s="14">
        <v>416</v>
      </c>
      <c r="S53942" s="14">
        <v>1383</v>
      </c>
      <c r="W53942" s="14">
        <v>133</v>
      </c>
      <c r="X53942" s="14">
        <v>304</v>
      </c>
      <c r="AJ53942" s="14">
        <v>416</v>
      </c>
      <c r="AK53942" s="14">
        <v>1383</v>
      </c>
      <c r="AO53942" s="14">
        <v>133</v>
      </c>
      <c r="AP53942" s="14">
        <v>304</v>
      </c>
      <c r="AS53942" s="14">
        <v>1229</v>
      </c>
      <c r="AT53942" s="14">
        <v>304</v>
      </c>
      <c r="AU53942" s="14">
        <v>703</v>
      </c>
      <c r="AV53942" s="25">
        <v>2.2245607390263902</v>
      </c>
      <c r="AW53942" s="25">
        <v>0.8945365843009373</v>
      </c>
      <c r="AX53942" s="25">
        <v>2.1894788863987955</v>
      </c>
      <c r="AY53942" s="26">
        <v>419.76271077781132</v>
      </c>
      <c r="AZ53942" s="26">
        <v>561.1597899357696</v>
      </c>
      <c r="BB53942" s="26">
        <v>2.9108983474989718</v>
      </c>
      <c r="BC53942" s="26">
        <v>983.83339906107994</v>
      </c>
      <c r="BD53942" s="26">
        <v>0</v>
      </c>
      <c r="BE53942" s="26">
        <v>983.83339906107983</v>
      </c>
      <c r="BF53942" s="26">
        <v>1.1368683772161603E-13</v>
      </c>
      <c r="BG53942" s="14">
        <v>2236</v>
      </c>
      <c r="BH53942" s="14">
        <v>0</v>
      </c>
      <c r="BI53942" s="27">
        <v>0.97002629169858579</v>
      </c>
    </row>
    <row r="53943" spans="1:62" x14ac:dyDescent="0.25">
      <c r="A53943" t="s">
        <v>80</v>
      </c>
      <c r="B53943" s="2">
        <v>44433.875</v>
      </c>
      <c r="C53943" s="1">
        <v>44433</v>
      </c>
      <c r="D53943">
        <v>14</v>
      </c>
      <c r="E53943" s="2">
        <v>44433.583333333336</v>
      </c>
      <c r="F53943" s="8" t="s">
        <v>388</v>
      </c>
      <c r="G53943" s="10" t="s">
        <v>389</v>
      </c>
      <c r="J53943" s="14">
        <v>1909</v>
      </c>
      <c r="K53943" s="14">
        <v>1909</v>
      </c>
      <c r="P53943" s="14">
        <v>1909</v>
      </c>
      <c r="Q53943" s="14">
        <v>1909</v>
      </c>
      <c r="R53943" s="14">
        <v>109</v>
      </c>
      <c r="S53943" s="14">
        <v>1378</v>
      </c>
      <c r="W53943" s="14">
        <v>131</v>
      </c>
      <c r="X53943" s="14">
        <v>291</v>
      </c>
      <c r="AJ53943" s="14">
        <v>109</v>
      </c>
      <c r="AK53943" s="14">
        <v>1378</v>
      </c>
      <c r="AO53943" s="14">
        <v>131</v>
      </c>
      <c r="AP53943" s="14">
        <v>291</v>
      </c>
      <c r="AS53943" s="14">
        <v>913</v>
      </c>
      <c r="AT53943" s="14">
        <v>291</v>
      </c>
      <c r="AU53943" s="14">
        <v>705</v>
      </c>
      <c r="AV53943" s="25">
        <v>2.2247681577146161</v>
      </c>
      <c r="AW53943" s="25">
        <v>0.89456570952012937</v>
      </c>
      <c r="AX53943" s="25">
        <v>2.1828449588408305</v>
      </c>
      <c r="AY53943" s="26">
        <v>109.99615770105197</v>
      </c>
      <c r="AZ53943" s="26">
        <v>559.14921742465287</v>
      </c>
      <c r="BB53943" s="26">
        <v>2.8109819282484354</v>
      </c>
      <c r="BC53943" s="26">
        <v>671.9563570539533</v>
      </c>
      <c r="BD53943" s="26">
        <v>0</v>
      </c>
      <c r="BE53943" s="26">
        <v>671.9563570539533</v>
      </c>
      <c r="BF53943" s="26">
        <v>0</v>
      </c>
      <c r="BG53943" s="14">
        <v>1909</v>
      </c>
      <c r="BH53943" s="14">
        <v>0</v>
      </c>
      <c r="BI53943" s="27">
        <v>0.7760127940745345</v>
      </c>
    </row>
    <row r="53944" spans="1:62" x14ac:dyDescent="0.25">
      <c r="A53944" t="s">
        <v>80</v>
      </c>
      <c r="B53944" s="2">
        <v>44433.916666666664</v>
      </c>
      <c r="C53944" s="1">
        <v>44433</v>
      </c>
      <c r="D53944">
        <v>15</v>
      </c>
      <c r="E53944" s="2">
        <v>44433.625</v>
      </c>
      <c r="F53944" s="8" t="s">
        <v>388</v>
      </c>
      <c r="G53944" s="10" t="s">
        <v>389</v>
      </c>
      <c r="J53944" s="14">
        <v>1785</v>
      </c>
      <c r="K53944" s="14">
        <v>1785</v>
      </c>
      <c r="P53944" s="14">
        <v>1785</v>
      </c>
      <c r="Q53944" s="14">
        <v>1785</v>
      </c>
      <c r="R53944" s="14">
        <v>0</v>
      </c>
      <c r="S53944" s="14">
        <v>1367</v>
      </c>
      <c r="W53944" s="14">
        <v>130</v>
      </c>
      <c r="X53944" s="14">
        <v>288</v>
      </c>
      <c r="AJ53944" s="14">
        <v>0</v>
      </c>
      <c r="AK53944" s="14">
        <v>1367</v>
      </c>
      <c r="AO53944" s="14">
        <v>130</v>
      </c>
      <c r="AP53944" s="14">
        <v>288</v>
      </c>
      <c r="AS53944" s="14">
        <v>801</v>
      </c>
      <c r="AT53944" s="14">
        <v>288</v>
      </c>
      <c r="AU53944" s="14">
        <v>696</v>
      </c>
      <c r="AV53944" s="25">
        <v>2.2250365989825021</v>
      </c>
      <c r="AW53944" s="25">
        <v>0.89445420418644328</v>
      </c>
      <c r="AX53944" s="25">
        <v>2.1640671296498315</v>
      </c>
      <c r="AY53944" s="26">
        <v>0</v>
      </c>
      <c r="AZ53944" s="26">
        <v>554.61662196789837</v>
      </c>
      <c r="BB53944" s="26">
        <v>2.7843375497816254</v>
      </c>
      <c r="BC53944" s="26">
        <v>557.40095951768001</v>
      </c>
      <c r="BD53944" s="26">
        <v>0</v>
      </c>
      <c r="BE53944" s="26">
        <v>557.40095951768001</v>
      </c>
      <c r="BF53944" s="26">
        <v>0</v>
      </c>
      <c r="BG53944" s="14">
        <v>1785</v>
      </c>
      <c r="BH53944" s="14">
        <v>0</v>
      </c>
      <c r="BI53944" s="27">
        <v>0.68843546407387546</v>
      </c>
    </row>
    <row r="53945" spans="1:62" x14ac:dyDescent="0.25">
      <c r="A53945" t="s">
        <v>80</v>
      </c>
      <c r="B53945" s="2">
        <v>44433.958333333336</v>
      </c>
      <c r="C53945" s="1">
        <v>44433</v>
      </c>
      <c r="D53945">
        <v>16</v>
      </c>
      <c r="E53945" s="2">
        <v>44433.666666666664</v>
      </c>
      <c r="F53945" s="8" t="s">
        <v>388</v>
      </c>
      <c r="G53945" s="10" t="s">
        <v>389</v>
      </c>
      <c r="J53945" s="14">
        <v>1839</v>
      </c>
      <c r="K53945" s="14">
        <v>1839</v>
      </c>
      <c r="P53945" s="14">
        <v>1839</v>
      </c>
      <c r="Q53945" s="14">
        <v>1839</v>
      </c>
      <c r="R53945" s="14">
        <v>0</v>
      </c>
      <c r="S53945" s="14">
        <v>1372</v>
      </c>
      <c r="W53945" s="14">
        <v>129</v>
      </c>
      <c r="X53945" s="14">
        <v>338</v>
      </c>
      <c r="AJ53945" s="14">
        <v>0</v>
      </c>
      <c r="AK53945" s="14">
        <v>1372</v>
      </c>
      <c r="AO53945" s="14">
        <v>129</v>
      </c>
      <c r="AP53945" s="14">
        <v>338</v>
      </c>
      <c r="AS53945" s="14">
        <v>802</v>
      </c>
      <c r="AT53945" s="14">
        <v>338</v>
      </c>
      <c r="AU53945" s="14">
        <v>699</v>
      </c>
      <c r="AV53945" s="25">
        <v>2.2252454256417593</v>
      </c>
      <c r="AW53945" s="25">
        <v>0.89467605555018925</v>
      </c>
      <c r="AX53945" s="25">
        <v>2.1584028468037446</v>
      </c>
      <c r="AY53945" s="26">
        <v>0</v>
      </c>
      <c r="AZ53945" s="26">
        <v>556.78327703407376</v>
      </c>
      <c r="BB53945" s="26">
        <v>3.1107311860000451</v>
      </c>
      <c r="BC53945" s="26">
        <v>559.89400822007383</v>
      </c>
      <c r="BD53945" s="26">
        <v>0</v>
      </c>
      <c r="BE53945" s="26">
        <v>559.89400822007383</v>
      </c>
      <c r="BF53945" s="26">
        <v>0</v>
      </c>
      <c r="BG53945" s="14">
        <v>1839</v>
      </c>
      <c r="BH53945" s="14">
        <v>0</v>
      </c>
      <c r="BI53945" s="27">
        <v>0.67120909646663363</v>
      </c>
    </row>
    <row r="53946" spans="1:62" x14ac:dyDescent="0.25">
      <c r="A53946" t="s">
        <v>80</v>
      </c>
      <c r="B53946" s="2">
        <v>44434</v>
      </c>
      <c r="C53946" s="1">
        <v>44433</v>
      </c>
      <c r="D53946">
        <v>17</v>
      </c>
      <c r="E53946" s="2">
        <v>44433.708333333336</v>
      </c>
      <c r="F53946" s="8" t="s">
        <v>388</v>
      </c>
      <c r="G53946" s="10" t="s">
        <v>389</v>
      </c>
      <c r="J53946" s="14">
        <v>1900</v>
      </c>
      <c r="K53946" s="14">
        <v>1900</v>
      </c>
      <c r="P53946" s="14">
        <v>1900</v>
      </c>
      <c r="Q53946" s="14">
        <v>1900</v>
      </c>
      <c r="R53946" s="14">
        <v>0</v>
      </c>
      <c r="S53946" s="14">
        <v>1380</v>
      </c>
      <c r="W53946" s="14">
        <v>129</v>
      </c>
      <c r="X53946" s="14">
        <v>391</v>
      </c>
      <c r="AJ53946" s="14">
        <v>0</v>
      </c>
      <c r="AK53946" s="14">
        <v>1380</v>
      </c>
      <c r="AO53946" s="14">
        <v>129</v>
      </c>
      <c r="AP53946" s="14">
        <v>391</v>
      </c>
      <c r="AS53946" s="14">
        <v>802</v>
      </c>
      <c r="AT53946" s="14">
        <v>391</v>
      </c>
      <c r="AU53946" s="14">
        <v>707</v>
      </c>
      <c r="AV53946" s="25">
        <v>2.2252678116267877</v>
      </c>
      <c r="AW53946" s="25">
        <v>0.89450892589234166</v>
      </c>
      <c r="AX53946" s="25">
        <v>2.1616655239986451</v>
      </c>
      <c r="AY53946" s="26">
        <v>0</v>
      </c>
      <c r="AZ53946" s="26">
        <v>559.92521057208569</v>
      </c>
      <c r="BB53946" s="26">
        <v>3.4637692006852738</v>
      </c>
      <c r="BC53946" s="26">
        <v>563.38897977277099</v>
      </c>
      <c r="BD53946" s="26">
        <v>0</v>
      </c>
      <c r="BE53946" s="26">
        <v>563.38897977277099</v>
      </c>
      <c r="BF53946" s="26">
        <v>0</v>
      </c>
      <c r="BG53946" s="14">
        <v>1900</v>
      </c>
      <c r="BH53946" s="14">
        <v>0</v>
      </c>
      <c r="BI53946" s="27">
        <v>0.6537150592561296</v>
      </c>
    </row>
    <row r="53947" spans="1:62" x14ac:dyDescent="0.25">
      <c r="A53947" t="s">
        <v>80</v>
      </c>
      <c r="B53947" s="2">
        <v>44434.041666666664</v>
      </c>
      <c r="C53947" s="1">
        <v>44433</v>
      </c>
      <c r="D53947">
        <v>18</v>
      </c>
      <c r="E53947" s="2">
        <v>44433.75</v>
      </c>
      <c r="F53947" s="8" t="s">
        <v>388</v>
      </c>
      <c r="G53947" s="10" t="s">
        <v>389</v>
      </c>
      <c r="J53947" s="14">
        <v>1856</v>
      </c>
      <c r="K53947" s="14">
        <v>1856</v>
      </c>
      <c r="P53947" s="14">
        <v>1856</v>
      </c>
      <c r="Q53947" s="14">
        <v>1856</v>
      </c>
      <c r="R53947" s="14">
        <v>0</v>
      </c>
      <c r="S53947" s="14">
        <v>1385</v>
      </c>
      <c r="W53947" s="14">
        <v>85</v>
      </c>
      <c r="X53947" s="14">
        <v>386</v>
      </c>
      <c r="AJ53947" s="14">
        <v>0</v>
      </c>
      <c r="AK53947" s="14">
        <v>1385</v>
      </c>
      <c r="AO53947" s="14">
        <v>85</v>
      </c>
      <c r="AP53947" s="14">
        <v>386</v>
      </c>
      <c r="AS53947" s="14">
        <v>806</v>
      </c>
      <c r="AT53947" s="14">
        <v>386</v>
      </c>
      <c r="AU53947" s="14">
        <v>664</v>
      </c>
      <c r="AV53947" s="25">
        <v>2.2251494860482017</v>
      </c>
      <c r="AW53947" s="25">
        <v>0.89455366779731194</v>
      </c>
      <c r="AX53947" s="25">
        <v>2.1756706607298595</v>
      </c>
      <c r="AY53947" s="26">
        <v>0</v>
      </c>
      <c r="AZ53947" s="26">
        <v>561.98203313917008</v>
      </c>
      <c r="BB53947" s="26">
        <v>3.1373755644668555</v>
      </c>
      <c r="BC53947" s="26">
        <v>565.11940870363696</v>
      </c>
      <c r="BD53947" s="26">
        <v>0</v>
      </c>
      <c r="BE53947" s="26">
        <v>565.11940870363696</v>
      </c>
      <c r="BF53947" s="26">
        <v>0</v>
      </c>
      <c r="BG53947" s="14">
        <v>1856</v>
      </c>
      <c r="BH53947" s="14">
        <v>0</v>
      </c>
      <c r="BI53947" s="27">
        <v>0.67126807694839008</v>
      </c>
    </row>
    <row r="53948" spans="1:62" x14ac:dyDescent="0.25">
      <c r="A53948" t="s">
        <v>80</v>
      </c>
      <c r="B53948" s="2">
        <v>44434.083333333336</v>
      </c>
      <c r="C53948" s="1">
        <v>44433</v>
      </c>
      <c r="D53948">
        <v>19</v>
      </c>
      <c r="E53948" s="2">
        <v>44433.791666666664</v>
      </c>
      <c r="F53948" s="8" t="s">
        <v>388</v>
      </c>
      <c r="G53948" s="10" t="s">
        <v>389</v>
      </c>
      <c r="J53948" s="14">
        <v>1735</v>
      </c>
      <c r="K53948" s="14">
        <v>1735</v>
      </c>
      <c r="P53948" s="14">
        <v>1735</v>
      </c>
      <c r="Q53948" s="14">
        <v>1735</v>
      </c>
      <c r="R53948" s="14">
        <v>0</v>
      </c>
      <c r="S53948" s="14">
        <v>1384</v>
      </c>
      <c r="W53948" s="14">
        <v>17</v>
      </c>
      <c r="X53948" s="14">
        <v>334</v>
      </c>
      <c r="AJ53948" s="14">
        <v>0</v>
      </c>
      <c r="AK53948" s="14">
        <v>1384</v>
      </c>
      <c r="AO53948" s="14">
        <v>17</v>
      </c>
      <c r="AP53948" s="14">
        <v>334</v>
      </c>
      <c r="AS53948" s="14">
        <v>806</v>
      </c>
      <c r="AT53948" s="14">
        <v>334</v>
      </c>
      <c r="AU53948" s="14">
        <v>595</v>
      </c>
      <c r="AV53948" s="25">
        <v>2.2246933886079518</v>
      </c>
      <c r="AW53948" s="25">
        <v>0.89499472338853059</v>
      </c>
      <c r="AX53948" s="25">
        <v>2.1684779174524498</v>
      </c>
      <c r="AY53948" s="26">
        <v>0</v>
      </c>
      <c r="AZ53948" s="26">
        <v>561.85315254770728</v>
      </c>
      <c r="BB53948" s="26">
        <v>2.3380442104625612</v>
      </c>
      <c r="BC53948" s="26">
        <v>564.19119675816989</v>
      </c>
      <c r="BD53948" s="26">
        <v>0</v>
      </c>
      <c r="BE53948" s="26">
        <v>564.19119675816989</v>
      </c>
      <c r="BF53948" s="26">
        <v>0</v>
      </c>
      <c r="BG53948" s="14">
        <v>1735</v>
      </c>
      <c r="BH53948" s="14">
        <v>0</v>
      </c>
      <c r="BI53948" s="27">
        <v>0.71690328311066076</v>
      </c>
    </row>
    <row r="53949" spans="1:62" x14ac:dyDescent="0.25">
      <c r="A53949" t="s">
        <v>80</v>
      </c>
      <c r="B53949" s="2">
        <v>44434.125</v>
      </c>
      <c r="C53949" s="1">
        <v>44433</v>
      </c>
      <c r="D53949">
        <v>20</v>
      </c>
      <c r="E53949" s="2">
        <v>44433.833333333336</v>
      </c>
      <c r="F53949" s="8" t="s">
        <v>388</v>
      </c>
      <c r="G53949" s="10" t="s">
        <v>389</v>
      </c>
      <c r="J53949" s="14">
        <v>1843</v>
      </c>
      <c r="K53949" s="14">
        <v>1843</v>
      </c>
      <c r="P53949" s="14">
        <v>1843</v>
      </c>
      <c r="Q53949" s="14">
        <v>1843</v>
      </c>
      <c r="R53949" s="14">
        <v>0</v>
      </c>
      <c r="S53949" s="14">
        <v>1384</v>
      </c>
      <c r="W53949" s="14">
        <v>-1</v>
      </c>
      <c r="X53949" s="14">
        <v>460</v>
      </c>
      <c r="AJ53949" s="14">
        <v>0</v>
      </c>
      <c r="AK53949" s="14">
        <v>1384</v>
      </c>
      <c r="AO53949" s="14">
        <v>-1</v>
      </c>
      <c r="AP53949" s="14">
        <v>460</v>
      </c>
      <c r="AS53949" s="14">
        <v>806</v>
      </c>
      <c r="AT53949" s="14">
        <v>460</v>
      </c>
      <c r="AU53949" s="14">
        <v>577</v>
      </c>
      <c r="AV53949" s="25">
        <v>2.2243923391861737</v>
      </c>
      <c r="AW53949" s="25">
        <v>0.89599742835028973</v>
      </c>
      <c r="AX53949" s="25">
        <v>2.1735216457268502</v>
      </c>
      <c r="AY53949" s="26">
        <v>0</v>
      </c>
      <c r="AZ53949" s="26">
        <v>562.48262323520657</v>
      </c>
      <c r="BB53949" s="26">
        <v>3.0641035236831273</v>
      </c>
      <c r="BC53949" s="26">
        <v>565.54672675888969</v>
      </c>
      <c r="BD53949" s="26">
        <v>0</v>
      </c>
      <c r="BE53949" s="26">
        <v>565.24003113700303</v>
      </c>
      <c r="BF53949" s="26">
        <v>0.30669562188666077</v>
      </c>
      <c r="BG53949" s="14">
        <v>1844</v>
      </c>
      <c r="BH53949" s="14">
        <v>1</v>
      </c>
      <c r="BI53949" s="27">
        <v>0.67614730192363526</v>
      </c>
      <c r="BJ53949" s="27">
        <v>0.67614730192377004</v>
      </c>
    </row>
    <row r="53950" spans="1:62" x14ac:dyDescent="0.25">
      <c r="A53950" t="s">
        <v>80</v>
      </c>
      <c r="B53950" s="2">
        <v>44434.166666666664</v>
      </c>
      <c r="C53950" s="1">
        <v>44433</v>
      </c>
      <c r="D53950">
        <v>21</v>
      </c>
      <c r="E53950" s="2">
        <v>44433.875</v>
      </c>
      <c r="F53950" s="8" t="s">
        <v>388</v>
      </c>
      <c r="G53950" s="10" t="s">
        <v>389</v>
      </c>
      <c r="J53950" s="14">
        <v>1882</v>
      </c>
      <c r="K53950" s="14">
        <v>1882</v>
      </c>
      <c r="P53950" s="14">
        <v>1882</v>
      </c>
      <c r="Q53950" s="14">
        <v>1882</v>
      </c>
      <c r="R53950" s="14">
        <v>0</v>
      </c>
      <c r="S53950" s="14">
        <v>1386</v>
      </c>
      <c r="W53950" s="14">
        <v>-1</v>
      </c>
      <c r="X53950" s="14">
        <v>497</v>
      </c>
      <c r="AJ53950" s="14">
        <v>0</v>
      </c>
      <c r="AK53950" s="14">
        <v>1386</v>
      </c>
      <c r="AO53950" s="14">
        <v>-1</v>
      </c>
      <c r="AP53950" s="14">
        <v>497</v>
      </c>
      <c r="AS53950" s="14">
        <v>808</v>
      </c>
      <c r="AT53950" s="14">
        <v>497</v>
      </c>
      <c r="AU53950" s="14">
        <v>577</v>
      </c>
      <c r="AV53950" s="25">
        <v>2.2256709260015191</v>
      </c>
      <c r="AW53950" s="25">
        <v>0.89599710023435297</v>
      </c>
      <c r="AX53950" s="25">
        <v>2.1331982932206355</v>
      </c>
      <c r="AY53950" s="26">
        <v>0</v>
      </c>
      <c r="AZ53950" s="26">
        <v>563.29525311609859</v>
      </c>
      <c r="BB53950" s="26">
        <v>3.3105640245011188</v>
      </c>
      <c r="BC53950" s="26">
        <v>566.6058171405997</v>
      </c>
      <c r="BD53950" s="26">
        <v>0</v>
      </c>
      <c r="BE53950" s="26">
        <v>566.30491123664819</v>
      </c>
      <c r="BF53950" s="26">
        <v>0.3009059039515023</v>
      </c>
      <c r="BG53950" s="14">
        <v>1883</v>
      </c>
      <c r="BH53950" s="14">
        <v>1</v>
      </c>
      <c r="BI53950" s="27">
        <v>0.66338317396946833</v>
      </c>
      <c r="BJ53950" s="27">
        <v>0.66338317396956092</v>
      </c>
    </row>
    <row r="53951" spans="1:62" x14ac:dyDescent="0.25">
      <c r="A53951" t="s">
        <v>80</v>
      </c>
      <c r="B53951" s="2">
        <v>44434.208333333336</v>
      </c>
      <c r="C53951" s="1">
        <v>44433</v>
      </c>
      <c r="D53951">
        <v>22</v>
      </c>
      <c r="E53951" s="2">
        <v>44433.916666666664</v>
      </c>
      <c r="F53951" s="8" t="s">
        <v>388</v>
      </c>
      <c r="G53951" s="10" t="s">
        <v>389</v>
      </c>
      <c r="J53951" s="14">
        <v>1884</v>
      </c>
      <c r="K53951" s="14">
        <v>1884</v>
      </c>
      <c r="P53951" s="14">
        <v>1884</v>
      </c>
      <c r="Q53951" s="14">
        <v>1884</v>
      </c>
      <c r="R53951" s="14">
        <v>0</v>
      </c>
      <c r="S53951" s="14">
        <v>1387</v>
      </c>
      <c r="W53951" s="14">
        <v>0</v>
      </c>
      <c r="X53951" s="14">
        <v>497</v>
      </c>
      <c r="AJ53951" s="14">
        <v>0</v>
      </c>
      <c r="AK53951" s="14">
        <v>1387</v>
      </c>
      <c r="AO53951" s="14">
        <v>0</v>
      </c>
      <c r="AP53951" s="14">
        <v>497</v>
      </c>
      <c r="AS53951" s="14">
        <v>811</v>
      </c>
      <c r="AT53951" s="14">
        <v>497</v>
      </c>
      <c r="AU53951" s="14">
        <v>576</v>
      </c>
      <c r="AV53951" s="25">
        <v>2.2238583723154077</v>
      </c>
      <c r="AW53951" s="25">
        <v>0.89769314771715425</v>
      </c>
      <c r="AX53951" s="25">
        <v>2.1579612376291442</v>
      </c>
      <c r="AY53951" s="26">
        <v>0</v>
      </c>
      <c r="AZ53951" s="26">
        <v>564.76871110835111</v>
      </c>
      <c r="BB53951" s="26">
        <v>3.3105640245011174</v>
      </c>
      <c r="BC53951" s="26">
        <v>568.07927513285222</v>
      </c>
      <c r="BD53951" s="26">
        <v>0</v>
      </c>
      <c r="BE53951" s="26">
        <v>568.07927513285222</v>
      </c>
      <c r="BF53951" s="26">
        <v>0</v>
      </c>
      <c r="BG53951" s="14">
        <v>1884</v>
      </c>
      <c r="BH53951" s="14">
        <v>0</v>
      </c>
      <c r="BI53951" s="27">
        <v>0.66475527151984537</v>
      </c>
    </row>
    <row r="53952" spans="1:62" x14ac:dyDescent="0.25">
      <c r="A53952" t="s">
        <v>80</v>
      </c>
      <c r="B53952" s="2">
        <v>44434.25</v>
      </c>
      <c r="C53952" s="1">
        <v>44433</v>
      </c>
      <c r="D53952">
        <v>23</v>
      </c>
      <c r="E53952" s="2">
        <v>44433.958333333336</v>
      </c>
      <c r="F53952" s="8" t="s">
        <v>388</v>
      </c>
      <c r="G53952" s="10" t="s">
        <v>389</v>
      </c>
      <c r="J53952" s="14">
        <v>1786</v>
      </c>
      <c r="K53952" s="14">
        <v>1786</v>
      </c>
      <c r="P53952" s="14">
        <v>1786</v>
      </c>
      <c r="Q53952" s="14">
        <v>1786</v>
      </c>
      <c r="R53952" s="14">
        <v>0</v>
      </c>
      <c r="S53952" s="14">
        <v>1290</v>
      </c>
      <c r="W53952" s="14">
        <v>-1</v>
      </c>
      <c r="X53952" s="14">
        <v>497</v>
      </c>
      <c r="AJ53952" s="14">
        <v>0</v>
      </c>
      <c r="AK53952" s="14">
        <v>1290</v>
      </c>
      <c r="AO53952" s="14">
        <v>-1</v>
      </c>
      <c r="AP53952" s="14">
        <v>497</v>
      </c>
      <c r="AS53952" s="14">
        <v>807</v>
      </c>
      <c r="AT53952" s="14">
        <v>497</v>
      </c>
      <c r="AU53952" s="14">
        <v>482</v>
      </c>
      <c r="AV53952" s="25">
        <v>2.2230345698936333</v>
      </c>
      <c r="AW53952" s="25">
        <v>0.89881671570268873</v>
      </c>
      <c r="AX53952" s="25">
        <v>2.1628771393911883</v>
      </c>
      <c r="AY53952" s="26">
        <v>0</v>
      </c>
      <c r="AZ53952" s="26">
        <v>525.92898697120984</v>
      </c>
      <c r="BB53952" s="26">
        <v>3.3105640245011188</v>
      </c>
      <c r="BC53952" s="26">
        <v>529.23955099571094</v>
      </c>
      <c r="BD53952" s="26">
        <v>0</v>
      </c>
      <c r="BE53952" s="26">
        <v>528.9433900830104</v>
      </c>
      <c r="BF53952" s="26">
        <v>0.29616091270054312</v>
      </c>
      <c r="BG53952" s="14">
        <v>1787</v>
      </c>
      <c r="BH53952" s="14">
        <v>1</v>
      </c>
      <c r="BI53952" s="27">
        <v>0.65292227135767444</v>
      </c>
      <c r="BJ53952" s="27">
        <v>0.65292227135787129</v>
      </c>
    </row>
    <row r="53953" spans="1:62" x14ac:dyDescent="0.25">
      <c r="A53953" t="s">
        <v>80</v>
      </c>
      <c r="B53953" s="2">
        <v>44434.291666666664</v>
      </c>
      <c r="C53953" s="1">
        <v>44433</v>
      </c>
      <c r="D53953">
        <v>24</v>
      </c>
      <c r="E53953" s="2">
        <v>44434</v>
      </c>
      <c r="F53953" s="8" t="s">
        <v>388</v>
      </c>
      <c r="G53953" s="10" t="s">
        <v>389</v>
      </c>
      <c r="J53953" s="14">
        <v>1678</v>
      </c>
      <c r="K53953" s="14">
        <v>1678</v>
      </c>
      <c r="P53953" s="14">
        <v>1678</v>
      </c>
      <c r="Q53953" s="14">
        <v>1678</v>
      </c>
      <c r="R53953" s="14">
        <v>0</v>
      </c>
      <c r="S53953" s="14">
        <v>1201</v>
      </c>
      <c r="W53953" s="14">
        <v>0</v>
      </c>
      <c r="X53953" s="14">
        <v>477</v>
      </c>
      <c r="AJ53953" s="14">
        <v>0</v>
      </c>
      <c r="AK53953" s="14">
        <v>1201</v>
      </c>
      <c r="AO53953" s="14">
        <v>0</v>
      </c>
      <c r="AP53953" s="14">
        <v>477</v>
      </c>
      <c r="AS53953" s="14">
        <v>748</v>
      </c>
      <c r="AT53953" s="14">
        <v>477</v>
      </c>
      <c r="AU53953" s="14">
        <v>453</v>
      </c>
      <c r="AV53953" s="25">
        <v>2.2235546987596115</v>
      </c>
      <c r="AW53953" s="25">
        <v>0.8993993868195671</v>
      </c>
      <c r="AX53953" s="25">
        <v>2.1630386581921957</v>
      </c>
      <c r="AY53953" s="26">
        <v>0</v>
      </c>
      <c r="AZ53953" s="26">
        <v>489.96138271915345</v>
      </c>
      <c r="BB53953" s="26">
        <v>3.1773421321670692</v>
      </c>
      <c r="BC53953" s="26">
        <v>493.13872485132049</v>
      </c>
      <c r="BD53953" s="26">
        <v>0</v>
      </c>
      <c r="BE53953" s="26">
        <v>493.1387248513206</v>
      </c>
      <c r="BF53953" s="26">
        <v>-1.1368683772161603E-13</v>
      </c>
      <c r="BG53953" s="14">
        <v>1678</v>
      </c>
      <c r="BH53953" s="14">
        <v>0</v>
      </c>
      <c r="BI53953" s="27">
        <v>0.647904347784099</v>
      </c>
    </row>
    <row r="53954" spans="1:62" x14ac:dyDescent="0.25">
      <c r="A53954" t="s">
        <v>80</v>
      </c>
      <c r="B53954" s="2">
        <v>44434.333333333336</v>
      </c>
      <c r="C53954" s="1">
        <v>44434</v>
      </c>
      <c r="D53954">
        <v>1</v>
      </c>
      <c r="E53954" s="2">
        <v>44434.041666666664</v>
      </c>
      <c r="F53954" s="8" t="s">
        <v>388</v>
      </c>
      <c r="G53954" s="10" t="s">
        <v>389</v>
      </c>
      <c r="J53954" s="14">
        <v>1544</v>
      </c>
      <c r="K53954" s="14">
        <v>1544</v>
      </c>
      <c r="P53954" s="14">
        <v>1544</v>
      </c>
      <c r="Q53954" s="14">
        <v>1544</v>
      </c>
      <c r="R53954" s="14">
        <v>0</v>
      </c>
      <c r="S53954" s="14">
        <v>1078</v>
      </c>
      <c r="W53954" s="14">
        <v>-1</v>
      </c>
      <c r="X53954" s="14">
        <v>467</v>
      </c>
      <c r="AJ53954" s="14">
        <v>0</v>
      </c>
      <c r="AK53954" s="14">
        <v>1078</v>
      </c>
      <c r="AO53954" s="14">
        <v>-1</v>
      </c>
      <c r="AP53954" s="14">
        <v>467</v>
      </c>
      <c r="AS53954" s="14">
        <v>777</v>
      </c>
      <c r="AT53954" s="14">
        <v>467</v>
      </c>
      <c r="AU53954" s="14">
        <v>300</v>
      </c>
      <c r="AV53954" s="25">
        <v>2.2234600095226389</v>
      </c>
      <c r="AW53954" s="25">
        <v>0.89964179048161519</v>
      </c>
      <c r="AX53954" s="25">
        <v>2.1633636040329089</v>
      </c>
      <c r="AY53954" s="26">
        <v>0</v>
      </c>
      <c r="AZ53954" s="26">
        <v>439.90068589561065</v>
      </c>
      <c r="BB53954" s="26">
        <v>3.1107311860000446</v>
      </c>
      <c r="BC53954" s="26">
        <v>443.01141708161072</v>
      </c>
      <c r="BD53954" s="26">
        <v>0</v>
      </c>
      <c r="BE53954" s="26">
        <v>442.72467830032815</v>
      </c>
      <c r="BF53954" s="26">
        <v>0.28673878128256547</v>
      </c>
      <c r="BG53954" s="14">
        <v>1545</v>
      </c>
      <c r="BH53954" s="14">
        <v>1</v>
      </c>
      <c r="BI53954" s="27">
        <v>0.63215005199123664</v>
      </c>
      <c r="BJ53954" s="27">
        <v>0.63215005199116947</v>
      </c>
    </row>
    <row r="53955" spans="1:62" x14ac:dyDescent="0.25">
      <c r="A53955" t="s">
        <v>80</v>
      </c>
      <c r="B53955" s="2">
        <v>44434.375</v>
      </c>
      <c r="C53955" s="1">
        <v>44434</v>
      </c>
      <c r="D53955">
        <v>2</v>
      </c>
      <c r="E53955" s="2">
        <v>44434.083333333336</v>
      </c>
      <c r="F53955" s="8" t="s">
        <v>388</v>
      </c>
      <c r="G53955" s="10" t="s">
        <v>389</v>
      </c>
      <c r="J53955" s="14">
        <v>1477</v>
      </c>
      <c r="K53955" s="14">
        <v>1477</v>
      </c>
      <c r="P53955" s="14">
        <v>1477</v>
      </c>
      <c r="Q53955" s="14">
        <v>1477</v>
      </c>
      <c r="R53955" s="14">
        <v>0</v>
      </c>
      <c r="S53955" s="14">
        <v>1021</v>
      </c>
      <c r="W53955" s="14">
        <v>0</v>
      </c>
      <c r="X53955" s="14">
        <v>456</v>
      </c>
      <c r="AJ53955" s="14">
        <v>0</v>
      </c>
      <c r="AK53955" s="14">
        <v>1021</v>
      </c>
      <c r="AO53955" s="14">
        <v>0</v>
      </c>
      <c r="AP53955" s="14">
        <v>456</v>
      </c>
      <c r="AS53955" s="14">
        <v>727</v>
      </c>
      <c r="AT53955" s="14">
        <v>456</v>
      </c>
      <c r="AU53955" s="14">
        <v>294</v>
      </c>
      <c r="AV53955" s="25">
        <v>2.2236156874511335</v>
      </c>
      <c r="AW53955" s="25">
        <v>0.90060129915301002</v>
      </c>
      <c r="AX53955" s="25">
        <v>2.1639253897950903</v>
      </c>
      <c r="AY53955" s="26">
        <v>0</v>
      </c>
      <c r="AZ53955" s="26">
        <v>417.08499715834171</v>
      </c>
      <c r="BB53955" s="26">
        <v>3.0374591452163178</v>
      </c>
      <c r="BC53955" s="26">
        <v>420.12245630355801</v>
      </c>
      <c r="BD53955" s="26">
        <v>0</v>
      </c>
      <c r="BE53955" s="26">
        <v>420.12245630355807</v>
      </c>
      <c r="BF53955" s="26">
        <v>-5.6843418860808015E-14</v>
      </c>
      <c r="BG53955" s="14">
        <v>1477</v>
      </c>
      <c r="BH53955" s="14">
        <v>0</v>
      </c>
      <c r="BI53955" s="27">
        <v>0.6270889435449899</v>
      </c>
    </row>
    <row r="53956" spans="1:62" x14ac:dyDescent="0.25">
      <c r="A53956" t="s">
        <v>80</v>
      </c>
      <c r="B53956" s="2">
        <v>44434.416666666664</v>
      </c>
      <c r="C53956" s="1">
        <v>44434</v>
      </c>
      <c r="D53956">
        <v>3</v>
      </c>
      <c r="E53956" s="2">
        <v>44434.125</v>
      </c>
      <c r="F53956" s="8" t="s">
        <v>388</v>
      </c>
      <c r="G53956" s="10" t="s">
        <v>389</v>
      </c>
      <c r="J53956" s="14">
        <v>1491</v>
      </c>
      <c r="K53956" s="14">
        <v>1491</v>
      </c>
      <c r="P53956" s="14">
        <v>1491</v>
      </c>
      <c r="Q53956" s="14">
        <v>1491</v>
      </c>
      <c r="R53956" s="14">
        <v>0</v>
      </c>
      <c r="S53956" s="14">
        <v>1057</v>
      </c>
      <c r="W53956" s="14">
        <v>-1</v>
      </c>
      <c r="X53956" s="14">
        <v>435</v>
      </c>
      <c r="AJ53956" s="14">
        <v>0</v>
      </c>
      <c r="AK53956" s="14">
        <v>1057</v>
      </c>
      <c r="AO53956" s="14">
        <v>-1</v>
      </c>
      <c r="AP53956" s="14">
        <v>435</v>
      </c>
      <c r="AS53956" s="14">
        <v>772</v>
      </c>
      <c r="AT53956" s="14">
        <v>435</v>
      </c>
      <c r="AU53956" s="14">
        <v>284</v>
      </c>
      <c r="AV53956" s="25">
        <v>2.2257785907511698</v>
      </c>
      <c r="AW53956" s="25">
        <v>0.90110291707573087</v>
      </c>
      <c r="AX53956" s="25">
        <v>2.1629964203556011</v>
      </c>
      <c r="AY53956" s="26">
        <v>0</v>
      </c>
      <c r="AZ53956" s="26">
        <v>432.03172580719018</v>
      </c>
      <c r="BB53956" s="26">
        <v>2.8975761582655668</v>
      </c>
      <c r="BC53956" s="26">
        <v>434.92930196545575</v>
      </c>
      <c r="BD53956" s="26">
        <v>0</v>
      </c>
      <c r="BE53956" s="26">
        <v>434.63779439041178</v>
      </c>
      <c r="BF53956" s="26">
        <v>0.29150757504396552</v>
      </c>
      <c r="BG53956" s="14">
        <v>1492</v>
      </c>
      <c r="BH53956" s="14">
        <v>1</v>
      </c>
      <c r="BI53956" s="27">
        <v>0.64266343009321913</v>
      </c>
      <c r="BJ53956" s="27">
        <v>0.64266343009342719</v>
      </c>
    </row>
    <row r="53957" spans="1:62" x14ac:dyDescent="0.25">
      <c r="A53957" t="s">
        <v>80</v>
      </c>
      <c r="B53957" s="2">
        <v>44434.458333333336</v>
      </c>
      <c r="C53957" s="1">
        <v>44434</v>
      </c>
      <c r="D53957">
        <v>4</v>
      </c>
      <c r="E53957" s="2">
        <v>44434.166666666664</v>
      </c>
      <c r="F53957" s="8" t="s">
        <v>388</v>
      </c>
      <c r="G53957" s="10" t="s">
        <v>389</v>
      </c>
      <c r="J53957" s="14">
        <v>1466</v>
      </c>
      <c r="K53957" s="14">
        <v>1466</v>
      </c>
      <c r="P53957" s="14">
        <v>1466</v>
      </c>
      <c r="Q53957" s="14">
        <v>1466</v>
      </c>
      <c r="R53957" s="14">
        <v>0</v>
      </c>
      <c r="S53957" s="14">
        <v>1064</v>
      </c>
      <c r="W53957" s="14">
        <v>-1</v>
      </c>
      <c r="X53957" s="14">
        <v>403</v>
      </c>
      <c r="AJ53957" s="14">
        <v>0</v>
      </c>
      <c r="AK53957" s="14">
        <v>1064</v>
      </c>
      <c r="AO53957" s="14">
        <v>-1</v>
      </c>
      <c r="AP53957" s="14">
        <v>403</v>
      </c>
      <c r="AS53957" s="14">
        <v>783</v>
      </c>
      <c r="AT53957" s="14">
        <v>403</v>
      </c>
      <c r="AU53957" s="14">
        <v>280</v>
      </c>
      <c r="AV53957" s="25">
        <v>2.2261488273064041</v>
      </c>
      <c r="AW53957" s="25">
        <v>0.90045536872464849</v>
      </c>
      <c r="AX53957" s="25">
        <v>2.1575403196267851</v>
      </c>
      <c r="AY53957" s="26">
        <v>0</v>
      </c>
      <c r="AZ53957" s="26">
        <v>434.5803414298274</v>
      </c>
      <c r="BB53957" s="26">
        <v>2.6844211305310877</v>
      </c>
      <c r="BC53957" s="26">
        <v>437.26476256035846</v>
      </c>
      <c r="BD53957" s="26">
        <v>0</v>
      </c>
      <c r="BE53957" s="26">
        <v>436.96669523754969</v>
      </c>
      <c r="BF53957" s="26">
        <v>0.29806732280877668</v>
      </c>
      <c r="BG53957" s="14">
        <v>1467</v>
      </c>
      <c r="BH53957" s="14">
        <v>1</v>
      </c>
      <c r="BI53957" s="27">
        <v>0.65712518121050945</v>
      </c>
      <c r="BJ53957" s="27">
        <v>0.65712518121068519</v>
      </c>
    </row>
    <row r="53958" spans="1:62" x14ac:dyDescent="0.25">
      <c r="A53958" t="s">
        <v>80</v>
      </c>
      <c r="B53958" s="2">
        <v>44434.5</v>
      </c>
      <c r="C53958" s="1">
        <v>44434</v>
      </c>
      <c r="D53958">
        <v>5</v>
      </c>
      <c r="E53958" s="2">
        <v>44434.208333333336</v>
      </c>
      <c r="F53958" s="8" t="s">
        <v>388</v>
      </c>
      <c r="G53958" s="10" t="s">
        <v>389</v>
      </c>
      <c r="J53958" s="14">
        <v>1401</v>
      </c>
      <c r="K53958" s="14">
        <v>1401</v>
      </c>
      <c r="P53958" s="14">
        <v>1401</v>
      </c>
      <c r="Q53958" s="14">
        <v>1401</v>
      </c>
      <c r="R53958" s="14">
        <v>0</v>
      </c>
      <c r="S53958" s="14">
        <v>1061</v>
      </c>
      <c r="W53958" s="14">
        <v>0</v>
      </c>
      <c r="X53958" s="14">
        <v>340</v>
      </c>
      <c r="AJ53958" s="14">
        <v>0</v>
      </c>
      <c r="AK53958" s="14">
        <v>1061</v>
      </c>
      <c r="AO53958" s="14">
        <v>0</v>
      </c>
      <c r="AP53958" s="14">
        <v>340</v>
      </c>
      <c r="AS53958" s="14">
        <v>777</v>
      </c>
      <c r="AT53958" s="14">
        <v>340</v>
      </c>
      <c r="AU53958" s="14">
        <v>284</v>
      </c>
      <c r="AV53958" s="25">
        <v>2.2253973938812641</v>
      </c>
      <c r="AW53958" s="25">
        <v>0.89957934745442825</v>
      </c>
      <c r="AX53958" s="25">
        <v>2.1549306928468281</v>
      </c>
      <c r="AY53958" s="26">
        <v>0</v>
      </c>
      <c r="AZ53958" s="26">
        <v>432.93342510235254</v>
      </c>
      <c r="BB53958" s="26">
        <v>2.2647721696788339</v>
      </c>
      <c r="BC53958" s="26">
        <v>435.19819727203139</v>
      </c>
      <c r="BD53958" s="26">
        <v>0</v>
      </c>
      <c r="BE53958" s="26">
        <v>435.19819727203139</v>
      </c>
      <c r="BF53958" s="26">
        <v>0</v>
      </c>
      <c r="BG53958" s="14">
        <v>1401</v>
      </c>
      <c r="BH53958" s="14">
        <v>0</v>
      </c>
      <c r="BI53958" s="27">
        <v>0.68482987128470085</v>
      </c>
    </row>
    <row r="53959" spans="1:62" x14ac:dyDescent="0.25">
      <c r="A53959" t="s">
        <v>80</v>
      </c>
      <c r="B53959" s="2">
        <v>44434.541666666664</v>
      </c>
      <c r="C53959" s="1">
        <v>44434</v>
      </c>
      <c r="D53959">
        <v>6</v>
      </c>
      <c r="E53959" s="2">
        <v>44434.25</v>
      </c>
      <c r="F53959" s="8" t="s">
        <v>388</v>
      </c>
      <c r="G53959" s="10" t="s">
        <v>389</v>
      </c>
      <c r="J53959" s="14">
        <v>1338</v>
      </c>
      <c r="K53959" s="14">
        <v>1338</v>
      </c>
      <c r="P53959" s="14">
        <v>1338</v>
      </c>
      <c r="Q53959" s="14">
        <v>1338</v>
      </c>
      <c r="R53959" s="14">
        <v>0</v>
      </c>
      <c r="S53959" s="14">
        <v>1066</v>
      </c>
      <c r="W53959" s="14">
        <v>-1</v>
      </c>
      <c r="X53959" s="14">
        <v>273</v>
      </c>
      <c r="AJ53959" s="14">
        <v>0</v>
      </c>
      <c r="AK53959" s="14">
        <v>1066</v>
      </c>
      <c r="AO53959" s="14">
        <v>-1</v>
      </c>
      <c r="AP53959" s="14">
        <v>273</v>
      </c>
      <c r="AS53959" s="14">
        <v>780</v>
      </c>
      <c r="AT53959" s="14">
        <v>273</v>
      </c>
      <c r="AU53959" s="14">
        <v>285</v>
      </c>
      <c r="AV53959" s="25">
        <v>2.2254301322417791</v>
      </c>
      <c r="AW53959" s="25">
        <v>0.89973102441195585</v>
      </c>
      <c r="AX53959" s="25">
        <v>2.1670014933708286</v>
      </c>
      <c r="AY53959" s="26">
        <v>0</v>
      </c>
      <c r="AZ53959" s="26">
        <v>435.04697953531445</v>
      </c>
      <c r="BB53959" s="26">
        <v>1.8184788303597696</v>
      </c>
      <c r="BC53959" s="26">
        <v>436.86545836567421</v>
      </c>
      <c r="BD53959" s="26">
        <v>0</v>
      </c>
      <c r="BE53959" s="26">
        <v>436.53919588743253</v>
      </c>
      <c r="BF53959" s="26">
        <v>0.32626247824168786</v>
      </c>
      <c r="BG53959" s="14">
        <v>1339</v>
      </c>
      <c r="BH53959" s="14">
        <v>1</v>
      </c>
      <c r="BI53959" s="27">
        <v>0.71928478478127911</v>
      </c>
      <c r="BJ53959" s="27">
        <v>0.71928478478118985</v>
      </c>
    </row>
    <row r="53960" spans="1:62" x14ac:dyDescent="0.25">
      <c r="A53960" t="s">
        <v>80</v>
      </c>
      <c r="B53960" s="2">
        <v>44434.583333333336</v>
      </c>
      <c r="C53960" s="1">
        <v>44434</v>
      </c>
      <c r="D53960">
        <v>7</v>
      </c>
      <c r="E53960" s="2">
        <v>44434.291666666664</v>
      </c>
      <c r="F53960" s="8" t="s">
        <v>388</v>
      </c>
      <c r="G53960" s="10" t="s">
        <v>389</v>
      </c>
      <c r="J53960" s="14">
        <v>1376</v>
      </c>
      <c r="K53960" s="14">
        <v>1376</v>
      </c>
      <c r="P53960" s="14">
        <v>1376</v>
      </c>
      <c r="Q53960" s="14">
        <v>1376</v>
      </c>
      <c r="R53960" s="14">
        <v>0</v>
      </c>
      <c r="S53960" s="14">
        <v>1152</v>
      </c>
      <c r="W53960" s="14">
        <v>16</v>
      </c>
      <c r="X53960" s="14">
        <v>208</v>
      </c>
      <c r="AJ53960" s="14">
        <v>0</v>
      </c>
      <c r="AK53960" s="14">
        <v>1152</v>
      </c>
      <c r="AO53960" s="14">
        <v>16</v>
      </c>
      <c r="AP53960" s="14">
        <v>208</v>
      </c>
      <c r="AS53960" s="14">
        <v>816</v>
      </c>
      <c r="AT53960" s="14">
        <v>208</v>
      </c>
      <c r="AU53960" s="14">
        <v>352</v>
      </c>
      <c r="AV53960" s="25">
        <v>2.2247580574064751</v>
      </c>
      <c r="AW53960" s="25">
        <v>0.89863587309229964</v>
      </c>
      <c r="AX53960" s="25">
        <v>2.1753570449006365</v>
      </c>
      <c r="AY53960" s="26">
        <v>0</v>
      </c>
      <c r="AZ53960" s="26">
        <v>469.57231894944675</v>
      </c>
      <c r="BB53960" s="26">
        <v>1.49208519414135</v>
      </c>
      <c r="BC53960" s="26">
        <v>471.06440414358809</v>
      </c>
      <c r="BD53960" s="26">
        <v>0</v>
      </c>
      <c r="BE53960" s="26">
        <v>471.06440414358804</v>
      </c>
      <c r="BF53960" s="26">
        <v>5.6843418860808015E-14</v>
      </c>
      <c r="BG53960" s="14">
        <v>1376</v>
      </c>
      <c r="BH53960" s="14">
        <v>0</v>
      </c>
      <c r="BI53960" s="27">
        <v>0.75473692344697463</v>
      </c>
    </row>
    <row r="53961" spans="1:62" x14ac:dyDescent="0.25">
      <c r="A53961" t="s">
        <v>80</v>
      </c>
      <c r="B53961" s="2">
        <v>44434.625</v>
      </c>
      <c r="C53961" s="1">
        <v>44434</v>
      </c>
      <c r="D53961">
        <v>8</v>
      </c>
      <c r="E53961" s="2">
        <v>44434.333333333336</v>
      </c>
      <c r="F53961" s="8" t="s">
        <v>388</v>
      </c>
      <c r="G53961" s="10" t="s">
        <v>389</v>
      </c>
      <c r="J53961" s="14">
        <v>1450</v>
      </c>
      <c r="K53961" s="14">
        <v>1450</v>
      </c>
      <c r="P53961" s="14">
        <v>1450</v>
      </c>
      <c r="Q53961" s="14">
        <v>1450</v>
      </c>
      <c r="R53961" s="14">
        <v>0</v>
      </c>
      <c r="S53961" s="14">
        <v>1153</v>
      </c>
      <c r="W53961" s="14">
        <v>83</v>
      </c>
      <c r="X53961" s="14">
        <v>214</v>
      </c>
      <c r="AJ53961" s="14">
        <v>0</v>
      </c>
      <c r="AK53961" s="14">
        <v>1153</v>
      </c>
      <c r="AO53961" s="14">
        <v>83</v>
      </c>
      <c r="AP53961" s="14">
        <v>214</v>
      </c>
      <c r="AS53961" s="14">
        <v>814</v>
      </c>
      <c r="AT53961" s="14">
        <v>214</v>
      </c>
      <c r="AU53961" s="14">
        <v>422</v>
      </c>
      <c r="AV53961" s="25">
        <v>2.2231588249881908</v>
      </c>
      <c r="AW53961" s="25">
        <v>0.89774277266108837</v>
      </c>
      <c r="AX53961" s="25">
        <v>2.1821062450264006</v>
      </c>
      <c r="AY53961" s="26">
        <v>0</v>
      </c>
      <c r="AZ53961" s="26">
        <v>469.51284887111382</v>
      </c>
      <c r="BB53961" s="26">
        <v>1.9783451011606279</v>
      </c>
      <c r="BC53961" s="26">
        <v>471.49119397227446</v>
      </c>
      <c r="BD53961" s="26">
        <v>0</v>
      </c>
      <c r="BE53961" s="26">
        <v>471.49119397227446</v>
      </c>
      <c r="BF53961" s="26">
        <v>0</v>
      </c>
      <c r="BG53961" s="14">
        <v>1450</v>
      </c>
      <c r="BH53961" s="14">
        <v>0</v>
      </c>
      <c r="BI53961" s="27">
        <v>0.71686821796907285</v>
      </c>
    </row>
    <row r="53962" spans="1:62" x14ac:dyDescent="0.25">
      <c r="A53962" t="s">
        <v>80</v>
      </c>
      <c r="B53962" s="2">
        <v>44434.666666666664</v>
      </c>
      <c r="C53962" s="1">
        <v>44434</v>
      </c>
      <c r="D53962">
        <v>9</v>
      </c>
      <c r="E53962" s="2">
        <v>44434.375</v>
      </c>
      <c r="F53962" s="8" t="s">
        <v>388</v>
      </c>
      <c r="G53962" s="10" t="s">
        <v>389</v>
      </c>
      <c r="J53962" s="14">
        <v>1547</v>
      </c>
      <c r="K53962" s="14">
        <v>1547</v>
      </c>
      <c r="P53962" s="14">
        <v>1547</v>
      </c>
      <c r="Q53962" s="14">
        <v>1547</v>
      </c>
      <c r="R53962" s="14">
        <v>0</v>
      </c>
      <c r="S53962" s="14">
        <v>1179</v>
      </c>
      <c r="W53962" s="14">
        <v>134</v>
      </c>
      <c r="X53962" s="14">
        <v>234</v>
      </c>
      <c r="AJ53962" s="14">
        <v>0</v>
      </c>
      <c r="AK53962" s="14">
        <v>1179</v>
      </c>
      <c r="AO53962" s="14">
        <v>134</v>
      </c>
      <c r="AP53962" s="14">
        <v>234</v>
      </c>
      <c r="AS53962" s="14">
        <v>816</v>
      </c>
      <c r="AT53962" s="14">
        <v>234</v>
      </c>
      <c r="AU53962" s="14">
        <v>497</v>
      </c>
      <c r="AV53962" s="25">
        <v>2.2256043782372563</v>
      </c>
      <c r="AW53962" s="25">
        <v>0.89716965857069653</v>
      </c>
      <c r="AX53962" s="25">
        <v>2.1801448547210942</v>
      </c>
      <c r="AY53962" s="26">
        <v>0</v>
      </c>
      <c r="AZ53962" s="26">
        <v>479.79380911669642</v>
      </c>
      <c r="BB53962" s="26">
        <v>2.4512828189465035</v>
      </c>
      <c r="BC53962" s="26">
        <v>482.2450919356429</v>
      </c>
      <c r="BD53962" s="26">
        <v>0</v>
      </c>
      <c r="BE53962" s="26">
        <v>482.24509193564285</v>
      </c>
      <c r="BF53962" s="26">
        <v>5.6843418860808015E-14</v>
      </c>
      <c r="BG53962" s="14">
        <v>1547</v>
      </c>
      <c r="BH53962" s="14">
        <v>0</v>
      </c>
      <c r="BI53962" s="27">
        <v>0.68724445674412216</v>
      </c>
    </row>
    <row r="53963" spans="1:62" x14ac:dyDescent="0.25">
      <c r="A53963" t="s">
        <v>80</v>
      </c>
      <c r="B53963" s="2">
        <v>44434.708333333336</v>
      </c>
      <c r="C53963" s="1">
        <v>44434</v>
      </c>
      <c r="D53963">
        <v>10</v>
      </c>
      <c r="E53963" s="2">
        <v>44434.416666666664</v>
      </c>
      <c r="F53963" s="8" t="s">
        <v>388</v>
      </c>
      <c r="G53963" s="10" t="s">
        <v>389</v>
      </c>
      <c r="J53963" s="14">
        <v>1566</v>
      </c>
      <c r="K53963" s="14">
        <v>1566</v>
      </c>
      <c r="P53963" s="14">
        <v>1566</v>
      </c>
      <c r="Q53963" s="14">
        <v>1566</v>
      </c>
      <c r="R53963" s="14">
        <v>0</v>
      </c>
      <c r="S53963" s="14">
        <v>1181</v>
      </c>
      <c r="W53963" s="14">
        <v>139</v>
      </c>
      <c r="X53963" s="14">
        <v>246</v>
      </c>
      <c r="AJ53963" s="14">
        <v>0</v>
      </c>
      <c r="AK53963" s="14">
        <v>1181</v>
      </c>
      <c r="AO53963" s="14">
        <v>139</v>
      </c>
      <c r="AP53963" s="14">
        <v>246</v>
      </c>
      <c r="AS53963" s="14">
        <v>813</v>
      </c>
      <c r="AT53963" s="14">
        <v>246</v>
      </c>
      <c r="AU53963" s="14">
        <v>507</v>
      </c>
      <c r="AV53963" s="25">
        <v>2.2253437581075248</v>
      </c>
      <c r="AW53963" s="25">
        <v>0.89634499603044415</v>
      </c>
      <c r="AX53963" s="25">
        <v>2.1774898402884508</v>
      </c>
      <c r="AY53963" s="26">
        <v>0</v>
      </c>
      <c r="AZ53963" s="26">
        <v>480.16594257148836</v>
      </c>
      <c r="BB53963" s="26">
        <v>2.5645214274304435</v>
      </c>
      <c r="BC53963" s="26">
        <v>482.73046399891882</v>
      </c>
      <c r="BD53963" s="26">
        <v>0</v>
      </c>
      <c r="BE53963" s="26">
        <v>482.73046399891882</v>
      </c>
      <c r="BF53963" s="26">
        <v>0</v>
      </c>
      <c r="BG53963" s="14">
        <v>1566</v>
      </c>
      <c r="BH53963" s="14">
        <v>0</v>
      </c>
      <c r="BI53963" s="27">
        <v>0.67958955015408451</v>
      </c>
    </row>
    <row r="53964" spans="1:62" x14ac:dyDescent="0.25">
      <c r="A53964" t="s">
        <v>80</v>
      </c>
      <c r="B53964" s="2">
        <v>44434.75</v>
      </c>
      <c r="C53964" s="1">
        <v>44434</v>
      </c>
      <c r="D53964">
        <v>11</v>
      </c>
      <c r="E53964" s="2">
        <v>44434.458333333336</v>
      </c>
      <c r="F53964" s="8" t="s">
        <v>388</v>
      </c>
      <c r="G53964" s="10" t="s">
        <v>389</v>
      </c>
      <c r="J53964" s="14">
        <v>1542</v>
      </c>
      <c r="K53964" s="14">
        <v>1542</v>
      </c>
      <c r="P53964" s="14">
        <v>1542</v>
      </c>
      <c r="Q53964" s="14">
        <v>1542</v>
      </c>
      <c r="R53964" s="14">
        <v>0</v>
      </c>
      <c r="S53964" s="14">
        <v>1195</v>
      </c>
      <c r="W53964" s="14">
        <v>136</v>
      </c>
      <c r="X53964" s="14">
        <v>211</v>
      </c>
      <c r="AJ53964" s="14">
        <v>0</v>
      </c>
      <c r="AK53964" s="14">
        <v>1195</v>
      </c>
      <c r="AO53964" s="14">
        <v>136</v>
      </c>
      <c r="AP53964" s="14">
        <v>211</v>
      </c>
      <c r="AS53964" s="14">
        <v>814</v>
      </c>
      <c r="AT53964" s="14">
        <v>211</v>
      </c>
      <c r="AU53964" s="14">
        <v>517</v>
      </c>
      <c r="AV53964" s="25">
        <v>2.2258266271720135</v>
      </c>
      <c r="AW53964" s="25">
        <v>0.89587079849667806</v>
      </c>
      <c r="AX53964" s="25">
        <v>2.1812938967719382</v>
      </c>
      <c r="AY53964" s="26">
        <v>0</v>
      </c>
      <c r="AZ53964" s="26">
        <v>485.6009671524028</v>
      </c>
      <c r="BB53964" s="26">
        <v>2.3113998319957512</v>
      </c>
      <c r="BC53964" s="26">
        <v>487.91236698439855</v>
      </c>
      <c r="BD53964" s="26">
        <v>0</v>
      </c>
      <c r="BE53964" s="26">
        <v>487.91236698439855</v>
      </c>
      <c r="BF53964" s="26">
        <v>0</v>
      </c>
      <c r="BG53964" s="14">
        <v>1542</v>
      </c>
      <c r="BH53964" s="14">
        <v>0</v>
      </c>
      <c r="BI53964" s="27">
        <v>0.69757546206299914</v>
      </c>
    </row>
    <row r="53965" spans="1:62" x14ac:dyDescent="0.25">
      <c r="A53965" t="s">
        <v>80</v>
      </c>
      <c r="B53965" s="2">
        <v>44434.791666666664</v>
      </c>
      <c r="C53965" s="1">
        <v>44434</v>
      </c>
      <c r="D53965">
        <v>12</v>
      </c>
      <c r="E53965" s="2">
        <v>44434.5</v>
      </c>
      <c r="F53965" s="8" t="s">
        <v>388</v>
      </c>
      <c r="G53965" s="10" t="s">
        <v>389</v>
      </c>
      <c r="J53965" s="14">
        <v>1569</v>
      </c>
      <c r="K53965" s="14">
        <v>1569</v>
      </c>
      <c r="P53965" s="14">
        <v>1569</v>
      </c>
      <c r="Q53965" s="14">
        <v>1569</v>
      </c>
      <c r="R53965" s="14">
        <v>0</v>
      </c>
      <c r="S53965" s="14">
        <v>1210</v>
      </c>
      <c r="W53965" s="14">
        <v>132</v>
      </c>
      <c r="X53965" s="14">
        <v>227</v>
      </c>
      <c r="AJ53965" s="14">
        <v>0</v>
      </c>
      <c r="AK53965" s="14">
        <v>1210</v>
      </c>
      <c r="AO53965" s="14">
        <v>132</v>
      </c>
      <c r="AP53965" s="14">
        <v>227</v>
      </c>
      <c r="AS53965" s="14">
        <v>803</v>
      </c>
      <c r="AT53965" s="14">
        <v>227</v>
      </c>
      <c r="AU53965" s="14">
        <v>539</v>
      </c>
      <c r="AV53965" s="25">
        <v>2.2258052312394723</v>
      </c>
      <c r="AW53965" s="25">
        <v>0.89553775760637933</v>
      </c>
      <c r="AX53965" s="25">
        <v>2.1839451328034816</v>
      </c>
      <c r="AY53965" s="26">
        <v>0</v>
      </c>
      <c r="AZ53965" s="26">
        <v>491.51358814839699</v>
      </c>
      <c r="BB53965" s="26">
        <v>2.3913329673961803</v>
      </c>
      <c r="BC53965" s="26">
        <v>493.90492111579317</v>
      </c>
      <c r="BD53965" s="26">
        <v>0</v>
      </c>
      <c r="BE53965" s="26">
        <v>493.90492111579312</v>
      </c>
      <c r="BF53965" s="26">
        <v>5.6843418860808015E-14</v>
      </c>
      <c r="BG53965" s="14">
        <v>1569</v>
      </c>
      <c r="BH53965" s="14">
        <v>0</v>
      </c>
      <c r="BI53965" s="27">
        <v>0.69399150235200757</v>
      </c>
    </row>
    <row r="53966" spans="1:62" x14ac:dyDescent="0.25">
      <c r="A53966" t="s">
        <v>80</v>
      </c>
      <c r="B53966" s="2">
        <v>44434.833333333336</v>
      </c>
      <c r="C53966" s="1">
        <v>44434</v>
      </c>
      <c r="D53966">
        <v>13</v>
      </c>
      <c r="E53966" s="2">
        <v>44434.541666666664</v>
      </c>
      <c r="F53966" s="8" t="s">
        <v>388</v>
      </c>
      <c r="G53966" s="10" t="s">
        <v>389</v>
      </c>
      <c r="J53966" s="14">
        <v>1730</v>
      </c>
      <c r="K53966" s="14">
        <v>1730</v>
      </c>
      <c r="P53966" s="14">
        <v>1730</v>
      </c>
      <c r="Q53966" s="14">
        <v>1730</v>
      </c>
      <c r="R53966" s="14">
        <v>0</v>
      </c>
      <c r="S53966" s="14">
        <v>1352</v>
      </c>
      <c r="W53966" s="14">
        <v>129</v>
      </c>
      <c r="X53966" s="14">
        <v>249</v>
      </c>
      <c r="AJ53966" s="14">
        <v>0</v>
      </c>
      <c r="AK53966" s="14">
        <v>1352</v>
      </c>
      <c r="AO53966" s="14">
        <v>129</v>
      </c>
      <c r="AP53966" s="14">
        <v>249</v>
      </c>
      <c r="AS53966" s="14">
        <v>800</v>
      </c>
      <c r="AT53966" s="14">
        <v>249</v>
      </c>
      <c r="AU53966" s="14">
        <v>681</v>
      </c>
      <c r="AV53966" s="25">
        <v>2.2257086565981146</v>
      </c>
      <c r="AW53966" s="25">
        <v>0.89548042048035048</v>
      </c>
      <c r="AX53966" s="25">
        <v>2.1801908832130774</v>
      </c>
      <c r="AY53966" s="26">
        <v>0</v>
      </c>
      <c r="AZ53966" s="26">
        <v>549.16018565078514</v>
      </c>
      <c r="BB53966" s="26">
        <v>2.5178937651135271</v>
      </c>
      <c r="BC53966" s="26">
        <v>551.67807941589865</v>
      </c>
      <c r="BD53966" s="26">
        <v>0</v>
      </c>
      <c r="BE53966" s="26">
        <v>551.67807941589865</v>
      </c>
      <c r="BF53966" s="26">
        <v>0</v>
      </c>
      <c r="BG53966" s="14">
        <v>1730</v>
      </c>
      <c r="BH53966" s="14">
        <v>0</v>
      </c>
      <c r="BI53966" s="27">
        <v>0.70302920661380253</v>
      </c>
    </row>
    <row r="53967" spans="1:62" x14ac:dyDescent="0.25">
      <c r="A53967" t="s">
        <v>80</v>
      </c>
      <c r="B53967" s="2">
        <v>44434.875</v>
      </c>
      <c r="C53967" s="1">
        <v>44434</v>
      </c>
      <c r="D53967">
        <v>14</v>
      </c>
      <c r="E53967" s="2">
        <v>44434.583333333336</v>
      </c>
      <c r="F53967" s="8" t="s">
        <v>388</v>
      </c>
      <c r="G53967" s="10" t="s">
        <v>389</v>
      </c>
      <c r="J53967" s="14">
        <v>1754</v>
      </c>
      <c r="K53967" s="14">
        <v>1754</v>
      </c>
      <c r="P53967" s="14">
        <v>1754</v>
      </c>
      <c r="Q53967" s="14">
        <v>1754</v>
      </c>
      <c r="R53967" s="14">
        <v>0</v>
      </c>
      <c r="S53967" s="14">
        <v>1369</v>
      </c>
      <c r="W53967" s="14">
        <v>127</v>
      </c>
      <c r="X53967" s="14">
        <v>258</v>
      </c>
      <c r="AJ53967" s="14">
        <v>0</v>
      </c>
      <c r="AK53967" s="14">
        <v>1369</v>
      </c>
      <c r="AO53967" s="14">
        <v>127</v>
      </c>
      <c r="AP53967" s="14">
        <v>258</v>
      </c>
      <c r="AS53967" s="14">
        <v>796</v>
      </c>
      <c r="AT53967" s="14">
        <v>258</v>
      </c>
      <c r="AU53967" s="14">
        <v>700</v>
      </c>
      <c r="AV53967" s="25">
        <v>2.2255833880292979</v>
      </c>
      <c r="AW53967" s="25">
        <v>0.89554984193135789</v>
      </c>
      <c r="AX53967" s="25">
        <v>2.1656802450781956</v>
      </c>
      <c r="AY53967" s="26">
        <v>0</v>
      </c>
      <c r="AZ53967" s="26">
        <v>556.10841487604625</v>
      </c>
      <c r="BB53967" s="26">
        <v>2.5645214274304431</v>
      </c>
      <c r="BC53967" s="26">
        <v>558.67293630347672</v>
      </c>
      <c r="BD53967" s="26">
        <v>0</v>
      </c>
      <c r="BE53967" s="26">
        <v>558.6729363034766</v>
      </c>
      <c r="BF53967" s="26">
        <v>1.1368683772161603E-13</v>
      </c>
      <c r="BG53967" s="14">
        <v>1754</v>
      </c>
      <c r="BH53967" s="14">
        <v>0</v>
      </c>
      <c r="BI53967" s="27">
        <v>0.70220155577729237</v>
      </c>
    </row>
    <row r="53968" spans="1:62" x14ac:dyDescent="0.25">
      <c r="A53968" t="s">
        <v>80</v>
      </c>
      <c r="B53968" s="2">
        <v>44434.916666666664</v>
      </c>
      <c r="C53968" s="1">
        <v>44434</v>
      </c>
      <c r="D53968">
        <v>15</v>
      </c>
      <c r="E53968" s="2">
        <v>44434.625</v>
      </c>
      <c r="F53968" s="8" t="s">
        <v>388</v>
      </c>
      <c r="G53968" s="10" t="s">
        <v>389</v>
      </c>
      <c r="J53968" s="14">
        <v>1718</v>
      </c>
      <c r="K53968" s="14">
        <v>1718</v>
      </c>
      <c r="P53968" s="14">
        <v>1718</v>
      </c>
      <c r="Q53968" s="14">
        <v>1718</v>
      </c>
      <c r="R53968" s="14">
        <v>0</v>
      </c>
      <c r="S53968" s="14">
        <v>1323</v>
      </c>
      <c r="W53968" s="14">
        <v>126</v>
      </c>
      <c r="X53968" s="14">
        <v>269</v>
      </c>
      <c r="AJ53968" s="14">
        <v>0</v>
      </c>
      <c r="AK53968" s="14">
        <v>1323</v>
      </c>
      <c r="AO53968" s="14">
        <v>126</v>
      </c>
      <c r="AP53968" s="14">
        <v>269</v>
      </c>
      <c r="AS53968" s="14">
        <v>796</v>
      </c>
      <c r="AT53968" s="14">
        <v>269</v>
      </c>
      <c r="AU53968" s="14">
        <v>653</v>
      </c>
      <c r="AV53968" s="25">
        <v>2.225715662569197</v>
      </c>
      <c r="AW53968" s="25">
        <v>0.89573635769997684</v>
      </c>
      <c r="AX53968" s="25">
        <v>2.1649767432591722</v>
      </c>
      <c r="AY53968" s="26">
        <v>0</v>
      </c>
      <c r="AZ53968" s="26">
        <v>537.53445094259757</v>
      </c>
      <c r="BB53968" s="26">
        <v>2.631132373597469</v>
      </c>
      <c r="BC53968" s="26">
        <v>540.16558331619501</v>
      </c>
      <c r="BD53968" s="26">
        <v>0</v>
      </c>
      <c r="BE53968" s="26">
        <v>540.16558331619501</v>
      </c>
      <c r="BF53968" s="26">
        <v>0</v>
      </c>
      <c r="BG53968" s="14">
        <v>1718</v>
      </c>
      <c r="BH53968" s="14">
        <v>0</v>
      </c>
      <c r="BI53968" s="27">
        <v>0.6931663843367577</v>
      </c>
    </row>
    <row r="53969" spans="1:62" x14ac:dyDescent="0.25">
      <c r="A53969" t="s">
        <v>80</v>
      </c>
      <c r="B53969" s="2">
        <v>44434.958333333336</v>
      </c>
      <c r="C53969" s="1">
        <v>44434</v>
      </c>
      <c r="D53969">
        <v>16</v>
      </c>
      <c r="E53969" s="2">
        <v>44434.666666666664</v>
      </c>
      <c r="F53969" s="8" t="s">
        <v>388</v>
      </c>
      <c r="G53969" s="10" t="s">
        <v>389</v>
      </c>
      <c r="J53969" s="14">
        <v>1782</v>
      </c>
      <c r="K53969" s="14">
        <v>1782</v>
      </c>
      <c r="P53969" s="14">
        <v>1782</v>
      </c>
      <c r="Q53969" s="14">
        <v>1782</v>
      </c>
      <c r="R53969" s="14">
        <v>0</v>
      </c>
      <c r="S53969" s="14">
        <v>1372</v>
      </c>
      <c r="W53969" s="14">
        <v>122</v>
      </c>
      <c r="X53969" s="14">
        <v>288</v>
      </c>
      <c r="AJ53969" s="14">
        <v>0</v>
      </c>
      <c r="AK53969" s="14">
        <v>1372</v>
      </c>
      <c r="AO53969" s="14">
        <v>122</v>
      </c>
      <c r="AP53969" s="14">
        <v>288</v>
      </c>
      <c r="AS53969" s="14">
        <v>795</v>
      </c>
      <c r="AT53969" s="14">
        <v>288</v>
      </c>
      <c r="AU53969" s="14">
        <v>699</v>
      </c>
      <c r="AV53969" s="25">
        <v>2.2254890810584933</v>
      </c>
      <c r="AW53969" s="25">
        <v>0.89591709670245534</v>
      </c>
      <c r="AX53969" s="25">
        <v>2.1682854033211463</v>
      </c>
      <c r="AY53969" s="26">
        <v>0</v>
      </c>
      <c r="AZ53969" s="26">
        <v>557.55561351877816</v>
      </c>
      <c r="BB53969" s="26">
        <v>2.7310487928480045</v>
      </c>
      <c r="BC53969" s="26">
        <v>560.28666231162617</v>
      </c>
      <c r="BD53969" s="26">
        <v>0</v>
      </c>
      <c r="BE53969" s="26">
        <v>560.28666231162617</v>
      </c>
      <c r="BF53969" s="26">
        <v>0</v>
      </c>
      <c r="BG53969" s="14">
        <v>1782</v>
      </c>
      <c r="BH53969" s="14">
        <v>0</v>
      </c>
      <c r="BI53969" s="27">
        <v>0.69316452383022287</v>
      </c>
    </row>
    <row r="53970" spans="1:62" x14ac:dyDescent="0.25">
      <c r="A53970" t="s">
        <v>80</v>
      </c>
      <c r="B53970" s="2">
        <v>44435</v>
      </c>
      <c r="C53970" s="1">
        <v>44434</v>
      </c>
      <c r="D53970">
        <v>17</v>
      </c>
      <c r="E53970" s="2">
        <v>44434.708333333336</v>
      </c>
      <c r="F53970" s="8" t="s">
        <v>388</v>
      </c>
      <c r="G53970" s="10" t="s">
        <v>389</v>
      </c>
      <c r="J53970" s="14">
        <v>1846</v>
      </c>
      <c r="K53970" s="14">
        <v>1846</v>
      </c>
      <c r="P53970" s="14">
        <v>1846</v>
      </c>
      <c r="Q53970" s="14">
        <v>1846</v>
      </c>
      <c r="R53970" s="14">
        <v>0</v>
      </c>
      <c r="S53970" s="14">
        <v>1374</v>
      </c>
      <c r="W53970" s="14">
        <v>120</v>
      </c>
      <c r="X53970" s="14">
        <v>352</v>
      </c>
      <c r="AJ53970" s="14">
        <v>0</v>
      </c>
      <c r="AK53970" s="14">
        <v>1374</v>
      </c>
      <c r="AO53970" s="14">
        <v>120</v>
      </c>
      <c r="AP53970" s="14">
        <v>352</v>
      </c>
      <c r="AS53970" s="14">
        <v>796</v>
      </c>
      <c r="AT53970" s="14">
        <v>352</v>
      </c>
      <c r="AU53970" s="14">
        <v>698</v>
      </c>
      <c r="AV53970" s="25">
        <v>2.2256002110657058</v>
      </c>
      <c r="AW53970" s="25">
        <v>0.89629273546161337</v>
      </c>
      <c r="AX53970" s="25">
        <v>2.1758662916663161</v>
      </c>
      <c r="AY53970" s="26">
        <v>0</v>
      </c>
      <c r="AZ53970" s="26">
        <v>558.60248864850041</v>
      </c>
      <c r="BB53970" s="26">
        <v>3.1440366590835573</v>
      </c>
      <c r="BC53970" s="26">
        <v>561.74652530758397</v>
      </c>
      <c r="BD53970" s="26">
        <v>0</v>
      </c>
      <c r="BE53970" s="26">
        <v>561.74652530758385</v>
      </c>
      <c r="BF53970" s="26">
        <v>1.1368683772161603E-13</v>
      </c>
      <c r="BG53970" s="14">
        <v>1846</v>
      </c>
      <c r="BH53970" s="14">
        <v>0</v>
      </c>
      <c r="BI53970" s="27">
        <v>0.67087628636164987</v>
      </c>
    </row>
    <row r="53971" spans="1:62" x14ac:dyDescent="0.25">
      <c r="A53971" t="s">
        <v>80</v>
      </c>
      <c r="B53971" s="2">
        <v>44435.041666666664</v>
      </c>
      <c r="C53971" s="1">
        <v>44434</v>
      </c>
      <c r="D53971">
        <v>18</v>
      </c>
      <c r="E53971" s="2">
        <v>44434.75</v>
      </c>
      <c r="F53971" s="8" t="s">
        <v>388</v>
      </c>
      <c r="G53971" s="10" t="s">
        <v>389</v>
      </c>
      <c r="J53971" s="14">
        <v>1733</v>
      </c>
      <c r="K53971" s="14">
        <v>1733</v>
      </c>
      <c r="P53971" s="14">
        <v>1733</v>
      </c>
      <c r="Q53971" s="14">
        <v>1733</v>
      </c>
      <c r="R53971" s="14">
        <v>0</v>
      </c>
      <c r="S53971" s="14">
        <v>1356</v>
      </c>
      <c r="W53971" s="14">
        <v>87</v>
      </c>
      <c r="X53971" s="14">
        <v>290</v>
      </c>
      <c r="AJ53971" s="14">
        <v>0</v>
      </c>
      <c r="AK53971" s="14">
        <v>1356</v>
      </c>
      <c r="AO53971" s="14">
        <v>87</v>
      </c>
      <c r="AP53971" s="14">
        <v>290</v>
      </c>
      <c r="AS53971" s="14">
        <v>796</v>
      </c>
      <c r="AT53971" s="14">
        <v>290</v>
      </c>
      <c r="AU53971" s="14">
        <v>647</v>
      </c>
      <c r="AV53971" s="25">
        <v>2.2253941062507554</v>
      </c>
      <c r="AW53971" s="25">
        <v>0.89676675090049318</v>
      </c>
      <c r="AX53971" s="25">
        <v>2.1812668422073798</v>
      </c>
      <c r="AY53971" s="26">
        <v>0</v>
      </c>
      <c r="AZ53971" s="26">
        <v>551.576105732992</v>
      </c>
      <c r="BB53971" s="26">
        <v>2.511232670496824</v>
      </c>
      <c r="BC53971" s="26">
        <v>554.08733840348884</v>
      </c>
      <c r="BD53971" s="26">
        <v>0</v>
      </c>
      <c r="BE53971" s="26">
        <v>554.08733840348873</v>
      </c>
      <c r="BF53971" s="26">
        <v>1.1368683772161603E-13</v>
      </c>
      <c r="BG53971" s="14">
        <v>1733</v>
      </c>
      <c r="BH53971" s="14">
        <v>0</v>
      </c>
      <c r="BI53971" s="27">
        <v>0.7048771079002305</v>
      </c>
    </row>
    <row r="53972" spans="1:62" x14ac:dyDescent="0.25">
      <c r="A53972" t="s">
        <v>80</v>
      </c>
      <c r="B53972" s="2">
        <v>44435.083333333336</v>
      </c>
      <c r="C53972" s="1">
        <v>44434</v>
      </c>
      <c r="D53972">
        <v>19</v>
      </c>
      <c r="E53972" s="2">
        <v>44434.791666666664</v>
      </c>
      <c r="F53972" s="8" t="s">
        <v>388</v>
      </c>
      <c r="G53972" s="10" t="s">
        <v>389</v>
      </c>
      <c r="J53972" s="14">
        <v>1667</v>
      </c>
      <c r="K53972" s="14">
        <v>1667</v>
      </c>
      <c r="P53972" s="14">
        <v>1667</v>
      </c>
      <c r="Q53972" s="14">
        <v>1667</v>
      </c>
      <c r="R53972" s="14">
        <v>0</v>
      </c>
      <c r="S53972" s="14">
        <v>1376</v>
      </c>
      <c r="W53972" s="14">
        <v>20</v>
      </c>
      <c r="X53972" s="14">
        <v>271</v>
      </c>
      <c r="AJ53972" s="14">
        <v>0</v>
      </c>
      <c r="AK53972" s="14">
        <v>1376</v>
      </c>
      <c r="AO53972" s="14">
        <v>20</v>
      </c>
      <c r="AP53972" s="14">
        <v>271</v>
      </c>
      <c r="AS53972" s="14">
        <v>795</v>
      </c>
      <c r="AT53972" s="14">
        <v>271</v>
      </c>
      <c r="AU53972" s="14">
        <v>601</v>
      </c>
      <c r="AV53972" s="25">
        <v>2.2251574246650092</v>
      </c>
      <c r="AW53972" s="25">
        <v>0.89667941096118253</v>
      </c>
      <c r="AX53972" s="25">
        <v>2.1723865168375296</v>
      </c>
      <c r="AY53972" s="26">
        <v>0</v>
      </c>
      <c r="AZ53972" s="26">
        <v>559.65693384011172</v>
      </c>
      <c r="BB53972" s="26">
        <v>1.9383785334604138</v>
      </c>
      <c r="BC53972" s="26">
        <v>561.59531237357214</v>
      </c>
      <c r="BD53972" s="26">
        <v>0</v>
      </c>
      <c r="BE53972" s="26">
        <v>561.59531237357226</v>
      </c>
      <c r="BF53972" s="26">
        <v>-1.1368683772161603E-13</v>
      </c>
      <c r="BG53972" s="14">
        <v>1667</v>
      </c>
      <c r="BH53972" s="14">
        <v>0</v>
      </c>
      <c r="BI53972" s="27">
        <v>0.7427140117366674</v>
      </c>
    </row>
    <row r="53973" spans="1:62" x14ac:dyDescent="0.25">
      <c r="A53973" t="s">
        <v>80</v>
      </c>
      <c r="B53973" s="2">
        <v>44435.125</v>
      </c>
      <c r="C53973" s="1">
        <v>44434</v>
      </c>
      <c r="D53973">
        <v>20</v>
      </c>
      <c r="E53973" s="2">
        <v>44434.833333333336</v>
      </c>
      <c r="F53973" s="8" t="s">
        <v>388</v>
      </c>
      <c r="G53973" s="10" t="s">
        <v>389</v>
      </c>
      <c r="J53973" s="14">
        <v>1728</v>
      </c>
      <c r="K53973" s="14">
        <v>1728</v>
      </c>
      <c r="P53973" s="14">
        <v>1728</v>
      </c>
      <c r="Q53973" s="14">
        <v>1728</v>
      </c>
      <c r="R53973" s="14">
        <v>0</v>
      </c>
      <c r="S53973" s="14">
        <v>1379</v>
      </c>
      <c r="W53973" s="14">
        <v>-1</v>
      </c>
      <c r="X53973" s="14">
        <v>350</v>
      </c>
      <c r="AJ53973" s="14">
        <v>0</v>
      </c>
      <c r="AK53973" s="14">
        <v>1379</v>
      </c>
      <c r="AO53973" s="14">
        <v>-1</v>
      </c>
      <c r="AP53973" s="14">
        <v>350</v>
      </c>
      <c r="AS53973" s="14">
        <v>796</v>
      </c>
      <c r="AT53973" s="14">
        <v>350</v>
      </c>
      <c r="AU53973" s="14">
        <v>582</v>
      </c>
      <c r="AV53973" s="25">
        <v>2.225170519011415</v>
      </c>
      <c r="AW53973" s="25">
        <v>0.89780061391900556</v>
      </c>
      <c r="AX53973" s="25">
        <v>2.1585273551492974</v>
      </c>
      <c r="AY53973" s="26">
        <v>0</v>
      </c>
      <c r="AZ53973" s="26">
        <v>561.57843374110223</v>
      </c>
      <c r="BB53973" s="26">
        <v>2.3313831158458576</v>
      </c>
      <c r="BC53973" s="26">
        <v>563.90981685694805</v>
      </c>
      <c r="BD53973" s="26">
        <v>0</v>
      </c>
      <c r="BE53973" s="26">
        <v>563.5836689004085</v>
      </c>
      <c r="BF53973" s="26">
        <v>0.32614795653955753</v>
      </c>
      <c r="BG53973" s="14">
        <v>1729</v>
      </c>
      <c r="BH53973" s="14">
        <v>1</v>
      </c>
      <c r="BI53973" s="27">
        <v>0.71903230794630701</v>
      </c>
      <c r="BJ53973" s="27">
        <v>0.71903230794623929</v>
      </c>
    </row>
    <row r="53974" spans="1:62" x14ac:dyDescent="0.25">
      <c r="A53974" t="s">
        <v>80</v>
      </c>
      <c r="B53974" s="2">
        <v>44435.166666666664</v>
      </c>
      <c r="C53974" s="1">
        <v>44434</v>
      </c>
      <c r="D53974">
        <v>21</v>
      </c>
      <c r="E53974" s="2">
        <v>44434.875</v>
      </c>
      <c r="F53974" s="8" t="s">
        <v>388</v>
      </c>
      <c r="G53974" s="10" t="s">
        <v>389</v>
      </c>
      <c r="J53974" s="14">
        <v>1851</v>
      </c>
      <c r="K53974" s="14">
        <v>1851</v>
      </c>
      <c r="P53974" s="14">
        <v>1851</v>
      </c>
      <c r="Q53974" s="14">
        <v>1851</v>
      </c>
      <c r="R53974" s="14">
        <v>0</v>
      </c>
      <c r="S53974" s="14">
        <v>1384</v>
      </c>
      <c r="W53974" s="14">
        <v>-1</v>
      </c>
      <c r="X53974" s="14">
        <v>468</v>
      </c>
      <c r="AJ53974" s="14">
        <v>0</v>
      </c>
      <c r="AK53974" s="14">
        <v>1384</v>
      </c>
      <c r="AO53974" s="14">
        <v>-1</v>
      </c>
      <c r="AP53974" s="14">
        <v>468</v>
      </c>
      <c r="AS53974" s="14">
        <v>801</v>
      </c>
      <c r="AT53974" s="14">
        <v>468</v>
      </c>
      <c r="AU53974" s="14">
        <v>582</v>
      </c>
      <c r="AV53974" s="25">
        <v>2.223433755270114</v>
      </c>
      <c r="AW53974" s="25">
        <v>0.89908890071285119</v>
      </c>
      <c r="AX53974" s="25">
        <v>2.1422550094549258</v>
      </c>
      <c r="AY53974" s="26">
        <v>0</v>
      </c>
      <c r="AZ53974" s="26">
        <v>564.4233648368363</v>
      </c>
      <c r="BB53974" s="26">
        <v>3.1173922806167478</v>
      </c>
      <c r="BC53974" s="26">
        <v>567.54075711745304</v>
      </c>
      <c r="BD53974" s="26">
        <v>0</v>
      </c>
      <c r="BE53974" s="26">
        <v>567.23430962440909</v>
      </c>
      <c r="BF53974" s="26">
        <v>0.30644749304394736</v>
      </c>
      <c r="BG53974" s="14">
        <v>1852</v>
      </c>
      <c r="BH53974" s="14">
        <v>1</v>
      </c>
      <c r="BI53974" s="27">
        <v>0.67560027211462159</v>
      </c>
      <c r="BJ53974" s="27">
        <v>0.67560027211454721</v>
      </c>
    </row>
    <row r="53975" spans="1:62" x14ac:dyDescent="0.25">
      <c r="A53975" t="s">
        <v>80</v>
      </c>
      <c r="B53975" s="2">
        <v>44435.208333333336</v>
      </c>
      <c r="C53975" s="1">
        <v>44434</v>
      </c>
      <c r="D53975">
        <v>22</v>
      </c>
      <c r="E53975" s="2">
        <v>44434.916666666664</v>
      </c>
      <c r="F53975" s="8" t="s">
        <v>388</v>
      </c>
      <c r="G53975" s="10" t="s">
        <v>389</v>
      </c>
      <c r="J53975" s="14">
        <v>1791</v>
      </c>
      <c r="K53975" s="14">
        <v>1791</v>
      </c>
      <c r="P53975" s="14">
        <v>1791</v>
      </c>
      <c r="Q53975" s="14">
        <v>1791</v>
      </c>
      <c r="R53975" s="14">
        <v>0</v>
      </c>
      <c r="S53975" s="14">
        <v>1322</v>
      </c>
      <c r="W53975" s="14">
        <v>0</v>
      </c>
      <c r="X53975" s="14">
        <v>469</v>
      </c>
      <c r="AJ53975" s="14">
        <v>0</v>
      </c>
      <c r="AK53975" s="14">
        <v>1322</v>
      </c>
      <c r="AO53975" s="14">
        <v>0</v>
      </c>
      <c r="AP53975" s="14">
        <v>469</v>
      </c>
      <c r="AS53975" s="14">
        <v>794</v>
      </c>
      <c r="AT53975" s="14">
        <v>469</v>
      </c>
      <c r="AU53975" s="14">
        <v>528</v>
      </c>
      <c r="AV53975" s="25">
        <v>2.2246627291861474</v>
      </c>
      <c r="AW53975" s="25">
        <v>0.8997078619958947</v>
      </c>
      <c r="AX53975" s="25">
        <v>2.1614236602370953</v>
      </c>
      <c r="AY53975" s="26">
        <v>0</v>
      </c>
      <c r="AZ53975" s="26">
        <v>539.50966314311438</v>
      </c>
      <c r="BB53975" s="26">
        <v>3.1240533752334492</v>
      </c>
      <c r="BC53975" s="26">
        <v>542.6337165183478</v>
      </c>
      <c r="BD53975" s="26">
        <v>0</v>
      </c>
      <c r="BE53975" s="26">
        <v>542.6337165183478</v>
      </c>
      <c r="BF53975" s="26">
        <v>0</v>
      </c>
      <c r="BG53975" s="14">
        <v>1791</v>
      </c>
      <c r="BH53975" s="14">
        <v>0</v>
      </c>
      <c r="BI53975" s="27">
        <v>0.66795150424940253</v>
      </c>
    </row>
    <row r="53976" spans="1:62" x14ac:dyDescent="0.25">
      <c r="A53976" t="s">
        <v>80</v>
      </c>
      <c r="B53976" s="2">
        <v>44435.25</v>
      </c>
      <c r="C53976" s="1">
        <v>44434</v>
      </c>
      <c r="D53976">
        <v>23</v>
      </c>
      <c r="E53976" s="2">
        <v>44434.958333333336</v>
      </c>
      <c r="F53976" s="8" t="s">
        <v>388</v>
      </c>
      <c r="G53976" s="10" t="s">
        <v>389</v>
      </c>
      <c r="J53976" s="14">
        <v>1678</v>
      </c>
      <c r="K53976" s="14">
        <v>1678</v>
      </c>
      <c r="P53976" s="14">
        <v>1678</v>
      </c>
      <c r="Q53976" s="14">
        <v>1678</v>
      </c>
      <c r="R53976" s="14">
        <v>0</v>
      </c>
      <c r="S53976" s="14">
        <v>1219</v>
      </c>
      <c r="W53976" s="14">
        <v>-1</v>
      </c>
      <c r="X53976" s="14">
        <v>460</v>
      </c>
      <c r="AJ53976" s="14">
        <v>0</v>
      </c>
      <c r="AK53976" s="14">
        <v>1219</v>
      </c>
      <c r="AO53976" s="14">
        <v>-1</v>
      </c>
      <c r="AP53976" s="14">
        <v>460</v>
      </c>
      <c r="AS53976" s="14">
        <v>777</v>
      </c>
      <c r="AT53976" s="14">
        <v>460</v>
      </c>
      <c r="AU53976" s="14">
        <v>441</v>
      </c>
      <c r="AV53976" s="25">
        <v>2.2243844343580284</v>
      </c>
      <c r="AW53976" s="25">
        <v>0.90051970944543758</v>
      </c>
      <c r="AX53976" s="25">
        <v>2.1632467211117969</v>
      </c>
      <c r="AY53976" s="26">
        <v>0</v>
      </c>
      <c r="AZ53976" s="26">
        <v>497.92414375900995</v>
      </c>
      <c r="BB53976" s="26">
        <v>3.0641035236831264</v>
      </c>
      <c r="BC53976" s="26">
        <v>500.98824728269307</v>
      </c>
      <c r="BD53976" s="26">
        <v>0</v>
      </c>
      <c r="BE53976" s="26">
        <v>500.68986238258418</v>
      </c>
      <c r="BF53976" s="26">
        <v>0.29838490010888563</v>
      </c>
      <c r="BG53976" s="14">
        <v>1679</v>
      </c>
      <c r="BH53976" s="14">
        <v>1</v>
      </c>
      <c r="BI53976" s="27">
        <v>0.65782531847788606</v>
      </c>
      <c r="BJ53976" s="27">
        <v>0.65782531847805137</v>
      </c>
    </row>
    <row r="53977" spans="1:62" x14ac:dyDescent="0.25">
      <c r="A53977" t="s">
        <v>80</v>
      </c>
      <c r="B53977" s="2">
        <v>44435.291666666664</v>
      </c>
      <c r="C53977" s="1">
        <v>44434</v>
      </c>
      <c r="D53977">
        <v>24</v>
      </c>
      <c r="E53977" s="2">
        <v>44435</v>
      </c>
      <c r="F53977" s="8" t="s">
        <v>388</v>
      </c>
      <c r="G53977" s="10" t="s">
        <v>389</v>
      </c>
      <c r="J53977" s="14">
        <v>1561</v>
      </c>
      <c r="K53977" s="14">
        <v>1561</v>
      </c>
      <c r="P53977" s="14">
        <v>1561</v>
      </c>
      <c r="Q53977" s="14">
        <v>1561</v>
      </c>
      <c r="R53977" s="14">
        <v>0</v>
      </c>
      <c r="S53977" s="14">
        <v>1144</v>
      </c>
      <c r="W53977" s="14">
        <v>0</v>
      </c>
      <c r="X53977" s="14">
        <v>417</v>
      </c>
      <c r="AJ53977" s="14">
        <v>0</v>
      </c>
      <c r="AK53977" s="14">
        <v>1144</v>
      </c>
      <c r="AO53977" s="14">
        <v>0</v>
      </c>
      <c r="AP53977" s="14">
        <v>417</v>
      </c>
      <c r="AS53977" s="14">
        <v>776</v>
      </c>
      <c r="AT53977" s="14">
        <v>417</v>
      </c>
      <c r="AU53977" s="14">
        <v>368</v>
      </c>
      <c r="AV53977" s="25">
        <v>2.2238245654561664</v>
      </c>
      <c r="AW53977" s="25">
        <v>0.90084808243447279</v>
      </c>
      <c r="AX53977" s="25">
        <v>2.1639906970447909</v>
      </c>
      <c r="AY53977" s="26">
        <v>0</v>
      </c>
      <c r="AZ53977" s="26">
        <v>467.45933825558916</v>
      </c>
      <c r="BB53977" s="26">
        <v>2.7776764551649218</v>
      </c>
      <c r="BC53977" s="26">
        <v>470.23701471075407</v>
      </c>
      <c r="BD53977" s="26">
        <v>0</v>
      </c>
      <c r="BE53977" s="26">
        <v>470.23701471075401</v>
      </c>
      <c r="BF53977" s="26">
        <v>5.6843418860808015E-14</v>
      </c>
      <c r="BG53977" s="14">
        <v>1561</v>
      </c>
      <c r="BH53977" s="14">
        <v>0</v>
      </c>
      <c r="BI53977" s="27">
        <v>0.66412167032134695</v>
      </c>
    </row>
    <row r="53978" spans="1:62" x14ac:dyDescent="0.25">
      <c r="A53978" t="s">
        <v>80</v>
      </c>
      <c r="B53978" s="2">
        <v>44435.333333333336</v>
      </c>
      <c r="C53978" s="1">
        <v>44435</v>
      </c>
      <c r="D53978">
        <v>1</v>
      </c>
      <c r="E53978" s="2">
        <v>44435.041666666664</v>
      </c>
      <c r="F53978" s="8" t="s">
        <v>388</v>
      </c>
      <c r="G53978" s="10" t="s">
        <v>389</v>
      </c>
      <c r="J53978" s="14">
        <v>1438</v>
      </c>
      <c r="K53978" s="14">
        <v>1438</v>
      </c>
      <c r="P53978" s="14">
        <v>1438</v>
      </c>
      <c r="Q53978" s="14">
        <v>1438</v>
      </c>
      <c r="R53978" s="14">
        <v>0</v>
      </c>
      <c r="S53978" s="14">
        <v>1127</v>
      </c>
      <c r="W53978" s="14">
        <v>-1</v>
      </c>
      <c r="X53978" s="14">
        <v>312</v>
      </c>
      <c r="AJ53978" s="14">
        <v>0</v>
      </c>
      <c r="AK53978" s="14">
        <v>1127</v>
      </c>
      <c r="AO53978" s="14">
        <v>-1</v>
      </c>
      <c r="AP53978" s="14">
        <v>312</v>
      </c>
      <c r="AS53978" s="14">
        <v>804</v>
      </c>
      <c r="AT53978" s="14">
        <v>312</v>
      </c>
      <c r="AU53978" s="14">
        <v>322</v>
      </c>
      <c r="AV53978" s="25">
        <v>2.2234029401249087</v>
      </c>
      <c r="AW53978" s="25">
        <v>0.9011513379340248</v>
      </c>
      <c r="AX53978" s="25">
        <v>2.1647855761741424</v>
      </c>
      <c r="AY53978" s="26">
        <v>0</v>
      </c>
      <c r="AZ53978" s="26">
        <v>460.66785108165851</v>
      </c>
      <c r="BB53978" s="26">
        <v>2.0782615204111647</v>
      </c>
      <c r="BC53978" s="26">
        <v>462.74611260206967</v>
      </c>
      <c r="BD53978" s="26">
        <v>0</v>
      </c>
      <c r="BE53978" s="26">
        <v>462.42453781916345</v>
      </c>
      <c r="BF53978" s="26">
        <v>0.32157478290622521</v>
      </c>
      <c r="BG53978" s="14">
        <v>1439</v>
      </c>
      <c r="BH53978" s="14">
        <v>1</v>
      </c>
      <c r="BI53978" s="27">
        <v>0.70895019789073999</v>
      </c>
      <c r="BJ53978" s="27">
        <v>0.70895019789072211</v>
      </c>
    </row>
    <row r="53979" spans="1:62" x14ac:dyDescent="0.25">
      <c r="A53979" t="s">
        <v>80</v>
      </c>
      <c r="B53979" s="2">
        <v>44435.375</v>
      </c>
      <c r="C53979" s="1">
        <v>44435</v>
      </c>
      <c r="D53979">
        <v>2</v>
      </c>
      <c r="E53979" s="2">
        <v>44435.083333333336</v>
      </c>
      <c r="F53979" s="8" t="s">
        <v>388</v>
      </c>
      <c r="G53979" s="10" t="s">
        <v>389</v>
      </c>
      <c r="J53979" s="14">
        <v>1418</v>
      </c>
      <c r="K53979" s="14">
        <v>1418</v>
      </c>
      <c r="P53979" s="14">
        <v>1418</v>
      </c>
      <c r="Q53979" s="14">
        <v>1418</v>
      </c>
      <c r="R53979" s="14">
        <v>0</v>
      </c>
      <c r="S53979" s="14">
        <v>1135</v>
      </c>
      <c r="W53979" s="14">
        <v>0</v>
      </c>
      <c r="X53979" s="14">
        <v>283</v>
      </c>
      <c r="AJ53979" s="14">
        <v>0</v>
      </c>
      <c r="AK53979" s="14">
        <v>1135</v>
      </c>
      <c r="AO53979" s="14">
        <v>0</v>
      </c>
      <c r="AP53979" s="14">
        <v>283</v>
      </c>
      <c r="AS53979" s="14">
        <v>804</v>
      </c>
      <c r="AT53979" s="14">
        <v>283</v>
      </c>
      <c r="AU53979" s="14">
        <v>331</v>
      </c>
      <c r="AV53979" s="25">
        <v>2.2234219298394802</v>
      </c>
      <c r="AW53979" s="25">
        <v>0.901942062859723</v>
      </c>
      <c r="AX53979" s="25">
        <v>2.1670030767055946</v>
      </c>
      <c r="AY53979" s="26">
        <v>0</v>
      </c>
      <c r="AZ53979" s="26">
        <v>464.34498523363919</v>
      </c>
      <c r="BB53979" s="26">
        <v>1.885089776526794</v>
      </c>
      <c r="BC53979" s="26">
        <v>466.23007501016599</v>
      </c>
      <c r="BD53979" s="26">
        <v>0</v>
      </c>
      <c r="BE53979" s="26">
        <v>466.23007501016599</v>
      </c>
      <c r="BF53979" s="26">
        <v>0</v>
      </c>
      <c r="BG53979" s="14">
        <v>1418</v>
      </c>
      <c r="BH53979" s="14">
        <v>0</v>
      </c>
      <c r="BI53979" s="27">
        <v>0.72486611281305513</v>
      </c>
    </row>
    <row r="53980" spans="1:62" x14ac:dyDescent="0.25">
      <c r="A53980" t="s">
        <v>80</v>
      </c>
      <c r="B53980" s="2">
        <v>44435.416666666664</v>
      </c>
      <c r="C53980" s="1">
        <v>44435</v>
      </c>
      <c r="D53980">
        <v>3</v>
      </c>
      <c r="E53980" s="2">
        <v>44435.125</v>
      </c>
      <c r="F53980" s="8" t="s">
        <v>388</v>
      </c>
      <c r="G53980" s="10" t="s">
        <v>389</v>
      </c>
      <c r="J53980" s="14">
        <v>1537</v>
      </c>
      <c r="K53980" s="14">
        <v>1537</v>
      </c>
      <c r="P53980" s="14">
        <v>1537</v>
      </c>
      <c r="Q53980" s="14">
        <v>1537</v>
      </c>
      <c r="R53980" s="14">
        <v>0</v>
      </c>
      <c r="S53980" s="14">
        <v>1135</v>
      </c>
      <c r="W53980" s="14">
        <v>-1</v>
      </c>
      <c r="X53980" s="14">
        <v>403</v>
      </c>
      <c r="AJ53980" s="14">
        <v>0</v>
      </c>
      <c r="AK53980" s="14">
        <v>1135</v>
      </c>
      <c r="AO53980" s="14">
        <v>-1</v>
      </c>
      <c r="AP53980" s="14">
        <v>403</v>
      </c>
      <c r="AS53980" s="14">
        <v>805</v>
      </c>
      <c r="AT53980" s="14">
        <v>403</v>
      </c>
      <c r="AU53980" s="14">
        <v>329</v>
      </c>
      <c r="AV53980" s="25">
        <v>2.224947915826371</v>
      </c>
      <c r="AW53980" s="25">
        <v>0.9026707993765839</v>
      </c>
      <c r="AX53980" s="25">
        <v>2.1661413938867775</v>
      </c>
      <c r="AY53980" s="26">
        <v>0</v>
      </c>
      <c r="AZ53980" s="26">
        <v>464.72015916231493</v>
      </c>
      <c r="BB53980" s="26">
        <v>2.6844211305310894</v>
      </c>
      <c r="BC53980" s="26">
        <v>467.40458029284599</v>
      </c>
      <c r="BD53980" s="26">
        <v>0</v>
      </c>
      <c r="BE53980" s="26">
        <v>467.10067614441107</v>
      </c>
      <c r="BF53980" s="26">
        <v>0.30390414843492408</v>
      </c>
      <c r="BG53980" s="14">
        <v>1538</v>
      </c>
      <c r="BH53980" s="14">
        <v>1</v>
      </c>
      <c r="BI53980" s="27">
        <v>0.66999316372250584</v>
      </c>
      <c r="BJ53980" s="27">
        <v>0.66999316372260231</v>
      </c>
    </row>
    <row r="53981" spans="1:62" x14ac:dyDescent="0.25">
      <c r="A53981" t="s">
        <v>80</v>
      </c>
      <c r="B53981" s="2">
        <v>44435.458333333336</v>
      </c>
      <c r="C53981" s="1">
        <v>44435</v>
      </c>
      <c r="D53981">
        <v>4</v>
      </c>
      <c r="E53981" s="2">
        <v>44435.166666666664</v>
      </c>
      <c r="F53981" s="8" t="s">
        <v>388</v>
      </c>
      <c r="G53981" s="10" t="s">
        <v>389</v>
      </c>
      <c r="J53981" s="14">
        <v>1522</v>
      </c>
      <c r="K53981" s="14">
        <v>1522</v>
      </c>
      <c r="P53981" s="14">
        <v>1522</v>
      </c>
      <c r="Q53981" s="14">
        <v>1522</v>
      </c>
      <c r="R53981" s="14">
        <v>0</v>
      </c>
      <c r="S53981" s="14">
        <v>1089</v>
      </c>
      <c r="W53981" s="14">
        <v>-1</v>
      </c>
      <c r="X53981" s="14">
        <v>434</v>
      </c>
      <c r="AJ53981" s="14">
        <v>0</v>
      </c>
      <c r="AK53981" s="14">
        <v>1089</v>
      </c>
      <c r="AO53981" s="14">
        <v>-1</v>
      </c>
      <c r="AP53981" s="14">
        <v>434</v>
      </c>
      <c r="AS53981" s="14">
        <v>764</v>
      </c>
      <c r="AT53981" s="14">
        <v>434</v>
      </c>
      <c r="AU53981" s="14">
        <v>324</v>
      </c>
      <c r="AV53981" s="25">
        <v>2.2264651425191535</v>
      </c>
      <c r="AW53981" s="25">
        <v>0.90282113163369571</v>
      </c>
      <c r="AX53981" s="25">
        <v>2.1647317180152399</v>
      </c>
      <c r="AY53981" s="26">
        <v>0</v>
      </c>
      <c r="AZ53981" s="26">
        <v>445.95994427570048</v>
      </c>
      <c r="BB53981" s="26">
        <v>2.8909150636488645</v>
      </c>
      <c r="BC53981" s="26">
        <v>448.85085933934937</v>
      </c>
      <c r="BD53981" s="26">
        <v>0</v>
      </c>
      <c r="BE53981" s="26">
        <v>448.55614439559395</v>
      </c>
      <c r="BF53981" s="26">
        <v>0.29471494375542306</v>
      </c>
      <c r="BG53981" s="14">
        <v>1523</v>
      </c>
      <c r="BH53981" s="14">
        <v>1</v>
      </c>
      <c r="BI53981" s="27">
        <v>0.64973445930184925</v>
      </c>
      <c r="BJ53981" s="27">
        <v>0.64973445930208074</v>
      </c>
    </row>
    <row r="53982" spans="1:62" x14ac:dyDescent="0.25">
      <c r="A53982" t="s">
        <v>80</v>
      </c>
      <c r="B53982" s="2">
        <v>44435.5</v>
      </c>
      <c r="C53982" s="1">
        <v>44435</v>
      </c>
      <c r="D53982">
        <v>5</v>
      </c>
      <c r="E53982" s="2">
        <v>44435.208333333336</v>
      </c>
      <c r="F53982" s="8" t="s">
        <v>388</v>
      </c>
      <c r="G53982" s="10" t="s">
        <v>389</v>
      </c>
      <c r="J53982" s="14">
        <v>1596</v>
      </c>
      <c r="K53982" s="14">
        <v>1596</v>
      </c>
      <c r="P53982" s="14">
        <v>1596</v>
      </c>
      <c r="Q53982" s="14">
        <v>1596</v>
      </c>
      <c r="R53982" s="14">
        <v>0</v>
      </c>
      <c r="S53982" s="14">
        <v>1133</v>
      </c>
      <c r="W53982" s="14">
        <v>0</v>
      </c>
      <c r="X53982" s="14">
        <v>463</v>
      </c>
      <c r="AJ53982" s="14">
        <v>0</v>
      </c>
      <c r="AK53982" s="14">
        <v>1133</v>
      </c>
      <c r="AO53982" s="14">
        <v>0</v>
      </c>
      <c r="AP53982" s="14">
        <v>463</v>
      </c>
      <c r="AS53982" s="14">
        <v>808</v>
      </c>
      <c r="AT53982" s="14">
        <v>463</v>
      </c>
      <c r="AU53982" s="14">
        <v>325</v>
      </c>
      <c r="AV53982" s="25">
        <v>2.2258017472132714</v>
      </c>
      <c r="AW53982" s="25">
        <v>0.90233401073873465</v>
      </c>
      <c r="AX53982" s="25">
        <v>2.1641103411276976</v>
      </c>
      <c r="AY53982" s="26">
        <v>0</v>
      </c>
      <c r="AZ53982" s="26">
        <v>463.72818633913619</v>
      </c>
      <c r="BB53982" s="26">
        <v>3.0840868075332355</v>
      </c>
      <c r="BC53982" s="26">
        <v>466.81227314666944</v>
      </c>
      <c r="BD53982" s="26">
        <v>0</v>
      </c>
      <c r="BE53982" s="26">
        <v>466.81227314666944</v>
      </c>
      <c r="BF53982" s="26">
        <v>0</v>
      </c>
      <c r="BG53982" s="14">
        <v>1596</v>
      </c>
      <c r="BH53982" s="14">
        <v>0</v>
      </c>
      <c r="BI53982" s="27">
        <v>0.64482686317331472</v>
      </c>
    </row>
    <row r="53983" spans="1:62" x14ac:dyDescent="0.25">
      <c r="A53983" t="s">
        <v>80</v>
      </c>
      <c r="B53983" s="2">
        <v>44435.541666666664</v>
      </c>
      <c r="C53983" s="1">
        <v>44435</v>
      </c>
      <c r="D53983">
        <v>6</v>
      </c>
      <c r="E53983" s="2">
        <v>44435.25</v>
      </c>
      <c r="F53983" s="8" t="s">
        <v>388</v>
      </c>
      <c r="G53983" s="10" t="s">
        <v>389</v>
      </c>
      <c r="J53983" s="14">
        <v>1527</v>
      </c>
      <c r="K53983" s="14">
        <v>1527</v>
      </c>
      <c r="P53983" s="14">
        <v>1527</v>
      </c>
      <c r="Q53983" s="14">
        <v>1527</v>
      </c>
      <c r="R53983" s="14">
        <v>0</v>
      </c>
      <c r="S53983" s="14">
        <v>1131</v>
      </c>
      <c r="W53983" s="14">
        <v>-1</v>
      </c>
      <c r="X53983" s="14">
        <v>397</v>
      </c>
      <c r="AJ53983" s="14">
        <v>0</v>
      </c>
      <c r="AK53983" s="14">
        <v>1131</v>
      </c>
      <c r="AO53983" s="14">
        <v>-1</v>
      </c>
      <c r="AP53983" s="14">
        <v>397</v>
      </c>
      <c r="AS53983" s="14">
        <v>806</v>
      </c>
      <c r="AT53983" s="14">
        <v>397</v>
      </c>
      <c r="AU53983" s="14">
        <v>324</v>
      </c>
      <c r="AV53983" s="25">
        <v>2.2250556650406463</v>
      </c>
      <c r="AW53983" s="25">
        <v>0.9023913527144527</v>
      </c>
      <c r="AX53983" s="25">
        <v>2.1766437702659327</v>
      </c>
      <c r="AY53983" s="26">
        <v>0</v>
      </c>
      <c r="AZ53983" s="26">
        <v>462.93901893298892</v>
      </c>
      <c r="BB53983" s="26">
        <v>2.6444545628308735</v>
      </c>
      <c r="BC53983" s="26">
        <v>465.58347349581982</v>
      </c>
      <c r="BD53983" s="26">
        <v>0</v>
      </c>
      <c r="BE53983" s="26">
        <v>465.27877226971003</v>
      </c>
      <c r="BF53983" s="26">
        <v>0.30470122610978478</v>
      </c>
      <c r="BG53983" s="14">
        <v>1528</v>
      </c>
      <c r="BH53983" s="14">
        <v>1</v>
      </c>
      <c r="BI53983" s="27">
        <v>0.67175041710625283</v>
      </c>
      <c r="BJ53983" s="27">
        <v>0.67175041710615369</v>
      </c>
    </row>
    <row r="53984" spans="1:62" x14ac:dyDescent="0.25">
      <c r="A53984" t="s">
        <v>80</v>
      </c>
      <c r="B53984" s="2">
        <v>44435.583333333336</v>
      </c>
      <c r="C53984" s="1">
        <v>44435</v>
      </c>
      <c r="D53984">
        <v>7</v>
      </c>
      <c r="E53984" s="2">
        <v>44435.291666666664</v>
      </c>
      <c r="F53984" s="8" t="s">
        <v>388</v>
      </c>
      <c r="G53984" s="10" t="s">
        <v>389</v>
      </c>
      <c r="J53984" s="14">
        <v>1452</v>
      </c>
      <c r="K53984" s="14">
        <v>1452</v>
      </c>
      <c r="P53984" s="14">
        <v>1452</v>
      </c>
      <c r="Q53984" s="14">
        <v>1452</v>
      </c>
      <c r="R53984" s="14">
        <v>0</v>
      </c>
      <c r="S53984" s="14">
        <v>1167</v>
      </c>
      <c r="W53984" s="14">
        <v>16</v>
      </c>
      <c r="X53984" s="14">
        <v>269</v>
      </c>
      <c r="AJ53984" s="14">
        <v>0</v>
      </c>
      <c r="AK53984" s="14">
        <v>1167</v>
      </c>
      <c r="AO53984" s="14">
        <v>16</v>
      </c>
      <c r="AP53984" s="14">
        <v>269</v>
      </c>
      <c r="AS53984" s="14">
        <v>767</v>
      </c>
      <c r="AT53984" s="14">
        <v>269</v>
      </c>
      <c r="AU53984" s="14">
        <v>416</v>
      </c>
      <c r="AV53984" s="25">
        <v>2.225205053249343</v>
      </c>
      <c r="AW53984" s="25">
        <v>0.90222281356038347</v>
      </c>
      <c r="AX53984" s="25">
        <v>2.175759184290222</v>
      </c>
      <c r="AY53984" s="26">
        <v>0</v>
      </c>
      <c r="AZ53984" s="26">
        <v>477.58526341272761</v>
      </c>
      <c r="BB53984" s="26">
        <v>1.8984119657601985</v>
      </c>
      <c r="BC53984" s="26">
        <v>479.48367537848782</v>
      </c>
      <c r="BD53984" s="26">
        <v>0</v>
      </c>
      <c r="BE53984" s="26">
        <v>479.48367537848776</v>
      </c>
      <c r="BF53984" s="26">
        <v>5.6843418860808015E-14</v>
      </c>
      <c r="BG53984" s="14">
        <v>1452</v>
      </c>
      <c r="BH53984" s="14">
        <v>0</v>
      </c>
      <c r="BI53984" s="27">
        <v>0.72801604711633727</v>
      </c>
    </row>
    <row r="53985" spans="1:62" x14ac:dyDescent="0.25">
      <c r="A53985" t="s">
        <v>80</v>
      </c>
      <c r="B53985" s="2">
        <v>44435.625</v>
      </c>
      <c r="C53985" s="1">
        <v>44435</v>
      </c>
      <c r="D53985">
        <v>8</v>
      </c>
      <c r="E53985" s="2">
        <v>44435.333333333336</v>
      </c>
      <c r="F53985" s="8" t="s">
        <v>388</v>
      </c>
      <c r="G53985" s="10" t="s">
        <v>389</v>
      </c>
      <c r="J53985" s="14">
        <v>1556</v>
      </c>
      <c r="K53985" s="14">
        <v>1556</v>
      </c>
      <c r="P53985" s="14">
        <v>1556</v>
      </c>
      <c r="Q53985" s="14">
        <v>1556</v>
      </c>
      <c r="R53985" s="14">
        <v>0</v>
      </c>
      <c r="S53985" s="14">
        <v>1230</v>
      </c>
      <c r="W53985" s="14">
        <v>85</v>
      </c>
      <c r="X53985" s="14">
        <v>241</v>
      </c>
      <c r="AJ53985" s="14">
        <v>0</v>
      </c>
      <c r="AK53985" s="14">
        <v>1230</v>
      </c>
      <c r="AO53985" s="14">
        <v>85</v>
      </c>
      <c r="AP53985" s="14">
        <v>241</v>
      </c>
      <c r="AS53985" s="14">
        <v>805</v>
      </c>
      <c r="AT53985" s="14">
        <v>241</v>
      </c>
      <c r="AU53985" s="14">
        <v>510</v>
      </c>
      <c r="AV53985" s="25">
        <v>2.2259098275854687</v>
      </c>
      <c r="AW53985" s="25">
        <v>0.90176777469247427</v>
      </c>
      <c r="AX53985" s="25">
        <v>2.1967836594505563</v>
      </c>
      <c r="AY53985" s="26">
        <v>0</v>
      </c>
      <c r="AZ53985" s="26">
        <v>503.11362632641607</v>
      </c>
      <c r="BB53985" s="26">
        <v>2.1715168450450002</v>
      </c>
      <c r="BC53985" s="26">
        <v>505.28514317146107</v>
      </c>
      <c r="BD53985" s="26">
        <v>0</v>
      </c>
      <c r="BE53985" s="26">
        <v>505.28514317146102</v>
      </c>
      <c r="BF53985" s="26">
        <v>5.6843418860808015E-14</v>
      </c>
      <c r="BG53985" s="14">
        <v>1556</v>
      </c>
      <c r="BH53985" s="14">
        <v>0</v>
      </c>
      <c r="BI53985" s="27">
        <v>0.71591370972922008</v>
      </c>
    </row>
    <row r="53986" spans="1:62" x14ac:dyDescent="0.25">
      <c r="A53986" t="s">
        <v>80</v>
      </c>
      <c r="B53986" s="2">
        <v>44435.666666666664</v>
      </c>
      <c r="C53986" s="1">
        <v>44435</v>
      </c>
      <c r="D53986">
        <v>9</v>
      </c>
      <c r="E53986" s="2">
        <v>44435.375</v>
      </c>
      <c r="F53986" s="8" t="s">
        <v>388</v>
      </c>
      <c r="G53986" s="10" t="s">
        <v>389</v>
      </c>
      <c r="J53986" s="14">
        <v>1701</v>
      </c>
      <c r="K53986" s="14">
        <v>1701</v>
      </c>
      <c r="P53986" s="14">
        <v>1701</v>
      </c>
      <c r="Q53986" s="14">
        <v>1701</v>
      </c>
      <c r="R53986" s="14">
        <v>0</v>
      </c>
      <c r="S53986" s="14">
        <v>1270</v>
      </c>
      <c r="W53986" s="14">
        <v>140</v>
      </c>
      <c r="X53986" s="14">
        <v>291</v>
      </c>
      <c r="AJ53986" s="14">
        <v>0</v>
      </c>
      <c r="AK53986" s="14">
        <v>1270</v>
      </c>
      <c r="AO53986" s="14">
        <v>140</v>
      </c>
      <c r="AP53986" s="14">
        <v>291</v>
      </c>
      <c r="AS53986" s="14">
        <v>816</v>
      </c>
      <c r="AT53986" s="14">
        <v>291</v>
      </c>
      <c r="AU53986" s="14">
        <v>594</v>
      </c>
      <c r="AV53986" s="25">
        <v>2.2269630954515516</v>
      </c>
      <c r="AW53986" s="25">
        <v>0.90110230061744012</v>
      </c>
      <c r="AX53986" s="25">
        <v>2.199956985734564</v>
      </c>
      <c r="AY53986" s="26">
        <v>0</v>
      </c>
      <c r="AZ53986" s="26">
        <v>519.0916900799906</v>
      </c>
      <c r="BB53986" s="26">
        <v>2.8709317797987559</v>
      </c>
      <c r="BC53986" s="26">
        <v>521.96262185978935</v>
      </c>
      <c r="BD53986" s="26">
        <v>0</v>
      </c>
      <c r="BE53986" s="26">
        <v>521.96262185978935</v>
      </c>
      <c r="BF53986" s="26">
        <v>0</v>
      </c>
      <c r="BG53986" s="14">
        <v>1701</v>
      </c>
      <c r="BH53986" s="14">
        <v>0</v>
      </c>
      <c r="BI53986" s="27">
        <v>0.67650160811553717</v>
      </c>
    </row>
    <row r="53987" spans="1:62" x14ac:dyDescent="0.25">
      <c r="A53987" t="s">
        <v>80</v>
      </c>
      <c r="B53987" s="2">
        <v>44435.708333333336</v>
      </c>
      <c r="C53987" s="1">
        <v>44435</v>
      </c>
      <c r="D53987">
        <v>10</v>
      </c>
      <c r="E53987" s="2">
        <v>44435.416666666664</v>
      </c>
      <c r="F53987" s="8" t="s">
        <v>388</v>
      </c>
      <c r="G53987" s="10" t="s">
        <v>389</v>
      </c>
      <c r="J53987" s="14">
        <v>1715</v>
      </c>
      <c r="K53987" s="14">
        <v>1715</v>
      </c>
      <c r="P53987" s="14">
        <v>1715</v>
      </c>
      <c r="Q53987" s="14">
        <v>1715</v>
      </c>
      <c r="R53987" s="14">
        <v>0</v>
      </c>
      <c r="S53987" s="14">
        <v>1263</v>
      </c>
      <c r="W53987" s="14">
        <v>144</v>
      </c>
      <c r="X53987" s="14">
        <v>308</v>
      </c>
      <c r="AJ53987" s="14">
        <v>0</v>
      </c>
      <c r="AK53987" s="14">
        <v>1263</v>
      </c>
      <c r="AO53987" s="14">
        <v>144</v>
      </c>
      <c r="AP53987" s="14">
        <v>308</v>
      </c>
      <c r="AS53987" s="14">
        <v>810</v>
      </c>
      <c r="AT53987" s="14">
        <v>308</v>
      </c>
      <c r="AU53987" s="14">
        <v>597</v>
      </c>
      <c r="AV53987" s="25">
        <v>2.2265106065355469</v>
      </c>
      <c r="AW53987" s="25">
        <v>0.89976369281094259</v>
      </c>
      <c r="AX53987" s="25">
        <v>2.1969543327180565</v>
      </c>
      <c r="AY53987" s="26">
        <v>0</v>
      </c>
      <c r="AZ53987" s="26">
        <v>515.46368263928503</v>
      </c>
      <c r="BB53987" s="26">
        <v>3.0108147667495087</v>
      </c>
      <c r="BC53987" s="26">
        <v>518.47449740603452</v>
      </c>
      <c r="BD53987" s="26">
        <v>0</v>
      </c>
      <c r="BE53987" s="26">
        <v>518.47449740603452</v>
      </c>
      <c r="BF53987" s="26">
        <v>0</v>
      </c>
      <c r="BG53987" s="14">
        <v>1715</v>
      </c>
      <c r="BH53987" s="14">
        <v>0</v>
      </c>
      <c r="BI53987" s="27">
        <v>0.66649518744681746</v>
      </c>
    </row>
    <row r="53988" spans="1:62" x14ac:dyDescent="0.25">
      <c r="A53988" t="s">
        <v>80</v>
      </c>
      <c r="B53988" s="2">
        <v>44435.75</v>
      </c>
      <c r="C53988" s="1">
        <v>44435</v>
      </c>
      <c r="D53988">
        <v>11</v>
      </c>
      <c r="E53988" s="2">
        <v>44435.458333333336</v>
      </c>
      <c r="F53988" s="8" t="s">
        <v>388</v>
      </c>
      <c r="G53988" s="10" t="s">
        <v>389</v>
      </c>
      <c r="J53988" s="14">
        <v>1695</v>
      </c>
      <c r="K53988" s="14">
        <v>1695</v>
      </c>
      <c r="P53988" s="14">
        <v>1695</v>
      </c>
      <c r="Q53988" s="14">
        <v>1695</v>
      </c>
      <c r="R53988" s="14">
        <v>0</v>
      </c>
      <c r="S53988" s="14">
        <v>1298</v>
      </c>
      <c r="W53988" s="14">
        <v>141</v>
      </c>
      <c r="X53988" s="14">
        <v>256</v>
      </c>
      <c r="AJ53988" s="14">
        <v>0</v>
      </c>
      <c r="AK53988" s="14">
        <v>1298</v>
      </c>
      <c r="AO53988" s="14">
        <v>141</v>
      </c>
      <c r="AP53988" s="14">
        <v>256</v>
      </c>
      <c r="AS53988" s="14">
        <v>809</v>
      </c>
      <c r="AT53988" s="14">
        <v>256</v>
      </c>
      <c r="AU53988" s="14">
        <v>630</v>
      </c>
      <c r="AV53988" s="25">
        <v>2.2262754910448832</v>
      </c>
      <c r="AW53988" s="25">
        <v>0.89854250515547418</v>
      </c>
      <c r="AX53988" s="25">
        <v>2.1948652427669786</v>
      </c>
      <c r="AY53988" s="26">
        <v>0</v>
      </c>
      <c r="AZ53988" s="26">
        <v>529.02911689624773</v>
      </c>
      <c r="BB53988" s="26">
        <v>2.6444545628308744</v>
      </c>
      <c r="BC53988" s="26">
        <v>531.67357145907863</v>
      </c>
      <c r="BD53988" s="26">
        <v>0</v>
      </c>
      <c r="BE53988" s="26">
        <v>531.67357145907863</v>
      </c>
      <c r="BF53988" s="26">
        <v>0</v>
      </c>
      <c r="BG53988" s="14">
        <v>1695</v>
      </c>
      <c r="BH53988" s="14">
        <v>0</v>
      </c>
      <c r="BI53988" s="27">
        <v>0.69152695522720575</v>
      </c>
    </row>
    <row r="53989" spans="1:62" x14ac:dyDescent="0.25">
      <c r="A53989" t="s">
        <v>80</v>
      </c>
      <c r="B53989" s="2">
        <v>44435.791666666664</v>
      </c>
      <c r="C53989" s="1">
        <v>44435</v>
      </c>
      <c r="D53989">
        <v>12</v>
      </c>
      <c r="E53989" s="2">
        <v>44435.5</v>
      </c>
      <c r="F53989" s="8" t="s">
        <v>388</v>
      </c>
      <c r="G53989" s="10" t="s">
        <v>389</v>
      </c>
      <c r="J53989" s="14">
        <v>1665</v>
      </c>
      <c r="K53989" s="14">
        <v>1665</v>
      </c>
      <c r="P53989" s="14">
        <v>1665</v>
      </c>
      <c r="Q53989" s="14">
        <v>1665</v>
      </c>
      <c r="R53989" s="14">
        <v>0</v>
      </c>
      <c r="S53989" s="14">
        <v>1312</v>
      </c>
      <c r="W53989" s="14">
        <v>138</v>
      </c>
      <c r="X53989" s="14">
        <v>215</v>
      </c>
      <c r="AJ53989" s="14">
        <v>0</v>
      </c>
      <c r="AK53989" s="14">
        <v>1312</v>
      </c>
      <c r="AO53989" s="14">
        <v>138</v>
      </c>
      <c r="AP53989" s="14">
        <v>215</v>
      </c>
      <c r="AS53989" s="14">
        <v>805</v>
      </c>
      <c r="AT53989" s="14">
        <v>215</v>
      </c>
      <c r="AU53989" s="14">
        <v>645</v>
      </c>
      <c r="AV53989" s="25">
        <v>2.2253137760767188</v>
      </c>
      <c r="AW53989" s="25">
        <v>0.8975294091277306</v>
      </c>
      <c r="AX53989" s="25">
        <v>2.188760268815042</v>
      </c>
      <c r="AY53989" s="26">
        <v>0</v>
      </c>
      <c r="AZ53989" s="26">
        <v>534.13222449927093</v>
      </c>
      <c r="BB53989" s="26">
        <v>2.3513663996959662</v>
      </c>
      <c r="BC53989" s="26">
        <v>536.4835908989669</v>
      </c>
      <c r="BD53989" s="26">
        <v>0</v>
      </c>
      <c r="BE53989" s="26">
        <v>536.48359089896678</v>
      </c>
      <c r="BF53989" s="26">
        <v>1.1368683772161603E-13</v>
      </c>
      <c r="BG53989" s="14">
        <v>1665</v>
      </c>
      <c r="BH53989" s="14">
        <v>0</v>
      </c>
      <c r="BI53989" s="27">
        <v>0.71035582832893718</v>
      </c>
    </row>
    <row r="53990" spans="1:62" x14ac:dyDescent="0.25">
      <c r="A53990" t="s">
        <v>80</v>
      </c>
      <c r="B53990" s="2">
        <v>44435.833333333336</v>
      </c>
      <c r="C53990" s="1">
        <v>44435</v>
      </c>
      <c r="D53990">
        <v>13</v>
      </c>
      <c r="E53990" s="2">
        <v>44435.541666666664</v>
      </c>
      <c r="F53990" s="8" t="s">
        <v>388</v>
      </c>
      <c r="G53990" s="10" t="s">
        <v>389</v>
      </c>
      <c r="J53990" s="14">
        <v>1735</v>
      </c>
      <c r="K53990" s="14">
        <v>1735</v>
      </c>
      <c r="P53990" s="14">
        <v>1735</v>
      </c>
      <c r="Q53990" s="14">
        <v>1735</v>
      </c>
      <c r="R53990" s="14">
        <v>0</v>
      </c>
      <c r="S53990" s="14">
        <v>1384</v>
      </c>
      <c r="W53990" s="14">
        <v>135</v>
      </c>
      <c r="X53990" s="14">
        <v>216</v>
      </c>
      <c r="AJ53990" s="14">
        <v>0</v>
      </c>
      <c r="AK53990" s="14">
        <v>1384</v>
      </c>
      <c r="AO53990" s="14">
        <v>135</v>
      </c>
      <c r="AP53990" s="14">
        <v>216</v>
      </c>
      <c r="AS53990" s="14">
        <v>804</v>
      </c>
      <c r="AT53990" s="14">
        <v>216</v>
      </c>
      <c r="AU53990" s="14">
        <v>715</v>
      </c>
      <c r="AV53990" s="25">
        <v>2.2247132821478641</v>
      </c>
      <c r="AW53990" s="25">
        <v>0.89711591690503623</v>
      </c>
      <c r="AX53990" s="25">
        <v>2.1846652483490079</v>
      </c>
      <c r="AY53990" s="26">
        <v>0</v>
      </c>
      <c r="AZ53990" s="26">
        <v>563.18477968836817</v>
      </c>
      <c r="BB53990" s="26">
        <v>2.3380442104625612</v>
      </c>
      <c r="BC53990" s="26">
        <v>565.52282389883078</v>
      </c>
      <c r="BD53990" s="26">
        <v>0</v>
      </c>
      <c r="BE53990" s="26">
        <v>565.52282389883078</v>
      </c>
      <c r="BF53990" s="26">
        <v>0</v>
      </c>
      <c r="BG53990" s="14">
        <v>1735</v>
      </c>
      <c r="BH53990" s="14">
        <v>0</v>
      </c>
      <c r="BI53990" s="27">
        <v>0.71859534756417309</v>
      </c>
    </row>
    <row r="53991" spans="1:62" x14ac:dyDescent="0.25">
      <c r="A53991" t="s">
        <v>80</v>
      </c>
      <c r="B53991" s="2">
        <v>44435.875</v>
      </c>
      <c r="C53991" s="1">
        <v>44435</v>
      </c>
      <c r="D53991">
        <v>14</v>
      </c>
      <c r="E53991" s="2">
        <v>44435.583333333336</v>
      </c>
      <c r="F53991" s="8" t="s">
        <v>388</v>
      </c>
      <c r="G53991" s="10" t="s">
        <v>389</v>
      </c>
      <c r="J53991" s="14">
        <v>1735</v>
      </c>
      <c r="K53991" s="14">
        <v>1735</v>
      </c>
      <c r="P53991" s="14">
        <v>1735</v>
      </c>
      <c r="Q53991" s="14">
        <v>1735</v>
      </c>
      <c r="R53991" s="14">
        <v>0</v>
      </c>
      <c r="S53991" s="14">
        <v>1381</v>
      </c>
      <c r="W53991" s="14">
        <v>131</v>
      </c>
      <c r="X53991" s="14">
        <v>223</v>
      </c>
      <c r="AJ53991" s="14">
        <v>0</v>
      </c>
      <c r="AK53991" s="14">
        <v>1381</v>
      </c>
      <c r="AO53991" s="14">
        <v>131</v>
      </c>
      <c r="AP53991" s="14">
        <v>223</v>
      </c>
      <c r="AS53991" s="14">
        <v>799</v>
      </c>
      <c r="AT53991" s="14">
        <v>223</v>
      </c>
      <c r="AU53991" s="14">
        <v>713</v>
      </c>
      <c r="AV53991" s="25">
        <v>2.2250077082619604</v>
      </c>
      <c r="AW53991" s="25">
        <v>0.89704777188395846</v>
      </c>
      <c r="AX53991" s="25">
        <v>2.1833661114944807</v>
      </c>
      <c r="AY53991" s="26">
        <v>0</v>
      </c>
      <c r="AZ53991" s="26">
        <v>561.9213165859635</v>
      </c>
      <c r="BB53991" s="26">
        <v>2.358027494312668</v>
      </c>
      <c r="BC53991" s="26">
        <v>564.27934408027613</v>
      </c>
      <c r="BD53991" s="26">
        <v>0</v>
      </c>
      <c r="BE53991" s="26">
        <v>564.27934408027613</v>
      </c>
      <c r="BF53991" s="26">
        <v>0</v>
      </c>
      <c r="BG53991" s="14">
        <v>1735</v>
      </c>
      <c r="BH53991" s="14">
        <v>0</v>
      </c>
      <c r="BI53991" s="27">
        <v>0.7170152896520221</v>
      </c>
    </row>
    <row r="53992" spans="1:62" x14ac:dyDescent="0.25">
      <c r="A53992" t="s">
        <v>80</v>
      </c>
      <c r="B53992" s="2">
        <v>44435.916666666664</v>
      </c>
      <c r="C53992" s="1">
        <v>44435</v>
      </c>
      <c r="D53992">
        <v>15</v>
      </c>
      <c r="E53992" s="2">
        <v>44435.625</v>
      </c>
      <c r="F53992" s="8" t="s">
        <v>388</v>
      </c>
      <c r="G53992" s="10" t="s">
        <v>389</v>
      </c>
      <c r="J53992" s="14">
        <v>1768</v>
      </c>
      <c r="K53992" s="14">
        <v>1768</v>
      </c>
      <c r="P53992" s="14">
        <v>1768</v>
      </c>
      <c r="Q53992" s="14">
        <v>1768</v>
      </c>
      <c r="R53992" s="14">
        <v>0</v>
      </c>
      <c r="S53992" s="14">
        <v>1374</v>
      </c>
      <c r="W53992" s="14">
        <v>129</v>
      </c>
      <c r="X53992" s="14">
        <v>265</v>
      </c>
      <c r="AJ53992" s="14">
        <v>0</v>
      </c>
      <c r="AK53992" s="14">
        <v>1374</v>
      </c>
      <c r="AO53992" s="14">
        <v>129</v>
      </c>
      <c r="AP53992" s="14">
        <v>265</v>
      </c>
      <c r="AS53992" s="14">
        <v>800</v>
      </c>
      <c r="AT53992" s="14">
        <v>265</v>
      </c>
      <c r="AU53992" s="14">
        <v>703</v>
      </c>
      <c r="AV53992" s="25">
        <v>2.2251647688726668</v>
      </c>
      <c r="AW53992" s="25">
        <v>0.89672843646660394</v>
      </c>
      <c r="AX53992" s="25">
        <v>2.1730272592902646</v>
      </c>
      <c r="AY53992" s="26">
        <v>0</v>
      </c>
      <c r="AZ53992" s="26">
        <v>558.87403348654823</v>
      </c>
      <c r="BB53992" s="26">
        <v>2.6244712789807672</v>
      </c>
      <c r="BC53992" s="26">
        <v>561.49850476552899</v>
      </c>
      <c r="BD53992" s="26">
        <v>0</v>
      </c>
      <c r="BE53992" s="26">
        <v>561.49850476552888</v>
      </c>
      <c r="BF53992" s="26">
        <v>1.1368683772161603E-13</v>
      </c>
      <c r="BG53992" s="14">
        <v>1768</v>
      </c>
      <c r="BH53992" s="14">
        <v>0</v>
      </c>
      <c r="BI53992" s="27">
        <v>0.70016449862906138</v>
      </c>
    </row>
    <row r="53993" spans="1:62" x14ac:dyDescent="0.25">
      <c r="A53993" t="s">
        <v>80</v>
      </c>
      <c r="B53993" s="2">
        <v>44435.958333333336</v>
      </c>
      <c r="C53993" s="1">
        <v>44435</v>
      </c>
      <c r="D53993">
        <v>16</v>
      </c>
      <c r="E53993" s="2">
        <v>44435.666666666664</v>
      </c>
      <c r="F53993" s="8" t="s">
        <v>388</v>
      </c>
      <c r="G53993" s="10" t="s">
        <v>389</v>
      </c>
      <c r="J53993" s="14">
        <v>1815</v>
      </c>
      <c r="K53993" s="14">
        <v>1815</v>
      </c>
      <c r="P53993" s="14">
        <v>1815</v>
      </c>
      <c r="Q53993" s="14">
        <v>1815</v>
      </c>
      <c r="R53993" s="14">
        <v>0</v>
      </c>
      <c r="S53993" s="14">
        <v>1370</v>
      </c>
      <c r="W53993" s="14">
        <v>127</v>
      </c>
      <c r="X53993" s="14">
        <v>318</v>
      </c>
      <c r="AJ53993" s="14">
        <v>0</v>
      </c>
      <c r="AK53993" s="14">
        <v>1370</v>
      </c>
      <c r="AO53993" s="14">
        <v>127</v>
      </c>
      <c r="AP53993" s="14">
        <v>318</v>
      </c>
      <c r="AS53993" s="14">
        <v>797</v>
      </c>
      <c r="AT53993" s="14">
        <v>318</v>
      </c>
      <c r="AU53993" s="14">
        <v>700</v>
      </c>
      <c r="AV53993" s="25">
        <v>2.2255305063645783</v>
      </c>
      <c r="AW53993" s="25">
        <v>0.8969853529919527</v>
      </c>
      <c r="AX53993" s="25">
        <v>2.1671394332616938</v>
      </c>
      <c r="AY53993" s="26">
        <v>0</v>
      </c>
      <c r="AZ53993" s="26">
        <v>557.4066884991405</v>
      </c>
      <c r="BB53993" s="26">
        <v>2.9641871044325909</v>
      </c>
      <c r="BC53993" s="26">
        <v>560.37087560357304</v>
      </c>
      <c r="BD53993" s="26">
        <v>0</v>
      </c>
      <c r="BE53993" s="26">
        <v>560.37087560357304</v>
      </c>
      <c r="BF53993" s="26">
        <v>0</v>
      </c>
      <c r="BG53993" s="14">
        <v>1815</v>
      </c>
      <c r="BH53993" s="14">
        <v>0</v>
      </c>
      <c r="BI53993" s="27">
        <v>0.68066382356647337</v>
      </c>
    </row>
    <row r="53994" spans="1:62" x14ac:dyDescent="0.25">
      <c r="A53994" t="s">
        <v>80</v>
      </c>
      <c r="B53994" s="2">
        <v>44436</v>
      </c>
      <c r="C53994" s="1">
        <v>44435</v>
      </c>
      <c r="D53994">
        <v>17</v>
      </c>
      <c r="E53994" s="2">
        <v>44435.708333333336</v>
      </c>
      <c r="F53994" s="8" t="s">
        <v>388</v>
      </c>
      <c r="G53994" s="10" t="s">
        <v>389</v>
      </c>
      <c r="J53994" s="14">
        <v>1779</v>
      </c>
      <c r="K53994" s="14">
        <v>1779</v>
      </c>
      <c r="P53994" s="14">
        <v>1779</v>
      </c>
      <c r="Q53994" s="14">
        <v>1779</v>
      </c>
      <c r="R53994" s="14">
        <v>0</v>
      </c>
      <c r="S53994" s="14">
        <v>1372</v>
      </c>
      <c r="W53994" s="14">
        <v>125</v>
      </c>
      <c r="X53994" s="14">
        <v>282</v>
      </c>
      <c r="AJ53994" s="14">
        <v>0</v>
      </c>
      <c r="AK53994" s="14">
        <v>1372</v>
      </c>
      <c r="AO53994" s="14">
        <v>125</v>
      </c>
      <c r="AP53994" s="14">
        <v>282</v>
      </c>
      <c r="AS53994" s="14">
        <v>797</v>
      </c>
      <c r="AT53994" s="14">
        <v>282</v>
      </c>
      <c r="AU53994" s="14">
        <v>700</v>
      </c>
      <c r="AV53994" s="25">
        <v>2.2255468704395351</v>
      </c>
      <c r="AW53994" s="25">
        <v>0.89777415638603508</v>
      </c>
      <c r="AX53994" s="25">
        <v>2.1841818486310141</v>
      </c>
      <c r="AY53994" s="26">
        <v>0</v>
      </c>
      <c r="AZ53994" s="26">
        <v>558.71131649066058</v>
      </c>
      <c r="BB53994" s="26">
        <v>2.7110655089978981</v>
      </c>
      <c r="BC53994" s="26">
        <v>561.42238199965846</v>
      </c>
      <c r="BD53994" s="26">
        <v>0</v>
      </c>
      <c r="BE53994" s="26">
        <v>561.42238199965857</v>
      </c>
      <c r="BF53994" s="26">
        <v>-1.1368683772161603E-13</v>
      </c>
      <c r="BG53994" s="14">
        <v>1779</v>
      </c>
      <c r="BH53994" s="14">
        <v>0</v>
      </c>
      <c r="BI53994" s="27">
        <v>0.6957408722900994</v>
      </c>
    </row>
    <row r="53995" spans="1:62" x14ac:dyDescent="0.25">
      <c r="A53995" t="s">
        <v>80</v>
      </c>
      <c r="B53995" s="2">
        <v>44436.041666666664</v>
      </c>
      <c r="C53995" s="1">
        <v>44435</v>
      </c>
      <c r="D53995">
        <v>18</v>
      </c>
      <c r="E53995" s="2">
        <v>44435.75</v>
      </c>
      <c r="F53995" s="8" t="s">
        <v>388</v>
      </c>
      <c r="G53995" s="10" t="s">
        <v>389</v>
      </c>
      <c r="J53995" s="14">
        <v>1686</v>
      </c>
      <c r="K53995" s="14">
        <v>1686</v>
      </c>
      <c r="P53995" s="14">
        <v>1686</v>
      </c>
      <c r="Q53995" s="14">
        <v>1686</v>
      </c>
      <c r="R53995" s="14">
        <v>0</v>
      </c>
      <c r="S53995" s="14">
        <v>1369</v>
      </c>
      <c r="W53995" s="14">
        <v>79</v>
      </c>
      <c r="X53995" s="14">
        <v>238</v>
      </c>
      <c r="AJ53995" s="14">
        <v>0</v>
      </c>
      <c r="AK53995" s="14">
        <v>1369</v>
      </c>
      <c r="AO53995" s="14">
        <v>79</v>
      </c>
      <c r="AP53995" s="14">
        <v>238</v>
      </c>
      <c r="AS53995" s="14">
        <v>797</v>
      </c>
      <c r="AT53995" s="14">
        <v>238</v>
      </c>
      <c r="AU53995" s="14">
        <v>651</v>
      </c>
      <c r="AV53995" s="25">
        <v>2.2260002744090728</v>
      </c>
      <c r="AW53995" s="25">
        <v>0.89829058926927075</v>
      </c>
      <c r="AX53995" s="25">
        <v>2.1800932645625277</v>
      </c>
      <c r="AY53995" s="26">
        <v>0</v>
      </c>
      <c r="AZ53995" s="26">
        <v>557.8103331683609</v>
      </c>
      <c r="BB53995" s="26">
        <v>2.1115669934946766</v>
      </c>
      <c r="BC53995" s="26">
        <v>559.92190016185555</v>
      </c>
      <c r="BD53995" s="26">
        <v>0</v>
      </c>
      <c r="BE53995" s="26">
        <v>559.92190016185543</v>
      </c>
      <c r="BF53995" s="26">
        <v>1.1368683772161603E-13</v>
      </c>
      <c r="BG53995" s="14">
        <v>1686</v>
      </c>
      <c r="BH53995" s="14">
        <v>0</v>
      </c>
      <c r="BI53995" s="27">
        <v>0.73215600209657772</v>
      </c>
    </row>
    <row r="53996" spans="1:62" x14ac:dyDescent="0.25">
      <c r="A53996" t="s">
        <v>80</v>
      </c>
      <c r="B53996" s="2">
        <v>44436.083333333336</v>
      </c>
      <c r="C53996" s="1">
        <v>44435</v>
      </c>
      <c r="D53996">
        <v>19</v>
      </c>
      <c r="E53996" s="2">
        <v>44435.791666666664</v>
      </c>
      <c r="F53996" s="8" t="s">
        <v>388</v>
      </c>
      <c r="G53996" s="10" t="s">
        <v>389</v>
      </c>
      <c r="J53996" s="14">
        <v>1649</v>
      </c>
      <c r="K53996" s="14">
        <v>1649</v>
      </c>
      <c r="P53996" s="14">
        <v>1649</v>
      </c>
      <c r="Q53996" s="14">
        <v>1649</v>
      </c>
      <c r="R53996" s="14">
        <v>0</v>
      </c>
      <c r="S53996" s="14">
        <v>1380</v>
      </c>
      <c r="W53996" s="14">
        <v>18</v>
      </c>
      <c r="X53996" s="14">
        <v>251</v>
      </c>
      <c r="AJ53996" s="14">
        <v>0</v>
      </c>
      <c r="AK53996" s="14">
        <v>1380</v>
      </c>
      <c r="AO53996" s="14">
        <v>18</v>
      </c>
      <c r="AP53996" s="14">
        <v>251</v>
      </c>
      <c r="AS53996" s="14">
        <v>799</v>
      </c>
      <c r="AT53996" s="14">
        <v>251</v>
      </c>
      <c r="AU53996" s="14">
        <v>599</v>
      </c>
      <c r="AV53996" s="25">
        <v>2.2263190552445518</v>
      </c>
      <c r="AW53996" s="25">
        <v>0.89871987880271265</v>
      </c>
      <c r="AX53996" s="25">
        <v>2.1611348030206345</v>
      </c>
      <c r="AY53996" s="26">
        <v>0</v>
      </c>
      <c r="AZ53996" s="26">
        <v>562.56109113939976</v>
      </c>
      <c r="BB53996" s="26">
        <v>1.7918344518929596</v>
      </c>
      <c r="BC53996" s="26">
        <v>564.35292559129277</v>
      </c>
      <c r="BD53996" s="26">
        <v>0</v>
      </c>
      <c r="BE53996" s="26">
        <v>564.35292559129277</v>
      </c>
      <c r="BF53996" s="26">
        <v>0</v>
      </c>
      <c r="BG53996" s="14">
        <v>1649</v>
      </c>
      <c r="BH53996" s="14">
        <v>0</v>
      </c>
      <c r="BI53996" s="27">
        <v>0.75450803324261728</v>
      </c>
    </row>
    <row r="53997" spans="1:62" x14ac:dyDescent="0.25">
      <c r="A53997" t="s">
        <v>80</v>
      </c>
      <c r="B53997" s="2">
        <v>44436.125</v>
      </c>
      <c r="C53997" s="1">
        <v>44435</v>
      </c>
      <c r="D53997">
        <v>20</v>
      </c>
      <c r="E53997" s="2">
        <v>44435.833333333336</v>
      </c>
      <c r="F53997" s="8" t="s">
        <v>388</v>
      </c>
      <c r="G53997" s="10" t="s">
        <v>389</v>
      </c>
      <c r="J53997" s="14">
        <v>1748</v>
      </c>
      <c r="K53997" s="14">
        <v>1748</v>
      </c>
      <c r="P53997" s="14">
        <v>1748</v>
      </c>
      <c r="Q53997" s="14">
        <v>1748</v>
      </c>
      <c r="R53997" s="14">
        <v>0</v>
      </c>
      <c r="S53997" s="14">
        <v>1377</v>
      </c>
      <c r="W53997" s="14">
        <v>-1</v>
      </c>
      <c r="X53997" s="14">
        <v>372</v>
      </c>
      <c r="AJ53997" s="14">
        <v>0</v>
      </c>
      <c r="AK53997" s="14">
        <v>1377</v>
      </c>
      <c r="AO53997" s="14">
        <v>-1</v>
      </c>
      <c r="AP53997" s="14">
        <v>372</v>
      </c>
      <c r="AS53997" s="14">
        <v>799</v>
      </c>
      <c r="AT53997" s="14">
        <v>372</v>
      </c>
      <c r="AU53997" s="14">
        <v>577</v>
      </c>
      <c r="AV53997" s="25">
        <v>2.2271467590762657</v>
      </c>
      <c r="AW53997" s="25">
        <v>0.89964657302503226</v>
      </c>
      <c r="AX53997" s="25">
        <v>2.1397326025562546</v>
      </c>
      <c r="AY53997" s="26">
        <v>0</v>
      </c>
      <c r="AZ53997" s="26">
        <v>561.91694308110675</v>
      </c>
      <c r="BB53997" s="26">
        <v>2.4779271974133126</v>
      </c>
      <c r="BC53997" s="26">
        <v>564.3948702785201</v>
      </c>
      <c r="BD53997" s="26">
        <v>0</v>
      </c>
      <c r="BE53997" s="26">
        <v>564.07217452650264</v>
      </c>
      <c r="BF53997" s="26">
        <v>0.32269575201746648</v>
      </c>
      <c r="BG53997" s="14">
        <v>1749</v>
      </c>
      <c r="BH53997" s="14">
        <v>1</v>
      </c>
      <c r="BI53997" s="27">
        <v>0.7114215088127106</v>
      </c>
      <c r="BJ53997" s="27">
        <v>0.71142150881274691</v>
      </c>
    </row>
    <row r="53998" spans="1:62" x14ac:dyDescent="0.25">
      <c r="A53998" t="s">
        <v>80</v>
      </c>
      <c r="B53998" s="2">
        <v>44436.166666666664</v>
      </c>
      <c r="C53998" s="1">
        <v>44435</v>
      </c>
      <c r="D53998">
        <v>21</v>
      </c>
      <c r="E53998" s="2">
        <v>44435.875</v>
      </c>
      <c r="F53998" s="8" t="s">
        <v>388</v>
      </c>
      <c r="G53998" s="10" t="s">
        <v>389</v>
      </c>
      <c r="J53998" s="14">
        <v>1416</v>
      </c>
      <c r="K53998" s="14">
        <v>1416</v>
      </c>
      <c r="P53998" s="14">
        <v>1416</v>
      </c>
      <c r="Q53998" s="14">
        <v>1416</v>
      </c>
      <c r="R53998" s="14">
        <v>0</v>
      </c>
      <c r="S53998" s="14">
        <v>1385</v>
      </c>
      <c r="W53998" s="14">
        <v>-1</v>
      </c>
      <c r="X53998" s="14">
        <v>32</v>
      </c>
      <c r="AJ53998" s="14">
        <v>0</v>
      </c>
      <c r="AK53998" s="14">
        <v>1385</v>
      </c>
      <c r="AO53998" s="14">
        <v>-1</v>
      </c>
      <c r="AP53998" s="14">
        <v>32</v>
      </c>
      <c r="AS53998" s="14">
        <v>804</v>
      </c>
      <c r="AT53998" s="14">
        <v>32</v>
      </c>
      <c r="AU53998" s="14">
        <v>580</v>
      </c>
      <c r="AV53998" s="25">
        <v>2.2263033213186838</v>
      </c>
      <c r="AW53998" s="25">
        <v>0.9006427032507458</v>
      </c>
      <c r="AX53998" s="25">
        <v>2.1758256781905696</v>
      </c>
      <c r="AY53998" s="26">
        <v>0</v>
      </c>
      <c r="AZ53998" s="26">
        <v>565.80732461933712</v>
      </c>
      <c r="BB53998" s="26">
        <v>0.21315502773447847</v>
      </c>
      <c r="BC53998" s="26">
        <v>566.02047964707162</v>
      </c>
      <c r="BD53998" s="26">
        <v>0</v>
      </c>
      <c r="BE53998" s="26">
        <v>565.6210297672925</v>
      </c>
      <c r="BF53998" s="26">
        <v>0.3994498797791266</v>
      </c>
      <c r="BG53998" s="14">
        <v>1417</v>
      </c>
      <c r="BH53998" s="14">
        <v>1</v>
      </c>
      <c r="BI53998" s="27">
        <v>0.88063519395873457</v>
      </c>
      <c r="BJ53998" s="27">
        <v>0.88063519395865808</v>
      </c>
    </row>
    <row r="53999" spans="1:62" x14ac:dyDescent="0.25">
      <c r="A53999" t="s">
        <v>80</v>
      </c>
      <c r="B53999" s="2">
        <v>44436.208333333336</v>
      </c>
      <c r="C53999" s="1">
        <v>44435</v>
      </c>
      <c r="D53999">
        <v>22</v>
      </c>
      <c r="E53999" s="2">
        <v>44435.916666666664</v>
      </c>
      <c r="F53999" s="8" t="s">
        <v>388</v>
      </c>
      <c r="G53999" s="10" t="s">
        <v>389</v>
      </c>
      <c r="J53999" s="14">
        <v>1382</v>
      </c>
      <c r="K53999" s="14">
        <v>1382</v>
      </c>
      <c r="P53999" s="14">
        <v>1382</v>
      </c>
      <c r="Q53999" s="14">
        <v>1382</v>
      </c>
      <c r="R53999" s="14">
        <v>0</v>
      </c>
      <c r="S53999" s="14">
        <v>1385</v>
      </c>
      <c r="W53999" s="14">
        <v>0</v>
      </c>
      <c r="X53999" s="14">
        <v>-3</v>
      </c>
      <c r="AJ53999" s="14">
        <v>0</v>
      </c>
      <c r="AK53999" s="14">
        <v>1385</v>
      </c>
      <c r="AO53999" s="14">
        <v>0</v>
      </c>
      <c r="AP53999" s="14">
        <v>-3</v>
      </c>
      <c r="AS53999" s="14">
        <v>810</v>
      </c>
      <c r="AT53999" s="14">
        <v>-3</v>
      </c>
      <c r="AU53999" s="14">
        <v>575</v>
      </c>
      <c r="AV53999" s="25">
        <v>2.2243940530970918</v>
      </c>
      <c r="AW53999" s="25">
        <v>0.90209400323584732</v>
      </c>
      <c r="AX53999" s="25">
        <v>2.1425949885992468</v>
      </c>
      <c r="AY53999" s="26">
        <v>0</v>
      </c>
      <c r="AZ53999" s="26">
        <v>566.71906926438498</v>
      </c>
      <c r="BB53999" s="26">
        <v>0</v>
      </c>
      <c r="BC53999" s="26">
        <v>566.71906926438498</v>
      </c>
      <c r="BD53999" s="26">
        <v>2.0807009892486898</v>
      </c>
      <c r="BE53999" s="26">
        <v>567.57037593752364</v>
      </c>
      <c r="BF53999" s="26">
        <v>1.2293943161100742</v>
      </c>
      <c r="BG53999" s="14">
        <v>1385</v>
      </c>
      <c r="BH53999" s="14">
        <v>3</v>
      </c>
      <c r="BI53999" s="27">
        <v>0.9020940032358471</v>
      </c>
      <c r="BJ53999" s="27">
        <v>0.9034490990608639</v>
      </c>
    </row>
    <row r="54000" spans="1:62" x14ac:dyDescent="0.25">
      <c r="A54000" t="s">
        <v>80</v>
      </c>
      <c r="B54000" s="2">
        <v>44436.25</v>
      </c>
      <c r="C54000" s="1">
        <v>44435</v>
      </c>
      <c r="D54000">
        <v>23</v>
      </c>
      <c r="E54000" s="2">
        <v>44435.958333333336</v>
      </c>
      <c r="F54000" s="8" t="s">
        <v>388</v>
      </c>
      <c r="G54000" s="10" t="s">
        <v>389</v>
      </c>
      <c r="J54000" s="14">
        <v>1400</v>
      </c>
      <c r="K54000" s="14">
        <v>1400</v>
      </c>
      <c r="P54000" s="14">
        <v>1400</v>
      </c>
      <c r="Q54000" s="14">
        <v>1400</v>
      </c>
      <c r="R54000" s="14">
        <v>0</v>
      </c>
      <c r="S54000" s="14">
        <v>1198</v>
      </c>
      <c r="W54000" s="14">
        <v>-1</v>
      </c>
      <c r="X54000" s="14">
        <v>203</v>
      </c>
      <c r="AJ54000" s="14">
        <v>0</v>
      </c>
      <c r="AK54000" s="14">
        <v>1198</v>
      </c>
      <c r="AO54000" s="14">
        <v>-1</v>
      </c>
      <c r="AP54000" s="14">
        <v>203</v>
      </c>
      <c r="AS54000" s="14">
        <v>803</v>
      </c>
      <c r="AT54000" s="14">
        <v>203</v>
      </c>
      <c r="AU54000" s="14">
        <v>394</v>
      </c>
      <c r="AV54000" s="25">
        <v>2.2249752275107624</v>
      </c>
      <c r="AW54000" s="25">
        <v>0.90265784066316357</v>
      </c>
      <c r="AX54000" s="25">
        <v>2.1434585072894148</v>
      </c>
      <c r="AY54000" s="26">
        <v>0</v>
      </c>
      <c r="AZ54000" s="26">
        <v>490.50815701321318</v>
      </c>
      <c r="BB54000" s="26">
        <v>1.3522022071905979</v>
      </c>
      <c r="BC54000" s="26">
        <v>491.86035922040378</v>
      </c>
      <c r="BD54000" s="26">
        <v>0</v>
      </c>
      <c r="BE54000" s="26">
        <v>491.50928116243063</v>
      </c>
      <c r="BF54000" s="26">
        <v>0.3510780579731545</v>
      </c>
      <c r="BG54000" s="14">
        <v>1401</v>
      </c>
      <c r="BH54000" s="14">
        <v>1</v>
      </c>
      <c r="BI54000" s="27">
        <v>0.77399370816879842</v>
      </c>
      <c r="BJ54000" s="27">
        <v>0.77399370816877577</v>
      </c>
    </row>
    <row r="54001" spans="1:62" x14ac:dyDescent="0.25">
      <c r="A54001" t="s">
        <v>80</v>
      </c>
      <c r="B54001" s="2">
        <v>44436.291666666664</v>
      </c>
      <c r="C54001" s="1">
        <v>44435</v>
      </c>
      <c r="D54001">
        <v>24</v>
      </c>
      <c r="E54001" s="2">
        <v>44436</v>
      </c>
      <c r="F54001" s="8" t="s">
        <v>388</v>
      </c>
      <c r="G54001" s="10" t="s">
        <v>389</v>
      </c>
      <c r="J54001" s="14">
        <v>1322</v>
      </c>
      <c r="K54001" s="14">
        <v>1322</v>
      </c>
      <c r="P54001" s="14">
        <v>1322</v>
      </c>
      <c r="Q54001" s="14">
        <v>1322</v>
      </c>
      <c r="R54001" s="14">
        <v>0</v>
      </c>
      <c r="S54001" s="14">
        <v>1110</v>
      </c>
      <c r="W54001" s="14">
        <v>0</v>
      </c>
      <c r="X54001" s="14">
        <v>212</v>
      </c>
      <c r="AJ54001" s="14">
        <v>0</v>
      </c>
      <c r="AK54001" s="14">
        <v>1110</v>
      </c>
      <c r="AO54001" s="14">
        <v>0</v>
      </c>
      <c r="AP54001" s="14">
        <v>212</v>
      </c>
      <c r="AS54001" s="14">
        <v>806</v>
      </c>
      <c r="AT54001" s="14">
        <v>212</v>
      </c>
      <c r="AU54001" s="14">
        <v>304</v>
      </c>
      <c r="AV54001" s="25">
        <v>2.2250797066619912</v>
      </c>
      <c r="AW54001" s="25">
        <v>0.9028990089399177</v>
      </c>
      <c r="AX54001" s="25">
        <v>2.1421803290651367</v>
      </c>
      <c r="AY54001" s="26">
        <v>0</v>
      </c>
      <c r="AZ54001" s="26">
        <v>454.5989331146904</v>
      </c>
      <c r="BB54001" s="26">
        <v>1.4121520587409193</v>
      </c>
      <c r="BC54001" s="26">
        <v>456.0110851734313</v>
      </c>
      <c r="BD54001" s="26">
        <v>0</v>
      </c>
      <c r="BE54001" s="26">
        <v>456.0110851734313</v>
      </c>
      <c r="BF54001" s="26">
        <v>0</v>
      </c>
      <c r="BG54001" s="14">
        <v>1322</v>
      </c>
      <c r="BH54001" s="14">
        <v>0</v>
      </c>
      <c r="BI54001" s="27">
        <v>0.76046229848339641</v>
      </c>
    </row>
    <row r="54002" spans="1:62" x14ac:dyDescent="0.25">
      <c r="A54002" t="s">
        <v>80</v>
      </c>
      <c r="B54002" s="2">
        <v>44436.333333333336</v>
      </c>
      <c r="C54002" s="1">
        <v>44436</v>
      </c>
      <c r="D54002">
        <v>1</v>
      </c>
      <c r="E54002" s="2">
        <v>44436.041666666664</v>
      </c>
      <c r="F54002" s="8" t="s">
        <v>388</v>
      </c>
      <c r="G54002" s="10" t="s">
        <v>389</v>
      </c>
      <c r="J54002" s="14">
        <v>1413</v>
      </c>
      <c r="K54002" s="14">
        <v>1413</v>
      </c>
      <c r="P54002" s="14">
        <v>1413</v>
      </c>
      <c r="Q54002" s="14">
        <v>1413</v>
      </c>
      <c r="R54002" s="14">
        <v>0</v>
      </c>
      <c r="S54002" s="14">
        <v>1165</v>
      </c>
      <c r="W54002" s="14">
        <v>-1</v>
      </c>
      <c r="X54002" s="14">
        <v>249</v>
      </c>
      <c r="AJ54002" s="14">
        <v>0</v>
      </c>
      <c r="AK54002" s="14">
        <v>1165</v>
      </c>
      <c r="AO54002" s="14">
        <v>-1</v>
      </c>
      <c r="AP54002" s="14">
        <v>249</v>
      </c>
      <c r="AS54002" s="14">
        <v>807</v>
      </c>
      <c r="AT54002" s="14">
        <v>249</v>
      </c>
      <c r="AU54002" s="14">
        <v>357</v>
      </c>
      <c r="AV54002" s="25">
        <v>2.2258004142344268</v>
      </c>
      <c r="AW54002" s="25">
        <v>0.90289328757169762</v>
      </c>
      <c r="AX54002" s="25">
        <v>2.1449676180429398</v>
      </c>
      <c r="AY54002" s="26">
        <v>0</v>
      </c>
      <c r="AZ54002" s="26">
        <v>477.12108210078281</v>
      </c>
      <c r="BB54002" s="26">
        <v>1.658612559558911</v>
      </c>
      <c r="BC54002" s="26">
        <v>478.7796946603417</v>
      </c>
      <c r="BD54002" s="26">
        <v>0</v>
      </c>
      <c r="BE54002" s="26">
        <v>478.44109515916745</v>
      </c>
      <c r="BF54002" s="26">
        <v>0.33859950117425797</v>
      </c>
      <c r="BG54002" s="14">
        <v>1414</v>
      </c>
      <c r="BH54002" s="14">
        <v>1</v>
      </c>
      <c r="BI54002" s="27">
        <v>0.7464832322787005</v>
      </c>
      <c r="BJ54002" s="27">
        <v>0.74648323227879254</v>
      </c>
    </row>
    <row r="54003" spans="1:62" x14ac:dyDescent="0.25">
      <c r="A54003" t="s">
        <v>80</v>
      </c>
      <c r="B54003" s="2">
        <v>44436.375</v>
      </c>
      <c r="C54003" s="1">
        <v>44436</v>
      </c>
      <c r="D54003">
        <v>2</v>
      </c>
      <c r="E54003" s="2">
        <v>44436.083333333336</v>
      </c>
      <c r="F54003" s="8" t="s">
        <v>388</v>
      </c>
      <c r="G54003" s="10" t="s">
        <v>389</v>
      </c>
      <c r="J54003" s="14">
        <v>1498</v>
      </c>
      <c r="K54003" s="14">
        <v>1498</v>
      </c>
      <c r="P54003" s="14">
        <v>1498</v>
      </c>
      <c r="Q54003" s="14">
        <v>1498</v>
      </c>
      <c r="R54003" s="14">
        <v>0</v>
      </c>
      <c r="S54003" s="14">
        <v>1181</v>
      </c>
      <c r="W54003" s="14">
        <v>0</v>
      </c>
      <c r="X54003" s="14">
        <v>317</v>
      </c>
      <c r="AJ54003" s="14">
        <v>0</v>
      </c>
      <c r="AK54003" s="14">
        <v>1181</v>
      </c>
      <c r="AO54003" s="14">
        <v>0</v>
      </c>
      <c r="AP54003" s="14">
        <v>317</v>
      </c>
      <c r="AS54003" s="14">
        <v>809</v>
      </c>
      <c r="AT54003" s="14">
        <v>317</v>
      </c>
      <c r="AU54003" s="14">
        <v>372</v>
      </c>
      <c r="AV54003" s="25">
        <v>2.2262113100368652</v>
      </c>
      <c r="AW54003" s="25">
        <v>0.90303214882183858</v>
      </c>
      <c r="AX54003" s="25">
        <v>2.1451223985192067</v>
      </c>
      <c r="AY54003" s="26">
        <v>0</v>
      </c>
      <c r="AZ54003" s="26">
        <v>483.74820502335615</v>
      </c>
      <c r="BB54003" s="26">
        <v>2.111566993494677</v>
      </c>
      <c r="BC54003" s="26">
        <v>485.85977201685085</v>
      </c>
      <c r="BD54003" s="26">
        <v>0</v>
      </c>
      <c r="BE54003" s="26">
        <v>485.85977201685085</v>
      </c>
      <c r="BF54003" s="26">
        <v>0</v>
      </c>
      <c r="BG54003" s="14">
        <v>1498</v>
      </c>
      <c r="BH54003" s="14">
        <v>0</v>
      </c>
      <c r="BI54003" s="27">
        <v>0.71504417261935227</v>
      </c>
    </row>
    <row r="54004" spans="1:62" x14ac:dyDescent="0.25">
      <c r="A54004" t="s">
        <v>80</v>
      </c>
      <c r="B54004" s="2">
        <v>44436.416666666664</v>
      </c>
      <c r="C54004" s="1">
        <v>44436</v>
      </c>
      <c r="D54004">
        <v>3</v>
      </c>
      <c r="E54004" s="2">
        <v>44436.125</v>
      </c>
      <c r="F54004" s="8" t="s">
        <v>388</v>
      </c>
      <c r="G54004" s="10" t="s">
        <v>389</v>
      </c>
      <c r="J54004" s="14">
        <v>1565</v>
      </c>
      <c r="K54004" s="14">
        <v>1565</v>
      </c>
      <c r="P54004" s="14">
        <v>1565</v>
      </c>
      <c r="Q54004" s="14">
        <v>1565</v>
      </c>
      <c r="R54004" s="14">
        <v>0</v>
      </c>
      <c r="S54004" s="14">
        <v>1173</v>
      </c>
      <c r="W54004" s="14">
        <v>-1</v>
      </c>
      <c r="X54004" s="14">
        <v>393</v>
      </c>
      <c r="AJ54004" s="14">
        <v>0</v>
      </c>
      <c r="AK54004" s="14">
        <v>1173</v>
      </c>
      <c r="AO54004" s="14">
        <v>-1</v>
      </c>
      <c r="AP54004" s="14">
        <v>393</v>
      </c>
      <c r="AS54004" s="14">
        <v>809</v>
      </c>
      <c r="AT54004" s="14">
        <v>393</v>
      </c>
      <c r="AU54004" s="14">
        <v>363</v>
      </c>
      <c r="AV54004" s="25">
        <v>2.2272566530824958</v>
      </c>
      <c r="AW54004" s="25">
        <v>0.90363339859511871</v>
      </c>
      <c r="AX54004" s="25">
        <v>2.1452768666020554</v>
      </c>
      <c r="AY54004" s="26">
        <v>0</v>
      </c>
      <c r="AZ54004" s="26">
        <v>480.79123683540672</v>
      </c>
      <c r="BB54004" s="26">
        <v>2.617810184364064</v>
      </c>
      <c r="BC54004" s="26">
        <v>483.40904701977081</v>
      </c>
      <c r="BD54004" s="26">
        <v>0</v>
      </c>
      <c r="BE54004" s="26">
        <v>483.10035669600336</v>
      </c>
      <c r="BF54004" s="26">
        <v>0.30869032376745054</v>
      </c>
      <c r="BG54004" s="14">
        <v>1566</v>
      </c>
      <c r="BH54004" s="14">
        <v>1</v>
      </c>
      <c r="BI54004" s="27">
        <v>0.68054486158411698</v>
      </c>
      <c r="BJ54004" s="27">
        <v>0.68054486158419669</v>
      </c>
    </row>
    <row r="54005" spans="1:62" x14ac:dyDescent="0.25">
      <c r="A54005" t="s">
        <v>80</v>
      </c>
      <c r="B54005" s="2">
        <v>44436.458333333336</v>
      </c>
      <c r="C54005" s="1">
        <v>44436</v>
      </c>
      <c r="D54005">
        <v>4</v>
      </c>
      <c r="E54005" s="2">
        <v>44436.166666666664</v>
      </c>
      <c r="F54005" s="8" t="s">
        <v>388</v>
      </c>
      <c r="G54005" s="10" t="s">
        <v>389</v>
      </c>
      <c r="J54005" s="14">
        <v>1636</v>
      </c>
      <c r="K54005" s="14">
        <v>1636</v>
      </c>
      <c r="P54005" s="14">
        <v>1636</v>
      </c>
      <c r="Q54005" s="14">
        <v>1636</v>
      </c>
      <c r="R54005" s="14">
        <v>0</v>
      </c>
      <c r="S54005" s="14">
        <v>1171</v>
      </c>
      <c r="W54005" s="14">
        <v>-1</v>
      </c>
      <c r="X54005" s="14">
        <v>466</v>
      </c>
      <c r="AJ54005" s="14">
        <v>0</v>
      </c>
      <c r="AK54005" s="14">
        <v>1171</v>
      </c>
      <c r="AO54005" s="14">
        <v>-1</v>
      </c>
      <c r="AP54005" s="14">
        <v>466</v>
      </c>
      <c r="AS54005" s="14">
        <v>808</v>
      </c>
      <c r="AT54005" s="14">
        <v>466</v>
      </c>
      <c r="AU54005" s="14">
        <v>362</v>
      </c>
      <c r="AV54005" s="25">
        <v>2.2269404421427774</v>
      </c>
      <c r="AW54005" s="25">
        <v>0.90368058422553899</v>
      </c>
      <c r="AX54005" s="25">
        <v>2.1445602685204919</v>
      </c>
      <c r="AY54005" s="26">
        <v>0</v>
      </c>
      <c r="AZ54005" s="26">
        <v>479.99653642265162</v>
      </c>
      <c r="BB54005" s="26">
        <v>3.1040700913833441</v>
      </c>
      <c r="BC54005" s="26">
        <v>483.10060651403495</v>
      </c>
      <c r="BD54005" s="26">
        <v>0</v>
      </c>
      <c r="BE54005" s="26">
        <v>482.80549313192495</v>
      </c>
      <c r="BF54005" s="26">
        <v>0.29511338211000293</v>
      </c>
      <c r="BG54005" s="14">
        <v>1637</v>
      </c>
      <c r="BH54005" s="14">
        <v>1</v>
      </c>
      <c r="BI54005" s="27">
        <v>0.65061286446730104</v>
      </c>
      <c r="BJ54005" s="27">
        <v>0.65061286446735456</v>
      </c>
    </row>
    <row r="54006" spans="1:62" x14ac:dyDescent="0.25">
      <c r="A54006" t="s">
        <v>80</v>
      </c>
      <c r="B54006" s="2">
        <v>44436.5</v>
      </c>
      <c r="C54006" s="1">
        <v>44436</v>
      </c>
      <c r="D54006">
        <v>5</v>
      </c>
      <c r="E54006" s="2">
        <v>44436.208333333336</v>
      </c>
      <c r="F54006" s="8" t="s">
        <v>388</v>
      </c>
      <c r="G54006" s="10" t="s">
        <v>389</v>
      </c>
      <c r="J54006" s="14">
        <v>1624</v>
      </c>
      <c r="K54006" s="14">
        <v>1624</v>
      </c>
      <c r="P54006" s="14">
        <v>1624</v>
      </c>
      <c r="Q54006" s="14">
        <v>1624</v>
      </c>
      <c r="R54006" s="14">
        <v>0</v>
      </c>
      <c r="S54006" s="14">
        <v>1172</v>
      </c>
      <c r="W54006" s="14">
        <v>0</v>
      </c>
      <c r="X54006" s="14">
        <v>452</v>
      </c>
      <c r="AJ54006" s="14">
        <v>0</v>
      </c>
      <c r="AK54006" s="14">
        <v>1172</v>
      </c>
      <c r="AO54006" s="14">
        <v>0</v>
      </c>
      <c r="AP54006" s="14">
        <v>452</v>
      </c>
      <c r="AS54006" s="14">
        <v>808</v>
      </c>
      <c r="AT54006" s="14">
        <v>452</v>
      </c>
      <c r="AU54006" s="14">
        <v>364</v>
      </c>
      <c r="AV54006" s="25">
        <v>2.2271764012809783</v>
      </c>
      <c r="AW54006" s="25">
        <v>0.9045390662538918</v>
      </c>
      <c r="AX54006" s="25">
        <v>2.143539745697312</v>
      </c>
      <c r="AY54006" s="26">
        <v>0</v>
      </c>
      <c r="AZ54006" s="26">
        <v>480.86281792307119</v>
      </c>
      <c r="BB54006" s="26">
        <v>3.0108147667495078</v>
      </c>
      <c r="BC54006" s="26">
        <v>483.87363268982068</v>
      </c>
      <c r="BD54006" s="26">
        <v>0</v>
      </c>
      <c r="BE54006" s="26">
        <v>483.87363268982068</v>
      </c>
      <c r="BF54006" s="26">
        <v>0</v>
      </c>
      <c r="BG54006" s="14">
        <v>1624</v>
      </c>
      <c r="BH54006" s="14">
        <v>0</v>
      </c>
      <c r="BI54006" s="27">
        <v>0.65687037444620222</v>
      </c>
    </row>
    <row r="54007" spans="1:62" x14ac:dyDescent="0.25">
      <c r="A54007" t="s">
        <v>80</v>
      </c>
      <c r="B54007" s="2">
        <v>44436.541666666664</v>
      </c>
      <c r="C54007" s="1">
        <v>44436</v>
      </c>
      <c r="D54007">
        <v>6</v>
      </c>
      <c r="E54007" s="2">
        <v>44436.25</v>
      </c>
      <c r="F54007" s="8" t="s">
        <v>388</v>
      </c>
      <c r="G54007" s="10" t="s">
        <v>389</v>
      </c>
      <c r="J54007" s="14">
        <v>1560</v>
      </c>
      <c r="K54007" s="14">
        <v>1560</v>
      </c>
      <c r="P54007" s="14">
        <v>1560</v>
      </c>
      <c r="Q54007" s="14">
        <v>1560</v>
      </c>
      <c r="R54007" s="14">
        <v>0</v>
      </c>
      <c r="S54007" s="14">
        <v>1168</v>
      </c>
      <c r="W54007" s="14">
        <v>-1</v>
      </c>
      <c r="X54007" s="14">
        <v>393</v>
      </c>
      <c r="AJ54007" s="14">
        <v>0</v>
      </c>
      <c r="AK54007" s="14">
        <v>1168</v>
      </c>
      <c r="AO54007" s="14">
        <v>-1</v>
      </c>
      <c r="AP54007" s="14">
        <v>393</v>
      </c>
      <c r="AS54007" s="14">
        <v>812</v>
      </c>
      <c r="AT54007" s="14">
        <v>393</v>
      </c>
      <c r="AU54007" s="14">
        <v>355</v>
      </c>
      <c r="AV54007" s="25">
        <v>2.2288186636267144</v>
      </c>
      <c r="AW54007" s="25">
        <v>0.90525624448084208</v>
      </c>
      <c r="AX54007" s="25">
        <v>2.1421050104702459</v>
      </c>
      <c r="AY54007" s="26">
        <v>0</v>
      </c>
      <c r="AZ54007" s="26">
        <v>479.60160642361205</v>
      </c>
      <c r="BB54007" s="26">
        <v>2.6178101843640631</v>
      </c>
      <c r="BC54007" s="26">
        <v>482.21941660797614</v>
      </c>
      <c r="BD54007" s="26">
        <v>0</v>
      </c>
      <c r="BE54007" s="26">
        <v>481.91049962103955</v>
      </c>
      <c r="BF54007" s="26">
        <v>0.30891698693659464</v>
      </c>
      <c r="BG54007" s="14">
        <v>1561</v>
      </c>
      <c r="BH54007" s="14">
        <v>1</v>
      </c>
      <c r="BI54007" s="27">
        <v>0.68104456774008737</v>
      </c>
      <c r="BJ54007" s="27">
        <v>0.6810445677401552</v>
      </c>
    </row>
    <row r="54008" spans="1:62" x14ac:dyDescent="0.25">
      <c r="A54008" t="s">
        <v>80</v>
      </c>
      <c r="B54008" s="2">
        <v>44436.583333333336</v>
      </c>
      <c r="C54008" s="1">
        <v>44436</v>
      </c>
      <c r="D54008">
        <v>7</v>
      </c>
      <c r="E54008" s="2">
        <v>44436.291666666664</v>
      </c>
      <c r="F54008" s="8" t="s">
        <v>388</v>
      </c>
      <c r="G54008" s="10" t="s">
        <v>389</v>
      </c>
      <c r="J54008" s="14">
        <v>1546</v>
      </c>
      <c r="K54008" s="14">
        <v>1546</v>
      </c>
      <c r="P54008" s="14">
        <v>1546</v>
      </c>
      <c r="Q54008" s="14">
        <v>1546</v>
      </c>
      <c r="R54008" s="14">
        <v>0</v>
      </c>
      <c r="S54008" s="14">
        <v>1243</v>
      </c>
      <c r="W54008" s="14">
        <v>12</v>
      </c>
      <c r="X54008" s="14">
        <v>291</v>
      </c>
      <c r="AJ54008" s="14">
        <v>0</v>
      </c>
      <c r="AK54008" s="14">
        <v>1243</v>
      </c>
      <c r="AO54008" s="14">
        <v>12</v>
      </c>
      <c r="AP54008" s="14">
        <v>291</v>
      </c>
      <c r="AS54008" s="14">
        <v>816</v>
      </c>
      <c r="AT54008" s="14">
        <v>291</v>
      </c>
      <c r="AU54008" s="14">
        <v>439</v>
      </c>
      <c r="AV54008" s="25">
        <v>2.2283296594116089</v>
      </c>
      <c r="AW54008" s="25">
        <v>0.90496028469875045</v>
      </c>
      <c r="AX54008" s="25">
        <v>2.142632839404937</v>
      </c>
      <c r="AY54008" s="26">
        <v>0</v>
      </c>
      <c r="AZ54008" s="26">
        <v>510.23107559604233</v>
      </c>
      <c r="BB54008" s="26">
        <v>2.0183116688608429</v>
      </c>
      <c r="BC54008" s="26">
        <v>512.24938726490313</v>
      </c>
      <c r="BD54008" s="26">
        <v>0</v>
      </c>
      <c r="BE54008" s="26">
        <v>512.24938726490313</v>
      </c>
      <c r="BF54008" s="26">
        <v>0</v>
      </c>
      <c r="BG54008" s="14">
        <v>1546</v>
      </c>
      <c r="BH54008" s="14">
        <v>0</v>
      </c>
      <c r="BI54008" s="27">
        <v>0.7304755783647805</v>
      </c>
    </row>
    <row r="54009" spans="1:62" x14ac:dyDescent="0.25">
      <c r="A54009" t="s">
        <v>80</v>
      </c>
      <c r="B54009" s="2">
        <v>44436.625</v>
      </c>
      <c r="C54009" s="1">
        <v>44436</v>
      </c>
      <c r="D54009">
        <v>8</v>
      </c>
      <c r="E54009" s="2">
        <v>44436.333333333336</v>
      </c>
      <c r="F54009" s="8" t="s">
        <v>388</v>
      </c>
      <c r="G54009" s="10" t="s">
        <v>389</v>
      </c>
      <c r="J54009" s="14">
        <v>1620</v>
      </c>
      <c r="K54009" s="14">
        <v>1620</v>
      </c>
      <c r="P54009" s="14">
        <v>1620</v>
      </c>
      <c r="Q54009" s="14">
        <v>1620</v>
      </c>
      <c r="R54009" s="14">
        <v>0</v>
      </c>
      <c r="S54009" s="14">
        <v>1261</v>
      </c>
      <c r="W54009" s="14">
        <v>63</v>
      </c>
      <c r="X54009" s="14">
        <v>296</v>
      </c>
      <c r="AJ54009" s="14">
        <v>0</v>
      </c>
      <c r="AK54009" s="14">
        <v>1261</v>
      </c>
      <c r="AO54009" s="14">
        <v>63</v>
      </c>
      <c r="AP54009" s="14">
        <v>296</v>
      </c>
      <c r="AS54009" s="14">
        <v>813</v>
      </c>
      <c r="AT54009" s="14">
        <v>296</v>
      </c>
      <c r="AU54009" s="14">
        <v>511</v>
      </c>
      <c r="AV54009" s="25">
        <v>2.2266492330829624</v>
      </c>
      <c r="AW54009" s="25">
        <v>0.90461821986511104</v>
      </c>
      <c r="AX54009" s="25">
        <v>2.1472723864986469</v>
      </c>
      <c r="AY54009" s="26">
        <v>0</v>
      </c>
      <c r="AZ54009" s="26">
        <v>517.42412535942935</v>
      </c>
      <c r="BB54009" s="26">
        <v>2.3913329673961807</v>
      </c>
      <c r="BC54009" s="26">
        <v>519.81545832682548</v>
      </c>
      <c r="BD54009" s="26">
        <v>0</v>
      </c>
      <c r="BE54009" s="26">
        <v>519.81545832682548</v>
      </c>
      <c r="BF54009" s="26">
        <v>0</v>
      </c>
      <c r="BG54009" s="14">
        <v>1620</v>
      </c>
      <c r="BH54009" s="14">
        <v>0</v>
      </c>
      <c r="BI54009" s="27">
        <v>0.70740466403486779</v>
      </c>
    </row>
    <row r="54010" spans="1:62" x14ac:dyDescent="0.25">
      <c r="A54010" t="s">
        <v>80</v>
      </c>
      <c r="B54010" s="2">
        <v>44436.666666666664</v>
      </c>
      <c r="C54010" s="1">
        <v>44436</v>
      </c>
      <c r="D54010">
        <v>9</v>
      </c>
      <c r="E54010" s="2">
        <v>44436.375</v>
      </c>
      <c r="F54010" s="8" t="s">
        <v>388</v>
      </c>
      <c r="G54010" s="10" t="s">
        <v>389</v>
      </c>
      <c r="J54010" s="14">
        <v>1708</v>
      </c>
      <c r="K54010" s="14">
        <v>1708</v>
      </c>
      <c r="P54010" s="14">
        <v>1708</v>
      </c>
      <c r="Q54010" s="14">
        <v>1708</v>
      </c>
      <c r="R54010" s="14">
        <v>0</v>
      </c>
      <c r="S54010" s="14">
        <v>1291</v>
      </c>
      <c r="W54010" s="14">
        <v>132</v>
      </c>
      <c r="X54010" s="14">
        <v>285</v>
      </c>
      <c r="AJ54010" s="14">
        <v>0</v>
      </c>
      <c r="AK54010" s="14">
        <v>1291</v>
      </c>
      <c r="AO54010" s="14">
        <v>132</v>
      </c>
      <c r="AP54010" s="14">
        <v>285</v>
      </c>
      <c r="AS54010" s="14">
        <v>815</v>
      </c>
      <c r="AT54010" s="14">
        <v>285</v>
      </c>
      <c r="AU54010" s="14">
        <v>608</v>
      </c>
      <c r="AV54010" s="25">
        <v>2.2260675540240316</v>
      </c>
      <c r="AW54010" s="25">
        <v>0.90374311739470237</v>
      </c>
      <c r="AX54010" s="25">
        <v>2.1525423620383823</v>
      </c>
      <c r="AY54010" s="26">
        <v>0</v>
      </c>
      <c r="AZ54010" s="26">
        <v>529.22152777193389</v>
      </c>
      <c r="BB54010" s="26">
        <v>2.7776764551649218</v>
      </c>
      <c r="BC54010" s="26">
        <v>531.99920422709886</v>
      </c>
      <c r="BD54010" s="26">
        <v>0</v>
      </c>
      <c r="BE54010" s="26">
        <v>531.99920422709874</v>
      </c>
      <c r="BF54010" s="26">
        <v>1.1368683772161603E-13</v>
      </c>
      <c r="BG54010" s="14">
        <v>1708</v>
      </c>
      <c r="BH54010" s="14">
        <v>0</v>
      </c>
      <c r="BI54010" s="27">
        <v>0.68668389088006254</v>
      </c>
    </row>
    <row r="54011" spans="1:62" x14ac:dyDescent="0.25">
      <c r="A54011" t="s">
        <v>80</v>
      </c>
      <c r="B54011" s="2">
        <v>44436.708333333336</v>
      </c>
      <c r="C54011" s="1">
        <v>44436</v>
      </c>
      <c r="D54011">
        <v>10</v>
      </c>
      <c r="E54011" s="2">
        <v>44436.416666666664</v>
      </c>
      <c r="F54011" s="8" t="s">
        <v>388</v>
      </c>
      <c r="G54011" s="10" t="s">
        <v>389</v>
      </c>
      <c r="J54011" s="14">
        <v>1679</v>
      </c>
      <c r="K54011" s="14">
        <v>1679</v>
      </c>
      <c r="P54011" s="14">
        <v>1679</v>
      </c>
      <c r="Q54011" s="14">
        <v>1679</v>
      </c>
      <c r="R54011" s="14">
        <v>0</v>
      </c>
      <c r="S54011" s="14">
        <v>1258</v>
      </c>
      <c r="W54011" s="14">
        <v>143</v>
      </c>
      <c r="X54011" s="14">
        <v>278</v>
      </c>
      <c r="AJ54011" s="14">
        <v>0</v>
      </c>
      <c r="AK54011" s="14">
        <v>1258</v>
      </c>
      <c r="AO54011" s="14">
        <v>143</v>
      </c>
      <c r="AP54011" s="14">
        <v>278</v>
      </c>
      <c r="AS54011" s="14">
        <v>814</v>
      </c>
      <c r="AT54011" s="14">
        <v>278</v>
      </c>
      <c r="AU54011" s="14">
        <v>587</v>
      </c>
      <c r="AV54011" s="25">
        <v>2.2248297027747057</v>
      </c>
      <c r="AW54011" s="25">
        <v>0.9022423407381599</v>
      </c>
      <c r="AX54011" s="25">
        <v>2.1459941225595345</v>
      </c>
      <c r="AY54011" s="26">
        <v>0</v>
      </c>
      <c r="AZ54011" s="26">
        <v>514.83741626611629</v>
      </c>
      <c r="BB54011" s="26">
        <v>2.8043208336317327</v>
      </c>
      <c r="BC54011" s="26">
        <v>517.64173709974807</v>
      </c>
      <c r="BD54011" s="26">
        <v>0</v>
      </c>
      <c r="BE54011" s="26">
        <v>517.64173709974807</v>
      </c>
      <c r="BF54011" s="26">
        <v>0</v>
      </c>
      <c r="BG54011" s="14">
        <v>1679</v>
      </c>
      <c r="BH54011" s="14">
        <v>0</v>
      </c>
      <c r="BI54011" s="27">
        <v>0.67969227304636481</v>
      </c>
    </row>
    <row r="54012" spans="1:62" x14ac:dyDescent="0.25">
      <c r="A54012" t="s">
        <v>80</v>
      </c>
      <c r="B54012" s="2">
        <v>44436.75</v>
      </c>
      <c r="C54012" s="1">
        <v>44436</v>
      </c>
      <c r="D54012">
        <v>11</v>
      </c>
      <c r="E54012" s="2">
        <v>44436.458333333336</v>
      </c>
      <c r="F54012" s="8" t="s">
        <v>388</v>
      </c>
      <c r="G54012" s="10" t="s">
        <v>389</v>
      </c>
      <c r="J54012" s="14">
        <v>1755</v>
      </c>
      <c r="K54012" s="14">
        <v>1755</v>
      </c>
      <c r="P54012" s="14">
        <v>1755</v>
      </c>
      <c r="Q54012" s="14">
        <v>1755</v>
      </c>
      <c r="R54012" s="14">
        <v>0</v>
      </c>
      <c r="S54012" s="14">
        <v>1267</v>
      </c>
      <c r="W54012" s="14">
        <v>136</v>
      </c>
      <c r="X54012" s="14">
        <v>352</v>
      </c>
      <c r="AJ54012" s="14">
        <v>0</v>
      </c>
      <c r="AK54012" s="14">
        <v>1267</v>
      </c>
      <c r="AO54012" s="14">
        <v>136</v>
      </c>
      <c r="AP54012" s="14">
        <v>352</v>
      </c>
      <c r="AS54012" s="14">
        <v>810</v>
      </c>
      <c r="AT54012" s="14">
        <v>352</v>
      </c>
      <c r="AU54012" s="14">
        <v>593</v>
      </c>
      <c r="AV54012" s="25">
        <v>2.2237644427192285</v>
      </c>
      <c r="AW54012" s="25">
        <v>0.90102627466480523</v>
      </c>
      <c r="AX54012" s="25">
        <v>2.1479144485044328</v>
      </c>
      <c r="AY54012" s="26">
        <v>0</v>
      </c>
      <c r="AZ54012" s="26">
        <v>517.82179695380989</v>
      </c>
      <c r="BB54012" s="26">
        <v>3.250614172950796</v>
      </c>
      <c r="BC54012" s="26">
        <v>521.0724111267607</v>
      </c>
      <c r="BD54012" s="26">
        <v>0</v>
      </c>
      <c r="BE54012" s="26">
        <v>521.0724111267607</v>
      </c>
      <c r="BF54012" s="26">
        <v>0</v>
      </c>
      <c r="BG54012" s="14">
        <v>1755</v>
      </c>
      <c r="BH54012" s="14">
        <v>0</v>
      </c>
      <c r="BI54012" s="27">
        <v>0.65456789687651229</v>
      </c>
    </row>
    <row r="54013" spans="1:62" x14ac:dyDescent="0.25">
      <c r="A54013" t="s">
        <v>80</v>
      </c>
      <c r="B54013" s="2">
        <v>44436.791666666664</v>
      </c>
      <c r="C54013" s="1">
        <v>44436</v>
      </c>
      <c r="D54013">
        <v>12</v>
      </c>
      <c r="E54013" s="2">
        <v>44436.5</v>
      </c>
      <c r="F54013" s="8" t="s">
        <v>388</v>
      </c>
      <c r="G54013" s="10" t="s">
        <v>389</v>
      </c>
      <c r="J54013" s="14">
        <v>1762</v>
      </c>
      <c r="K54013" s="14">
        <v>1762</v>
      </c>
      <c r="P54013" s="14">
        <v>1762</v>
      </c>
      <c r="Q54013" s="14">
        <v>1762</v>
      </c>
      <c r="R54013" s="14">
        <v>0</v>
      </c>
      <c r="S54013" s="14">
        <v>1285</v>
      </c>
      <c r="W54013" s="14">
        <v>103</v>
      </c>
      <c r="X54013" s="14">
        <v>374</v>
      </c>
      <c r="AJ54013" s="14">
        <v>0</v>
      </c>
      <c r="AK54013" s="14">
        <v>1285</v>
      </c>
      <c r="AO54013" s="14">
        <v>103</v>
      </c>
      <c r="AP54013" s="14">
        <v>374</v>
      </c>
      <c r="AS54013" s="14">
        <v>807</v>
      </c>
      <c r="AT54013" s="14">
        <v>374</v>
      </c>
      <c r="AU54013" s="14">
        <v>581</v>
      </c>
      <c r="AV54013" s="25">
        <v>2.2233877129636199</v>
      </c>
      <c r="AW54013" s="25">
        <v>0.89993825451748255</v>
      </c>
      <c r="AX54013" s="25">
        <v>2.1637336603893087</v>
      </c>
      <c r="AY54013" s="26">
        <v>0</v>
      </c>
      <c r="AZ54013" s="26">
        <v>524.54421036503572</v>
      </c>
      <c r="BB54013" s="26">
        <v>3.1773421321670696</v>
      </c>
      <c r="BC54013" s="26">
        <v>527.72155249720277</v>
      </c>
      <c r="BD54013" s="26">
        <v>0</v>
      </c>
      <c r="BE54013" s="26">
        <v>527.72155249720288</v>
      </c>
      <c r="BF54013" s="26">
        <v>-1.1368683772161603E-13</v>
      </c>
      <c r="BG54013" s="14">
        <v>1762</v>
      </c>
      <c r="BH54013" s="14">
        <v>0</v>
      </c>
      <c r="BI54013" s="27">
        <v>0.66028688369261246</v>
      </c>
    </row>
    <row r="54014" spans="1:62" x14ac:dyDescent="0.25">
      <c r="A54014" t="s">
        <v>80</v>
      </c>
      <c r="B54014" s="2">
        <v>44436.833333333336</v>
      </c>
      <c r="C54014" s="1">
        <v>44436</v>
      </c>
      <c r="D54014">
        <v>13</v>
      </c>
      <c r="E54014" s="2">
        <v>44436.541666666664</v>
      </c>
      <c r="F54014" s="8" t="s">
        <v>388</v>
      </c>
      <c r="G54014" s="10" t="s">
        <v>389</v>
      </c>
      <c r="J54014" s="14">
        <v>1800</v>
      </c>
      <c r="K54014" s="14">
        <v>1800</v>
      </c>
      <c r="P54014" s="14">
        <v>1800</v>
      </c>
      <c r="Q54014" s="14">
        <v>1800</v>
      </c>
      <c r="R54014" s="14">
        <v>0</v>
      </c>
      <c r="S54014" s="14">
        <v>1347</v>
      </c>
      <c r="W54014" s="14">
        <v>103</v>
      </c>
      <c r="X54014" s="14">
        <v>350</v>
      </c>
      <c r="AJ54014" s="14">
        <v>0</v>
      </c>
      <c r="AK54014" s="14">
        <v>1347</v>
      </c>
      <c r="AO54014" s="14">
        <v>103</v>
      </c>
      <c r="AP54014" s="14">
        <v>350</v>
      </c>
      <c r="AS54014" s="14">
        <v>797</v>
      </c>
      <c r="AT54014" s="14">
        <v>350</v>
      </c>
      <c r="AU54014" s="14">
        <v>653</v>
      </c>
      <c r="AV54014" s="25">
        <v>2.2237928411914809</v>
      </c>
      <c r="AW54014" s="25">
        <v>0.89944751777363674</v>
      </c>
      <c r="AX54014" s="25">
        <v>2.1663459221994761</v>
      </c>
      <c r="AY54014" s="26">
        <v>0</v>
      </c>
      <c r="AZ54014" s="26">
        <v>549.55312318725623</v>
      </c>
      <c r="BB54014" s="26">
        <v>3.0174758613662109</v>
      </c>
      <c r="BC54014" s="26">
        <v>552.5705990486224</v>
      </c>
      <c r="BD54014" s="26">
        <v>0</v>
      </c>
      <c r="BE54014" s="26">
        <v>552.57059904862228</v>
      </c>
      <c r="BF54014" s="26">
        <v>1.1368683772161603E-13</v>
      </c>
      <c r="BG54014" s="14">
        <v>1800</v>
      </c>
      <c r="BH54014" s="14">
        <v>0</v>
      </c>
      <c r="BI54014" s="27">
        <v>0.67678233004142996</v>
      </c>
    </row>
    <row r="54015" spans="1:62" x14ac:dyDescent="0.25">
      <c r="A54015" t="s">
        <v>80</v>
      </c>
      <c r="B54015" s="2">
        <v>44436.875</v>
      </c>
      <c r="C54015" s="1">
        <v>44436</v>
      </c>
      <c r="D54015">
        <v>14</v>
      </c>
      <c r="E54015" s="2">
        <v>44436.583333333336</v>
      </c>
      <c r="F54015" s="8" t="s">
        <v>388</v>
      </c>
      <c r="G54015" s="10" t="s">
        <v>389</v>
      </c>
      <c r="J54015" s="14">
        <v>1856</v>
      </c>
      <c r="K54015" s="14">
        <v>1856</v>
      </c>
      <c r="P54015" s="14">
        <v>1856</v>
      </c>
      <c r="Q54015" s="14">
        <v>1856</v>
      </c>
      <c r="R54015" s="14">
        <v>0</v>
      </c>
      <c r="S54015" s="14">
        <v>1375</v>
      </c>
      <c r="W54015" s="14">
        <v>121</v>
      </c>
      <c r="X54015" s="14">
        <v>360</v>
      </c>
      <c r="AJ54015" s="14">
        <v>0</v>
      </c>
      <c r="AK54015" s="14">
        <v>1375</v>
      </c>
      <c r="AO54015" s="14">
        <v>121</v>
      </c>
      <c r="AP54015" s="14">
        <v>360</v>
      </c>
      <c r="AS54015" s="14">
        <v>796</v>
      </c>
      <c r="AT54015" s="14">
        <v>360</v>
      </c>
      <c r="AU54015" s="14">
        <v>700</v>
      </c>
      <c r="AV54015" s="25">
        <v>2.2246328723062216</v>
      </c>
      <c r="AW54015" s="25">
        <v>0.89980502463594692</v>
      </c>
      <c r="AX54015" s="25">
        <v>2.1695794720724111</v>
      </c>
      <c r="AY54015" s="26">
        <v>0</v>
      </c>
      <c r="AZ54015" s="26">
        <v>561.19962119296167</v>
      </c>
      <c r="BB54015" s="26">
        <v>3.2039865106338792</v>
      </c>
      <c r="BC54015" s="26">
        <v>564.40360770359553</v>
      </c>
      <c r="BD54015" s="26">
        <v>0</v>
      </c>
      <c r="BE54015" s="26">
        <v>564.40360770359553</v>
      </c>
      <c r="BF54015" s="26">
        <v>0</v>
      </c>
      <c r="BG54015" s="14">
        <v>1856</v>
      </c>
      <c r="BH54015" s="14">
        <v>0</v>
      </c>
      <c r="BI54015" s="27">
        <v>0.6704178241462827</v>
      </c>
    </row>
    <row r="54016" spans="1:62" x14ac:dyDescent="0.25">
      <c r="A54016" t="s">
        <v>80</v>
      </c>
      <c r="B54016" s="2">
        <v>44436.916666666664</v>
      </c>
      <c r="C54016" s="1">
        <v>44436</v>
      </c>
      <c r="D54016">
        <v>15</v>
      </c>
      <c r="E54016" s="2">
        <v>44436.625</v>
      </c>
      <c r="F54016" s="8" t="s">
        <v>388</v>
      </c>
      <c r="G54016" s="10" t="s">
        <v>389</v>
      </c>
      <c r="J54016" s="14">
        <v>1867</v>
      </c>
      <c r="K54016" s="14">
        <v>1867</v>
      </c>
      <c r="P54016" s="14">
        <v>1867</v>
      </c>
      <c r="Q54016" s="14">
        <v>1867</v>
      </c>
      <c r="R54016" s="14">
        <v>51</v>
      </c>
      <c r="S54016" s="14">
        <v>1375</v>
      </c>
      <c r="W54016" s="14">
        <v>137</v>
      </c>
      <c r="X54016" s="14">
        <v>304</v>
      </c>
      <c r="AJ54016" s="14">
        <v>51</v>
      </c>
      <c r="AK54016" s="14">
        <v>1375</v>
      </c>
      <c r="AO54016" s="14">
        <v>137</v>
      </c>
      <c r="AP54016" s="14">
        <v>304</v>
      </c>
      <c r="AS54016" s="14">
        <v>847</v>
      </c>
      <c r="AT54016" s="14">
        <v>304</v>
      </c>
      <c r="AU54016" s="14">
        <v>716</v>
      </c>
      <c r="AV54016" s="25">
        <v>2.2253663023558237</v>
      </c>
      <c r="AW54016" s="25">
        <v>0.89969679205297493</v>
      </c>
      <c r="AX54016" s="25">
        <v>2.1696485307560227</v>
      </c>
      <c r="AY54016" s="26">
        <v>51.479929157926087</v>
      </c>
      <c r="AZ54016" s="26">
        <v>561.13211758617831</v>
      </c>
      <c r="BB54016" s="26">
        <v>2.9375427259657818</v>
      </c>
      <c r="BC54016" s="26">
        <v>615.54958947007015</v>
      </c>
      <c r="BD54016" s="26">
        <v>0</v>
      </c>
      <c r="BE54016" s="26">
        <v>615.54958947007015</v>
      </c>
      <c r="BF54016" s="26">
        <v>0</v>
      </c>
      <c r="BG54016" s="14">
        <v>1867</v>
      </c>
      <c r="BH54016" s="14">
        <v>0</v>
      </c>
      <c r="BI54016" s="27">
        <v>0.72686284731521478</v>
      </c>
    </row>
    <row r="54017" spans="1:62" x14ac:dyDescent="0.25">
      <c r="A54017" t="s">
        <v>80</v>
      </c>
      <c r="B54017" s="2">
        <v>44436.958333333336</v>
      </c>
      <c r="C54017" s="1">
        <v>44436</v>
      </c>
      <c r="D54017">
        <v>16</v>
      </c>
      <c r="E54017" s="2">
        <v>44436.666666666664</v>
      </c>
      <c r="F54017" s="8" t="s">
        <v>388</v>
      </c>
      <c r="G54017" s="10" t="s">
        <v>389</v>
      </c>
      <c r="J54017" s="14">
        <v>1994</v>
      </c>
      <c r="K54017" s="14">
        <v>1994</v>
      </c>
      <c r="P54017" s="14">
        <v>1994</v>
      </c>
      <c r="Q54017" s="14">
        <v>1994</v>
      </c>
      <c r="R54017" s="14">
        <v>189</v>
      </c>
      <c r="S54017" s="14">
        <v>1374</v>
      </c>
      <c r="W54017" s="14">
        <v>136</v>
      </c>
      <c r="X54017" s="14">
        <v>295</v>
      </c>
      <c r="AJ54017" s="14">
        <v>189</v>
      </c>
      <c r="AK54017" s="14">
        <v>1374</v>
      </c>
      <c r="AO54017" s="14">
        <v>136</v>
      </c>
      <c r="AP54017" s="14">
        <v>295</v>
      </c>
      <c r="AS54017" s="14">
        <v>983</v>
      </c>
      <c r="AT54017" s="14">
        <v>295</v>
      </c>
      <c r="AU54017" s="14">
        <v>716</v>
      </c>
      <c r="AV54017" s="25">
        <v>2.2257213519624361</v>
      </c>
      <c r="AW54017" s="25">
        <v>0.89965022875774292</v>
      </c>
      <c r="AX54017" s="25">
        <v>2.1647007279639969</v>
      </c>
      <c r="AY54017" s="26">
        <v>190.80899906600703</v>
      </c>
      <c r="AZ54017" s="26">
        <v>560.69500154817558</v>
      </c>
      <c r="BB54017" s="26">
        <v>2.870931779798755</v>
      </c>
      <c r="BC54017" s="26">
        <v>754.37493239398134</v>
      </c>
      <c r="BD54017" s="26">
        <v>0</v>
      </c>
      <c r="BE54017" s="26">
        <v>754.37493239398123</v>
      </c>
      <c r="BF54017" s="26">
        <v>1.1368683772161603E-13</v>
      </c>
      <c r="BG54017" s="14">
        <v>1994</v>
      </c>
      <c r="BH54017" s="14">
        <v>0</v>
      </c>
      <c r="BI54017" s="27">
        <v>0.83405720333722122</v>
      </c>
    </row>
    <row r="54018" spans="1:62" x14ac:dyDescent="0.25">
      <c r="A54018" t="s">
        <v>80</v>
      </c>
      <c r="B54018" s="2">
        <v>44437</v>
      </c>
      <c r="C54018" s="1">
        <v>44436</v>
      </c>
      <c r="D54018">
        <v>17</v>
      </c>
      <c r="E54018" s="2">
        <v>44436.708333333336</v>
      </c>
      <c r="F54018" s="8" t="s">
        <v>388</v>
      </c>
      <c r="G54018" s="10" t="s">
        <v>389</v>
      </c>
      <c r="J54018" s="14">
        <v>2087</v>
      </c>
      <c r="K54018" s="14">
        <v>2087</v>
      </c>
      <c r="P54018" s="14">
        <v>2087</v>
      </c>
      <c r="Q54018" s="14">
        <v>2087</v>
      </c>
      <c r="R54018" s="14">
        <v>256</v>
      </c>
      <c r="S54018" s="14">
        <v>1372</v>
      </c>
      <c r="W54018" s="14">
        <v>131</v>
      </c>
      <c r="X54018" s="14">
        <v>328</v>
      </c>
      <c r="AJ54018" s="14">
        <v>256</v>
      </c>
      <c r="AK54018" s="14">
        <v>1372</v>
      </c>
      <c r="AO54018" s="14">
        <v>131</v>
      </c>
      <c r="AP54018" s="14">
        <v>328</v>
      </c>
      <c r="AS54018" s="14">
        <v>1049</v>
      </c>
      <c r="AT54018" s="14">
        <v>328</v>
      </c>
      <c r="AU54018" s="14">
        <v>710</v>
      </c>
      <c r="AV54018" s="25">
        <v>2.2257792361876469</v>
      </c>
      <c r="AW54018" s="25">
        <v>0.89894626144186618</v>
      </c>
      <c r="AX54018" s="25">
        <v>2.16700068551012</v>
      </c>
      <c r="AY54018" s="26">
        <v>258.45700595297046</v>
      </c>
      <c r="AZ54018" s="26">
        <v>559.44075201088651</v>
      </c>
      <c r="BB54018" s="26">
        <v>3.0574424290664259</v>
      </c>
      <c r="BC54018" s="26">
        <v>820.95520039292342</v>
      </c>
      <c r="BD54018" s="26">
        <v>0</v>
      </c>
      <c r="BE54018" s="26">
        <v>820.95520039292342</v>
      </c>
      <c r="BF54018" s="26">
        <v>0</v>
      </c>
      <c r="BG54018" s="14">
        <v>2087</v>
      </c>
      <c r="BH54018" s="14">
        <v>0</v>
      </c>
      <c r="BI54018" s="27">
        <v>0.86722292951137836</v>
      </c>
    </row>
    <row r="54019" spans="1:62" x14ac:dyDescent="0.25">
      <c r="A54019" t="s">
        <v>80</v>
      </c>
      <c r="B54019" s="2">
        <v>44437.041666666664</v>
      </c>
      <c r="C54019" s="1">
        <v>44436</v>
      </c>
      <c r="D54019">
        <v>18</v>
      </c>
      <c r="E54019" s="2">
        <v>44436.75</v>
      </c>
      <c r="F54019" s="8" t="s">
        <v>388</v>
      </c>
      <c r="G54019" s="10" t="s">
        <v>389</v>
      </c>
      <c r="J54019" s="14">
        <v>2164</v>
      </c>
      <c r="K54019" s="14">
        <v>2164</v>
      </c>
      <c r="P54019" s="14">
        <v>2164</v>
      </c>
      <c r="Q54019" s="14">
        <v>2164</v>
      </c>
      <c r="R54019" s="14">
        <v>359</v>
      </c>
      <c r="S54019" s="14">
        <v>1376</v>
      </c>
      <c r="W54019" s="14">
        <v>83</v>
      </c>
      <c r="X54019" s="14">
        <v>346</v>
      </c>
      <c r="AJ54019" s="14">
        <v>359</v>
      </c>
      <c r="AK54019" s="14">
        <v>1376</v>
      </c>
      <c r="AO54019" s="14">
        <v>83</v>
      </c>
      <c r="AP54019" s="14">
        <v>346</v>
      </c>
      <c r="AS54019" s="14">
        <v>1157</v>
      </c>
      <c r="AT54019" s="14">
        <v>346</v>
      </c>
      <c r="AU54019" s="14">
        <v>661</v>
      </c>
      <c r="AV54019" s="25">
        <v>2.2262119169506565</v>
      </c>
      <c r="AW54019" s="25">
        <v>0.90179437960311504</v>
      </c>
      <c r="AX54019" s="25">
        <v>2.1674450462928041</v>
      </c>
      <c r="AY54019" s="26">
        <v>362.51602461434885</v>
      </c>
      <c r="AZ54019" s="26">
        <v>562.8494100270733</v>
      </c>
      <c r="BB54019" s="26">
        <v>2.8576095905653531</v>
      </c>
      <c r="BC54019" s="26">
        <v>928.2230442319875</v>
      </c>
      <c r="BD54019" s="26">
        <v>0</v>
      </c>
      <c r="BE54019" s="26">
        <v>928.2230442319875</v>
      </c>
      <c r="BF54019" s="26">
        <v>0</v>
      </c>
      <c r="BG54019" s="14">
        <v>2164</v>
      </c>
      <c r="BH54019" s="14">
        <v>0</v>
      </c>
      <c r="BI54019" s="27">
        <v>0.94564652854654541</v>
      </c>
    </row>
    <row r="54020" spans="1:62" x14ac:dyDescent="0.25">
      <c r="A54020" t="s">
        <v>80</v>
      </c>
      <c r="B54020" s="2">
        <v>44437.083333333336</v>
      </c>
      <c r="C54020" s="1">
        <v>44436</v>
      </c>
      <c r="D54020">
        <v>19</v>
      </c>
      <c r="E54020" s="2">
        <v>44436.791666666664</v>
      </c>
      <c r="F54020" s="8" t="s">
        <v>388</v>
      </c>
      <c r="G54020" s="10" t="s">
        <v>389</v>
      </c>
      <c r="J54020" s="14">
        <v>2216</v>
      </c>
      <c r="K54020" s="14">
        <v>2216</v>
      </c>
      <c r="P54020" s="14">
        <v>2216</v>
      </c>
      <c r="Q54020" s="14">
        <v>2216</v>
      </c>
      <c r="R54020" s="14">
        <v>491</v>
      </c>
      <c r="S54020" s="14">
        <v>1375</v>
      </c>
      <c r="W54020" s="14">
        <v>15</v>
      </c>
      <c r="X54020" s="14">
        <v>335</v>
      </c>
      <c r="AJ54020" s="14">
        <v>491</v>
      </c>
      <c r="AK54020" s="14">
        <v>1375</v>
      </c>
      <c r="AO54020" s="14">
        <v>15</v>
      </c>
      <c r="AP54020" s="14">
        <v>335</v>
      </c>
      <c r="AS54020" s="14">
        <v>1287</v>
      </c>
      <c r="AT54020" s="14">
        <v>335</v>
      </c>
      <c r="AU54020" s="14">
        <v>594</v>
      </c>
      <c r="AV54020" s="25">
        <v>2.2263157370592501</v>
      </c>
      <c r="AW54020" s="25">
        <v>0.90178168612931286</v>
      </c>
      <c r="AX54020" s="25">
        <v>2.143868006035663</v>
      </c>
      <c r="AY54020" s="26">
        <v>495.83194695507245</v>
      </c>
      <c r="AZ54020" s="26">
        <v>562.43244569486137</v>
      </c>
      <c r="BB54020" s="26">
        <v>2.3313831158458576</v>
      </c>
      <c r="BC54020" s="26">
        <v>1060.5957757657798</v>
      </c>
      <c r="BD54020" s="26">
        <v>0</v>
      </c>
      <c r="BE54020" s="26">
        <v>1060.5957757657798</v>
      </c>
      <c r="BF54020" s="26">
        <v>0</v>
      </c>
      <c r="BG54020" s="14">
        <v>2216</v>
      </c>
      <c r="BH54020" s="14">
        <v>0</v>
      </c>
      <c r="BI54020" s="27">
        <v>1.0551492144263328</v>
      </c>
    </row>
    <row r="54021" spans="1:62" x14ac:dyDescent="0.25">
      <c r="A54021" t="s">
        <v>80</v>
      </c>
      <c r="B54021" s="2">
        <v>44437.125</v>
      </c>
      <c r="C54021" s="1">
        <v>44436</v>
      </c>
      <c r="D54021">
        <v>20</v>
      </c>
      <c r="E54021" s="2">
        <v>44436.833333333336</v>
      </c>
      <c r="F54021" s="8" t="s">
        <v>388</v>
      </c>
      <c r="G54021" s="10" t="s">
        <v>389</v>
      </c>
      <c r="J54021" s="14">
        <v>2183</v>
      </c>
      <c r="K54021" s="14">
        <v>2183</v>
      </c>
      <c r="P54021" s="14">
        <v>2183</v>
      </c>
      <c r="Q54021" s="14">
        <v>2183</v>
      </c>
      <c r="R54021" s="14">
        <v>411</v>
      </c>
      <c r="S54021" s="14">
        <v>1373</v>
      </c>
      <c r="W54021" s="14">
        <v>-1</v>
      </c>
      <c r="X54021" s="14">
        <v>400</v>
      </c>
      <c r="AJ54021" s="14">
        <v>411</v>
      </c>
      <c r="AK54021" s="14">
        <v>1373</v>
      </c>
      <c r="AO54021" s="14">
        <v>-1</v>
      </c>
      <c r="AP54021" s="14">
        <v>400</v>
      </c>
      <c r="AS54021" s="14">
        <v>1206</v>
      </c>
      <c r="AT54021" s="14">
        <v>400</v>
      </c>
      <c r="AU54021" s="14">
        <v>577</v>
      </c>
      <c r="AV54021" s="25">
        <v>2.2270122984240031</v>
      </c>
      <c r="AW54021" s="25">
        <v>0.89964820881359109</v>
      </c>
      <c r="AX54021" s="25">
        <v>2.1391017268219197</v>
      </c>
      <c r="AY54021" s="26">
        <v>415.17452198213994</v>
      </c>
      <c r="AZ54021" s="26">
        <v>560.28566859642956</v>
      </c>
      <c r="BB54021" s="26">
        <v>2.6644378466809804</v>
      </c>
      <c r="BC54021" s="26">
        <v>978.12462842525042</v>
      </c>
      <c r="BD54021" s="26">
        <v>0</v>
      </c>
      <c r="BE54021" s="26">
        <v>977.67676916315077</v>
      </c>
      <c r="BF54021" s="26">
        <v>0.4478592620996551</v>
      </c>
      <c r="BG54021" s="14">
        <v>2184</v>
      </c>
      <c r="BH54021" s="14">
        <v>1</v>
      </c>
      <c r="BI54021" s="27">
        <v>0.98735948640974147</v>
      </c>
      <c r="BJ54021" s="27">
        <v>0.9873594864101416</v>
      </c>
    </row>
    <row r="54022" spans="1:62" x14ac:dyDescent="0.25">
      <c r="A54022" t="s">
        <v>80</v>
      </c>
      <c r="B54022" s="2">
        <v>44437.166666666664</v>
      </c>
      <c r="C54022" s="1">
        <v>44436</v>
      </c>
      <c r="D54022">
        <v>21</v>
      </c>
      <c r="E54022" s="2">
        <v>44436.875</v>
      </c>
      <c r="F54022" s="8" t="s">
        <v>388</v>
      </c>
      <c r="G54022" s="10" t="s">
        <v>389</v>
      </c>
      <c r="J54022" s="14">
        <v>2145</v>
      </c>
      <c r="K54022" s="14">
        <v>2145</v>
      </c>
      <c r="P54022" s="14">
        <v>2145</v>
      </c>
      <c r="Q54022" s="14">
        <v>2145</v>
      </c>
      <c r="R54022" s="14">
        <v>502</v>
      </c>
      <c r="S54022" s="14">
        <v>1377</v>
      </c>
      <c r="W54022" s="14">
        <v>0</v>
      </c>
      <c r="X54022" s="14">
        <v>266</v>
      </c>
      <c r="AJ54022" s="14">
        <v>502</v>
      </c>
      <c r="AK54022" s="14">
        <v>1377</v>
      </c>
      <c r="AO54022" s="14">
        <v>0</v>
      </c>
      <c r="AP54022" s="14">
        <v>266</v>
      </c>
      <c r="AS54022" s="14">
        <v>1300</v>
      </c>
      <c r="AT54022" s="14">
        <v>266</v>
      </c>
      <c r="AU54022" s="14">
        <v>579</v>
      </c>
      <c r="AV54022" s="25">
        <v>2.228284132459438</v>
      </c>
      <c r="AW54022" s="25">
        <v>0.90180652791238136</v>
      </c>
      <c r="AX54022" s="25">
        <v>2.142316075526967</v>
      </c>
      <c r="AY54022" s="26">
        <v>507.38840911115648</v>
      </c>
      <c r="AZ54022" s="26">
        <v>563.26604536625325</v>
      </c>
      <c r="BB54022" s="26">
        <v>1.7718511680428526</v>
      </c>
      <c r="BC54022" s="26">
        <v>1072.4263056454524</v>
      </c>
      <c r="BD54022" s="26">
        <v>0</v>
      </c>
      <c r="BE54022" s="26">
        <v>1072.4263056454524</v>
      </c>
      <c r="BF54022" s="26">
        <v>0</v>
      </c>
      <c r="BG54022" s="14">
        <v>2145</v>
      </c>
      <c r="BH54022" s="14">
        <v>0</v>
      </c>
      <c r="BI54022" s="27">
        <v>1.1022342573203157</v>
      </c>
    </row>
    <row r="54023" spans="1:62" x14ac:dyDescent="0.25">
      <c r="A54023" t="s">
        <v>80</v>
      </c>
      <c r="B54023" s="2">
        <v>44437.208333333336</v>
      </c>
      <c r="C54023" s="1">
        <v>44436</v>
      </c>
      <c r="D54023">
        <v>22</v>
      </c>
      <c r="E54023" s="2">
        <v>44436.916666666664</v>
      </c>
      <c r="F54023" s="8" t="s">
        <v>388</v>
      </c>
      <c r="G54023" s="10" t="s">
        <v>389</v>
      </c>
      <c r="J54023" s="14">
        <v>2107</v>
      </c>
      <c r="K54023" s="14">
        <v>2107</v>
      </c>
      <c r="P54023" s="14">
        <v>2107</v>
      </c>
      <c r="Q54023" s="14">
        <v>2107</v>
      </c>
      <c r="R54023" s="14">
        <v>602</v>
      </c>
      <c r="S54023" s="14">
        <v>1375</v>
      </c>
      <c r="W54023" s="14">
        <v>-1</v>
      </c>
      <c r="X54023" s="14">
        <v>131</v>
      </c>
      <c r="AJ54023" s="14">
        <v>602</v>
      </c>
      <c r="AK54023" s="14">
        <v>1375</v>
      </c>
      <c r="AO54023" s="14">
        <v>-1</v>
      </c>
      <c r="AP54023" s="14">
        <v>131</v>
      </c>
      <c r="AS54023" s="14">
        <v>1401</v>
      </c>
      <c r="AT54023" s="14">
        <v>131</v>
      </c>
      <c r="AU54023" s="14">
        <v>575</v>
      </c>
      <c r="AV54023" s="25">
        <v>2.2269399559432066</v>
      </c>
      <c r="AW54023" s="25">
        <v>0.90263201002007643</v>
      </c>
      <c r="AX54023" s="25">
        <v>2.1404915861395373</v>
      </c>
      <c r="AY54023" s="26">
        <v>608.09475260036209</v>
      </c>
      <c r="AZ54023" s="26">
        <v>562.96278441527568</v>
      </c>
      <c r="BB54023" s="26">
        <v>0.8726033947880214</v>
      </c>
      <c r="BC54023" s="26">
        <v>1171.9301404104258</v>
      </c>
      <c r="BD54023" s="26">
        <v>0</v>
      </c>
      <c r="BE54023" s="26">
        <v>1171.3741963210471</v>
      </c>
      <c r="BF54023" s="26">
        <v>0.55594408937872686</v>
      </c>
      <c r="BG54023" s="14">
        <v>2108</v>
      </c>
      <c r="BH54023" s="14">
        <v>1</v>
      </c>
      <c r="BI54023" s="27">
        <v>1.2256454583262015</v>
      </c>
      <c r="BJ54023" s="27">
        <v>1.2256454583261289</v>
      </c>
    </row>
    <row r="54024" spans="1:62" x14ac:dyDescent="0.25">
      <c r="A54024" t="s">
        <v>80</v>
      </c>
      <c r="B54024" s="2">
        <v>44437.25</v>
      </c>
      <c r="C54024" s="1">
        <v>44436</v>
      </c>
      <c r="D54024">
        <v>23</v>
      </c>
      <c r="E54024" s="2">
        <v>44436.958333333336</v>
      </c>
      <c r="F54024" s="8" t="s">
        <v>388</v>
      </c>
      <c r="G54024" s="10" t="s">
        <v>389</v>
      </c>
      <c r="J54024" s="14">
        <v>2185</v>
      </c>
      <c r="K54024" s="14">
        <v>2185</v>
      </c>
      <c r="P54024" s="14">
        <v>2185</v>
      </c>
      <c r="Q54024" s="14">
        <v>2185</v>
      </c>
      <c r="R54024" s="14">
        <v>642</v>
      </c>
      <c r="S54024" s="14">
        <v>1286</v>
      </c>
      <c r="W54024" s="14">
        <v>-1</v>
      </c>
      <c r="X54024" s="14">
        <v>258</v>
      </c>
      <c r="AJ54024" s="14">
        <v>642</v>
      </c>
      <c r="AK54024" s="14">
        <v>1286</v>
      </c>
      <c r="AO54024" s="14">
        <v>-1</v>
      </c>
      <c r="AP54024" s="14">
        <v>258</v>
      </c>
      <c r="AS54024" s="14">
        <v>1443</v>
      </c>
      <c r="AT54024" s="14">
        <v>258</v>
      </c>
      <c r="AU54024" s="14">
        <v>484</v>
      </c>
      <c r="AV54024" s="25">
        <v>2.2263974873994918</v>
      </c>
      <c r="AW54024" s="25">
        <v>0.90382793357654567</v>
      </c>
      <c r="AX54024" s="25">
        <v>2.1401076206332146</v>
      </c>
      <c r="AY54024" s="26">
        <v>648.341749104369</v>
      </c>
      <c r="AZ54024" s="26">
        <v>527.22134543796108</v>
      </c>
      <c r="BB54024" s="26">
        <v>1.7185624111092328</v>
      </c>
      <c r="BC54024" s="26">
        <v>1177.2816569534391</v>
      </c>
      <c r="BD54024" s="26">
        <v>0</v>
      </c>
      <c r="BE54024" s="26">
        <v>1176.7431017581266</v>
      </c>
      <c r="BF54024" s="26">
        <v>0.53855519531248319</v>
      </c>
      <c r="BG54024" s="14">
        <v>2186</v>
      </c>
      <c r="BH54024" s="14">
        <v>1</v>
      </c>
      <c r="BI54024" s="27">
        <v>1.1873095546901604</v>
      </c>
      <c r="BJ54024" s="27">
        <v>1.1873095546898067</v>
      </c>
    </row>
    <row r="54025" spans="1:62" x14ac:dyDescent="0.25">
      <c r="A54025" t="s">
        <v>80</v>
      </c>
      <c r="B54025" s="2">
        <v>44437.291666666664</v>
      </c>
      <c r="C54025" s="1">
        <v>44436</v>
      </c>
      <c r="D54025">
        <v>24</v>
      </c>
      <c r="E54025" s="2">
        <v>44437</v>
      </c>
      <c r="F54025" s="8" t="s">
        <v>388</v>
      </c>
      <c r="G54025" s="10" t="s">
        <v>389</v>
      </c>
      <c r="J54025" s="14">
        <v>2095</v>
      </c>
      <c r="K54025" s="14">
        <v>2095</v>
      </c>
      <c r="P54025" s="14">
        <v>2095</v>
      </c>
      <c r="Q54025" s="14">
        <v>2095</v>
      </c>
      <c r="R54025" s="14">
        <v>645</v>
      </c>
      <c r="S54025" s="14">
        <v>1228</v>
      </c>
      <c r="W54025" s="14">
        <v>0</v>
      </c>
      <c r="X54025" s="14">
        <v>222</v>
      </c>
      <c r="AJ54025" s="14">
        <v>645</v>
      </c>
      <c r="AK54025" s="14">
        <v>1228</v>
      </c>
      <c r="AO54025" s="14">
        <v>0</v>
      </c>
      <c r="AP54025" s="14">
        <v>222</v>
      </c>
      <c r="AS54025" s="14">
        <v>1445</v>
      </c>
      <c r="AT54025" s="14">
        <v>222</v>
      </c>
      <c r="AU54025" s="14">
        <v>428</v>
      </c>
      <c r="AV54025" s="25">
        <v>2.2256334208837538</v>
      </c>
      <c r="AW54025" s="25">
        <v>0.9038710134028437</v>
      </c>
      <c r="AX54025" s="25">
        <v>2.1419419626142404</v>
      </c>
      <c r="AY54025" s="26">
        <v>651.14784247172815</v>
      </c>
      <c r="AZ54025" s="26">
        <v>503.4670847849934</v>
      </c>
      <c r="BB54025" s="26">
        <v>1.4787630049079437</v>
      </c>
      <c r="BC54025" s="26">
        <v>1156.0936902616295</v>
      </c>
      <c r="BD54025" s="26">
        <v>0</v>
      </c>
      <c r="BE54025" s="26">
        <v>1156.0936902616293</v>
      </c>
      <c r="BF54025" s="26">
        <v>2.2737367544323206E-13</v>
      </c>
      <c r="BG54025" s="14">
        <v>2095</v>
      </c>
      <c r="BH54025" s="14">
        <v>0</v>
      </c>
      <c r="BI54025" s="27">
        <v>1.2165858097492093</v>
      </c>
    </row>
    <row r="54026" spans="1:62" x14ac:dyDescent="0.25">
      <c r="A54026" t="s">
        <v>80</v>
      </c>
      <c r="B54026" s="2">
        <v>44437.333333333336</v>
      </c>
      <c r="C54026" s="1">
        <v>44437</v>
      </c>
      <c r="D54026">
        <v>1</v>
      </c>
      <c r="E54026" s="2">
        <v>44437.041666666664</v>
      </c>
      <c r="F54026" s="8" t="s">
        <v>388</v>
      </c>
      <c r="G54026" s="10" t="s">
        <v>389</v>
      </c>
      <c r="J54026" s="14">
        <v>2120</v>
      </c>
      <c r="K54026" s="14">
        <v>2120</v>
      </c>
      <c r="P54026" s="14">
        <v>2120</v>
      </c>
      <c r="Q54026" s="14">
        <v>2120</v>
      </c>
      <c r="R54026" s="14">
        <v>646</v>
      </c>
      <c r="S54026" s="14">
        <v>1238</v>
      </c>
      <c r="W54026" s="14">
        <v>-1</v>
      </c>
      <c r="X54026" s="14">
        <v>237</v>
      </c>
      <c r="AJ54026" s="14">
        <v>646</v>
      </c>
      <c r="AK54026" s="14">
        <v>1238</v>
      </c>
      <c r="AO54026" s="14">
        <v>-1</v>
      </c>
      <c r="AP54026" s="14">
        <v>237</v>
      </c>
      <c r="AS54026" s="14">
        <v>1444</v>
      </c>
      <c r="AT54026" s="14">
        <v>237</v>
      </c>
      <c r="AU54026" s="14">
        <v>439</v>
      </c>
      <c r="AV54026" s="25">
        <v>2.2244469056150691</v>
      </c>
      <c r="AW54026" s="25">
        <v>0.90378641576886265</v>
      </c>
      <c r="AX54026" s="25">
        <v>2.1425971496539429</v>
      </c>
      <c r="AY54026" s="26">
        <v>651.80970009676707</v>
      </c>
      <c r="AZ54026" s="26">
        <v>507.51947397821482</v>
      </c>
      <c r="BB54026" s="26">
        <v>1.5786794241584814</v>
      </c>
      <c r="BC54026" s="26">
        <v>1160.9078534991404</v>
      </c>
      <c r="BD54026" s="26">
        <v>0</v>
      </c>
      <c r="BE54026" s="26">
        <v>1160.3605136342185</v>
      </c>
      <c r="BF54026" s="26">
        <v>0.54733986492192344</v>
      </c>
      <c r="BG54026" s="14">
        <v>2121</v>
      </c>
      <c r="BH54026" s="14">
        <v>1</v>
      </c>
      <c r="BI54026" s="27">
        <v>1.2066764130039014</v>
      </c>
      <c r="BJ54026" s="27">
        <v>1.2066764130041709</v>
      </c>
    </row>
    <row r="54027" spans="1:62" x14ac:dyDescent="0.25">
      <c r="A54027" t="s">
        <v>80</v>
      </c>
      <c r="B54027" s="2">
        <v>44437.375</v>
      </c>
      <c r="C54027" s="1">
        <v>44437</v>
      </c>
      <c r="D54027">
        <v>2</v>
      </c>
      <c r="E54027" s="2">
        <v>44437.083333333336</v>
      </c>
      <c r="F54027" s="8" t="s">
        <v>388</v>
      </c>
      <c r="G54027" s="10" t="s">
        <v>389</v>
      </c>
      <c r="J54027" s="14">
        <v>2028</v>
      </c>
      <c r="K54027" s="14">
        <v>2028</v>
      </c>
      <c r="P54027" s="14">
        <v>2028</v>
      </c>
      <c r="Q54027" s="14">
        <v>2028</v>
      </c>
      <c r="R54027" s="14">
        <v>645</v>
      </c>
      <c r="S54027" s="14">
        <v>1245</v>
      </c>
      <c r="W54027" s="14">
        <v>0</v>
      </c>
      <c r="X54027" s="14">
        <v>138</v>
      </c>
      <c r="AJ54027" s="14">
        <v>645</v>
      </c>
      <c r="AK54027" s="14">
        <v>1245</v>
      </c>
      <c r="AO54027" s="14">
        <v>0</v>
      </c>
      <c r="AP54027" s="14">
        <v>138</v>
      </c>
      <c r="AS54027" s="14">
        <v>1445</v>
      </c>
      <c r="AT54027" s="14">
        <v>138</v>
      </c>
      <c r="AU54027" s="14">
        <v>445</v>
      </c>
      <c r="AV54027" s="25">
        <v>2.2232599866258504</v>
      </c>
      <c r="AW54027" s="25">
        <v>0.9035343318507425</v>
      </c>
      <c r="AX54027" s="25">
        <v>2.1432262018361814</v>
      </c>
      <c r="AY54027" s="26">
        <v>650.45345291872229</v>
      </c>
      <c r="AZ54027" s="26">
        <v>510.24677411716056</v>
      </c>
      <c r="BB54027" s="26">
        <v>0.91923105710493858</v>
      </c>
      <c r="BC54027" s="26">
        <v>1161.6194580929878</v>
      </c>
      <c r="BD54027" s="26">
        <v>0</v>
      </c>
      <c r="BE54027" s="26">
        <v>1161.6194580929875</v>
      </c>
      <c r="BF54027" s="26">
        <v>2.2737367544323206E-13</v>
      </c>
      <c r="BG54027" s="14">
        <v>2028</v>
      </c>
      <c r="BH54027" s="14">
        <v>0</v>
      </c>
      <c r="BI54027" s="27">
        <v>1.2627857444284827</v>
      </c>
    </row>
    <row r="54028" spans="1:62" x14ac:dyDescent="0.25">
      <c r="A54028" t="s">
        <v>80</v>
      </c>
      <c r="B54028" s="2">
        <v>44437.416666666664</v>
      </c>
      <c r="C54028" s="1">
        <v>44437</v>
      </c>
      <c r="D54028">
        <v>3</v>
      </c>
      <c r="E54028" s="2">
        <v>44437.125</v>
      </c>
      <c r="F54028" s="8" t="s">
        <v>388</v>
      </c>
      <c r="G54028" s="10" t="s">
        <v>389</v>
      </c>
      <c r="J54028" s="14">
        <v>2115</v>
      </c>
      <c r="K54028" s="14">
        <v>2115</v>
      </c>
      <c r="P54028" s="14">
        <v>2115</v>
      </c>
      <c r="Q54028" s="14">
        <v>2115</v>
      </c>
      <c r="R54028" s="14">
        <v>645</v>
      </c>
      <c r="S54028" s="14">
        <v>1244</v>
      </c>
      <c r="W54028" s="14">
        <v>-1</v>
      </c>
      <c r="X54028" s="14">
        <v>227</v>
      </c>
      <c r="AJ54028" s="14">
        <v>645</v>
      </c>
      <c r="AK54028" s="14">
        <v>1244</v>
      </c>
      <c r="AO54028" s="14">
        <v>-1</v>
      </c>
      <c r="AP54028" s="14">
        <v>227</v>
      </c>
      <c r="AS54028" s="14">
        <v>1445</v>
      </c>
      <c r="AT54028" s="14">
        <v>227</v>
      </c>
      <c r="AU54028" s="14">
        <v>443</v>
      </c>
      <c r="AV54028" s="25">
        <v>2.2225062836608376</v>
      </c>
      <c r="AW54028" s="25">
        <v>0.90350450319077591</v>
      </c>
      <c r="AX54028" s="25">
        <v>2.1439182587891032</v>
      </c>
      <c r="AY54028" s="26">
        <v>650.23294398183828</v>
      </c>
      <c r="AZ54028" s="26">
        <v>509.8201059453898</v>
      </c>
      <c r="BB54028" s="26">
        <v>1.5120684779914568</v>
      </c>
      <c r="BC54028" s="26">
        <v>1161.5651184052197</v>
      </c>
      <c r="BD54028" s="26">
        <v>0</v>
      </c>
      <c r="BE54028" s="26">
        <v>1161.0161745874479</v>
      </c>
      <c r="BF54028" s="26">
        <v>0.54894381777171475</v>
      </c>
      <c r="BG54028" s="14">
        <v>2116</v>
      </c>
      <c r="BH54028" s="14">
        <v>1</v>
      </c>
      <c r="BI54028" s="27">
        <v>1.2102125195361604</v>
      </c>
      <c r="BJ54028" s="27">
        <v>1.2102125195358777</v>
      </c>
    </row>
    <row r="54029" spans="1:62" x14ac:dyDescent="0.25">
      <c r="A54029" t="s">
        <v>80</v>
      </c>
      <c r="B54029" s="2">
        <v>44437.458333333336</v>
      </c>
      <c r="C54029" s="1">
        <v>44437</v>
      </c>
      <c r="D54029">
        <v>4</v>
      </c>
      <c r="E54029" s="2">
        <v>44437.166666666664</v>
      </c>
      <c r="F54029" s="8" t="s">
        <v>388</v>
      </c>
      <c r="G54029" s="10" t="s">
        <v>389</v>
      </c>
      <c r="J54029" s="14">
        <v>2124</v>
      </c>
      <c r="K54029" s="14">
        <v>2124</v>
      </c>
      <c r="P54029" s="14">
        <v>2124</v>
      </c>
      <c r="Q54029" s="14">
        <v>2124</v>
      </c>
      <c r="R54029" s="14">
        <v>646</v>
      </c>
      <c r="S54029" s="14">
        <v>1245</v>
      </c>
      <c r="W54029" s="14">
        <v>-1</v>
      </c>
      <c r="X54029" s="14">
        <v>234</v>
      </c>
      <c r="AJ54029" s="14">
        <v>646</v>
      </c>
      <c r="AK54029" s="14">
        <v>1245</v>
      </c>
      <c r="AO54029" s="14">
        <v>-1</v>
      </c>
      <c r="AP54029" s="14">
        <v>234</v>
      </c>
      <c r="AS54029" s="14">
        <v>1452</v>
      </c>
      <c r="AT54029" s="14">
        <v>234</v>
      </c>
      <c r="AU54029" s="14">
        <v>438</v>
      </c>
      <c r="AV54029" s="25">
        <v>2.2220527439519788</v>
      </c>
      <c r="AW54029" s="25">
        <v>0.9033746684258922</v>
      </c>
      <c r="AX54029" s="25">
        <v>2.1432427669688887</v>
      </c>
      <c r="AY54029" s="26">
        <v>651.10816040541158</v>
      </c>
      <c r="AZ54029" s="26">
        <v>510.1566084813872</v>
      </c>
      <c r="BB54029" s="26">
        <v>1.5586961403083741</v>
      </c>
      <c r="BC54029" s="26">
        <v>1162.8234650271072</v>
      </c>
      <c r="BD54029" s="26">
        <v>0</v>
      </c>
      <c r="BE54029" s="26">
        <v>1162.2762539847415</v>
      </c>
      <c r="BF54029" s="26">
        <v>0.54721104236568863</v>
      </c>
      <c r="BG54029" s="14">
        <v>2125</v>
      </c>
      <c r="BH54029" s="14">
        <v>1</v>
      </c>
      <c r="BI54029" s="27">
        <v>1.2063924082202639</v>
      </c>
      <c r="BJ54029" s="27">
        <v>1.2063924082202444</v>
      </c>
    </row>
    <row r="54030" spans="1:62" x14ac:dyDescent="0.25">
      <c r="A54030" t="s">
        <v>80</v>
      </c>
      <c r="B54030" s="2">
        <v>44437.5</v>
      </c>
      <c r="C54030" s="1">
        <v>44437</v>
      </c>
      <c r="D54030">
        <v>5</v>
      </c>
      <c r="E54030" s="2">
        <v>44437.208333333336</v>
      </c>
      <c r="F54030" s="8" t="s">
        <v>388</v>
      </c>
      <c r="G54030" s="10" t="s">
        <v>389</v>
      </c>
      <c r="J54030" s="14">
        <v>2128</v>
      </c>
      <c r="K54030" s="14">
        <v>2128</v>
      </c>
      <c r="P54030" s="14">
        <v>2128</v>
      </c>
      <c r="Q54030" s="14">
        <v>2128</v>
      </c>
      <c r="R54030" s="14">
        <v>645</v>
      </c>
      <c r="S54030" s="14">
        <v>1246</v>
      </c>
      <c r="W54030" s="14">
        <v>0</v>
      </c>
      <c r="X54030" s="14">
        <v>237</v>
      </c>
      <c r="AJ54030" s="14">
        <v>645</v>
      </c>
      <c r="AK54030" s="14">
        <v>1246</v>
      </c>
      <c r="AO54030" s="14">
        <v>0</v>
      </c>
      <c r="AP54030" s="14">
        <v>237</v>
      </c>
      <c r="AS54030" s="14">
        <v>1451</v>
      </c>
      <c r="AT54030" s="14">
        <v>237</v>
      </c>
      <c r="AU54030" s="14">
        <v>440</v>
      </c>
      <c r="AV54030" s="25">
        <v>2.2212474904412978</v>
      </c>
      <c r="AW54030" s="25">
        <v>0.90377662628192179</v>
      </c>
      <c r="AX54030" s="25">
        <v>2.1422360922412449</v>
      </c>
      <c r="AY54030" s="26">
        <v>649.86466208899367</v>
      </c>
      <c r="AZ54030" s="26">
        <v>510.79355006634916</v>
      </c>
      <c r="BB54030" s="26">
        <v>1.5786794241584814</v>
      </c>
      <c r="BC54030" s="26">
        <v>1162.2368915795014</v>
      </c>
      <c r="BD54030" s="26">
        <v>0</v>
      </c>
      <c r="BE54030" s="26">
        <v>1162.2368915795014</v>
      </c>
      <c r="BF54030" s="26">
        <v>0</v>
      </c>
      <c r="BG54030" s="14">
        <v>2128</v>
      </c>
      <c r="BH54030" s="14">
        <v>0</v>
      </c>
      <c r="BI54030" s="27">
        <v>1.2040839736437972</v>
      </c>
    </row>
    <row r="54031" spans="1:62" x14ac:dyDescent="0.25">
      <c r="A54031" t="s">
        <v>80</v>
      </c>
      <c r="B54031" s="2">
        <v>44437.541666666664</v>
      </c>
      <c r="C54031" s="1">
        <v>44437</v>
      </c>
      <c r="D54031">
        <v>6</v>
      </c>
      <c r="E54031" s="2">
        <v>44437.25</v>
      </c>
      <c r="F54031" s="8" t="s">
        <v>388</v>
      </c>
      <c r="G54031" s="10" t="s">
        <v>389</v>
      </c>
      <c r="J54031" s="14">
        <v>2071</v>
      </c>
      <c r="K54031" s="14">
        <v>2071</v>
      </c>
      <c r="P54031" s="14">
        <v>2071</v>
      </c>
      <c r="Q54031" s="14">
        <v>2071</v>
      </c>
      <c r="R54031" s="14">
        <v>645</v>
      </c>
      <c r="S54031" s="14">
        <v>1245</v>
      </c>
      <c r="W54031" s="14">
        <v>-1</v>
      </c>
      <c r="X54031" s="14">
        <v>182</v>
      </c>
      <c r="AJ54031" s="14">
        <v>645</v>
      </c>
      <c r="AK54031" s="14">
        <v>1245</v>
      </c>
      <c r="AO54031" s="14">
        <v>-1</v>
      </c>
      <c r="AP54031" s="14">
        <v>182</v>
      </c>
      <c r="AS54031" s="14">
        <v>1452</v>
      </c>
      <c r="AT54031" s="14">
        <v>182</v>
      </c>
      <c r="AU54031" s="14">
        <v>437</v>
      </c>
      <c r="AV54031" s="25">
        <v>2.2227748903641</v>
      </c>
      <c r="AW54031" s="25">
        <v>0.90458030089173536</v>
      </c>
      <c r="AX54031" s="25">
        <v>2.1424210995942561</v>
      </c>
      <c r="AY54031" s="26">
        <v>650.31152955377559</v>
      </c>
      <c r="AZ54031" s="26">
        <v>510.83745707206259</v>
      </c>
      <c r="BB54031" s="26">
        <v>1.2123192202398467</v>
      </c>
      <c r="BC54031" s="26">
        <v>1162.361305846078</v>
      </c>
      <c r="BD54031" s="26">
        <v>0</v>
      </c>
      <c r="BE54031" s="26">
        <v>1161.8003206598587</v>
      </c>
      <c r="BF54031" s="26">
        <v>0.5609851862193409</v>
      </c>
      <c r="BG54031" s="14">
        <v>2072</v>
      </c>
      <c r="BH54031" s="14">
        <v>1</v>
      </c>
      <c r="BI54031" s="27">
        <v>1.2367591612424615</v>
      </c>
      <c r="BJ54031" s="27">
        <v>1.2367591612428832</v>
      </c>
    </row>
    <row r="54032" spans="1:62" x14ac:dyDescent="0.25">
      <c r="A54032" t="s">
        <v>80</v>
      </c>
      <c r="B54032" s="2">
        <v>44437.583333333336</v>
      </c>
      <c r="C54032" s="1">
        <v>44437</v>
      </c>
      <c r="D54032">
        <v>7</v>
      </c>
      <c r="E54032" s="2">
        <v>44437.291666666664</v>
      </c>
      <c r="F54032" s="8" t="s">
        <v>388</v>
      </c>
      <c r="G54032" s="10" t="s">
        <v>389</v>
      </c>
      <c r="J54032" s="14">
        <v>1873</v>
      </c>
      <c r="K54032" s="14">
        <v>1873</v>
      </c>
      <c r="P54032" s="14">
        <v>1873</v>
      </c>
      <c r="Q54032" s="14">
        <v>1873</v>
      </c>
      <c r="R54032" s="14">
        <v>646</v>
      </c>
      <c r="S54032" s="14">
        <v>1132</v>
      </c>
      <c r="W54032" s="14">
        <v>1</v>
      </c>
      <c r="X54032" s="14">
        <v>94</v>
      </c>
      <c r="AJ54032" s="14">
        <v>646</v>
      </c>
      <c r="AK54032" s="14">
        <v>1132</v>
      </c>
      <c r="AO54032" s="14">
        <v>1</v>
      </c>
      <c r="AP54032" s="14">
        <v>94</v>
      </c>
      <c r="AS54032" s="14">
        <v>1453</v>
      </c>
      <c r="AT54032" s="14">
        <v>94</v>
      </c>
      <c r="AU54032" s="14">
        <v>326</v>
      </c>
      <c r="AV54032" s="25">
        <v>2.2230584425440796</v>
      </c>
      <c r="AW54032" s="25">
        <v>0.90312504398435733</v>
      </c>
      <c r="AX54032" s="25">
        <v>2.1400265871109294</v>
      </c>
      <c r="AY54032" s="26">
        <v>651.40285123217393</v>
      </c>
      <c r="AZ54032" s="26">
        <v>463.72506363468199</v>
      </c>
      <c r="BB54032" s="26">
        <v>0.63280398858673303</v>
      </c>
      <c r="BC54032" s="26">
        <v>1115.7607188554427</v>
      </c>
      <c r="BD54032" s="26">
        <v>0</v>
      </c>
      <c r="BE54032" s="26">
        <v>1115.7607188554427</v>
      </c>
      <c r="BF54032" s="26">
        <v>0</v>
      </c>
      <c r="BG54032" s="14">
        <v>1873</v>
      </c>
      <c r="BH54032" s="14">
        <v>0</v>
      </c>
      <c r="BI54032" s="27">
        <v>1.3133093411655559</v>
      </c>
    </row>
    <row r="54033" spans="1:62" x14ac:dyDescent="0.25">
      <c r="A54033" t="s">
        <v>80</v>
      </c>
      <c r="B54033" s="2">
        <v>44437.625</v>
      </c>
      <c r="C54033" s="1">
        <v>44437</v>
      </c>
      <c r="D54033">
        <v>8</v>
      </c>
      <c r="E54033" s="2">
        <v>44437.333333333336</v>
      </c>
      <c r="F54033" s="8" t="s">
        <v>388</v>
      </c>
      <c r="G54033" s="10" t="s">
        <v>389</v>
      </c>
      <c r="J54033" s="14">
        <v>1888</v>
      </c>
      <c r="K54033" s="14">
        <v>1888</v>
      </c>
      <c r="P54033" s="14">
        <v>1888</v>
      </c>
      <c r="Q54033" s="14">
        <v>1888</v>
      </c>
      <c r="R54033" s="14">
        <v>645</v>
      </c>
      <c r="S54033" s="14">
        <v>1141</v>
      </c>
      <c r="W54033" s="14">
        <v>17</v>
      </c>
      <c r="X54033" s="14">
        <v>85</v>
      </c>
      <c r="AJ54033" s="14">
        <v>645</v>
      </c>
      <c r="AK54033" s="14">
        <v>1141</v>
      </c>
      <c r="AO54033" s="14">
        <v>17</v>
      </c>
      <c r="AP54033" s="14">
        <v>85</v>
      </c>
      <c r="AS54033" s="14">
        <v>1447</v>
      </c>
      <c r="AT54033" s="14">
        <v>85</v>
      </c>
      <c r="AU54033" s="14">
        <v>356</v>
      </c>
      <c r="AV54033" s="25">
        <v>2.2221446985798656</v>
      </c>
      <c r="AW54033" s="25">
        <v>0.90190055236566002</v>
      </c>
      <c r="AX54033" s="25">
        <v>2.1404607781040301</v>
      </c>
      <c r="AY54033" s="26">
        <v>650.1271559652065</v>
      </c>
      <c r="AZ54033" s="26">
        <v>466.77818864440047</v>
      </c>
      <c r="BB54033" s="26">
        <v>0.6794316509036501</v>
      </c>
      <c r="BC54033" s="26">
        <v>1117.5847762605106</v>
      </c>
      <c r="BD54033" s="26">
        <v>0</v>
      </c>
      <c r="BE54033" s="26">
        <v>1117.5847762605104</v>
      </c>
      <c r="BF54033" s="26">
        <v>2.2737367544323206E-13</v>
      </c>
      <c r="BG54033" s="14">
        <v>1888</v>
      </c>
      <c r="BH54033" s="14">
        <v>0</v>
      </c>
      <c r="BI54033" s="27">
        <v>1.305005163898012</v>
      </c>
    </row>
    <row r="54034" spans="1:62" x14ac:dyDescent="0.25">
      <c r="A54034" t="s">
        <v>80</v>
      </c>
      <c r="B54034" s="2">
        <v>44437.666666666664</v>
      </c>
      <c r="C54034" s="1">
        <v>44437</v>
      </c>
      <c r="D54034">
        <v>9</v>
      </c>
      <c r="E54034" s="2">
        <v>44437.375</v>
      </c>
      <c r="F54034" s="8" t="s">
        <v>388</v>
      </c>
      <c r="G54034" s="10" t="s">
        <v>389</v>
      </c>
      <c r="J54034" s="14">
        <v>1903</v>
      </c>
      <c r="K54034" s="14">
        <v>1903</v>
      </c>
      <c r="P54034" s="14">
        <v>1903</v>
      </c>
      <c r="Q54034" s="14">
        <v>1903</v>
      </c>
      <c r="R54034" s="14">
        <v>643</v>
      </c>
      <c r="S54034" s="14">
        <v>1098</v>
      </c>
      <c r="W54034" s="14">
        <v>113</v>
      </c>
      <c r="X54034" s="14">
        <v>49</v>
      </c>
      <c r="AJ54034" s="14">
        <v>643</v>
      </c>
      <c r="AK54034" s="14">
        <v>1098</v>
      </c>
      <c r="AO54034" s="14">
        <v>113</v>
      </c>
      <c r="AP54034" s="14">
        <v>49</v>
      </c>
      <c r="AS54034" s="14">
        <v>1443</v>
      </c>
      <c r="AT54034" s="14">
        <v>49</v>
      </c>
      <c r="AU54034" s="14">
        <v>411</v>
      </c>
      <c r="AV54034" s="25">
        <v>2.2215595793597789</v>
      </c>
      <c r="AW54034" s="25">
        <v>0.9012039295338653</v>
      </c>
      <c r="AX54034" s="25">
        <v>2.1417357146760172</v>
      </c>
      <c r="AY54034" s="26">
        <v>647.94060179456687</v>
      </c>
      <c r="AZ54034" s="26">
        <v>448.84012420652272</v>
      </c>
      <c r="BB54034" s="26">
        <v>1.079097327905798</v>
      </c>
      <c r="BC54034" s="26">
        <v>1097.8598233289954</v>
      </c>
      <c r="BD54034" s="26">
        <v>0</v>
      </c>
      <c r="BE54034" s="26">
        <v>1097.8598233289954</v>
      </c>
      <c r="BF54034" s="26">
        <v>0</v>
      </c>
      <c r="BG54034" s="14">
        <v>1903</v>
      </c>
      <c r="BH54034" s="14">
        <v>0</v>
      </c>
      <c r="BI54034" s="27">
        <v>1.2718674323213714</v>
      </c>
    </row>
    <row r="54035" spans="1:62" x14ac:dyDescent="0.25">
      <c r="A54035" t="s">
        <v>80</v>
      </c>
      <c r="B54035" s="2">
        <v>44437.708333333336</v>
      </c>
      <c r="C54035" s="1">
        <v>44437</v>
      </c>
      <c r="D54035">
        <v>10</v>
      </c>
      <c r="E54035" s="2">
        <v>44437.416666666664</v>
      </c>
      <c r="F54035" s="8" t="s">
        <v>388</v>
      </c>
      <c r="G54035" s="10" t="s">
        <v>389</v>
      </c>
      <c r="J54035" s="14">
        <v>1902</v>
      </c>
      <c r="K54035" s="14">
        <v>1902</v>
      </c>
      <c r="P54035" s="14">
        <v>1902</v>
      </c>
      <c r="Q54035" s="14">
        <v>1902</v>
      </c>
      <c r="R54035" s="14">
        <v>643</v>
      </c>
      <c r="S54035" s="14">
        <v>1109</v>
      </c>
      <c r="W54035" s="14">
        <v>137</v>
      </c>
      <c r="X54035" s="14">
        <v>13</v>
      </c>
      <c r="AJ54035" s="14">
        <v>643</v>
      </c>
      <c r="AK54035" s="14">
        <v>1109</v>
      </c>
      <c r="AO54035" s="14">
        <v>137</v>
      </c>
      <c r="AP54035" s="14">
        <v>13</v>
      </c>
      <c r="AS54035" s="14">
        <v>1442</v>
      </c>
      <c r="AT54035" s="14">
        <v>13</v>
      </c>
      <c r="AU54035" s="14">
        <v>447</v>
      </c>
      <c r="AV54035" s="25">
        <v>2.221617209907238</v>
      </c>
      <c r="AW54035" s="25">
        <v>0.90035657580362005</v>
      </c>
      <c r="AX54035" s="25">
        <v>2.1421488963365949</v>
      </c>
      <c r="AY54035" s="26">
        <v>647.95741033391425</v>
      </c>
      <c r="AZ54035" s="26">
        <v>452.910452851836</v>
      </c>
      <c r="BB54035" s="26">
        <v>0.99916419250536803</v>
      </c>
      <c r="BC54035" s="26">
        <v>1101.8670273782554</v>
      </c>
      <c r="BD54035" s="26">
        <v>0</v>
      </c>
      <c r="BE54035" s="26">
        <v>1101.8670273782554</v>
      </c>
      <c r="BF54035" s="26">
        <v>0</v>
      </c>
      <c r="BG54035" s="14">
        <v>1902</v>
      </c>
      <c r="BH54035" s="14">
        <v>0</v>
      </c>
      <c r="BI54035" s="27">
        <v>1.2771809074125391</v>
      </c>
    </row>
    <row r="54036" spans="1:62" x14ac:dyDescent="0.25">
      <c r="A54036" t="s">
        <v>80</v>
      </c>
      <c r="B54036" s="2">
        <v>44437.75</v>
      </c>
      <c r="C54036" s="1">
        <v>44437</v>
      </c>
      <c r="D54036">
        <v>11</v>
      </c>
      <c r="E54036" s="2">
        <v>44437.458333333336</v>
      </c>
      <c r="F54036" s="8" t="s">
        <v>388</v>
      </c>
      <c r="G54036" s="10" t="s">
        <v>389</v>
      </c>
      <c r="J54036" s="14">
        <v>1937</v>
      </c>
      <c r="K54036" s="14">
        <v>1937</v>
      </c>
      <c r="P54036" s="14">
        <v>1937</v>
      </c>
      <c r="Q54036" s="14">
        <v>1937</v>
      </c>
      <c r="R54036" s="14">
        <v>642</v>
      </c>
      <c r="S54036" s="14">
        <v>1157</v>
      </c>
      <c r="W54036" s="14">
        <v>136</v>
      </c>
      <c r="X54036" s="14">
        <v>2</v>
      </c>
      <c r="AJ54036" s="14">
        <v>642</v>
      </c>
      <c r="AK54036" s="14">
        <v>1157</v>
      </c>
      <c r="AO54036" s="14">
        <v>136</v>
      </c>
      <c r="AP54036" s="14">
        <v>2</v>
      </c>
      <c r="AS54036" s="14">
        <v>1442</v>
      </c>
      <c r="AT54036" s="14">
        <v>2</v>
      </c>
      <c r="AU54036" s="14">
        <v>493</v>
      </c>
      <c r="AV54036" s="25">
        <v>2.221534273438222</v>
      </c>
      <c r="AW54036" s="25">
        <v>0.89950685210882664</v>
      </c>
      <c r="AX54036" s="25">
        <v>2.1411016452388498</v>
      </c>
      <c r="AY54036" s="26">
        <v>646.92554886889286</v>
      </c>
      <c r="AZ54036" s="26">
        <v>472.0674891318742</v>
      </c>
      <c r="BB54036" s="26">
        <v>0.91923105710493858</v>
      </c>
      <c r="BC54036" s="26">
        <v>1119.912269057872</v>
      </c>
      <c r="BD54036" s="26">
        <v>0</v>
      </c>
      <c r="BE54036" s="26">
        <v>1119.912269057872</v>
      </c>
      <c r="BF54036" s="26">
        <v>0</v>
      </c>
      <c r="BG54036" s="14">
        <v>1937</v>
      </c>
      <c r="BH54036" s="14">
        <v>0</v>
      </c>
      <c r="BI54036" s="27">
        <v>1.2746417070781444</v>
      </c>
    </row>
    <row r="54037" spans="1:62" x14ac:dyDescent="0.25">
      <c r="A54037" t="s">
        <v>80</v>
      </c>
      <c r="B54037" s="2">
        <v>44437.791666666664</v>
      </c>
      <c r="C54037" s="1">
        <v>44437</v>
      </c>
      <c r="D54037">
        <v>12</v>
      </c>
      <c r="E54037" s="2">
        <v>44437.5</v>
      </c>
      <c r="F54037" s="8" t="s">
        <v>388</v>
      </c>
      <c r="G54037" s="10" t="s">
        <v>389</v>
      </c>
      <c r="J54037" s="14">
        <v>1973</v>
      </c>
      <c r="K54037" s="14">
        <v>1973</v>
      </c>
      <c r="P54037" s="14">
        <v>1973</v>
      </c>
      <c r="Q54037" s="14">
        <v>1973</v>
      </c>
      <c r="R54037" s="14">
        <v>646</v>
      </c>
      <c r="S54037" s="14">
        <v>1181</v>
      </c>
      <c r="W54037" s="14">
        <v>132</v>
      </c>
      <c r="X54037" s="14">
        <v>14</v>
      </c>
      <c r="AJ54037" s="14">
        <v>646</v>
      </c>
      <c r="AK54037" s="14">
        <v>1181</v>
      </c>
      <c r="AO54037" s="14">
        <v>132</v>
      </c>
      <c r="AP54037" s="14">
        <v>14</v>
      </c>
      <c r="AS54037" s="14">
        <v>1441</v>
      </c>
      <c r="AT54037" s="14">
        <v>14</v>
      </c>
      <c r="AU54037" s="14">
        <v>518</v>
      </c>
      <c r="AV54037" s="25">
        <v>2.2216163294153879</v>
      </c>
      <c r="AW54037" s="25">
        <v>0.89922645109546873</v>
      </c>
      <c r="AX54037" s="25">
        <v>2.1354360134540995</v>
      </c>
      <c r="AY54037" s="26">
        <v>650.98028177297704</v>
      </c>
      <c r="AZ54037" s="26">
        <v>481.70951853097068</v>
      </c>
      <c r="BB54037" s="26">
        <v>0.97251981403855803</v>
      </c>
      <c r="BC54037" s="26">
        <v>1133.6623201179864</v>
      </c>
      <c r="BD54037" s="26">
        <v>0</v>
      </c>
      <c r="BE54037" s="26">
        <v>1133.6623201179864</v>
      </c>
      <c r="BF54037" s="26">
        <v>0</v>
      </c>
      <c r="BG54037" s="14">
        <v>1973</v>
      </c>
      <c r="BH54037" s="14">
        <v>0</v>
      </c>
      <c r="BI54037" s="27">
        <v>1.2667484157012239</v>
      </c>
    </row>
    <row r="54038" spans="1:62" x14ac:dyDescent="0.25">
      <c r="A54038" t="s">
        <v>80</v>
      </c>
      <c r="B54038" s="2">
        <v>44437.833333333336</v>
      </c>
      <c r="C54038" s="1">
        <v>44437</v>
      </c>
      <c r="D54038">
        <v>13</v>
      </c>
      <c r="E54038" s="2">
        <v>44437.541666666664</v>
      </c>
      <c r="F54038" s="8" t="s">
        <v>388</v>
      </c>
      <c r="G54038" s="10" t="s">
        <v>389</v>
      </c>
      <c r="J54038" s="14">
        <v>2300</v>
      </c>
      <c r="K54038" s="14">
        <v>2300</v>
      </c>
      <c r="P54038" s="14">
        <v>2300</v>
      </c>
      <c r="Q54038" s="14">
        <v>2300</v>
      </c>
      <c r="R54038" s="14">
        <v>646</v>
      </c>
      <c r="S54038" s="14">
        <v>1354</v>
      </c>
      <c r="W54038" s="14">
        <v>130</v>
      </c>
      <c r="X54038" s="14">
        <v>170</v>
      </c>
      <c r="AJ54038" s="14">
        <v>646</v>
      </c>
      <c r="AK54038" s="14">
        <v>1354</v>
      </c>
      <c r="AO54038" s="14">
        <v>130</v>
      </c>
      <c r="AP54038" s="14">
        <v>170</v>
      </c>
      <c r="AS54038" s="14">
        <v>1441</v>
      </c>
      <c r="AT54038" s="14">
        <v>170</v>
      </c>
      <c r="AU54038" s="14">
        <v>689</v>
      </c>
      <c r="AV54038" s="25">
        <v>2.2218799401629812</v>
      </c>
      <c r="AW54038" s="25">
        <v>0.89921844056659805</v>
      </c>
      <c r="AX54038" s="25">
        <v>2.1291971960343576</v>
      </c>
      <c r="AY54038" s="26">
        <v>651.05752526298681</v>
      </c>
      <c r="AZ54038" s="26">
        <v>552.26831314565493</v>
      </c>
      <c r="BB54038" s="26">
        <v>1.9983283850107361</v>
      </c>
      <c r="BC54038" s="26">
        <v>1205.3241667936525</v>
      </c>
      <c r="BD54038" s="26">
        <v>0</v>
      </c>
      <c r="BE54038" s="26">
        <v>1205.3241667936525</v>
      </c>
      <c r="BF54038" s="26">
        <v>0</v>
      </c>
      <c r="BG54038" s="14">
        <v>2300</v>
      </c>
      <c r="BH54038" s="14">
        <v>0</v>
      </c>
      <c r="BI54038" s="27">
        <v>1.1553398976507052</v>
      </c>
    </row>
    <row r="54039" spans="1:62" x14ac:dyDescent="0.25">
      <c r="A54039" t="s">
        <v>80</v>
      </c>
      <c r="B54039" s="2">
        <v>44437.875</v>
      </c>
      <c r="C54039" s="1">
        <v>44437</v>
      </c>
      <c r="D54039">
        <v>14</v>
      </c>
      <c r="E54039" s="2">
        <v>44437.583333333336</v>
      </c>
      <c r="F54039" s="8" t="s">
        <v>388</v>
      </c>
      <c r="G54039" s="10" t="s">
        <v>389</v>
      </c>
      <c r="J54039" s="14">
        <v>2333</v>
      </c>
      <c r="K54039" s="14">
        <v>2333</v>
      </c>
      <c r="P54039" s="14">
        <v>2333</v>
      </c>
      <c r="Q54039" s="14">
        <v>2333</v>
      </c>
      <c r="R54039" s="14">
        <v>647</v>
      </c>
      <c r="S54039" s="14">
        <v>1371</v>
      </c>
      <c r="W54039" s="14">
        <v>137</v>
      </c>
      <c r="X54039" s="14">
        <v>178</v>
      </c>
      <c r="AJ54039" s="14">
        <v>647</v>
      </c>
      <c r="AK54039" s="14">
        <v>1371</v>
      </c>
      <c r="AO54039" s="14">
        <v>137</v>
      </c>
      <c r="AP54039" s="14">
        <v>178</v>
      </c>
      <c r="AS54039" s="14">
        <v>1440</v>
      </c>
      <c r="AT54039" s="14">
        <v>178</v>
      </c>
      <c r="AU54039" s="14">
        <v>715</v>
      </c>
      <c r="AV54039" s="25">
        <v>2.2223158281533926</v>
      </c>
      <c r="AW54039" s="25">
        <v>0.89910544962526373</v>
      </c>
      <c r="AX54039" s="25">
        <v>2.1260929666232804</v>
      </c>
      <c r="AY54039" s="26">
        <v>652.19327630849989</v>
      </c>
      <c r="AZ54039" s="26">
        <v>559.1319916521835</v>
      </c>
      <c r="BB54039" s="26">
        <v>2.0982448042612729</v>
      </c>
      <c r="BC54039" s="26">
        <v>1213.4235127649447</v>
      </c>
      <c r="BD54039" s="26">
        <v>0</v>
      </c>
      <c r="BE54039" s="26">
        <v>1213.4235127649447</v>
      </c>
      <c r="BF54039" s="26">
        <v>0</v>
      </c>
      <c r="BG54039" s="14">
        <v>2333</v>
      </c>
      <c r="BH54039" s="14">
        <v>0</v>
      </c>
      <c r="BI54039" s="27">
        <v>1.1466514122211111</v>
      </c>
    </row>
    <row r="54040" spans="1:62" x14ac:dyDescent="0.25">
      <c r="A54040" t="s">
        <v>80</v>
      </c>
      <c r="B54040" s="2">
        <v>44437.916666666664</v>
      </c>
      <c r="C54040" s="1">
        <v>44437</v>
      </c>
      <c r="D54040">
        <v>15</v>
      </c>
      <c r="E54040" s="2">
        <v>44437.625</v>
      </c>
      <c r="F54040" s="8" t="s">
        <v>388</v>
      </c>
      <c r="G54040" s="10" t="s">
        <v>389</v>
      </c>
      <c r="J54040" s="14">
        <v>2233</v>
      </c>
      <c r="K54040" s="14">
        <v>2233</v>
      </c>
      <c r="P54040" s="14">
        <v>2233</v>
      </c>
      <c r="Q54040" s="14">
        <v>2233</v>
      </c>
      <c r="R54040" s="14">
        <v>647</v>
      </c>
      <c r="S54040" s="14">
        <v>1372</v>
      </c>
      <c r="W54040" s="14">
        <v>135</v>
      </c>
      <c r="X54040" s="14">
        <v>79</v>
      </c>
      <c r="AJ54040" s="14">
        <v>647</v>
      </c>
      <c r="AK54040" s="14">
        <v>1372</v>
      </c>
      <c r="AO54040" s="14">
        <v>135</v>
      </c>
      <c r="AP54040" s="14">
        <v>79</v>
      </c>
      <c r="AS54040" s="14">
        <v>1440</v>
      </c>
      <c r="AT54040" s="14">
        <v>79</v>
      </c>
      <c r="AU54040" s="14">
        <v>714</v>
      </c>
      <c r="AV54040" s="25">
        <v>2.2233925922580826</v>
      </c>
      <c r="AW54040" s="25">
        <v>0.89903710442780604</v>
      </c>
      <c r="AX54040" s="25">
        <v>2.1248811859084169</v>
      </c>
      <c r="AY54040" s="26">
        <v>652.50927923677523</v>
      </c>
      <c r="AZ54040" s="26">
        <v>559.49728627833827</v>
      </c>
      <c r="BB54040" s="26">
        <v>1.425474247974325</v>
      </c>
      <c r="BC54040" s="26">
        <v>1213.4320397630877</v>
      </c>
      <c r="BD54040" s="26">
        <v>0</v>
      </c>
      <c r="BE54040" s="26">
        <v>1213.4320397630877</v>
      </c>
      <c r="BF54040" s="26">
        <v>0</v>
      </c>
      <c r="BG54040" s="14">
        <v>2233</v>
      </c>
      <c r="BH54040" s="14">
        <v>0</v>
      </c>
      <c r="BI54040" s="27">
        <v>1.1980100956124042</v>
      </c>
    </row>
    <row r="54041" spans="1:62" x14ac:dyDescent="0.25">
      <c r="A54041" t="s">
        <v>80</v>
      </c>
      <c r="B54041" s="2">
        <v>44437.958333333336</v>
      </c>
      <c r="C54041" s="1">
        <v>44437</v>
      </c>
      <c r="D54041">
        <v>16</v>
      </c>
      <c r="E54041" s="2">
        <v>44437.666666666664</v>
      </c>
      <c r="F54041" s="8" t="s">
        <v>388</v>
      </c>
      <c r="G54041" s="10" t="s">
        <v>389</v>
      </c>
      <c r="J54041" s="14">
        <v>2221</v>
      </c>
      <c r="K54041" s="14">
        <v>2221</v>
      </c>
      <c r="P54041" s="14">
        <v>2221</v>
      </c>
      <c r="Q54041" s="14">
        <v>2221</v>
      </c>
      <c r="R54041" s="14">
        <v>640</v>
      </c>
      <c r="S54041" s="14">
        <v>1372</v>
      </c>
      <c r="W54041" s="14">
        <v>135</v>
      </c>
      <c r="X54041" s="14">
        <v>74</v>
      </c>
      <c r="AJ54041" s="14">
        <v>640</v>
      </c>
      <c r="AK54041" s="14">
        <v>1372</v>
      </c>
      <c r="AO54041" s="14">
        <v>135</v>
      </c>
      <c r="AP54041" s="14">
        <v>74</v>
      </c>
      <c r="AS54041" s="14">
        <v>1430</v>
      </c>
      <c r="AT54041" s="14">
        <v>74</v>
      </c>
      <c r="AU54041" s="14">
        <v>717</v>
      </c>
      <c r="AV54041" s="25">
        <v>2.2234052332085352</v>
      </c>
      <c r="AW54041" s="25">
        <v>0.89875338776133717</v>
      </c>
      <c r="AX54041" s="25">
        <v>2.1243740732900593</v>
      </c>
      <c r="AY54041" s="26">
        <v>645.45334309471139</v>
      </c>
      <c r="AZ54041" s="26">
        <v>559.32072103516919</v>
      </c>
      <c r="BB54041" s="26">
        <v>1.3921687748908125</v>
      </c>
      <c r="BC54041" s="26">
        <v>1206.1662329047713</v>
      </c>
      <c r="BD54041" s="26">
        <v>0</v>
      </c>
      <c r="BE54041" s="26">
        <v>1206.1662329047713</v>
      </c>
      <c r="BF54041" s="26">
        <v>0</v>
      </c>
      <c r="BG54041" s="14">
        <v>2221</v>
      </c>
      <c r="BH54041" s="14">
        <v>0</v>
      </c>
      <c r="BI54041" s="27">
        <v>1.1972706890529117</v>
      </c>
    </row>
    <row r="54042" spans="1:62" x14ac:dyDescent="0.25">
      <c r="A54042" t="s">
        <v>80</v>
      </c>
      <c r="B54042" s="2">
        <v>44438</v>
      </c>
      <c r="C54042" s="1">
        <v>44437</v>
      </c>
      <c r="D54042">
        <v>17</v>
      </c>
      <c r="E54042" s="2">
        <v>44437.708333333336</v>
      </c>
      <c r="F54042" s="8" t="s">
        <v>388</v>
      </c>
      <c r="G54042" s="10" t="s">
        <v>389</v>
      </c>
      <c r="J54042" s="14">
        <v>2247</v>
      </c>
      <c r="K54042" s="14">
        <v>2247</v>
      </c>
      <c r="P54042" s="14">
        <v>2247</v>
      </c>
      <c r="Q54042" s="14">
        <v>2247</v>
      </c>
      <c r="R54042" s="14">
        <v>642</v>
      </c>
      <c r="S54042" s="14">
        <v>1369</v>
      </c>
      <c r="W54042" s="14">
        <v>133</v>
      </c>
      <c r="X54042" s="14">
        <v>103</v>
      </c>
      <c r="AJ54042" s="14">
        <v>642</v>
      </c>
      <c r="AK54042" s="14">
        <v>1369</v>
      </c>
      <c r="AO54042" s="14">
        <v>133</v>
      </c>
      <c r="AP54042" s="14">
        <v>103</v>
      </c>
      <c r="AS54042" s="14">
        <v>1431</v>
      </c>
      <c r="AT54042" s="14">
        <v>103</v>
      </c>
      <c r="AU54042" s="14">
        <v>713</v>
      </c>
      <c r="AV54042" s="25">
        <v>2.2227190220703501</v>
      </c>
      <c r="AW54042" s="25">
        <v>0.89799476647442811</v>
      </c>
      <c r="AX54042" s="25">
        <v>2.1310232739313659</v>
      </c>
      <c r="AY54042" s="26">
        <v>647.27055554660876</v>
      </c>
      <c r="AZ54042" s="26">
        <v>557.62663647408272</v>
      </c>
      <c r="BB54042" s="26">
        <v>1.5720183295417789</v>
      </c>
      <c r="BC54042" s="26">
        <v>1206.4692103502332</v>
      </c>
      <c r="BD54042" s="26">
        <v>0</v>
      </c>
      <c r="BE54042" s="26">
        <v>1206.4692103502332</v>
      </c>
      <c r="BF54042" s="26">
        <v>0</v>
      </c>
      <c r="BG54042" s="14">
        <v>2247</v>
      </c>
      <c r="BH54042" s="14">
        <v>0</v>
      </c>
      <c r="BI54042" s="27">
        <v>1.183714352702417</v>
      </c>
    </row>
    <row r="54043" spans="1:62" x14ac:dyDescent="0.25">
      <c r="A54043" t="s">
        <v>80</v>
      </c>
      <c r="B54043" s="2">
        <v>44438.041666666664</v>
      </c>
      <c r="C54043" s="1">
        <v>44437</v>
      </c>
      <c r="D54043">
        <v>18</v>
      </c>
      <c r="E54043" s="2">
        <v>44437.75</v>
      </c>
      <c r="F54043" s="8" t="s">
        <v>388</v>
      </c>
      <c r="G54043" s="10" t="s">
        <v>389</v>
      </c>
      <c r="J54043" s="14">
        <v>2118</v>
      </c>
      <c r="K54043" s="14">
        <v>2118</v>
      </c>
      <c r="P54043" s="14">
        <v>2118</v>
      </c>
      <c r="Q54043" s="14">
        <v>2118</v>
      </c>
      <c r="R54043" s="14">
        <v>640</v>
      </c>
      <c r="S54043" s="14">
        <v>1374</v>
      </c>
      <c r="W54043" s="14">
        <v>85</v>
      </c>
      <c r="X54043" s="14">
        <v>19</v>
      </c>
      <c r="AJ54043" s="14">
        <v>640</v>
      </c>
      <c r="AK54043" s="14">
        <v>1374</v>
      </c>
      <c r="AO54043" s="14">
        <v>85</v>
      </c>
      <c r="AP54043" s="14">
        <v>19</v>
      </c>
      <c r="AS54043" s="14">
        <v>1435</v>
      </c>
      <c r="AT54043" s="14">
        <v>19</v>
      </c>
      <c r="AU54043" s="14">
        <v>664</v>
      </c>
      <c r="AV54043" s="25">
        <v>2.2226699036233795</v>
      </c>
      <c r="AW54043" s="25">
        <v>0.89816359470492479</v>
      </c>
      <c r="AX54043" s="25">
        <v>2.116376126705227</v>
      </c>
      <c r="AY54043" s="26">
        <v>645.23987731171951</v>
      </c>
      <c r="AZ54043" s="26">
        <v>559.76847671007556</v>
      </c>
      <c r="BB54043" s="26">
        <v>0.69275384013705488</v>
      </c>
      <c r="BC54043" s="26">
        <v>1205.7011078619323</v>
      </c>
      <c r="BD54043" s="26">
        <v>0</v>
      </c>
      <c r="BE54043" s="26">
        <v>1205.7011078619319</v>
      </c>
      <c r="BF54043" s="26">
        <v>4.5474735088646412E-13</v>
      </c>
      <c r="BG54043" s="14">
        <v>2118</v>
      </c>
      <c r="BH54043" s="14">
        <v>0</v>
      </c>
      <c r="BI54043" s="27">
        <v>1.2550107537368145</v>
      </c>
    </row>
    <row r="54044" spans="1:62" x14ac:dyDescent="0.25">
      <c r="A54044" t="s">
        <v>80</v>
      </c>
      <c r="B54044" s="2">
        <v>44438.083333333336</v>
      </c>
      <c r="C54044" s="1">
        <v>44437</v>
      </c>
      <c r="D54044">
        <v>19</v>
      </c>
      <c r="E54044" s="2">
        <v>44437.791666666664</v>
      </c>
      <c r="F54044" s="8" t="s">
        <v>388</v>
      </c>
      <c r="G54044" s="10" t="s">
        <v>389</v>
      </c>
      <c r="J54044" s="14">
        <v>2035</v>
      </c>
      <c r="K54044" s="14">
        <v>2035</v>
      </c>
      <c r="P54044" s="14">
        <v>2035</v>
      </c>
      <c r="Q54044" s="14">
        <v>2035</v>
      </c>
      <c r="R54044" s="14">
        <v>642</v>
      </c>
      <c r="S54044" s="14">
        <v>1372</v>
      </c>
      <c r="W54044" s="14">
        <v>16</v>
      </c>
      <c r="X54044" s="14">
        <v>5</v>
      </c>
      <c r="AJ54044" s="14">
        <v>642</v>
      </c>
      <c r="AK54044" s="14">
        <v>1372</v>
      </c>
      <c r="AO54044" s="14">
        <v>16</v>
      </c>
      <c r="AP54044" s="14">
        <v>5</v>
      </c>
      <c r="AS54044" s="14">
        <v>1436</v>
      </c>
      <c r="AT54044" s="14">
        <v>5</v>
      </c>
      <c r="AU54044" s="14">
        <v>594</v>
      </c>
      <c r="AV54044" s="25">
        <v>2.2224026554275915</v>
      </c>
      <c r="AW54044" s="25">
        <v>0.89795000592082674</v>
      </c>
      <c r="AX54044" s="25">
        <v>2.1160495443701897</v>
      </c>
      <c r="AY54044" s="26">
        <v>647.17842747707721</v>
      </c>
      <c r="AZ54044" s="26">
        <v>558.82075283875417</v>
      </c>
      <c r="BB54044" s="26">
        <v>0.13988298695075152</v>
      </c>
      <c r="BC54044" s="26">
        <v>1206.1390633027822</v>
      </c>
      <c r="BD54044" s="26">
        <v>0</v>
      </c>
      <c r="BE54044" s="26">
        <v>1206.1390633027822</v>
      </c>
      <c r="BF54044" s="26">
        <v>0</v>
      </c>
      <c r="BG54044" s="14">
        <v>2035</v>
      </c>
      <c r="BH54044" s="14">
        <v>0</v>
      </c>
      <c r="BI54044" s="27">
        <v>1.3066723841467223</v>
      </c>
    </row>
    <row r="54045" spans="1:62" x14ac:dyDescent="0.25">
      <c r="A54045" t="s">
        <v>80</v>
      </c>
      <c r="B54045" s="2">
        <v>44438.125</v>
      </c>
      <c r="C54045" s="1">
        <v>44437</v>
      </c>
      <c r="D54045">
        <v>20</v>
      </c>
      <c r="E54045" s="2">
        <v>44437.833333333336</v>
      </c>
      <c r="F54045" s="8" t="s">
        <v>388</v>
      </c>
      <c r="G54045" s="10" t="s">
        <v>389</v>
      </c>
      <c r="J54045" s="14">
        <v>2147</v>
      </c>
      <c r="K54045" s="14">
        <v>2147</v>
      </c>
      <c r="P54045" s="14">
        <v>2147</v>
      </c>
      <c r="Q54045" s="14">
        <v>2147</v>
      </c>
      <c r="R54045" s="14">
        <v>641</v>
      </c>
      <c r="S54045" s="14">
        <v>1375</v>
      </c>
      <c r="W54045" s="14">
        <v>-1</v>
      </c>
      <c r="X54045" s="14">
        <v>132</v>
      </c>
      <c r="AJ54045" s="14">
        <v>641</v>
      </c>
      <c r="AK54045" s="14">
        <v>1375</v>
      </c>
      <c r="AO54045" s="14">
        <v>-1</v>
      </c>
      <c r="AP54045" s="14">
        <v>132</v>
      </c>
      <c r="AS54045" s="14">
        <v>1437</v>
      </c>
      <c r="AT54045" s="14">
        <v>132</v>
      </c>
      <c r="AU54045" s="14">
        <v>578</v>
      </c>
      <c r="AV54045" s="25">
        <v>2.2222560088208705</v>
      </c>
      <c r="AW54045" s="25">
        <v>0.89794278974091402</v>
      </c>
      <c r="AX54045" s="25">
        <v>2.116605412448719</v>
      </c>
      <c r="AY54045" s="26">
        <v>646.12772344176221</v>
      </c>
      <c r="AZ54045" s="26">
        <v>560.03816344483721</v>
      </c>
      <c r="BB54045" s="26">
        <v>0.87926448940472379</v>
      </c>
      <c r="BC54045" s="26">
        <v>1207.045151376004</v>
      </c>
      <c r="BD54045" s="26">
        <v>0</v>
      </c>
      <c r="BE54045" s="26">
        <v>1206.4832122924956</v>
      </c>
      <c r="BF54045" s="26">
        <v>0.56193908350837773</v>
      </c>
      <c r="BG54045" s="14">
        <v>2148</v>
      </c>
      <c r="BH54045" s="14">
        <v>1</v>
      </c>
      <c r="BI54045" s="27">
        <v>1.2388621422842485</v>
      </c>
      <c r="BJ54045" s="27">
        <v>1.2388621422842396</v>
      </c>
    </row>
    <row r="54046" spans="1:62" x14ac:dyDescent="0.25">
      <c r="A54046" t="s">
        <v>80</v>
      </c>
      <c r="B54046" s="2">
        <v>44438.166666666664</v>
      </c>
      <c r="C54046" s="1">
        <v>44437</v>
      </c>
      <c r="D54046">
        <v>21</v>
      </c>
      <c r="E54046" s="2">
        <v>44437.875</v>
      </c>
      <c r="F54046" s="8" t="s">
        <v>388</v>
      </c>
      <c r="G54046" s="10" t="s">
        <v>389</v>
      </c>
      <c r="J54046" s="14">
        <v>2172</v>
      </c>
      <c r="K54046" s="14">
        <v>2172</v>
      </c>
      <c r="P54046" s="14">
        <v>2172</v>
      </c>
      <c r="Q54046" s="14">
        <v>2172</v>
      </c>
      <c r="R54046" s="14">
        <v>642</v>
      </c>
      <c r="S54046" s="14">
        <v>1373</v>
      </c>
      <c r="W54046" s="14">
        <v>0</v>
      </c>
      <c r="X54046" s="14">
        <v>157</v>
      </c>
      <c r="AJ54046" s="14">
        <v>642</v>
      </c>
      <c r="AK54046" s="14">
        <v>1373</v>
      </c>
      <c r="AO54046" s="14">
        <v>0</v>
      </c>
      <c r="AP54046" s="14">
        <v>157</v>
      </c>
      <c r="AS54046" s="14">
        <v>1438</v>
      </c>
      <c r="AT54046" s="14">
        <v>157</v>
      </c>
      <c r="AU54046" s="14">
        <v>577</v>
      </c>
      <c r="AV54046" s="25">
        <v>2.2211408459630837</v>
      </c>
      <c r="AW54046" s="25">
        <v>0.89890797356011176</v>
      </c>
      <c r="AX54046" s="25">
        <v>2.1400330792899083</v>
      </c>
      <c r="AY54046" s="26">
        <v>646.81098017268266</v>
      </c>
      <c r="AZ54046" s="26">
        <v>559.82466261670197</v>
      </c>
      <c r="BB54046" s="26">
        <v>1.0457918548222851</v>
      </c>
      <c r="BC54046" s="26">
        <v>1207.681434644207</v>
      </c>
      <c r="BD54046" s="26">
        <v>0</v>
      </c>
      <c r="BE54046" s="26">
        <v>1207.6814346442068</v>
      </c>
      <c r="BF54046" s="26">
        <v>2.2737367544323206E-13</v>
      </c>
      <c r="BG54046" s="14">
        <v>2172</v>
      </c>
      <c r="BH54046" s="14">
        <v>0</v>
      </c>
      <c r="BI54046" s="27">
        <v>1.2258188970742685</v>
      </c>
    </row>
    <row r="54047" spans="1:62" x14ac:dyDescent="0.25">
      <c r="A54047" t="s">
        <v>80</v>
      </c>
      <c r="B54047" s="2">
        <v>44438.208333333336</v>
      </c>
      <c r="C54047" s="1">
        <v>44437</v>
      </c>
      <c r="D54047">
        <v>22</v>
      </c>
      <c r="E54047" s="2">
        <v>44437.916666666664</v>
      </c>
      <c r="F54047" s="8" t="s">
        <v>388</v>
      </c>
      <c r="G54047" s="10" t="s">
        <v>389</v>
      </c>
      <c r="J54047" s="14">
        <v>2048</v>
      </c>
      <c r="K54047" s="14">
        <v>2048</v>
      </c>
      <c r="P54047" s="14">
        <v>2048</v>
      </c>
      <c r="Q54047" s="14">
        <v>2048</v>
      </c>
      <c r="R54047" s="14">
        <v>642</v>
      </c>
      <c r="S54047" s="14">
        <v>1307</v>
      </c>
      <c r="W54047" s="14">
        <v>-1</v>
      </c>
      <c r="X54047" s="14">
        <v>100</v>
      </c>
      <c r="AJ54047" s="14">
        <v>642</v>
      </c>
      <c r="AK54047" s="14">
        <v>1307</v>
      </c>
      <c r="AO54047" s="14">
        <v>-1</v>
      </c>
      <c r="AP54047" s="14">
        <v>100</v>
      </c>
      <c r="AS54047" s="14">
        <v>1438</v>
      </c>
      <c r="AT54047" s="14">
        <v>100</v>
      </c>
      <c r="AU54047" s="14">
        <v>510</v>
      </c>
      <c r="AV54047" s="25">
        <v>2.2195528457859668</v>
      </c>
      <c r="AW54047" s="25">
        <v>0.90053355891802167</v>
      </c>
      <c r="AX54047" s="25">
        <v>2.1173779929266345</v>
      </c>
      <c r="AY54047" s="26">
        <v>646.34854396430717</v>
      </c>
      <c r="AZ54047" s="26">
        <v>533.87765760351192</v>
      </c>
      <c r="BB54047" s="26">
        <v>0.66610946167024532</v>
      </c>
      <c r="BC54047" s="26">
        <v>1180.8923110294893</v>
      </c>
      <c r="BD54047" s="26">
        <v>0</v>
      </c>
      <c r="BE54047" s="26">
        <v>1180.3159848650041</v>
      </c>
      <c r="BF54047" s="26">
        <v>0.57632616448518093</v>
      </c>
      <c r="BG54047" s="14">
        <v>2049</v>
      </c>
      <c r="BH54047" s="14">
        <v>1</v>
      </c>
      <c r="BI54047" s="27">
        <v>1.2705801887466242</v>
      </c>
      <c r="BJ54047" s="27">
        <v>1.2705801887473194</v>
      </c>
    </row>
    <row r="54048" spans="1:62" x14ac:dyDescent="0.25">
      <c r="A54048" t="s">
        <v>80</v>
      </c>
      <c r="B54048" s="2">
        <v>44438.25</v>
      </c>
      <c r="C54048" s="1">
        <v>44437</v>
      </c>
      <c r="D54048">
        <v>23</v>
      </c>
      <c r="E54048" s="2">
        <v>44437.958333333336</v>
      </c>
      <c r="F54048" s="8" t="s">
        <v>388</v>
      </c>
      <c r="G54048" s="10" t="s">
        <v>389</v>
      </c>
      <c r="J54048" s="14">
        <v>1986</v>
      </c>
      <c r="K54048" s="14">
        <v>1986</v>
      </c>
      <c r="P54048" s="14">
        <v>1986</v>
      </c>
      <c r="Q54048" s="14">
        <v>1986</v>
      </c>
      <c r="R54048" s="14">
        <v>647</v>
      </c>
      <c r="S54048" s="14">
        <v>1322</v>
      </c>
      <c r="W54048" s="14">
        <v>0</v>
      </c>
      <c r="X54048" s="14">
        <v>17</v>
      </c>
      <c r="AJ54048" s="14">
        <v>647</v>
      </c>
      <c r="AK54048" s="14">
        <v>1322</v>
      </c>
      <c r="AO54048" s="14">
        <v>0</v>
      </c>
      <c r="AP54048" s="14">
        <v>17</v>
      </c>
      <c r="AS54048" s="14">
        <v>1444</v>
      </c>
      <c r="AT54048" s="14">
        <v>17</v>
      </c>
      <c r="AU54048" s="14">
        <v>525</v>
      </c>
      <c r="AV54048" s="25">
        <v>2.2193209821475919</v>
      </c>
      <c r="AW54048" s="25">
        <v>0.90151518475444903</v>
      </c>
      <c r="AX54048" s="25">
        <v>2.1180908535346368</v>
      </c>
      <c r="AY54048" s="26">
        <v>651.31436503773534</v>
      </c>
      <c r="AZ54048" s="26">
        <v>540.59342392130236</v>
      </c>
      <c r="BB54048" s="26">
        <v>0.11323860848394167</v>
      </c>
      <c r="BC54048" s="26">
        <v>1192.0210275675215</v>
      </c>
      <c r="BD54048" s="26">
        <v>0</v>
      </c>
      <c r="BE54048" s="26">
        <v>1192.0210275675215</v>
      </c>
      <c r="BF54048" s="26">
        <v>0</v>
      </c>
      <c r="BG54048" s="14">
        <v>1986</v>
      </c>
      <c r="BH54048" s="14">
        <v>0</v>
      </c>
      <c r="BI54048" s="27">
        <v>1.3232393745195916</v>
      </c>
    </row>
    <row r="54049" spans="1:62" x14ac:dyDescent="0.25">
      <c r="A54049" t="s">
        <v>80</v>
      </c>
      <c r="B54049" s="2">
        <v>44438.291666666664</v>
      </c>
      <c r="C54049" s="1">
        <v>44437</v>
      </c>
      <c r="D54049">
        <v>24</v>
      </c>
      <c r="E54049" s="2">
        <v>44438</v>
      </c>
      <c r="F54049" s="8" t="s">
        <v>388</v>
      </c>
      <c r="G54049" s="10" t="s">
        <v>389</v>
      </c>
      <c r="J54049" s="14">
        <v>1914</v>
      </c>
      <c r="K54049" s="14">
        <v>1914</v>
      </c>
      <c r="P54049" s="14">
        <v>1914</v>
      </c>
      <c r="Q54049" s="14">
        <v>1914</v>
      </c>
      <c r="R54049" s="14">
        <v>646</v>
      </c>
      <c r="S54049" s="14">
        <v>1266</v>
      </c>
      <c r="W54049" s="14">
        <v>-1</v>
      </c>
      <c r="X54049" s="14">
        <v>3</v>
      </c>
      <c r="AJ54049" s="14">
        <v>646</v>
      </c>
      <c r="AK54049" s="14">
        <v>1266</v>
      </c>
      <c r="AO54049" s="14">
        <v>-1</v>
      </c>
      <c r="AP54049" s="14">
        <v>3</v>
      </c>
      <c r="AS54049" s="14">
        <v>1445</v>
      </c>
      <c r="AT54049" s="14">
        <v>3</v>
      </c>
      <c r="AU54049" s="14">
        <v>466</v>
      </c>
      <c r="AV54049" s="25">
        <v>2.2194866447005874</v>
      </c>
      <c r="AW54049" s="25">
        <v>0.90110167170452193</v>
      </c>
      <c r="AX54049" s="25">
        <v>2.1183515408395825</v>
      </c>
      <c r="AY54049" s="26">
        <v>650.35623938664241</v>
      </c>
      <c r="AZ54049" s="26">
        <v>517.45639447066833</v>
      </c>
      <c r="BB54049" s="26">
        <v>1.9983283850107354E-2</v>
      </c>
      <c r="BC54049" s="26">
        <v>1167.8326171411607</v>
      </c>
      <c r="BD54049" s="26">
        <v>0</v>
      </c>
      <c r="BE54049" s="26">
        <v>1167.222782876335</v>
      </c>
      <c r="BF54049" s="26">
        <v>0.60983426482562209</v>
      </c>
      <c r="BG54049" s="14">
        <v>1915</v>
      </c>
      <c r="BH54049" s="14">
        <v>1</v>
      </c>
      <c r="BI54049" s="27">
        <v>1.3444528169199714</v>
      </c>
      <c r="BJ54049" s="27">
        <v>1.3444528169198628</v>
      </c>
    </row>
    <row r="54050" spans="1:62" x14ac:dyDescent="0.25">
      <c r="A54050" t="s">
        <v>80</v>
      </c>
      <c r="B54050" s="2">
        <v>44438.333333333336</v>
      </c>
      <c r="C54050" s="1">
        <v>44438</v>
      </c>
      <c r="D54050">
        <v>1</v>
      </c>
      <c r="E54050" s="2">
        <v>44438.041666666664</v>
      </c>
      <c r="F54050" s="8" t="s">
        <v>388</v>
      </c>
      <c r="G54050" s="10" t="s">
        <v>389</v>
      </c>
      <c r="J54050" s="14">
        <v>1849</v>
      </c>
      <c r="K54050" s="14">
        <v>1849</v>
      </c>
      <c r="P54050" s="14">
        <v>1849</v>
      </c>
      <c r="Q54050" s="14">
        <v>1849</v>
      </c>
      <c r="R54050" s="14">
        <v>646</v>
      </c>
      <c r="S54050" s="14">
        <v>1206</v>
      </c>
      <c r="W54050" s="14">
        <v>-1</v>
      </c>
      <c r="X54050" s="14">
        <v>-2</v>
      </c>
      <c r="AJ54050" s="14">
        <v>646</v>
      </c>
      <c r="AK54050" s="14">
        <v>1206</v>
      </c>
      <c r="AO54050" s="14">
        <v>-1</v>
      </c>
      <c r="AP54050" s="14">
        <v>-2</v>
      </c>
      <c r="AS54050" s="14">
        <v>1448</v>
      </c>
      <c r="AT54050" s="14">
        <v>-2</v>
      </c>
      <c r="AU54050" s="14">
        <v>403</v>
      </c>
      <c r="AV54050" s="25">
        <v>2.2184570663569367</v>
      </c>
      <c r="AW54050" s="25">
        <v>0.90103410754559299</v>
      </c>
      <c r="AX54050" s="25">
        <v>2.1188044986028336</v>
      </c>
      <c r="AY54050" s="26">
        <v>650.0545512907355</v>
      </c>
      <c r="AZ54050" s="26">
        <v>492.89543490487489</v>
      </c>
      <c r="BB54050" s="26">
        <v>0</v>
      </c>
      <c r="BC54050" s="26">
        <v>1142.9499861956103</v>
      </c>
      <c r="BD54050" s="26">
        <v>1.408278141998758</v>
      </c>
      <c r="BE54050" s="26">
        <v>1142.5065519357681</v>
      </c>
      <c r="BF54050" s="26">
        <v>1.8517124018410414</v>
      </c>
      <c r="BG54050" s="14">
        <v>1852</v>
      </c>
      <c r="BH54050" s="14">
        <v>3</v>
      </c>
      <c r="BI54050" s="27">
        <v>1.3605671698523576</v>
      </c>
      <c r="BJ54050" s="27">
        <v>1.3607740651155988</v>
      </c>
    </row>
    <row r="54051" spans="1:62" x14ac:dyDescent="0.25">
      <c r="A54051" t="s">
        <v>80</v>
      </c>
      <c r="B54051" s="2">
        <v>44438.375</v>
      </c>
      <c r="C54051" s="1">
        <v>44438</v>
      </c>
      <c r="D54051">
        <v>2</v>
      </c>
      <c r="E54051" s="2">
        <v>44438.083333333336</v>
      </c>
      <c r="F54051" s="8" t="s">
        <v>388</v>
      </c>
      <c r="G54051" s="10" t="s">
        <v>389</v>
      </c>
      <c r="J54051" s="14">
        <v>1849</v>
      </c>
      <c r="K54051" s="14">
        <v>1849</v>
      </c>
      <c r="P54051" s="14">
        <v>1849</v>
      </c>
      <c r="Q54051" s="14">
        <v>1849</v>
      </c>
      <c r="R54051" s="14">
        <v>646</v>
      </c>
      <c r="S54051" s="14">
        <v>1209</v>
      </c>
      <c r="W54051" s="14">
        <v>0</v>
      </c>
      <c r="X54051" s="14">
        <v>-6</v>
      </c>
      <c r="AJ54051" s="14">
        <v>646</v>
      </c>
      <c r="AK54051" s="14">
        <v>1209</v>
      </c>
      <c r="AO54051" s="14">
        <v>0</v>
      </c>
      <c r="AP54051" s="14">
        <v>-6</v>
      </c>
      <c r="AS54051" s="14">
        <v>1449</v>
      </c>
      <c r="AT54051" s="14">
        <v>-6</v>
      </c>
      <c r="AU54051" s="14">
        <v>406</v>
      </c>
      <c r="AV54051" s="25">
        <v>2.2183810860524367</v>
      </c>
      <c r="AW54051" s="25">
        <v>0.90180904083309443</v>
      </c>
      <c r="AX54051" s="25">
        <v>2.1185665634866959</v>
      </c>
      <c r="AY54051" s="26">
        <v>650.03228746444927</v>
      </c>
      <c r="AZ54051" s="26">
        <v>494.54651158349793</v>
      </c>
      <c r="BB54051" s="26">
        <v>0</v>
      </c>
      <c r="BC54051" s="26">
        <v>1144.5787990479471</v>
      </c>
      <c r="BD54051" s="26">
        <v>4.625445820649623</v>
      </c>
      <c r="BE54051" s="26">
        <v>1145.499126400455</v>
      </c>
      <c r="BF54051" s="26">
        <v>3.7051184681417908</v>
      </c>
      <c r="BG54051" s="14">
        <v>1855</v>
      </c>
      <c r="BH54051" s="14">
        <v>6</v>
      </c>
      <c r="BI54051" s="27">
        <v>1.3603025940469462</v>
      </c>
      <c r="BJ54051" s="27">
        <v>1.3613963795391257</v>
      </c>
    </row>
    <row r="54052" spans="1:62" x14ac:dyDescent="0.25">
      <c r="A54052" t="s">
        <v>80</v>
      </c>
      <c r="B54052" s="2">
        <v>44438.416666666664</v>
      </c>
      <c r="C54052" s="1">
        <v>44438</v>
      </c>
      <c r="D54052">
        <v>3</v>
      </c>
      <c r="E54052" s="2">
        <v>44438.125</v>
      </c>
      <c r="F54052" s="8" t="s">
        <v>388</v>
      </c>
      <c r="G54052" s="10" t="s">
        <v>389</v>
      </c>
      <c r="J54052" s="14">
        <v>1853</v>
      </c>
      <c r="K54052" s="14">
        <v>1853</v>
      </c>
      <c r="P54052" s="14">
        <v>1853</v>
      </c>
      <c r="Q54052" s="14">
        <v>1853</v>
      </c>
      <c r="R54052" s="14">
        <v>647</v>
      </c>
      <c r="S54052" s="14">
        <v>1212</v>
      </c>
      <c r="W54052" s="14">
        <v>-1</v>
      </c>
      <c r="X54052" s="14">
        <v>-5</v>
      </c>
      <c r="AJ54052" s="14">
        <v>647</v>
      </c>
      <c r="AK54052" s="14">
        <v>1212</v>
      </c>
      <c r="AO54052" s="14">
        <v>-1</v>
      </c>
      <c r="AP54052" s="14">
        <v>-5</v>
      </c>
      <c r="AS54052" s="14">
        <v>1451</v>
      </c>
      <c r="AT54052" s="14">
        <v>-5</v>
      </c>
      <c r="AU54052" s="14">
        <v>407</v>
      </c>
      <c r="AV54052" s="25">
        <v>2.220163247004018</v>
      </c>
      <c r="AW54052" s="25">
        <v>0.90228228791118614</v>
      </c>
      <c r="AX54052" s="25">
        <v>2.1185665634866959</v>
      </c>
      <c r="AY54052" s="26">
        <v>651.56154839001715</v>
      </c>
      <c r="AZ54052" s="26">
        <v>496.03384390432711</v>
      </c>
      <c r="BB54052" s="26">
        <v>0</v>
      </c>
      <c r="BC54052" s="26">
        <v>1147.5953922943443</v>
      </c>
      <c r="BD54052" s="26">
        <v>3.863778369841437</v>
      </c>
      <c r="BE54052" s="26">
        <v>1147.7527570247087</v>
      </c>
      <c r="BF54052" s="26">
        <v>3.7064136394769776</v>
      </c>
      <c r="BG54052" s="14">
        <v>1859</v>
      </c>
      <c r="BH54052" s="14">
        <v>6</v>
      </c>
      <c r="BI54052" s="27">
        <v>1.3609530681871742</v>
      </c>
      <c r="BJ54052" s="27">
        <v>1.361872272977289</v>
      </c>
    </row>
    <row r="54053" spans="1:62" x14ac:dyDescent="0.25">
      <c r="A54053" t="s">
        <v>80</v>
      </c>
      <c r="B54053" s="2">
        <v>44438.458333333336</v>
      </c>
      <c r="C54053" s="1">
        <v>44438</v>
      </c>
      <c r="D54053">
        <v>4</v>
      </c>
      <c r="E54053" s="2">
        <v>44438.166666666664</v>
      </c>
      <c r="F54053" s="8" t="s">
        <v>388</v>
      </c>
      <c r="G54053" s="10" t="s">
        <v>389</v>
      </c>
      <c r="J54053" s="14">
        <v>1860</v>
      </c>
      <c r="K54053" s="14">
        <v>1860</v>
      </c>
      <c r="P54053" s="14">
        <v>1860</v>
      </c>
      <c r="Q54053" s="14">
        <v>1860</v>
      </c>
      <c r="R54053" s="14">
        <v>646</v>
      </c>
      <c r="S54053" s="14">
        <v>1202</v>
      </c>
      <c r="W54053" s="14">
        <v>0</v>
      </c>
      <c r="X54053" s="14">
        <v>12</v>
      </c>
      <c r="AJ54053" s="14">
        <v>646</v>
      </c>
      <c r="AK54053" s="14">
        <v>1202</v>
      </c>
      <c r="AO54053" s="14">
        <v>0</v>
      </c>
      <c r="AP54053" s="14">
        <v>12</v>
      </c>
      <c r="AS54053" s="14">
        <v>1449</v>
      </c>
      <c r="AT54053" s="14">
        <v>12</v>
      </c>
      <c r="AU54053" s="14">
        <v>399</v>
      </c>
      <c r="AV54053" s="25">
        <v>2.2223374681772912</v>
      </c>
      <c r="AW54053" s="25">
        <v>0.90207522352831748</v>
      </c>
      <c r="AX54053" s="25">
        <v>2.1173355570151013</v>
      </c>
      <c r="AY54053" s="26">
        <v>651.19159058818764</v>
      </c>
      <c r="AZ54053" s="26">
        <v>491.82826005435754</v>
      </c>
      <c r="BB54053" s="26">
        <v>7.9933135400429428E-2</v>
      </c>
      <c r="BC54053" s="26">
        <v>1143.0997837779455</v>
      </c>
      <c r="BD54053" s="26">
        <v>0</v>
      </c>
      <c r="BE54053" s="26">
        <v>1143.0997837779453</v>
      </c>
      <c r="BF54053" s="26">
        <v>2.2737367544323206E-13</v>
      </c>
      <c r="BG54053" s="14">
        <v>1860</v>
      </c>
      <c r="BH54053" s="14">
        <v>0</v>
      </c>
      <c r="BI54053" s="27">
        <v>1.3548928200605022</v>
      </c>
    </row>
    <row r="54054" spans="1:62" x14ac:dyDescent="0.25">
      <c r="A54054" t="s">
        <v>80</v>
      </c>
      <c r="B54054" s="2">
        <v>44438.5</v>
      </c>
      <c r="C54054" s="1">
        <v>44438</v>
      </c>
      <c r="D54054">
        <v>5</v>
      </c>
      <c r="E54054" s="2">
        <v>44438.208333333336</v>
      </c>
      <c r="F54054" s="8" t="s">
        <v>388</v>
      </c>
      <c r="G54054" s="10" t="s">
        <v>389</v>
      </c>
      <c r="J54054" s="14">
        <v>1879</v>
      </c>
      <c r="K54054" s="14">
        <v>1879</v>
      </c>
      <c r="P54054" s="14">
        <v>1879</v>
      </c>
      <c r="Q54054" s="14">
        <v>1879</v>
      </c>
      <c r="R54054" s="14">
        <v>647</v>
      </c>
      <c r="S54054" s="14">
        <v>1208</v>
      </c>
      <c r="W54054" s="14">
        <v>-1</v>
      </c>
      <c r="X54054" s="14">
        <v>25</v>
      </c>
      <c r="AJ54054" s="14">
        <v>647</v>
      </c>
      <c r="AK54054" s="14">
        <v>1208</v>
      </c>
      <c r="AO54054" s="14">
        <v>-1</v>
      </c>
      <c r="AP54054" s="14">
        <v>25</v>
      </c>
      <c r="AS54054" s="14">
        <v>1453</v>
      </c>
      <c r="AT54054" s="14">
        <v>25</v>
      </c>
      <c r="AU54054" s="14">
        <v>401</v>
      </c>
      <c r="AV54054" s="25">
        <v>2.2223856521727314</v>
      </c>
      <c r="AW54054" s="25">
        <v>0.90176587293958965</v>
      </c>
      <c r="AX54054" s="25">
        <v>2.1171060055555588</v>
      </c>
      <c r="AY54054" s="26">
        <v>652.21376788551186</v>
      </c>
      <c r="AZ54054" s="26">
        <v>494.11380397121695</v>
      </c>
      <c r="BB54054" s="26">
        <v>0.16652736541756133</v>
      </c>
      <c r="BC54054" s="26">
        <v>1146.4940992221464</v>
      </c>
      <c r="BD54054" s="26">
        <v>0</v>
      </c>
      <c r="BE54054" s="26">
        <v>1145.8842619353261</v>
      </c>
      <c r="BF54054" s="26">
        <v>0.60983728682026594</v>
      </c>
      <c r="BG54054" s="14">
        <v>1880</v>
      </c>
      <c r="BH54054" s="14">
        <v>1</v>
      </c>
      <c r="BI54054" s="27">
        <v>1.3444594792697488</v>
      </c>
      <c r="BJ54054" s="27">
        <v>1.3444594792696947</v>
      </c>
    </row>
    <row r="54055" spans="1:62" x14ac:dyDescent="0.25">
      <c r="A54055" t="s">
        <v>80</v>
      </c>
      <c r="B54055" s="2">
        <v>44438.541666666664</v>
      </c>
      <c r="C54055" s="1">
        <v>44438</v>
      </c>
      <c r="D54055">
        <v>6</v>
      </c>
      <c r="E54055" s="2">
        <v>44438.25</v>
      </c>
      <c r="F54055" s="8" t="s">
        <v>388</v>
      </c>
      <c r="G54055" s="10" t="s">
        <v>389</v>
      </c>
      <c r="J54055" s="14">
        <v>1871</v>
      </c>
      <c r="K54055" s="14">
        <v>1871</v>
      </c>
      <c r="P54055" s="14">
        <v>1871</v>
      </c>
      <c r="Q54055" s="14">
        <v>1871</v>
      </c>
      <c r="R54055" s="14">
        <v>645</v>
      </c>
      <c r="S54055" s="14">
        <v>1211</v>
      </c>
      <c r="W54055" s="14">
        <v>-1</v>
      </c>
      <c r="X54055" s="14">
        <v>16</v>
      </c>
      <c r="AJ54055" s="14">
        <v>645</v>
      </c>
      <c r="AK54055" s="14">
        <v>1211</v>
      </c>
      <c r="AO54055" s="14">
        <v>-1</v>
      </c>
      <c r="AP54055" s="14">
        <v>16</v>
      </c>
      <c r="AS54055" s="14">
        <v>1449</v>
      </c>
      <c r="AT54055" s="14">
        <v>16</v>
      </c>
      <c r="AU54055" s="14">
        <v>406</v>
      </c>
      <c r="AV54055" s="25">
        <v>2.2213457295153001</v>
      </c>
      <c r="AW54055" s="25">
        <v>0.90111833205443548</v>
      </c>
      <c r="AX54055" s="25">
        <v>2.1168553649642745</v>
      </c>
      <c r="AY54055" s="26">
        <v>649.89340364206475</v>
      </c>
      <c r="AZ54055" s="26">
        <v>494.98521292464073</v>
      </c>
      <c r="BB54055" s="26">
        <v>0.10657751386723925</v>
      </c>
      <c r="BC54055" s="26">
        <v>1144.9851940805727</v>
      </c>
      <c r="BD54055" s="26">
        <v>0</v>
      </c>
      <c r="BE54055" s="26">
        <v>1144.3735566905723</v>
      </c>
      <c r="BF54055" s="26">
        <v>0.61163739000039641</v>
      </c>
      <c r="BG54055" s="14">
        <v>1872</v>
      </c>
      <c r="BH54055" s="14">
        <v>1</v>
      </c>
      <c r="BI54055" s="27">
        <v>1.3484280227424743</v>
      </c>
      <c r="BJ54055" s="27">
        <v>1.3484280227426739</v>
      </c>
    </row>
    <row r="54056" spans="1:62" x14ac:dyDescent="0.25">
      <c r="A54056" t="s">
        <v>80</v>
      </c>
      <c r="B54056" s="2">
        <v>44438.583333333336</v>
      </c>
      <c r="C54056" s="1">
        <v>44438</v>
      </c>
      <c r="D54056">
        <v>7</v>
      </c>
      <c r="E54056" s="2">
        <v>44438.291666666664</v>
      </c>
      <c r="F54056" s="8" t="s">
        <v>388</v>
      </c>
      <c r="G54056" s="10" t="s">
        <v>389</v>
      </c>
      <c r="J54056" s="14">
        <v>1800</v>
      </c>
      <c r="K54056" s="14">
        <v>1800</v>
      </c>
      <c r="P54056" s="14">
        <v>1800</v>
      </c>
      <c r="Q54056" s="14">
        <v>1800</v>
      </c>
      <c r="R54056" s="14">
        <v>636</v>
      </c>
      <c r="S54056" s="14">
        <v>1163</v>
      </c>
      <c r="W54056" s="14">
        <v>4</v>
      </c>
      <c r="X54056" s="14">
        <v>-3</v>
      </c>
      <c r="AJ54056" s="14">
        <v>636</v>
      </c>
      <c r="AK54056" s="14">
        <v>1163</v>
      </c>
      <c r="AO54056" s="14">
        <v>4</v>
      </c>
      <c r="AP54056" s="14">
        <v>-3</v>
      </c>
      <c r="AS54056" s="14">
        <v>1446</v>
      </c>
      <c r="AT54056" s="14">
        <v>-3</v>
      </c>
      <c r="AU54056" s="14">
        <v>357</v>
      </c>
      <c r="AV54056" s="25">
        <v>2.2220992126473984</v>
      </c>
      <c r="AW54056" s="25">
        <v>0.90120811146542368</v>
      </c>
      <c r="AX54056" s="25">
        <v>2.1164090146297063</v>
      </c>
      <c r="AY54056" s="26">
        <v>641.0424922407243</v>
      </c>
      <c r="AZ54056" s="26">
        <v>475.4130116003156</v>
      </c>
      <c r="BB54056" s="26">
        <v>2.664437846680982E-2</v>
      </c>
      <c r="BC54056" s="26">
        <v>1116.4821482195066</v>
      </c>
      <c r="BD54056" s="26">
        <v>2.1842249467445205</v>
      </c>
      <c r="BE54056" s="26">
        <v>1116.8081233769383</v>
      </c>
      <c r="BF54056" s="26">
        <v>1.858249789312822</v>
      </c>
      <c r="BG54056" s="14">
        <v>1803</v>
      </c>
      <c r="BH54056" s="14">
        <v>3</v>
      </c>
      <c r="BI54056" s="27">
        <v>1.3651796303980526</v>
      </c>
      <c r="BJ54056" s="27">
        <v>1.3655782168382777</v>
      </c>
    </row>
    <row r="54057" spans="1:62" x14ac:dyDescent="0.25">
      <c r="A54057" t="s">
        <v>80</v>
      </c>
      <c r="B54057" s="2">
        <v>44438.625</v>
      </c>
      <c r="C54057" s="1">
        <v>44438</v>
      </c>
      <c r="D54057">
        <v>8</v>
      </c>
      <c r="E54057" s="2">
        <v>44438.333333333336</v>
      </c>
      <c r="F54057" s="8" t="s">
        <v>388</v>
      </c>
      <c r="G54057" s="10" t="s">
        <v>389</v>
      </c>
      <c r="J54057" s="14">
        <v>1832</v>
      </c>
      <c r="K54057" s="14">
        <v>1832</v>
      </c>
      <c r="P54057" s="14">
        <v>1832</v>
      </c>
      <c r="Q54057" s="14">
        <v>1832</v>
      </c>
      <c r="R54057" s="14">
        <v>633</v>
      </c>
      <c r="S54057" s="14">
        <v>1175</v>
      </c>
      <c r="W54057" s="14">
        <v>28</v>
      </c>
      <c r="X54057" s="14">
        <v>-4</v>
      </c>
      <c r="AJ54057" s="14">
        <v>633</v>
      </c>
      <c r="AK54057" s="14">
        <v>1175</v>
      </c>
      <c r="AO54057" s="14">
        <v>28</v>
      </c>
      <c r="AP54057" s="14">
        <v>-4</v>
      </c>
      <c r="AS54057" s="14">
        <v>1442</v>
      </c>
      <c r="AT54057" s="14">
        <v>-4</v>
      </c>
      <c r="AU54057" s="14">
        <v>394</v>
      </c>
      <c r="AV54057" s="25">
        <v>2.2222094793357332</v>
      </c>
      <c r="AW54057" s="25">
        <v>0.90022831823333027</v>
      </c>
      <c r="AX54057" s="25">
        <v>2.1144925079771153</v>
      </c>
      <c r="AY54057" s="26">
        <v>638.05036714695461</v>
      </c>
      <c r="AZ54057" s="26">
        <v>479.79618887797579</v>
      </c>
      <c r="BB54057" s="26">
        <v>0.18651064926766869</v>
      </c>
      <c r="BC54057" s="26">
        <v>1118.0330666741979</v>
      </c>
      <c r="BD54057" s="26">
        <v>2.7130817222048291</v>
      </c>
      <c r="BE54057" s="26">
        <v>1118.309743725976</v>
      </c>
      <c r="BF54057" s="26">
        <v>2.4364046704267821</v>
      </c>
      <c r="BG54057" s="14">
        <v>1836</v>
      </c>
      <c r="BH54057" s="14">
        <v>4</v>
      </c>
      <c r="BI54057" s="27">
        <v>1.3425043896793409</v>
      </c>
      <c r="BJ54057" s="27">
        <v>1.342836616129073</v>
      </c>
    </row>
    <row r="54058" spans="1:62" x14ac:dyDescent="0.25">
      <c r="A54058" t="s">
        <v>80</v>
      </c>
      <c r="B54058" s="2">
        <v>44438.666666666664</v>
      </c>
      <c r="C54058" s="1">
        <v>44438</v>
      </c>
      <c r="D54058">
        <v>9</v>
      </c>
      <c r="E54058" s="2">
        <v>44438.375</v>
      </c>
      <c r="F54058" s="8" t="s">
        <v>388</v>
      </c>
      <c r="G54058" s="10" t="s">
        <v>389</v>
      </c>
      <c r="J54058" s="14">
        <v>1872</v>
      </c>
      <c r="K54058" s="14">
        <v>1872</v>
      </c>
      <c r="P54058" s="14">
        <v>1872</v>
      </c>
      <c r="Q54058" s="14">
        <v>1872</v>
      </c>
      <c r="R54058" s="14">
        <v>636</v>
      </c>
      <c r="S54058" s="14">
        <v>1196</v>
      </c>
      <c r="W54058" s="14">
        <v>46</v>
      </c>
      <c r="X54058" s="14">
        <v>-6</v>
      </c>
      <c r="AJ54058" s="14">
        <v>636</v>
      </c>
      <c r="AK54058" s="14">
        <v>1196</v>
      </c>
      <c r="AO54058" s="14">
        <v>46</v>
      </c>
      <c r="AP54058" s="14">
        <v>-6</v>
      </c>
      <c r="AS54058" s="14">
        <v>1442</v>
      </c>
      <c r="AT54058" s="14">
        <v>-6</v>
      </c>
      <c r="AU54058" s="14">
        <v>436</v>
      </c>
      <c r="AV54058" s="25">
        <v>2.2224869169045971</v>
      </c>
      <c r="AW54058" s="25">
        <v>0.89934949880064552</v>
      </c>
      <c r="AX54058" s="25">
        <v>2.109951631751414</v>
      </c>
      <c r="AY54058" s="26">
        <v>641.15433913841105</v>
      </c>
      <c r="AZ54058" s="26">
        <v>487.89451268952109</v>
      </c>
      <c r="BB54058" s="26">
        <v>0.30641035236831271</v>
      </c>
      <c r="BC54058" s="26">
        <v>1129.3552621803005</v>
      </c>
      <c r="BD54058" s="26">
        <v>3.9278593643927335</v>
      </c>
      <c r="BE54058" s="26">
        <v>1129.6739396289458</v>
      </c>
      <c r="BF54058" s="26">
        <v>3.6091819157475129</v>
      </c>
      <c r="BG54058" s="14">
        <v>1878</v>
      </c>
      <c r="BH54058" s="14">
        <v>6</v>
      </c>
      <c r="BI54058" s="27">
        <v>1.3257716709839904</v>
      </c>
      <c r="BJ54058" s="27">
        <v>1.3261457725158803</v>
      </c>
    </row>
    <row r="54059" spans="1:62" x14ac:dyDescent="0.25">
      <c r="A54059" t="s">
        <v>80</v>
      </c>
      <c r="B54059" s="2">
        <v>44438.708333333336</v>
      </c>
      <c r="C54059" s="1">
        <v>44438</v>
      </c>
      <c r="D54059">
        <v>10</v>
      </c>
      <c r="E54059" s="2">
        <v>44438.416666666664</v>
      </c>
      <c r="F54059" s="8" t="s">
        <v>388</v>
      </c>
      <c r="G54059" s="10" t="s">
        <v>389</v>
      </c>
      <c r="J54059" s="14">
        <v>1903</v>
      </c>
      <c r="K54059" s="14">
        <v>1903</v>
      </c>
      <c r="P54059" s="14">
        <v>1903</v>
      </c>
      <c r="Q54059" s="14">
        <v>1903</v>
      </c>
      <c r="R54059" s="14">
        <v>637</v>
      </c>
      <c r="S54059" s="14">
        <v>1196</v>
      </c>
      <c r="W54059" s="14">
        <v>62</v>
      </c>
      <c r="X54059" s="14">
        <v>8</v>
      </c>
      <c r="AJ54059" s="14">
        <v>637</v>
      </c>
      <c r="AK54059" s="14">
        <v>1196</v>
      </c>
      <c r="AO54059" s="14">
        <v>62</v>
      </c>
      <c r="AP54059" s="14">
        <v>8</v>
      </c>
      <c r="AS54059" s="14">
        <v>1444</v>
      </c>
      <c r="AT54059" s="14">
        <v>8</v>
      </c>
      <c r="AU54059" s="14">
        <v>451</v>
      </c>
      <c r="AV54059" s="25">
        <v>2.2228731403103348</v>
      </c>
      <c r="AW54059" s="25">
        <v>0.89877959417826914</v>
      </c>
      <c r="AX54059" s="25">
        <v>2.11437984133679</v>
      </c>
      <c r="AY54059" s="26">
        <v>642.2740383275501</v>
      </c>
      <c r="AZ54059" s="26">
        <v>487.58534107338676</v>
      </c>
      <c r="BB54059" s="26">
        <v>0.46627662316917168</v>
      </c>
      <c r="BC54059" s="26">
        <v>1130.3256560241061</v>
      </c>
      <c r="BD54059" s="26">
        <v>0</v>
      </c>
      <c r="BE54059" s="26">
        <v>1130.3256560241059</v>
      </c>
      <c r="BF54059" s="26">
        <v>2.2737367544323206E-13</v>
      </c>
      <c r="BG54059" s="14">
        <v>1903</v>
      </c>
      <c r="BH54059" s="14">
        <v>0</v>
      </c>
      <c r="BI54059" s="27">
        <v>1.3094790056667707</v>
      </c>
    </row>
    <row r="54060" spans="1:62" x14ac:dyDescent="0.25">
      <c r="A54060" t="s">
        <v>80</v>
      </c>
      <c r="B54060" s="2">
        <v>44438.75</v>
      </c>
      <c r="C54060" s="1">
        <v>44438</v>
      </c>
      <c r="D54060">
        <v>11</v>
      </c>
      <c r="E54060" s="2">
        <v>44438.458333333336</v>
      </c>
      <c r="F54060" s="8" t="s">
        <v>388</v>
      </c>
      <c r="G54060" s="10" t="s">
        <v>389</v>
      </c>
      <c r="J54060" s="14">
        <v>1958</v>
      </c>
      <c r="K54060" s="14">
        <v>1958</v>
      </c>
      <c r="P54060" s="14">
        <v>1958</v>
      </c>
      <c r="Q54060" s="14">
        <v>1958</v>
      </c>
      <c r="R54060" s="14">
        <v>639</v>
      </c>
      <c r="S54060" s="14">
        <v>1205</v>
      </c>
      <c r="W54060" s="14">
        <v>67</v>
      </c>
      <c r="X54060" s="14">
        <v>47</v>
      </c>
      <c r="AJ54060" s="14">
        <v>639</v>
      </c>
      <c r="AK54060" s="14">
        <v>1205</v>
      </c>
      <c r="AO54060" s="14">
        <v>67</v>
      </c>
      <c r="AP54060" s="14">
        <v>47</v>
      </c>
      <c r="AS54060" s="14">
        <v>1445</v>
      </c>
      <c r="AT54060" s="14">
        <v>47</v>
      </c>
      <c r="AU54060" s="14">
        <v>466</v>
      </c>
      <c r="AV54060" s="25">
        <v>2.2230607185498363</v>
      </c>
      <c r="AW54060" s="25">
        <v>0.89751925426640411</v>
      </c>
      <c r="AX54060" s="25">
        <v>2.1216105063830342</v>
      </c>
      <c r="AY54060" s="26">
        <v>644.34496609544749</v>
      </c>
      <c r="AZ54060" s="26">
        <v>490.56558562973072</v>
      </c>
      <c r="BB54060" s="26">
        <v>0.75936478630407955</v>
      </c>
      <c r="BC54060" s="26">
        <v>1135.6699165114824</v>
      </c>
      <c r="BD54060" s="26">
        <v>0</v>
      </c>
      <c r="BE54060" s="26">
        <v>1135.6699165114824</v>
      </c>
      <c r="BF54060" s="26">
        <v>0</v>
      </c>
      <c r="BG54060" s="14">
        <v>1958</v>
      </c>
      <c r="BH54060" s="14">
        <v>0</v>
      </c>
      <c r="BI54060" s="27">
        <v>1.2787132846473668</v>
      </c>
    </row>
    <row r="54061" spans="1:62" x14ac:dyDescent="0.25">
      <c r="A54061" t="s">
        <v>80</v>
      </c>
      <c r="B54061" s="2">
        <v>44438.791666666664</v>
      </c>
      <c r="C54061" s="1">
        <v>44438</v>
      </c>
      <c r="D54061">
        <v>12</v>
      </c>
      <c r="E54061" s="2">
        <v>44438.5</v>
      </c>
      <c r="F54061" s="8" t="s">
        <v>388</v>
      </c>
      <c r="G54061" s="10" t="s">
        <v>389</v>
      </c>
      <c r="J54061" s="14">
        <v>2014</v>
      </c>
      <c r="K54061" s="14">
        <v>2014</v>
      </c>
      <c r="P54061" s="14">
        <v>2014</v>
      </c>
      <c r="Q54061" s="14">
        <v>2014</v>
      </c>
      <c r="R54061" s="14">
        <v>636</v>
      </c>
      <c r="S54061" s="14">
        <v>1222</v>
      </c>
      <c r="W54061" s="14">
        <v>82</v>
      </c>
      <c r="X54061" s="14">
        <v>74</v>
      </c>
      <c r="AJ54061" s="14">
        <v>636</v>
      </c>
      <c r="AK54061" s="14">
        <v>1222</v>
      </c>
      <c r="AO54061" s="14">
        <v>82</v>
      </c>
      <c r="AP54061" s="14">
        <v>74</v>
      </c>
      <c r="AS54061" s="14">
        <v>1440</v>
      </c>
      <c r="AT54061" s="14">
        <v>74</v>
      </c>
      <c r="AU54061" s="14">
        <v>500</v>
      </c>
      <c r="AV54061" s="25">
        <v>2.2230467685808866</v>
      </c>
      <c r="AW54061" s="25">
        <v>0.89649721134121008</v>
      </c>
      <c r="AX54061" s="25">
        <v>2.1290025233555596</v>
      </c>
      <c r="AY54061" s="26">
        <v>641.31584799985671</v>
      </c>
      <c r="AZ54061" s="26">
        <v>496.91991919648683</v>
      </c>
      <c r="BB54061" s="26">
        <v>1.0391307602055826</v>
      </c>
      <c r="BC54061" s="26">
        <v>1139.2748979565492</v>
      </c>
      <c r="BD54061" s="26">
        <v>0</v>
      </c>
      <c r="BE54061" s="26">
        <v>1139.274897956549</v>
      </c>
      <c r="BF54061" s="26">
        <v>2.2737367544323206E-13</v>
      </c>
      <c r="BG54061" s="14">
        <v>2014</v>
      </c>
      <c r="BH54061" s="14">
        <v>0</v>
      </c>
      <c r="BI54061" s="27">
        <v>1.2471043820918408</v>
      </c>
    </row>
    <row r="54062" spans="1:62" x14ac:dyDescent="0.25">
      <c r="A54062" t="s">
        <v>80</v>
      </c>
      <c r="B54062" s="2">
        <v>44438.833333333336</v>
      </c>
      <c r="C54062" s="1">
        <v>44438</v>
      </c>
      <c r="D54062">
        <v>13</v>
      </c>
      <c r="E54062" s="2">
        <v>44438.541666666664</v>
      </c>
      <c r="F54062" s="8" t="s">
        <v>388</v>
      </c>
      <c r="G54062" s="10" t="s">
        <v>389</v>
      </c>
      <c r="J54062" s="14">
        <v>2145</v>
      </c>
      <c r="K54062" s="14">
        <v>2145</v>
      </c>
      <c r="P54062" s="14">
        <v>2145</v>
      </c>
      <c r="Q54062" s="14">
        <v>2145</v>
      </c>
      <c r="R54062" s="14">
        <v>635</v>
      </c>
      <c r="S54062" s="14">
        <v>1298</v>
      </c>
      <c r="W54062" s="14">
        <v>121</v>
      </c>
      <c r="X54062" s="14">
        <v>91</v>
      </c>
      <c r="AJ54062" s="14">
        <v>635</v>
      </c>
      <c r="AK54062" s="14">
        <v>1298</v>
      </c>
      <c r="AO54062" s="14">
        <v>121</v>
      </c>
      <c r="AP54062" s="14">
        <v>91</v>
      </c>
      <c r="AS54062" s="14">
        <v>1440</v>
      </c>
      <c r="AT54062" s="14">
        <v>91</v>
      </c>
      <c r="AU54062" s="14">
        <v>614</v>
      </c>
      <c r="AV54062" s="25">
        <v>2.2232506508178989</v>
      </c>
      <c r="AW54062" s="25">
        <v>0.89609129993835412</v>
      </c>
      <c r="AX54062" s="25">
        <v>2.1139698492603962</v>
      </c>
      <c r="AY54062" s="26">
        <v>640.36621425432315</v>
      </c>
      <c r="AZ54062" s="26">
        <v>527.58593649698525</v>
      </c>
      <c r="BB54062" s="26">
        <v>1.4121520587409204</v>
      </c>
      <c r="BC54062" s="26">
        <v>1169.3643028100494</v>
      </c>
      <c r="BD54062" s="26">
        <v>0</v>
      </c>
      <c r="BE54062" s="26">
        <v>1169.3643028100494</v>
      </c>
      <c r="BF54062" s="26">
        <v>0</v>
      </c>
      <c r="BG54062" s="14">
        <v>2145</v>
      </c>
      <c r="BH54062" s="14">
        <v>0</v>
      </c>
      <c r="BI54062" s="27">
        <v>1.2018666336881543</v>
      </c>
    </row>
    <row r="54063" spans="1:62" x14ac:dyDescent="0.25">
      <c r="A54063" t="s">
        <v>80</v>
      </c>
      <c r="B54063" s="2">
        <v>44438.875</v>
      </c>
      <c r="C54063" s="1">
        <v>44438</v>
      </c>
      <c r="D54063">
        <v>14</v>
      </c>
      <c r="E54063" s="2">
        <v>44438.583333333336</v>
      </c>
      <c r="F54063" s="8" t="s">
        <v>388</v>
      </c>
      <c r="G54063" s="10" t="s">
        <v>389</v>
      </c>
      <c r="J54063" s="14">
        <v>2194</v>
      </c>
      <c r="K54063" s="14">
        <v>2194</v>
      </c>
      <c r="P54063" s="14">
        <v>2194</v>
      </c>
      <c r="Q54063" s="14">
        <v>2194</v>
      </c>
      <c r="R54063" s="14">
        <v>635</v>
      </c>
      <c r="S54063" s="14">
        <v>1317</v>
      </c>
      <c r="W54063" s="14">
        <v>131</v>
      </c>
      <c r="X54063" s="14">
        <v>111</v>
      </c>
      <c r="AJ54063" s="14">
        <v>635</v>
      </c>
      <c r="AK54063" s="14">
        <v>1317</v>
      </c>
      <c r="AO54063" s="14">
        <v>131</v>
      </c>
      <c r="AP54063" s="14">
        <v>111</v>
      </c>
      <c r="AS54063" s="14">
        <v>1436</v>
      </c>
      <c r="AT54063" s="14">
        <v>111</v>
      </c>
      <c r="AU54063" s="14">
        <v>647</v>
      </c>
      <c r="AV54063" s="25">
        <v>2.2234457328841963</v>
      </c>
      <c r="AW54063" s="25">
        <v>0.89599749411265717</v>
      </c>
      <c r="AX54063" s="25">
        <v>2.1127223757844984</v>
      </c>
      <c r="AY54063" s="26">
        <v>640.42240403401252</v>
      </c>
      <c r="AZ54063" s="26">
        <v>535.25265113551063</v>
      </c>
      <c r="BB54063" s="26">
        <v>1.6119848972419935</v>
      </c>
      <c r="BC54063" s="26">
        <v>1177.287040066765</v>
      </c>
      <c r="BD54063" s="26">
        <v>0</v>
      </c>
      <c r="BE54063" s="26">
        <v>1177.287040066765</v>
      </c>
      <c r="BF54063" s="26">
        <v>0</v>
      </c>
      <c r="BG54063" s="14">
        <v>2194</v>
      </c>
      <c r="BH54063" s="14">
        <v>0</v>
      </c>
      <c r="BI54063" s="27">
        <v>1.1829856673983552</v>
      </c>
    </row>
    <row r="54064" spans="1:62" x14ac:dyDescent="0.25">
      <c r="A54064" t="s">
        <v>80</v>
      </c>
      <c r="B54064" s="2">
        <v>44438.916666666664</v>
      </c>
      <c r="C54064" s="1">
        <v>44438</v>
      </c>
      <c r="D54064">
        <v>15</v>
      </c>
      <c r="E54064" s="2">
        <v>44438.625</v>
      </c>
      <c r="F54064" s="8" t="s">
        <v>388</v>
      </c>
      <c r="G54064" s="10" t="s">
        <v>389</v>
      </c>
      <c r="J54064" s="14">
        <v>2193</v>
      </c>
      <c r="K54064" s="14">
        <v>2193</v>
      </c>
      <c r="P54064" s="14">
        <v>2193</v>
      </c>
      <c r="Q54064" s="14">
        <v>2193</v>
      </c>
      <c r="R54064" s="14">
        <v>634</v>
      </c>
      <c r="S54064" s="14">
        <v>1311</v>
      </c>
      <c r="W54064" s="14">
        <v>137</v>
      </c>
      <c r="X54064" s="14">
        <v>111</v>
      </c>
      <c r="AJ54064" s="14">
        <v>634</v>
      </c>
      <c r="AK54064" s="14">
        <v>1311</v>
      </c>
      <c r="AO54064" s="14">
        <v>137</v>
      </c>
      <c r="AP54064" s="14">
        <v>111</v>
      </c>
      <c r="AS54064" s="14">
        <v>1437</v>
      </c>
      <c r="AT54064" s="14">
        <v>111</v>
      </c>
      <c r="AU54064" s="14">
        <v>645</v>
      </c>
      <c r="AV54064" s="25">
        <v>2.223569217056574</v>
      </c>
      <c r="AW54064" s="25">
        <v>0.89581295647485237</v>
      </c>
      <c r="AX54064" s="25">
        <v>2.1135806748419834</v>
      </c>
      <c r="AY54064" s="26">
        <v>639.44937613460274</v>
      </c>
      <c r="AZ54064" s="26">
        <v>532.70440526645473</v>
      </c>
      <c r="BB54064" s="26">
        <v>1.6519514649422078</v>
      </c>
      <c r="BC54064" s="26">
        <v>1173.8057328659997</v>
      </c>
      <c r="BD54064" s="26">
        <v>0</v>
      </c>
      <c r="BE54064" s="26">
        <v>1173.8057328659997</v>
      </c>
      <c r="BF54064" s="26">
        <v>0</v>
      </c>
      <c r="BG54064" s="14">
        <v>2193</v>
      </c>
      <c r="BH54064" s="14">
        <v>0</v>
      </c>
      <c r="BI54064" s="27">
        <v>1.1800253510219061</v>
      </c>
    </row>
    <row r="54065" spans="1:62" x14ac:dyDescent="0.25">
      <c r="A54065" t="s">
        <v>80</v>
      </c>
      <c r="B54065" s="2">
        <v>44438.958333333336</v>
      </c>
      <c r="C54065" s="1">
        <v>44438</v>
      </c>
      <c r="D54065">
        <v>16</v>
      </c>
      <c r="E54065" s="2">
        <v>44438.666666666664</v>
      </c>
      <c r="F54065" s="8" t="s">
        <v>388</v>
      </c>
      <c r="G54065" s="10" t="s">
        <v>389</v>
      </c>
      <c r="J54065" s="14">
        <v>2223</v>
      </c>
      <c r="K54065" s="14">
        <v>2223</v>
      </c>
      <c r="P54065" s="14">
        <v>2223</v>
      </c>
      <c r="Q54065" s="14">
        <v>2223</v>
      </c>
      <c r="R54065" s="14">
        <v>634</v>
      </c>
      <c r="S54065" s="14">
        <v>1365</v>
      </c>
      <c r="W54065" s="14">
        <v>135</v>
      </c>
      <c r="X54065" s="14">
        <v>89</v>
      </c>
      <c r="AJ54065" s="14">
        <v>634</v>
      </c>
      <c r="AK54065" s="14">
        <v>1365</v>
      </c>
      <c r="AO54065" s="14">
        <v>135</v>
      </c>
      <c r="AP54065" s="14">
        <v>89</v>
      </c>
      <c r="AS54065" s="14">
        <v>1437</v>
      </c>
      <c r="AT54065" s="14">
        <v>89</v>
      </c>
      <c r="AU54065" s="14">
        <v>697</v>
      </c>
      <c r="AV54065" s="25">
        <v>2.22349873884203</v>
      </c>
      <c r="AW54065" s="25">
        <v>0.89560261866311131</v>
      </c>
      <c r="AX54065" s="25">
        <v>2.1107135578656151</v>
      </c>
      <c r="AY54065" s="26">
        <v>639.42910815734547</v>
      </c>
      <c r="AZ54065" s="26">
        <v>554.51623158419454</v>
      </c>
      <c r="BB54065" s="26">
        <v>1.4920851941413493</v>
      </c>
      <c r="BC54065" s="26">
        <v>1195.4374249356813</v>
      </c>
      <c r="BD54065" s="26">
        <v>0</v>
      </c>
      <c r="BE54065" s="26">
        <v>1195.4374249356813</v>
      </c>
      <c r="BF54065" s="26">
        <v>0</v>
      </c>
      <c r="BG54065" s="14">
        <v>2223</v>
      </c>
      <c r="BH54065" s="14">
        <v>0</v>
      </c>
      <c r="BI54065" s="27">
        <v>1.1855534213952774</v>
      </c>
    </row>
    <row r="54066" spans="1:62" x14ac:dyDescent="0.25">
      <c r="A54066" t="s">
        <v>80</v>
      </c>
      <c r="B54066" s="2">
        <v>44439</v>
      </c>
      <c r="C54066" s="1">
        <v>44438</v>
      </c>
      <c r="D54066">
        <v>17</v>
      </c>
      <c r="E54066" s="2">
        <v>44438.708333333336</v>
      </c>
      <c r="F54066" s="8" t="s">
        <v>388</v>
      </c>
      <c r="G54066" s="10" t="s">
        <v>389</v>
      </c>
      <c r="J54066" s="14">
        <v>2198</v>
      </c>
      <c r="K54066" s="14">
        <v>2198</v>
      </c>
      <c r="P54066" s="14">
        <v>2198</v>
      </c>
      <c r="Q54066" s="14">
        <v>2198</v>
      </c>
      <c r="R54066" s="14">
        <v>635</v>
      </c>
      <c r="S54066" s="14">
        <v>1382</v>
      </c>
      <c r="W54066" s="14">
        <v>130</v>
      </c>
      <c r="X54066" s="14">
        <v>51</v>
      </c>
      <c r="AJ54066" s="14">
        <v>635</v>
      </c>
      <c r="AK54066" s="14">
        <v>1382</v>
      </c>
      <c r="AO54066" s="14">
        <v>130</v>
      </c>
      <c r="AP54066" s="14">
        <v>51</v>
      </c>
      <c r="AS54066" s="14">
        <v>1435</v>
      </c>
      <c r="AT54066" s="14">
        <v>51</v>
      </c>
      <c r="AU54066" s="14">
        <v>712</v>
      </c>
      <c r="AV54066" s="25">
        <v>2.2233478388055579</v>
      </c>
      <c r="AW54066" s="25">
        <v>0.89616636682048079</v>
      </c>
      <c r="AX54066" s="25">
        <v>2.1100700333061422</v>
      </c>
      <c r="AY54066" s="26">
        <v>640.39420745594668</v>
      </c>
      <c r="AZ54066" s="26">
        <v>561.77568875629561</v>
      </c>
      <c r="BB54066" s="26">
        <v>1.205658125623144</v>
      </c>
      <c r="BC54066" s="26">
        <v>1203.3755543378654</v>
      </c>
      <c r="BD54066" s="26">
        <v>0</v>
      </c>
      <c r="BE54066" s="26">
        <v>1203.3755543378654</v>
      </c>
      <c r="BF54066" s="26">
        <v>0</v>
      </c>
      <c r="BG54066" s="14">
        <v>2198</v>
      </c>
      <c r="BH54066" s="14">
        <v>0</v>
      </c>
      <c r="BI54066" s="27">
        <v>1.2069999156525681</v>
      </c>
    </row>
    <row r="54067" spans="1:62" x14ac:dyDescent="0.25">
      <c r="A54067" t="s">
        <v>80</v>
      </c>
      <c r="B54067" s="2">
        <v>44439.041666666664</v>
      </c>
      <c r="C54067" s="1">
        <v>44438</v>
      </c>
      <c r="D54067">
        <v>18</v>
      </c>
      <c r="E54067" s="2">
        <v>44438.75</v>
      </c>
      <c r="F54067" s="8" t="s">
        <v>388</v>
      </c>
      <c r="G54067" s="10" t="s">
        <v>389</v>
      </c>
      <c r="J54067" s="14">
        <v>2131</v>
      </c>
      <c r="K54067" s="14">
        <v>2131</v>
      </c>
      <c r="P54067" s="14">
        <v>2131</v>
      </c>
      <c r="Q54067" s="14">
        <v>2131</v>
      </c>
      <c r="R54067" s="14">
        <v>636</v>
      </c>
      <c r="S54067" s="14">
        <v>1385</v>
      </c>
      <c r="W54067" s="14">
        <v>81</v>
      </c>
      <c r="X54067" s="14">
        <v>29</v>
      </c>
      <c r="AJ54067" s="14">
        <v>636</v>
      </c>
      <c r="AK54067" s="14">
        <v>1385</v>
      </c>
      <c r="AO54067" s="14">
        <v>81</v>
      </c>
      <c r="AP54067" s="14">
        <v>29</v>
      </c>
      <c r="AS54067" s="14">
        <v>1438</v>
      </c>
      <c r="AT54067" s="14">
        <v>29</v>
      </c>
      <c r="AU54067" s="14">
        <v>664</v>
      </c>
      <c r="AV54067" s="25">
        <v>2.2232840354401815</v>
      </c>
      <c r="AW54067" s="25">
        <v>0.8968872848144448</v>
      </c>
      <c r="AX54067" s="25">
        <v>2.1140064071182976</v>
      </c>
      <c r="AY54067" s="26">
        <v>641.38429595120954</v>
      </c>
      <c r="AZ54067" s="26">
        <v>563.44807244241917</v>
      </c>
      <c r="BB54067" s="26">
        <v>0.73272040783726977</v>
      </c>
      <c r="BC54067" s="26">
        <v>1205.5650888014659</v>
      </c>
      <c r="BD54067" s="26">
        <v>0</v>
      </c>
      <c r="BE54067" s="26">
        <v>1205.5650888014659</v>
      </c>
      <c r="BF54067" s="26">
        <v>0</v>
      </c>
      <c r="BG54067" s="14">
        <v>2131</v>
      </c>
      <c r="BH54067" s="14">
        <v>0</v>
      </c>
      <c r="BI54067" s="27">
        <v>1.2472139399687883</v>
      </c>
    </row>
    <row r="54068" spans="1:62" x14ac:dyDescent="0.25">
      <c r="A54068" t="s">
        <v>80</v>
      </c>
      <c r="B54068" s="2">
        <v>44439.083333333336</v>
      </c>
      <c r="C54068" s="1">
        <v>44438</v>
      </c>
      <c r="D54068">
        <v>19</v>
      </c>
      <c r="E54068" s="2">
        <v>44438.791666666664</v>
      </c>
      <c r="F54068" s="8" t="s">
        <v>388</v>
      </c>
      <c r="G54068" s="10" t="s">
        <v>389</v>
      </c>
      <c r="J54068" s="14">
        <v>2069</v>
      </c>
      <c r="K54068" s="14">
        <v>2069</v>
      </c>
      <c r="P54068" s="14">
        <v>2069</v>
      </c>
      <c r="Q54068" s="14">
        <v>2069</v>
      </c>
      <c r="R54068" s="14">
        <v>635</v>
      </c>
      <c r="S54068" s="14">
        <v>1380</v>
      </c>
      <c r="W54068" s="14">
        <v>8</v>
      </c>
      <c r="X54068" s="14">
        <v>46</v>
      </c>
      <c r="AJ54068" s="14">
        <v>635</v>
      </c>
      <c r="AK54068" s="14">
        <v>1380</v>
      </c>
      <c r="AO54068" s="14">
        <v>8</v>
      </c>
      <c r="AP54068" s="14">
        <v>46</v>
      </c>
      <c r="AS54068" s="14">
        <v>1434</v>
      </c>
      <c r="AT54068" s="14">
        <v>46</v>
      </c>
      <c r="AU54068" s="14">
        <v>589</v>
      </c>
      <c r="AV54068" s="25">
        <v>2.222752675262778</v>
      </c>
      <c r="AW54068" s="25">
        <v>0.89758445015935429</v>
      </c>
      <c r="AX54068" s="25">
        <v>2.1125483339457625</v>
      </c>
      <c r="AY54068" s="26">
        <v>640.22278160946735</v>
      </c>
      <c r="AZ54068" s="26">
        <v>561.85036025251918</v>
      </c>
      <c r="BB54068" s="26">
        <v>0.35969910930193244</v>
      </c>
      <c r="BC54068" s="26">
        <v>1202.4328409712887</v>
      </c>
      <c r="BD54068" s="26">
        <v>0</v>
      </c>
      <c r="BE54068" s="26">
        <v>1202.4328409712887</v>
      </c>
      <c r="BF54068" s="26">
        <v>0</v>
      </c>
      <c r="BG54068" s="14">
        <v>2069</v>
      </c>
      <c r="BH54068" s="14">
        <v>0</v>
      </c>
      <c r="BI54068" s="27">
        <v>1.2812505992567047</v>
      </c>
    </row>
    <row r="54069" spans="1:62" x14ac:dyDescent="0.25">
      <c r="A54069" t="s">
        <v>80</v>
      </c>
      <c r="B54069" s="2">
        <v>44439.125</v>
      </c>
      <c r="C54069" s="1">
        <v>44438</v>
      </c>
      <c r="D54069">
        <v>20</v>
      </c>
      <c r="E54069" s="2">
        <v>44438.833333333336</v>
      </c>
      <c r="F54069" s="8" t="s">
        <v>388</v>
      </c>
      <c r="G54069" s="10" t="s">
        <v>389</v>
      </c>
      <c r="J54069" s="14">
        <v>2069</v>
      </c>
      <c r="K54069" s="14">
        <v>2069</v>
      </c>
      <c r="P54069" s="14">
        <v>2069</v>
      </c>
      <c r="Q54069" s="14">
        <v>2069</v>
      </c>
      <c r="R54069" s="14">
        <v>636</v>
      </c>
      <c r="S54069" s="14">
        <v>1351</v>
      </c>
      <c r="W54069" s="14">
        <v>0</v>
      </c>
      <c r="X54069" s="14">
        <v>82</v>
      </c>
      <c r="AJ54069" s="14">
        <v>636</v>
      </c>
      <c r="AK54069" s="14">
        <v>1351</v>
      </c>
      <c r="AO54069" s="14">
        <v>0</v>
      </c>
      <c r="AP54069" s="14">
        <v>82</v>
      </c>
      <c r="AS54069" s="14">
        <v>1438</v>
      </c>
      <c r="AT54069" s="14">
        <v>82</v>
      </c>
      <c r="AU54069" s="14">
        <v>549</v>
      </c>
      <c r="AV54069" s="25">
        <v>2.2209072367933707</v>
      </c>
      <c r="AW54069" s="25">
        <v>0.89893082237230126</v>
      </c>
      <c r="AX54069" s="25">
        <v>2.113282386794618</v>
      </c>
      <c r="AY54069" s="26">
        <v>640.69862497871918</v>
      </c>
      <c r="AZ54069" s="26">
        <v>550.86842223375413</v>
      </c>
      <c r="BB54069" s="26">
        <v>0.54620975856960097</v>
      </c>
      <c r="BC54069" s="26">
        <v>1192.113256971043</v>
      </c>
      <c r="BD54069" s="26">
        <v>0</v>
      </c>
      <c r="BE54069" s="26">
        <v>1192.1132569710428</v>
      </c>
      <c r="BF54069" s="26">
        <v>2.2737367544323206E-13</v>
      </c>
      <c r="BG54069" s="14">
        <v>2069</v>
      </c>
      <c r="BH54069" s="14">
        <v>0</v>
      </c>
      <c r="BI54069" s="27">
        <v>1.2702545812390047</v>
      </c>
    </row>
    <row r="54070" spans="1:62" x14ac:dyDescent="0.25">
      <c r="A54070" t="s">
        <v>80</v>
      </c>
      <c r="B54070" s="2">
        <v>44439.166666666664</v>
      </c>
      <c r="C54070" s="1">
        <v>44438</v>
      </c>
      <c r="D54070">
        <v>21</v>
      </c>
      <c r="E54070" s="2">
        <v>44438.875</v>
      </c>
      <c r="F54070" s="8" t="s">
        <v>388</v>
      </c>
      <c r="G54070" s="10" t="s">
        <v>389</v>
      </c>
      <c r="J54070" s="14">
        <v>2027</v>
      </c>
      <c r="K54070" s="14">
        <v>2027</v>
      </c>
      <c r="P54070" s="14">
        <v>2027</v>
      </c>
      <c r="Q54070" s="14">
        <v>2027</v>
      </c>
      <c r="R54070" s="14">
        <v>636</v>
      </c>
      <c r="S54070" s="14">
        <v>1324</v>
      </c>
      <c r="W54070" s="14">
        <v>-1</v>
      </c>
      <c r="X54070" s="14">
        <v>68</v>
      </c>
      <c r="AJ54070" s="14">
        <v>636</v>
      </c>
      <c r="AK54070" s="14">
        <v>1324</v>
      </c>
      <c r="AO54070" s="14">
        <v>-1</v>
      </c>
      <c r="AP54070" s="14">
        <v>68</v>
      </c>
      <c r="AS54070" s="14">
        <v>1437</v>
      </c>
      <c r="AT54070" s="14">
        <v>68</v>
      </c>
      <c r="AU54070" s="14">
        <v>522</v>
      </c>
      <c r="AV54070" s="25">
        <v>2.2195184141105782</v>
      </c>
      <c r="AW54070" s="25">
        <v>0.90019270005288332</v>
      </c>
      <c r="AX54070" s="25">
        <v>2.1167661422681543</v>
      </c>
      <c r="AY54070" s="26">
        <v>640.29797034152273</v>
      </c>
      <c r="AZ54070" s="26">
        <v>540.617038251498</v>
      </c>
      <c r="BB54070" s="26">
        <v>0.45295443393576684</v>
      </c>
      <c r="BC54070" s="26">
        <v>1181.3679630269564</v>
      </c>
      <c r="BD54070" s="26">
        <v>0</v>
      </c>
      <c r="BE54070" s="26">
        <v>1180.7854344455823</v>
      </c>
      <c r="BF54070" s="26">
        <v>0.58252858137416297</v>
      </c>
      <c r="BG54070" s="14">
        <v>2028</v>
      </c>
      <c r="BH54070" s="14">
        <v>1</v>
      </c>
      <c r="BI54070" s="27">
        <v>1.2842541610692744</v>
      </c>
      <c r="BJ54070" s="27">
        <v>1.2842541610691072</v>
      </c>
    </row>
    <row r="54071" spans="1:62" x14ac:dyDescent="0.25">
      <c r="A54071" t="s">
        <v>80</v>
      </c>
      <c r="B54071" s="2">
        <v>44439.208333333336</v>
      </c>
      <c r="C54071" s="1">
        <v>44438</v>
      </c>
      <c r="D54071">
        <v>22</v>
      </c>
      <c r="E54071" s="2">
        <v>44438.916666666664</v>
      </c>
      <c r="F54071" s="8" t="s">
        <v>388</v>
      </c>
      <c r="G54071" s="10" t="s">
        <v>389</v>
      </c>
      <c r="J54071" s="14">
        <v>2113</v>
      </c>
      <c r="K54071" s="14">
        <v>2113</v>
      </c>
      <c r="P54071" s="14">
        <v>2113</v>
      </c>
      <c r="Q54071" s="14">
        <v>2113</v>
      </c>
      <c r="R54071" s="14">
        <v>631</v>
      </c>
      <c r="S54071" s="14">
        <v>1363</v>
      </c>
      <c r="W54071" s="14">
        <v>-1</v>
      </c>
      <c r="X54071" s="14">
        <v>120</v>
      </c>
      <c r="AJ54071" s="14">
        <v>631</v>
      </c>
      <c r="AK54071" s="14">
        <v>1363</v>
      </c>
      <c r="AO54071" s="14">
        <v>-1</v>
      </c>
      <c r="AP54071" s="14">
        <v>120</v>
      </c>
      <c r="AS54071" s="14">
        <v>1432</v>
      </c>
      <c r="AT54071" s="14">
        <v>120</v>
      </c>
      <c r="AU54071" s="14">
        <v>561</v>
      </c>
      <c r="AV54071" s="25">
        <v>2.2191390065754657</v>
      </c>
      <c r="AW54071" s="25">
        <v>0.90155484238719508</v>
      </c>
      <c r="AX54071" s="25">
        <v>2.1158920696203998</v>
      </c>
      <c r="AY54071" s="26">
        <v>635.15558833228351</v>
      </c>
      <c r="AZ54071" s="26">
        <v>557.38369885683107</v>
      </c>
      <c r="BB54071" s="26">
        <v>0.79933135400429411</v>
      </c>
      <c r="BC54071" s="26">
        <v>1193.3386185431189</v>
      </c>
      <c r="BD54071" s="26">
        <v>0</v>
      </c>
      <c r="BE54071" s="26">
        <v>1192.7741253460786</v>
      </c>
      <c r="BF54071" s="26">
        <v>0.56449319704029222</v>
      </c>
      <c r="BG54071" s="14">
        <v>2114</v>
      </c>
      <c r="BH54071" s="14">
        <v>1</v>
      </c>
      <c r="BI54071" s="27">
        <v>1.2444929920589076</v>
      </c>
      <c r="BJ54071" s="27">
        <v>1.2444929920589689</v>
      </c>
    </row>
    <row r="54072" spans="1:62" x14ac:dyDescent="0.25">
      <c r="A54072" t="s">
        <v>80</v>
      </c>
      <c r="B54072" s="2">
        <v>44439.25</v>
      </c>
      <c r="C54072" s="1">
        <v>44438</v>
      </c>
      <c r="D54072">
        <v>23</v>
      </c>
      <c r="E54072" s="2">
        <v>44438.958333333336</v>
      </c>
      <c r="F54072" s="8" t="s">
        <v>388</v>
      </c>
      <c r="G54072" s="10" t="s">
        <v>389</v>
      </c>
      <c r="J54072" s="14">
        <v>2071</v>
      </c>
      <c r="K54072" s="14">
        <v>2071</v>
      </c>
      <c r="P54072" s="14">
        <v>2071</v>
      </c>
      <c r="Q54072" s="14">
        <v>2071</v>
      </c>
      <c r="R54072" s="14">
        <v>586</v>
      </c>
      <c r="S54072" s="14">
        <v>1291</v>
      </c>
      <c r="W54072" s="14">
        <v>0</v>
      </c>
      <c r="X54072" s="14">
        <v>194</v>
      </c>
      <c r="AJ54072" s="14">
        <v>586</v>
      </c>
      <c r="AK54072" s="14">
        <v>1291</v>
      </c>
      <c r="AO54072" s="14">
        <v>0</v>
      </c>
      <c r="AP54072" s="14">
        <v>194</v>
      </c>
      <c r="AS54072" s="14">
        <v>1386</v>
      </c>
      <c r="AT54072" s="14">
        <v>194</v>
      </c>
      <c r="AU54072" s="14">
        <v>491</v>
      </c>
      <c r="AV54072" s="25">
        <v>2.2194562728347602</v>
      </c>
      <c r="AW54072" s="25">
        <v>0.90220602473214606</v>
      </c>
      <c r="AX54072" s="25">
        <v>2.1159518617844384</v>
      </c>
      <c r="AY54072" s="26">
        <v>589.94356210193575</v>
      </c>
      <c r="AZ54072" s="26">
        <v>528.32142406818434</v>
      </c>
      <c r="BB54072" s="26">
        <v>1.2922523556402754</v>
      </c>
      <c r="BC54072" s="26">
        <v>1119.5572385257606</v>
      </c>
      <c r="BD54072" s="26">
        <v>0</v>
      </c>
      <c r="BE54072" s="26">
        <v>1119.5572385257606</v>
      </c>
      <c r="BF54072" s="26">
        <v>0</v>
      </c>
      <c r="BG54072" s="14">
        <v>2071</v>
      </c>
      <c r="BH54072" s="14">
        <v>0</v>
      </c>
      <c r="BI54072" s="27">
        <v>1.1917905742147088</v>
      </c>
    </row>
    <row r="54073" spans="1:62" x14ac:dyDescent="0.25">
      <c r="A54073" t="s">
        <v>80</v>
      </c>
      <c r="B54073" s="2">
        <v>44439.291666666664</v>
      </c>
      <c r="C54073" s="1">
        <v>44438</v>
      </c>
      <c r="D54073">
        <v>24</v>
      </c>
      <c r="E54073" s="2">
        <v>44439</v>
      </c>
      <c r="F54073" s="8" t="s">
        <v>388</v>
      </c>
      <c r="G54073" s="10" t="s">
        <v>389</v>
      </c>
      <c r="J54073" s="14">
        <v>2085</v>
      </c>
      <c r="K54073" s="14">
        <v>2085</v>
      </c>
      <c r="P54073" s="14">
        <v>2085</v>
      </c>
      <c r="Q54073" s="14">
        <v>2085</v>
      </c>
      <c r="R54073" s="14">
        <v>606</v>
      </c>
      <c r="S54073" s="14">
        <v>1207</v>
      </c>
      <c r="W54073" s="14">
        <v>-1</v>
      </c>
      <c r="X54073" s="14">
        <v>273</v>
      </c>
      <c r="AJ54073" s="14">
        <v>606</v>
      </c>
      <c r="AK54073" s="14">
        <v>1207</v>
      </c>
      <c r="AO54073" s="14">
        <v>-1</v>
      </c>
      <c r="AP54073" s="14">
        <v>273</v>
      </c>
      <c r="AS54073" s="14">
        <v>1406</v>
      </c>
      <c r="AT54073" s="14">
        <v>273</v>
      </c>
      <c r="AU54073" s="14">
        <v>406</v>
      </c>
      <c r="AV54073" s="25">
        <v>2.2201880549782373</v>
      </c>
      <c r="AW54073" s="25">
        <v>0.90205648087861079</v>
      </c>
      <c r="AX54073" s="25">
        <v>2.1157059758928343</v>
      </c>
      <c r="AY54073" s="26">
        <v>610.27930496721058</v>
      </c>
      <c r="AZ54073" s="26">
        <v>493.86387332986334</v>
      </c>
      <c r="BB54073" s="26">
        <v>1.8184788303597696</v>
      </c>
      <c r="BC54073" s="26">
        <v>1105.9616571274337</v>
      </c>
      <c r="BD54073" s="26">
        <v>0</v>
      </c>
      <c r="BE54073" s="26">
        <v>1105.4314741662026</v>
      </c>
      <c r="BF54073" s="26">
        <v>0.53018296123104847</v>
      </c>
      <c r="BG54073" s="14">
        <v>2086</v>
      </c>
      <c r="BH54073" s="14">
        <v>1</v>
      </c>
      <c r="BI54073" s="27">
        <v>1.1688519599886302</v>
      </c>
      <c r="BJ54073" s="27">
        <v>1.168851959989194</v>
      </c>
    </row>
    <row r="54074" spans="1:62" x14ac:dyDescent="0.25">
      <c r="A54074" t="s">
        <v>80</v>
      </c>
      <c r="B54074" s="2">
        <v>44439.333333333336</v>
      </c>
      <c r="C54074" s="1">
        <v>44439</v>
      </c>
      <c r="D54074">
        <v>1</v>
      </c>
      <c r="E54074" s="2">
        <v>44439.041666666664</v>
      </c>
      <c r="F54074" s="8" t="s">
        <v>388</v>
      </c>
      <c r="G54074" s="10" t="s">
        <v>389</v>
      </c>
      <c r="J54074" s="14">
        <v>1842</v>
      </c>
      <c r="K54074" s="14">
        <v>1842</v>
      </c>
      <c r="P54074" s="14">
        <v>1842</v>
      </c>
      <c r="Q54074" s="14">
        <v>1842</v>
      </c>
      <c r="R54074" s="14">
        <v>516</v>
      </c>
      <c r="S54074" s="14">
        <v>1155</v>
      </c>
      <c r="W54074" s="14">
        <v>0</v>
      </c>
      <c r="X54074" s="14">
        <v>171</v>
      </c>
      <c r="AJ54074" s="14">
        <v>516</v>
      </c>
      <c r="AK54074" s="14">
        <v>1155</v>
      </c>
      <c r="AO54074" s="14">
        <v>0</v>
      </c>
      <c r="AP54074" s="14">
        <v>171</v>
      </c>
      <c r="AS54074" s="14">
        <v>1322</v>
      </c>
      <c r="AT54074" s="14">
        <v>171</v>
      </c>
      <c r="AU54074" s="14">
        <v>349</v>
      </c>
      <c r="AV54074" s="25">
        <v>2.2205794164557902</v>
      </c>
      <c r="AW54074" s="25">
        <v>0.90206252375077955</v>
      </c>
      <c r="AX54074" s="25">
        <v>2.1159292613728065</v>
      </c>
      <c r="AY54074" s="26">
        <v>519.73536432182766</v>
      </c>
      <c r="AZ54074" s="26">
        <v>472.59038516032257</v>
      </c>
      <c r="BB54074" s="26">
        <v>1.1390471794561194</v>
      </c>
      <c r="BC54074" s="26">
        <v>993.46479666160644</v>
      </c>
      <c r="BD54074" s="26">
        <v>0</v>
      </c>
      <c r="BE54074" s="26">
        <v>993.46479666160644</v>
      </c>
      <c r="BF54074" s="26">
        <v>0</v>
      </c>
      <c r="BG54074" s="14">
        <v>1842</v>
      </c>
      <c r="BH54074" s="14">
        <v>0</v>
      </c>
      <c r="BI54074" s="27">
        <v>1.1890403691726985</v>
      </c>
    </row>
    <row r="54075" spans="1:62" x14ac:dyDescent="0.25">
      <c r="A54075" t="s">
        <v>80</v>
      </c>
      <c r="B54075" s="2">
        <v>44439.375</v>
      </c>
      <c r="C54075" s="1">
        <v>44439</v>
      </c>
      <c r="D54075">
        <v>2</v>
      </c>
      <c r="E54075" s="2">
        <v>44439.083333333336</v>
      </c>
      <c r="F54075" s="8" t="s">
        <v>388</v>
      </c>
      <c r="G54075" s="10" t="s">
        <v>389</v>
      </c>
      <c r="J54075" s="14">
        <v>1735</v>
      </c>
      <c r="K54075" s="14">
        <v>1735</v>
      </c>
      <c r="P54075" s="14">
        <v>1735</v>
      </c>
      <c r="Q54075" s="14">
        <v>1735</v>
      </c>
      <c r="R54075" s="14">
        <v>495</v>
      </c>
      <c r="S54075" s="14">
        <v>1158</v>
      </c>
      <c r="W54075" s="14">
        <v>-1</v>
      </c>
      <c r="X54075" s="14">
        <v>83</v>
      </c>
      <c r="AJ54075" s="14">
        <v>495</v>
      </c>
      <c r="AK54075" s="14">
        <v>1158</v>
      </c>
      <c r="AO54075" s="14">
        <v>-1</v>
      </c>
      <c r="AP54075" s="14">
        <v>83</v>
      </c>
      <c r="AS54075" s="14">
        <v>1305</v>
      </c>
      <c r="AT54075" s="14">
        <v>83</v>
      </c>
      <c r="AU54075" s="14">
        <v>347</v>
      </c>
      <c r="AV54075" s="25">
        <v>2.2210192634054962</v>
      </c>
      <c r="AW54075" s="25">
        <v>0.90301146752104899</v>
      </c>
      <c r="AX54075" s="25">
        <v>2.1164265819790549</v>
      </c>
      <c r="AY54075" s="26">
        <v>498.68210185234676</v>
      </c>
      <c r="AZ54075" s="26">
        <v>474.31633541806514</v>
      </c>
      <c r="BB54075" s="26">
        <v>0.55287085318630358</v>
      </c>
      <c r="BC54075" s="26">
        <v>973.55130812359812</v>
      </c>
      <c r="BD54075" s="26">
        <v>0</v>
      </c>
      <c r="BE54075" s="26">
        <v>972.99050667882636</v>
      </c>
      <c r="BF54075" s="26">
        <v>0.56080144477175509</v>
      </c>
      <c r="BG54075" s="14">
        <v>1736</v>
      </c>
      <c r="BH54075" s="14">
        <v>1</v>
      </c>
      <c r="BI54075" s="27">
        <v>1.2363540811724922</v>
      </c>
      <c r="BJ54075" s="27">
        <v>1.2363540811727067</v>
      </c>
    </row>
    <row r="54076" spans="1:62" x14ac:dyDescent="0.25">
      <c r="A54076" t="s">
        <v>80</v>
      </c>
      <c r="B54076" s="2">
        <v>44439.416666666664</v>
      </c>
      <c r="C54076" s="1">
        <v>44439</v>
      </c>
      <c r="D54076">
        <v>3</v>
      </c>
      <c r="E54076" s="2">
        <v>44439.125</v>
      </c>
      <c r="F54076" s="8" t="s">
        <v>388</v>
      </c>
      <c r="G54076" s="10" t="s">
        <v>389</v>
      </c>
      <c r="J54076" s="14">
        <v>1861</v>
      </c>
      <c r="K54076" s="14">
        <v>1861</v>
      </c>
      <c r="P54076" s="14">
        <v>1861</v>
      </c>
      <c r="Q54076" s="14">
        <v>1861</v>
      </c>
      <c r="R54076" s="14">
        <v>600</v>
      </c>
      <c r="S54076" s="14">
        <v>1161</v>
      </c>
      <c r="W54076" s="14">
        <v>-1</v>
      </c>
      <c r="X54076" s="14">
        <v>101</v>
      </c>
      <c r="AJ54076" s="14">
        <v>600</v>
      </c>
      <c r="AK54076" s="14">
        <v>1161</v>
      </c>
      <c r="AO54076" s="14">
        <v>-1</v>
      </c>
      <c r="AP54076" s="14">
        <v>101</v>
      </c>
      <c r="AS54076" s="14">
        <v>1407</v>
      </c>
      <c r="AT54076" s="14">
        <v>101</v>
      </c>
      <c r="AU54076" s="14">
        <v>353</v>
      </c>
      <c r="AV54076" s="25">
        <v>2.2218090811953699</v>
      </c>
      <c r="AW54076" s="25">
        <v>0.90395346855138148</v>
      </c>
      <c r="AX54076" s="25">
        <v>2.1169094991240738</v>
      </c>
      <c r="AY54076" s="26">
        <v>604.67810720995999</v>
      </c>
      <c r="AZ54076" s="26">
        <v>476.04121208559928</v>
      </c>
      <c r="BB54076" s="26">
        <v>0.67277055628694782</v>
      </c>
      <c r="BC54076" s="26">
        <v>1081.3920898518461</v>
      </c>
      <c r="BD54076" s="26">
        <v>0</v>
      </c>
      <c r="BE54076" s="26">
        <v>1080.8113207380695</v>
      </c>
      <c r="BF54076" s="26">
        <v>0.5807691137765687</v>
      </c>
      <c r="BG54076" s="14">
        <v>1862</v>
      </c>
      <c r="BH54076" s="14">
        <v>1</v>
      </c>
      <c r="BI54076" s="27">
        <v>1.2803752036139511</v>
      </c>
      <c r="BJ54076" s="27">
        <v>1.2803752036140987</v>
      </c>
    </row>
    <row r="54077" spans="1:62" x14ac:dyDescent="0.25">
      <c r="A54077" t="s">
        <v>80</v>
      </c>
      <c r="B54077" s="2">
        <v>44439.458333333336</v>
      </c>
      <c r="C54077" s="1">
        <v>44439</v>
      </c>
      <c r="D54077">
        <v>4</v>
      </c>
      <c r="E54077" s="2">
        <v>44439.166666666664</v>
      </c>
      <c r="F54077" s="8" t="s">
        <v>388</v>
      </c>
      <c r="G54077" s="10" t="s">
        <v>389</v>
      </c>
      <c r="J54077" s="14">
        <v>1941</v>
      </c>
      <c r="K54077" s="14">
        <v>1941</v>
      </c>
      <c r="P54077" s="14">
        <v>1941</v>
      </c>
      <c r="Q54077" s="14">
        <v>1941</v>
      </c>
      <c r="R54077" s="14">
        <v>635</v>
      </c>
      <c r="S54077" s="14">
        <v>1160</v>
      </c>
      <c r="W54077" s="14">
        <v>0</v>
      </c>
      <c r="X54077" s="14">
        <v>146</v>
      </c>
      <c r="AJ54077" s="14">
        <v>635</v>
      </c>
      <c r="AK54077" s="14">
        <v>1160</v>
      </c>
      <c r="AO54077" s="14">
        <v>0</v>
      </c>
      <c r="AP54077" s="14">
        <v>146</v>
      </c>
      <c r="AS54077" s="14">
        <v>1443</v>
      </c>
      <c r="AT54077" s="14">
        <v>146</v>
      </c>
      <c r="AU54077" s="14">
        <v>352</v>
      </c>
      <c r="AV54077" s="25">
        <v>2.2242331945385718</v>
      </c>
      <c r="AW54077" s="25">
        <v>0.90405105613027137</v>
      </c>
      <c r="AX54077" s="25">
        <v>2.1174212679851543</v>
      </c>
      <c r="AY54077" s="26">
        <v>640.64921779353949</v>
      </c>
      <c r="AZ54077" s="26">
        <v>475.68253264105147</v>
      </c>
      <c r="BB54077" s="26">
        <v>0.97251981403855814</v>
      </c>
      <c r="BC54077" s="26">
        <v>1117.3042702486296</v>
      </c>
      <c r="BD54077" s="26">
        <v>0</v>
      </c>
      <c r="BE54077" s="26">
        <v>1117.3042702486296</v>
      </c>
      <c r="BF54077" s="26">
        <v>0</v>
      </c>
      <c r="BG54077" s="14">
        <v>1941</v>
      </c>
      <c r="BH54077" s="14">
        <v>0</v>
      </c>
      <c r="BI54077" s="27">
        <v>1.2690527255412332</v>
      </c>
    </row>
    <row r="54078" spans="1:62" x14ac:dyDescent="0.25">
      <c r="A54078" t="s">
        <v>80</v>
      </c>
      <c r="B54078" s="2">
        <v>44439.5</v>
      </c>
      <c r="C54078" s="1">
        <v>44439</v>
      </c>
      <c r="D54078">
        <v>5</v>
      </c>
      <c r="E54078" s="2">
        <v>44439.208333333336</v>
      </c>
      <c r="F54078" s="8" t="s">
        <v>388</v>
      </c>
      <c r="G54078" s="10" t="s">
        <v>389</v>
      </c>
      <c r="J54078" s="14">
        <v>1937</v>
      </c>
      <c r="K54078" s="14">
        <v>1937</v>
      </c>
      <c r="P54078" s="14">
        <v>1937</v>
      </c>
      <c r="Q54078" s="14">
        <v>1937</v>
      </c>
      <c r="R54078" s="14">
        <v>566</v>
      </c>
      <c r="S54078" s="14">
        <v>1167</v>
      </c>
      <c r="W54078" s="14">
        <v>-1</v>
      </c>
      <c r="X54078" s="14">
        <v>205</v>
      </c>
      <c r="AJ54078" s="14">
        <v>566</v>
      </c>
      <c r="AK54078" s="14">
        <v>1167</v>
      </c>
      <c r="AO54078" s="14">
        <v>-1</v>
      </c>
      <c r="AP54078" s="14">
        <v>205</v>
      </c>
      <c r="AS54078" s="14">
        <v>1375</v>
      </c>
      <c r="AT54078" s="14">
        <v>205</v>
      </c>
      <c r="AU54078" s="14">
        <v>357</v>
      </c>
      <c r="AV54078" s="25">
        <v>2.2224116843171244</v>
      </c>
      <c r="AW54078" s="25">
        <v>0.90283824454328276</v>
      </c>
      <c r="AX54078" s="25">
        <v>2.1166856688027313</v>
      </c>
      <c r="AY54078" s="26">
        <v>570.56772292889138</v>
      </c>
      <c r="AZ54078" s="26">
        <v>477.91103744954279</v>
      </c>
      <c r="BB54078" s="26">
        <v>1.3655243964240027</v>
      </c>
      <c r="BC54078" s="26">
        <v>1049.8442847748581</v>
      </c>
      <c r="BD54078" s="26">
        <v>0</v>
      </c>
      <c r="BE54078" s="26">
        <v>1049.302569457637</v>
      </c>
      <c r="BF54078" s="26">
        <v>0.54171531722113286</v>
      </c>
      <c r="BG54078" s="14">
        <v>1938</v>
      </c>
      <c r="BH54078" s="14">
        <v>1</v>
      </c>
      <c r="BI54078" s="27">
        <v>1.1942764226523981</v>
      </c>
      <c r="BJ54078" s="27">
        <v>1.1942764226520539</v>
      </c>
    </row>
    <row r="54079" spans="1:62" x14ac:dyDescent="0.25">
      <c r="A54079" t="s">
        <v>80</v>
      </c>
      <c r="B54079" s="2">
        <v>44439.541666666664</v>
      </c>
      <c r="C54079" s="1">
        <v>44439</v>
      </c>
      <c r="D54079">
        <v>6</v>
      </c>
      <c r="E54079" s="2">
        <v>44439.25</v>
      </c>
      <c r="F54079" s="8" t="s">
        <v>388</v>
      </c>
      <c r="G54079" s="10" t="s">
        <v>389</v>
      </c>
      <c r="J54079" s="14">
        <v>1957</v>
      </c>
      <c r="K54079" s="14">
        <v>1957</v>
      </c>
      <c r="P54079" s="14">
        <v>1957</v>
      </c>
      <c r="Q54079" s="14">
        <v>1957</v>
      </c>
      <c r="R54079" s="14">
        <v>577</v>
      </c>
      <c r="S54079" s="14">
        <v>1172</v>
      </c>
      <c r="W54079" s="14">
        <v>0</v>
      </c>
      <c r="X54079" s="14">
        <v>208</v>
      </c>
      <c r="AJ54079" s="14">
        <v>577</v>
      </c>
      <c r="AK54079" s="14">
        <v>1172</v>
      </c>
      <c r="AO54079" s="14">
        <v>0</v>
      </c>
      <c r="AP54079" s="14">
        <v>208</v>
      </c>
      <c r="AS54079" s="14">
        <v>1389</v>
      </c>
      <c r="AT54079" s="14">
        <v>208</v>
      </c>
      <c r="AU54079" s="14">
        <v>360</v>
      </c>
      <c r="AV54079" s="25">
        <v>2.2208344823645469</v>
      </c>
      <c r="AW54079" s="25">
        <v>0.90213559774816643</v>
      </c>
      <c r="AX54079" s="25">
        <v>2.1163415722513799</v>
      </c>
      <c r="AY54079" s="26">
        <v>581.24370473112992</v>
      </c>
      <c r="AZ54079" s="26">
        <v>479.58510789199545</v>
      </c>
      <c r="BB54079" s="26">
        <v>1.3855076802741106</v>
      </c>
      <c r="BC54079" s="26">
        <v>1062.2143203033995</v>
      </c>
      <c r="BD54079" s="26">
        <v>0</v>
      </c>
      <c r="BE54079" s="26">
        <v>1062.2143203033995</v>
      </c>
      <c r="BF54079" s="26">
        <v>0</v>
      </c>
      <c r="BG54079" s="14">
        <v>1957</v>
      </c>
      <c r="BH54079" s="14">
        <v>0</v>
      </c>
      <c r="BI54079" s="27">
        <v>1.1966167270451102</v>
      </c>
    </row>
    <row r="54080" spans="1:62" x14ac:dyDescent="0.25">
      <c r="A54080" t="s">
        <v>80</v>
      </c>
      <c r="B54080" s="2">
        <v>44439.583333333336</v>
      </c>
      <c r="C54080" s="1">
        <v>44439</v>
      </c>
      <c r="D54080">
        <v>7</v>
      </c>
      <c r="E54080" s="2">
        <v>44439.291666666664</v>
      </c>
      <c r="F54080" s="8" t="s">
        <v>388</v>
      </c>
      <c r="G54080" s="10" t="s">
        <v>389</v>
      </c>
      <c r="J54080" s="14">
        <v>2130</v>
      </c>
      <c r="K54080" s="14">
        <v>2130</v>
      </c>
      <c r="P54080" s="14">
        <v>2130</v>
      </c>
      <c r="Q54080" s="14">
        <v>2130</v>
      </c>
      <c r="R54080" s="14">
        <v>647</v>
      </c>
      <c r="S54080" s="14">
        <v>1312</v>
      </c>
      <c r="W54080" s="14">
        <v>-1</v>
      </c>
      <c r="X54080" s="14">
        <v>172</v>
      </c>
      <c r="AJ54080" s="14">
        <v>647</v>
      </c>
      <c r="AK54080" s="14">
        <v>1312</v>
      </c>
      <c r="AO54080" s="14">
        <v>-1</v>
      </c>
      <c r="AP54080" s="14">
        <v>172</v>
      </c>
      <c r="AS54080" s="14">
        <v>1459</v>
      </c>
      <c r="AT54080" s="14">
        <v>172</v>
      </c>
      <c r="AU54080" s="14">
        <v>499</v>
      </c>
      <c r="AV54080" s="25">
        <v>2.2197303347732187</v>
      </c>
      <c r="AW54080" s="25">
        <v>0.90097519903478573</v>
      </c>
      <c r="AX54080" s="25">
        <v>2.1149763146294522</v>
      </c>
      <c r="AY54080" s="26">
        <v>651.43449964087802</v>
      </c>
      <c r="AZ54080" s="26">
        <v>536.18286195972041</v>
      </c>
      <c r="BB54080" s="26">
        <v>1.1457082740728219</v>
      </c>
      <c r="BC54080" s="26">
        <v>1188.7630698746714</v>
      </c>
      <c r="BD54080" s="26">
        <v>0</v>
      </c>
      <c r="BE54080" s="26">
        <v>1188.2052270450729</v>
      </c>
      <c r="BF54080" s="26">
        <v>0.55784282959848497</v>
      </c>
      <c r="BG54080" s="14">
        <v>2131</v>
      </c>
      <c r="BH54080" s="14">
        <v>1</v>
      </c>
      <c r="BI54080" s="27">
        <v>1.2298314589897221</v>
      </c>
      <c r="BJ54080" s="27">
        <v>1.2298314589894119</v>
      </c>
    </row>
    <row r="54081" spans="1:62" x14ac:dyDescent="0.25">
      <c r="A54081" t="s">
        <v>80</v>
      </c>
      <c r="B54081" s="2">
        <v>44439.625</v>
      </c>
      <c r="C54081" s="1">
        <v>44439</v>
      </c>
      <c r="D54081">
        <v>8</v>
      </c>
      <c r="E54081" s="2">
        <v>44439.333333333336</v>
      </c>
      <c r="F54081" s="8" t="s">
        <v>388</v>
      </c>
      <c r="G54081" s="10" t="s">
        <v>389</v>
      </c>
      <c r="J54081" s="14">
        <v>2107</v>
      </c>
      <c r="K54081" s="14">
        <v>2107</v>
      </c>
      <c r="P54081" s="14">
        <v>2107</v>
      </c>
      <c r="Q54081" s="14">
        <v>2107</v>
      </c>
      <c r="R54081" s="14">
        <v>646</v>
      </c>
      <c r="S54081" s="14">
        <v>1318</v>
      </c>
      <c r="W54081" s="14">
        <v>4</v>
      </c>
      <c r="X54081" s="14">
        <v>139</v>
      </c>
      <c r="AJ54081" s="14">
        <v>646</v>
      </c>
      <c r="AK54081" s="14">
        <v>1318</v>
      </c>
      <c r="AO54081" s="14">
        <v>4</v>
      </c>
      <c r="AP54081" s="14">
        <v>139</v>
      </c>
      <c r="AS54081" s="14">
        <v>1459</v>
      </c>
      <c r="AT54081" s="14">
        <v>139</v>
      </c>
      <c r="AU54081" s="14">
        <v>509</v>
      </c>
      <c r="AV54081" s="25">
        <v>2.2201285294424169</v>
      </c>
      <c r="AW54081" s="25">
        <v>0.89983165586329883</v>
      </c>
      <c r="AX54081" s="25">
        <v>2.1205379793707242</v>
      </c>
      <c r="AY54081" s="26">
        <v>650.54432510809181</v>
      </c>
      <c r="AZ54081" s="26">
        <v>537.95126707905581</v>
      </c>
      <c r="BB54081" s="26">
        <v>0.95253653018845041</v>
      </c>
      <c r="BC54081" s="26">
        <v>1189.448128717336</v>
      </c>
      <c r="BD54081" s="26">
        <v>0</v>
      </c>
      <c r="BE54081" s="26">
        <v>1189.4481287173357</v>
      </c>
      <c r="BF54081" s="26">
        <v>2.2737367544323206E-13</v>
      </c>
      <c r="BG54081" s="14">
        <v>2107</v>
      </c>
      <c r="BH54081" s="14">
        <v>0</v>
      </c>
      <c r="BI54081" s="27">
        <v>1.2445567790853409</v>
      </c>
    </row>
    <row r="54082" spans="1:62" x14ac:dyDescent="0.25">
      <c r="A54082" t="s">
        <v>80</v>
      </c>
      <c r="B54082" s="2">
        <v>44439.666666666664</v>
      </c>
      <c r="C54082" s="1">
        <v>44439</v>
      </c>
      <c r="D54082">
        <v>9</v>
      </c>
      <c r="E54082" s="2">
        <v>44439.375</v>
      </c>
      <c r="F54082" s="8" t="s">
        <v>388</v>
      </c>
      <c r="G54082" s="10" t="s">
        <v>389</v>
      </c>
      <c r="J54082" s="14">
        <v>2194</v>
      </c>
      <c r="K54082" s="14">
        <v>2194</v>
      </c>
      <c r="P54082" s="14">
        <v>2194</v>
      </c>
      <c r="Q54082" s="14">
        <v>2194</v>
      </c>
      <c r="R54082" s="14">
        <v>646</v>
      </c>
      <c r="S54082" s="14">
        <v>1323</v>
      </c>
      <c r="W54082" s="14">
        <v>66</v>
      </c>
      <c r="X54082" s="14">
        <v>159</v>
      </c>
      <c r="AJ54082" s="14">
        <v>646</v>
      </c>
      <c r="AK54082" s="14">
        <v>1323</v>
      </c>
      <c r="AO54082" s="14">
        <v>66</v>
      </c>
      <c r="AP54082" s="14">
        <v>159</v>
      </c>
      <c r="AS54082" s="14">
        <v>1457</v>
      </c>
      <c r="AT54082" s="14">
        <v>159</v>
      </c>
      <c r="AU54082" s="14">
        <v>578</v>
      </c>
      <c r="AV54082" s="25">
        <v>2.2216810546533368</v>
      </c>
      <c r="AW54082" s="25">
        <v>0.89929505849362734</v>
      </c>
      <c r="AX54082" s="25">
        <v>2.1196638397215111</v>
      </c>
      <c r="AY54082" s="26">
        <v>650.99924762818796</v>
      </c>
      <c r="AZ54082" s="26">
        <v>539.67003945671775</v>
      </c>
      <c r="BB54082" s="26">
        <v>1.498746288758052</v>
      </c>
      <c r="BC54082" s="26">
        <v>1192.1680333736635</v>
      </c>
      <c r="BD54082" s="26">
        <v>0</v>
      </c>
      <c r="BE54082" s="26">
        <v>1192.1680333736635</v>
      </c>
      <c r="BF54082" s="26">
        <v>0</v>
      </c>
      <c r="BG54082" s="14">
        <v>2194</v>
      </c>
      <c r="BH54082" s="14">
        <v>0</v>
      </c>
      <c r="BI54082" s="27">
        <v>1.1979386917667483</v>
      </c>
    </row>
    <row r="54083" spans="1:62" x14ac:dyDescent="0.25">
      <c r="A54083" t="s">
        <v>80</v>
      </c>
      <c r="B54083" s="2">
        <v>44439.708333333336</v>
      </c>
      <c r="C54083" s="1">
        <v>44439</v>
      </c>
      <c r="D54083">
        <v>10</v>
      </c>
      <c r="E54083" s="2">
        <v>44439.416666666664</v>
      </c>
      <c r="F54083" s="8" t="s">
        <v>388</v>
      </c>
      <c r="G54083" s="10" t="s">
        <v>389</v>
      </c>
      <c r="J54083" s="14">
        <v>2203</v>
      </c>
      <c r="K54083" s="14">
        <v>2203</v>
      </c>
      <c r="P54083" s="14">
        <v>2203</v>
      </c>
      <c r="Q54083" s="14">
        <v>2203</v>
      </c>
      <c r="R54083" s="14">
        <v>645</v>
      </c>
      <c r="S54083" s="14">
        <v>1246</v>
      </c>
      <c r="W54083" s="14">
        <v>135</v>
      </c>
      <c r="X54083" s="14">
        <v>177</v>
      </c>
      <c r="AJ54083" s="14">
        <v>645</v>
      </c>
      <c r="AK54083" s="14">
        <v>1246</v>
      </c>
      <c r="AO54083" s="14">
        <v>135</v>
      </c>
      <c r="AP54083" s="14">
        <v>177</v>
      </c>
      <c r="AS54083" s="14">
        <v>1454</v>
      </c>
      <c r="AT54083" s="14">
        <v>177</v>
      </c>
      <c r="AU54083" s="14">
        <v>572</v>
      </c>
      <c r="AV54083" s="25">
        <v>2.2224395400838701</v>
      </c>
      <c r="AW54083" s="25">
        <v>0.89796114405355876</v>
      </c>
      <c r="AX54083" s="25">
        <v>2.1236881154382532</v>
      </c>
      <c r="AY54083" s="26">
        <v>650.21341698528374</v>
      </c>
      <c r="AZ54083" s="26">
        <v>507.50677463269602</v>
      </c>
      <c r="BB54083" s="26">
        <v>2.0782615204111652</v>
      </c>
      <c r="BC54083" s="26">
        <v>1159.7984531383909</v>
      </c>
      <c r="BD54083" s="26">
        <v>0</v>
      </c>
      <c r="BE54083" s="26">
        <v>1159.7984531383906</v>
      </c>
      <c r="BF54083" s="26">
        <v>2.2737367544323206E-13</v>
      </c>
      <c r="BG54083" s="14">
        <v>2203</v>
      </c>
      <c r="BH54083" s="14">
        <v>0</v>
      </c>
      <c r="BI54083" s="27">
        <v>1.1606513235397</v>
      </c>
    </row>
    <row r="54084" spans="1:62" x14ac:dyDescent="0.25">
      <c r="A54084" t="s">
        <v>80</v>
      </c>
      <c r="B54084" s="2">
        <v>44439.75</v>
      </c>
      <c r="C54084" s="1">
        <v>44439</v>
      </c>
      <c r="D54084">
        <v>11</v>
      </c>
      <c r="E54084" s="2">
        <v>44439.458333333336</v>
      </c>
      <c r="F54084" s="8" t="s">
        <v>388</v>
      </c>
      <c r="G54084" s="10" t="s">
        <v>389</v>
      </c>
      <c r="J54084" s="14">
        <v>2128</v>
      </c>
      <c r="K54084" s="14">
        <v>2128</v>
      </c>
      <c r="P54084" s="14">
        <v>2128</v>
      </c>
      <c r="Q54084" s="14">
        <v>2128</v>
      </c>
      <c r="R54084" s="14">
        <v>647</v>
      </c>
      <c r="S54084" s="14">
        <v>1250</v>
      </c>
      <c r="W54084" s="14">
        <v>84</v>
      </c>
      <c r="X54084" s="14">
        <v>147</v>
      </c>
      <c r="AJ54084" s="14">
        <v>647</v>
      </c>
      <c r="AK54084" s="14">
        <v>1250</v>
      </c>
      <c r="AO54084" s="14">
        <v>84</v>
      </c>
      <c r="AP54084" s="14">
        <v>147</v>
      </c>
      <c r="AS54084" s="14">
        <v>1455</v>
      </c>
      <c r="AT54084" s="14">
        <v>147</v>
      </c>
      <c r="AU54084" s="14">
        <v>526</v>
      </c>
      <c r="AV54084" s="25">
        <v>2.222442298562048</v>
      </c>
      <c r="AW54084" s="25">
        <v>0.89686283177191894</v>
      </c>
      <c r="AX54084" s="25">
        <v>2.1220212937607283</v>
      </c>
      <c r="AY54084" s="26">
        <v>652.23039216266068</v>
      </c>
      <c r="AZ54084" s="26">
        <v>508.51327653513925</v>
      </c>
      <c r="BB54084" s="26">
        <v>1.5387128564582662</v>
      </c>
      <c r="BC54084" s="26">
        <v>1162.2823815542581</v>
      </c>
      <c r="BD54084" s="26">
        <v>0</v>
      </c>
      <c r="BE54084" s="26">
        <v>1162.2823815542581</v>
      </c>
      <c r="BF54084" s="26">
        <v>0</v>
      </c>
      <c r="BG54084" s="14">
        <v>2128</v>
      </c>
      <c r="BH54084" s="14">
        <v>0</v>
      </c>
      <c r="BI54084" s="27">
        <v>1.2041311015141676</v>
      </c>
    </row>
    <row r="54085" spans="1:62" x14ac:dyDescent="0.25">
      <c r="A54085" t="s">
        <v>80</v>
      </c>
      <c r="B54085" s="2">
        <v>44439.791666666664</v>
      </c>
      <c r="C54085" s="1">
        <v>44439</v>
      </c>
      <c r="D54085">
        <v>12</v>
      </c>
      <c r="E54085" s="2">
        <v>44439.5</v>
      </c>
      <c r="F54085" s="8" t="s">
        <v>388</v>
      </c>
      <c r="G54085" s="10" t="s">
        <v>389</v>
      </c>
      <c r="J54085" s="14">
        <v>2081</v>
      </c>
      <c r="K54085" s="14">
        <v>2081</v>
      </c>
      <c r="P54085" s="14">
        <v>2081</v>
      </c>
      <c r="Q54085" s="14">
        <v>2081</v>
      </c>
      <c r="R54085" s="14">
        <v>646</v>
      </c>
      <c r="S54085" s="14">
        <v>1269</v>
      </c>
      <c r="W54085" s="14">
        <v>55</v>
      </c>
      <c r="X54085" s="14">
        <v>111</v>
      </c>
      <c r="AJ54085" s="14">
        <v>646</v>
      </c>
      <c r="AK54085" s="14">
        <v>1269</v>
      </c>
      <c r="AO54085" s="14">
        <v>55</v>
      </c>
      <c r="AP54085" s="14">
        <v>111</v>
      </c>
      <c r="AS54085" s="14">
        <v>1454</v>
      </c>
      <c r="AT54085" s="14">
        <v>111</v>
      </c>
      <c r="AU54085" s="14">
        <v>516</v>
      </c>
      <c r="AV54085" s="25">
        <v>2.2224626730546606</v>
      </c>
      <c r="AW54085" s="25">
        <v>0.89570645500743185</v>
      </c>
      <c r="AX54085" s="25">
        <v>2.112021548443368</v>
      </c>
      <c r="AY54085" s="26">
        <v>651.22827824900025</v>
      </c>
      <c r="AZ54085" s="26">
        <v>515.57705700049485</v>
      </c>
      <c r="BB54085" s="26">
        <v>1.1057417063726072</v>
      </c>
      <c r="BC54085" s="26">
        <v>1167.9110769558677</v>
      </c>
      <c r="BD54085" s="26">
        <v>0</v>
      </c>
      <c r="BE54085" s="26">
        <v>1167.9110769558677</v>
      </c>
      <c r="BF54085" s="26">
        <v>0</v>
      </c>
      <c r="BG54085" s="14">
        <v>2081</v>
      </c>
      <c r="BH54085" s="14">
        <v>0</v>
      </c>
      <c r="BI54085" s="27">
        <v>1.2372898214696997</v>
      </c>
    </row>
    <row r="54086" spans="1:62" x14ac:dyDescent="0.25">
      <c r="A54086" t="s">
        <v>80</v>
      </c>
      <c r="B54086" s="2">
        <v>44439.833333333336</v>
      </c>
      <c r="C54086" s="1">
        <v>44439</v>
      </c>
      <c r="D54086">
        <v>13</v>
      </c>
      <c r="E54086" s="2">
        <v>44439.541666666664</v>
      </c>
      <c r="F54086" s="8" t="s">
        <v>388</v>
      </c>
      <c r="G54086" s="10" t="s">
        <v>389</v>
      </c>
      <c r="J54086" s="14">
        <v>2176</v>
      </c>
      <c r="K54086" s="14">
        <v>2176</v>
      </c>
      <c r="P54086" s="14">
        <v>2176</v>
      </c>
      <c r="Q54086" s="14">
        <v>2176</v>
      </c>
      <c r="R54086" s="14">
        <v>645</v>
      </c>
      <c r="S54086" s="14">
        <v>1328</v>
      </c>
      <c r="W54086" s="14">
        <v>87</v>
      </c>
      <c r="X54086" s="14">
        <v>116</v>
      </c>
      <c r="AJ54086" s="14">
        <v>645</v>
      </c>
      <c r="AK54086" s="14">
        <v>1328</v>
      </c>
      <c r="AO54086" s="14">
        <v>87</v>
      </c>
      <c r="AP54086" s="14">
        <v>116</v>
      </c>
      <c r="AS54086" s="14">
        <v>1452</v>
      </c>
      <c r="AT54086" s="14">
        <v>116</v>
      </c>
      <c r="AU54086" s="14">
        <v>608</v>
      </c>
      <c r="AV54086" s="25">
        <v>2.2224557188025988</v>
      </c>
      <c r="AW54086" s="25">
        <v>0.89487612508555536</v>
      </c>
      <c r="AX54086" s="25">
        <v>2.1157227669008196</v>
      </c>
      <c r="AY54086" s="26">
        <v>650.21815035138775</v>
      </c>
      <c r="AZ54086" s="26">
        <v>539.0477697352004</v>
      </c>
      <c r="BB54086" s="26">
        <v>1.3522022071905975</v>
      </c>
      <c r="BC54086" s="26">
        <v>1190.6181222937789</v>
      </c>
      <c r="BD54086" s="26">
        <v>0</v>
      </c>
      <c r="BE54086" s="26">
        <v>1190.6181222937787</v>
      </c>
      <c r="BF54086" s="26">
        <v>2.2737367544323206E-13</v>
      </c>
      <c r="BG54086" s="14">
        <v>2176</v>
      </c>
      <c r="BH54086" s="14">
        <v>0</v>
      </c>
      <c r="BI54086" s="27">
        <v>1.206277814692698</v>
      </c>
    </row>
    <row r="54087" spans="1:62" x14ac:dyDescent="0.25">
      <c r="A54087" t="s">
        <v>80</v>
      </c>
      <c r="B54087" s="2">
        <v>44439.875</v>
      </c>
      <c r="C54087" s="1">
        <v>44439</v>
      </c>
      <c r="D54087">
        <v>14</v>
      </c>
      <c r="E54087" s="2">
        <v>44439.583333333336</v>
      </c>
      <c r="F54087" s="8" t="s">
        <v>388</v>
      </c>
      <c r="G54087" s="10" t="s">
        <v>389</v>
      </c>
      <c r="J54087" s="14">
        <v>2120</v>
      </c>
      <c r="K54087" s="14">
        <v>2120</v>
      </c>
      <c r="P54087" s="14">
        <v>2120</v>
      </c>
      <c r="Q54087" s="14">
        <v>2120</v>
      </c>
      <c r="R54087" s="14">
        <v>647</v>
      </c>
      <c r="S54087" s="14">
        <v>1315</v>
      </c>
      <c r="W54087" s="14">
        <v>52</v>
      </c>
      <c r="X54087" s="14">
        <v>106</v>
      </c>
      <c r="AJ54087" s="14">
        <v>647</v>
      </c>
      <c r="AK54087" s="14">
        <v>1315</v>
      </c>
      <c r="AO54087" s="14">
        <v>52</v>
      </c>
      <c r="AP54087" s="14">
        <v>106</v>
      </c>
      <c r="AS54087" s="14">
        <v>1454</v>
      </c>
      <c r="AT54087" s="14">
        <v>106</v>
      </c>
      <c r="AU54087" s="14">
        <v>560</v>
      </c>
      <c r="AV54087" s="25">
        <v>2.2220273446220467</v>
      </c>
      <c r="AW54087" s="25">
        <v>0.89429567470680515</v>
      </c>
      <c r="AX54087" s="25">
        <v>2.1156459768809621</v>
      </c>
      <c r="AY54087" s="26">
        <v>652.10861371595308</v>
      </c>
      <c r="AZ54087" s="26">
        <v>533.42472273654823</v>
      </c>
      <c r="BB54087" s="26">
        <v>1.0524529494389876</v>
      </c>
      <c r="BC54087" s="26">
        <v>1186.5857894019402</v>
      </c>
      <c r="BD54087" s="26">
        <v>0</v>
      </c>
      <c r="BE54087" s="26">
        <v>1186.5857894019402</v>
      </c>
      <c r="BF54087" s="26">
        <v>0</v>
      </c>
      <c r="BG54087" s="14">
        <v>2120</v>
      </c>
      <c r="BH54087" s="14">
        <v>0</v>
      </c>
      <c r="BI54087" s="27">
        <v>1.2339484731279742</v>
      </c>
    </row>
    <row r="54088" spans="1:62" x14ac:dyDescent="0.25">
      <c r="A54088" t="s">
        <v>80</v>
      </c>
      <c r="B54088" s="2">
        <v>44439.916666666664</v>
      </c>
      <c r="C54088" s="1">
        <v>44439</v>
      </c>
      <c r="D54088">
        <v>15</v>
      </c>
      <c r="E54088" s="2">
        <v>44439.625</v>
      </c>
      <c r="F54088" s="8" t="s">
        <v>388</v>
      </c>
      <c r="G54088" s="10" t="s">
        <v>389</v>
      </c>
      <c r="J54088" s="14">
        <v>2038</v>
      </c>
      <c r="K54088" s="14">
        <v>2038</v>
      </c>
      <c r="P54088" s="14">
        <v>2038</v>
      </c>
      <c r="Q54088" s="14">
        <v>2038</v>
      </c>
      <c r="R54088" s="14">
        <v>643</v>
      </c>
      <c r="S54088" s="14">
        <v>1296</v>
      </c>
      <c r="W54088" s="14">
        <v>28</v>
      </c>
      <c r="X54088" s="14">
        <v>71</v>
      </c>
      <c r="AJ54088" s="14">
        <v>643</v>
      </c>
      <c r="AK54088" s="14">
        <v>1296</v>
      </c>
      <c r="AO54088" s="14">
        <v>28</v>
      </c>
      <c r="AP54088" s="14">
        <v>71</v>
      </c>
      <c r="AS54088" s="14">
        <v>1448</v>
      </c>
      <c r="AT54088" s="14">
        <v>71</v>
      </c>
      <c r="AU54088" s="14">
        <v>519</v>
      </c>
      <c r="AV54088" s="25">
        <v>2.2216979821937928</v>
      </c>
      <c r="AW54088" s="25">
        <v>0.89425357068623867</v>
      </c>
      <c r="AX54088" s="25">
        <v>2.114299852051575</v>
      </c>
      <c r="AY54088" s="26">
        <v>647.98096839845812</v>
      </c>
      <c r="AZ54088" s="26">
        <v>525.69269425541154</v>
      </c>
      <c r="BB54088" s="26">
        <v>0.65944836705354282</v>
      </c>
      <c r="BC54088" s="26">
        <v>1174.3331110209231</v>
      </c>
      <c r="BD54088" s="26">
        <v>0</v>
      </c>
      <c r="BE54088" s="26">
        <v>1174.3331110209231</v>
      </c>
      <c r="BF54088" s="26">
        <v>0</v>
      </c>
      <c r="BG54088" s="14">
        <v>2038</v>
      </c>
      <c r="BH54088" s="14">
        <v>0</v>
      </c>
      <c r="BI54088" s="27">
        <v>1.2703426217953617</v>
      </c>
    </row>
    <row r="54089" spans="1:62" x14ac:dyDescent="0.25">
      <c r="A54089" t="s">
        <v>80</v>
      </c>
      <c r="B54089" s="2">
        <v>44439.958333333336</v>
      </c>
      <c r="C54089" s="1">
        <v>44439</v>
      </c>
      <c r="D54089">
        <v>16</v>
      </c>
      <c r="E54089" s="2">
        <v>44439.666666666664</v>
      </c>
      <c r="F54089" s="8" t="s">
        <v>388</v>
      </c>
      <c r="G54089" s="10" t="s">
        <v>389</v>
      </c>
      <c r="J54089" s="14">
        <v>2058</v>
      </c>
      <c r="K54089" s="14">
        <v>2058</v>
      </c>
      <c r="P54089" s="14">
        <v>2058</v>
      </c>
      <c r="Q54089" s="14">
        <v>2058</v>
      </c>
      <c r="R54089" s="14">
        <v>649</v>
      </c>
      <c r="S54089" s="14">
        <v>1342</v>
      </c>
      <c r="W54089" s="14">
        <v>17</v>
      </c>
      <c r="X54089" s="14">
        <v>50</v>
      </c>
      <c r="AJ54089" s="14">
        <v>649</v>
      </c>
      <c r="AK54089" s="14">
        <v>1342</v>
      </c>
      <c r="AO54089" s="14">
        <v>17</v>
      </c>
      <c r="AP54089" s="14">
        <v>50</v>
      </c>
      <c r="AS54089" s="14">
        <v>1454</v>
      </c>
      <c r="AT54089" s="14">
        <v>50</v>
      </c>
      <c r="AU54089" s="14">
        <v>554</v>
      </c>
      <c r="AV54089" s="25">
        <v>2.2211708666360956</v>
      </c>
      <c r="AW54089" s="25">
        <v>0.89459471316709871</v>
      </c>
      <c r="AX54089" s="25">
        <v>2.1171766525467621</v>
      </c>
      <c r="AY54089" s="26">
        <v>653.87227388249494</v>
      </c>
      <c r="AZ54089" s="26">
        <v>544.55920071043829</v>
      </c>
      <c r="BB54089" s="26">
        <v>0.44629333931906434</v>
      </c>
      <c r="BC54089" s="26">
        <v>1198.8777679322523</v>
      </c>
      <c r="BD54089" s="26">
        <v>0</v>
      </c>
      <c r="BE54089" s="26">
        <v>1198.8777679322523</v>
      </c>
      <c r="BF54089" s="26">
        <v>0</v>
      </c>
      <c r="BG54089" s="14">
        <v>2058</v>
      </c>
      <c r="BH54089" s="14">
        <v>0</v>
      </c>
      <c r="BI54089" s="27">
        <v>1.284290527083966</v>
      </c>
    </row>
    <row r="54090" spans="1:62" x14ac:dyDescent="0.25">
      <c r="A54090" t="s">
        <v>80</v>
      </c>
      <c r="B54090" s="2">
        <v>44440</v>
      </c>
      <c r="C54090" s="1">
        <v>44439</v>
      </c>
      <c r="D54090">
        <v>17</v>
      </c>
      <c r="E54090" s="2">
        <v>44439.708333333336</v>
      </c>
      <c r="F54090" s="8" t="s">
        <v>388</v>
      </c>
      <c r="G54090" s="10" t="s">
        <v>389</v>
      </c>
      <c r="J54090" s="14">
        <v>2104</v>
      </c>
      <c r="K54090" s="14">
        <v>2104</v>
      </c>
      <c r="P54090" s="14">
        <v>2104</v>
      </c>
      <c r="Q54090" s="14">
        <v>2104</v>
      </c>
      <c r="R54090" s="14">
        <v>645</v>
      </c>
      <c r="S54090" s="14">
        <v>1341</v>
      </c>
      <c r="W54090" s="14">
        <v>7</v>
      </c>
      <c r="X54090" s="14">
        <v>111</v>
      </c>
      <c r="AJ54090" s="14">
        <v>645</v>
      </c>
      <c r="AK54090" s="14">
        <v>1341</v>
      </c>
      <c r="AO54090" s="14">
        <v>7</v>
      </c>
      <c r="AP54090" s="14">
        <v>111</v>
      </c>
      <c r="AS54090" s="14">
        <v>1446</v>
      </c>
      <c r="AT54090" s="14">
        <v>111</v>
      </c>
      <c r="AU54090" s="14">
        <v>547</v>
      </c>
      <c r="AV54090" s="25">
        <v>2.2212629543935081</v>
      </c>
      <c r="AW54090" s="25">
        <v>0.89544041838617394</v>
      </c>
      <c r="AX54090" s="25">
        <v>2.1160786042638984</v>
      </c>
      <c r="AY54090" s="26">
        <v>649.86918633769665</v>
      </c>
      <c r="AZ54090" s="26">
        <v>544.66783439135065</v>
      </c>
      <c r="BB54090" s="26">
        <v>0.78600916477088922</v>
      </c>
      <c r="BC54090" s="26">
        <v>1195.3230298938181</v>
      </c>
      <c r="BD54090" s="26">
        <v>0</v>
      </c>
      <c r="BE54090" s="26">
        <v>1195.3230298938179</v>
      </c>
      <c r="BF54090" s="26">
        <v>2.2737367544323206E-13</v>
      </c>
      <c r="BG54090" s="14">
        <v>2104</v>
      </c>
      <c r="BH54090" s="14">
        <v>0</v>
      </c>
      <c r="BI54090" s="27">
        <v>1.2524871949451089</v>
      </c>
    </row>
    <row r="54091" spans="1:62" x14ac:dyDescent="0.25">
      <c r="A54091" t="s">
        <v>80</v>
      </c>
      <c r="B54091" s="2">
        <v>44440.041666666664</v>
      </c>
      <c r="C54091" s="1">
        <v>44439</v>
      </c>
      <c r="D54091">
        <v>18</v>
      </c>
      <c r="E54091" s="2">
        <v>44439.75</v>
      </c>
      <c r="F54091" s="8" t="s">
        <v>388</v>
      </c>
      <c r="G54091" s="10" t="s">
        <v>389</v>
      </c>
      <c r="J54091" s="14">
        <v>2085</v>
      </c>
      <c r="K54091" s="14">
        <v>2085</v>
      </c>
      <c r="P54091" s="14">
        <v>2085</v>
      </c>
      <c r="Q54091" s="14">
        <v>2085</v>
      </c>
      <c r="R54091" s="14">
        <v>647</v>
      </c>
      <c r="S54091" s="14">
        <v>1338</v>
      </c>
      <c r="W54091" s="14">
        <v>4</v>
      </c>
      <c r="X54091" s="14">
        <v>96</v>
      </c>
      <c r="AJ54091" s="14">
        <v>647</v>
      </c>
      <c r="AK54091" s="14">
        <v>1338</v>
      </c>
      <c r="AO54091" s="14">
        <v>4</v>
      </c>
      <c r="AP54091" s="14">
        <v>96</v>
      </c>
      <c r="AS54091" s="14">
        <v>1450</v>
      </c>
      <c r="AT54091" s="14">
        <v>96</v>
      </c>
      <c r="AU54091" s="14">
        <v>539</v>
      </c>
      <c r="AV54091" s="25">
        <v>2.2211831398879611</v>
      </c>
      <c r="AW54091" s="25">
        <v>0.89615622251912264</v>
      </c>
      <c r="AX54091" s="25">
        <v>2.1151936231554891</v>
      </c>
      <c r="AY54091" s="26">
        <v>651.86086105882691</v>
      </c>
      <c r="AZ54091" s="26">
        <v>543.88376488038125</v>
      </c>
      <c r="BB54091" s="26">
        <v>0.66610946167024521</v>
      </c>
      <c r="BC54091" s="26">
        <v>1196.4107354008784</v>
      </c>
      <c r="BD54091" s="26">
        <v>0</v>
      </c>
      <c r="BE54091" s="26">
        <v>1196.4107354008784</v>
      </c>
      <c r="BF54091" s="26">
        <v>0</v>
      </c>
      <c r="BG54091" s="14">
        <v>2085</v>
      </c>
      <c r="BH54091" s="14">
        <v>0</v>
      </c>
      <c r="BI54091" s="27">
        <v>1.2650508563450764</v>
      </c>
    </row>
    <row r="54092" spans="1:62" x14ac:dyDescent="0.25">
      <c r="A54092" t="s">
        <v>80</v>
      </c>
      <c r="B54092" s="2">
        <v>44440.083333333336</v>
      </c>
      <c r="C54092" s="1">
        <v>44439</v>
      </c>
      <c r="D54092">
        <v>19</v>
      </c>
      <c r="E54092" s="2">
        <v>44439.791666666664</v>
      </c>
      <c r="F54092" s="8" t="s">
        <v>388</v>
      </c>
      <c r="G54092" s="10" t="s">
        <v>389</v>
      </c>
      <c r="J54092" s="14">
        <v>2132</v>
      </c>
      <c r="K54092" s="14">
        <v>2132</v>
      </c>
      <c r="P54092" s="14">
        <v>2132</v>
      </c>
      <c r="Q54092" s="14">
        <v>2132</v>
      </c>
      <c r="R54092" s="14">
        <v>647</v>
      </c>
      <c r="S54092" s="14">
        <v>1383</v>
      </c>
      <c r="W54092" s="14">
        <v>1</v>
      </c>
      <c r="X54092" s="14">
        <v>101</v>
      </c>
      <c r="AJ54092" s="14">
        <v>647</v>
      </c>
      <c r="AK54092" s="14">
        <v>1383</v>
      </c>
      <c r="AO54092" s="14">
        <v>1</v>
      </c>
      <c r="AP54092" s="14">
        <v>101</v>
      </c>
      <c r="AS54092" s="14">
        <v>1452</v>
      </c>
      <c r="AT54092" s="14">
        <v>101</v>
      </c>
      <c r="AU54092" s="14">
        <v>579</v>
      </c>
      <c r="AV54092" s="25">
        <v>2.2204330087764159</v>
      </c>
      <c r="AW54092" s="25">
        <v>0.89755435053599353</v>
      </c>
      <c r="AX54092" s="25">
        <v>2.1177813023456475</v>
      </c>
      <c r="AY54092" s="26">
        <v>651.64071662161336</v>
      </c>
      <c r="AZ54092" s="26">
        <v>563.05289201371625</v>
      </c>
      <c r="BB54092" s="26">
        <v>0.6794316509036501</v>
      </c>
      <c r="BC54092" s="26">
        <v>1215.3730402862332</v>
      </c>
      <c r="BD54092" s="26">
        <v>0</v>
      </c>
      <c r="BE54092" s="26">
        <v>1215.3730402862329</v>
      </c>
      <c r="BF54092" s="26">
        <v>2.2737367544323206E-13</v>
      </c>
      <c r="BG54092" s="14">
        <v>2132</v>
      </c>
      <c r="BH54092" s="14">
        <v>0</v>
      </c>
      <c r="BI54092" s="27">
        <v>1.2567709718929807</v>
      </c>
    </row>
    <row r="54093" spans="1:62" x14ac:dyDescent="0.25">
      <c r="A54093" t="s">
        <v>80</v>
      </c>
      <c r="B54093" s="2">
        <v>44440.125</v>
      </c>
      <c r="C54093" s="1">
        <v>44439</v>
      </c>
      <c r="D54093">
        <v>20</v>
      </c>
      <c r="E54093" s="2">
        <v>44439.833333333336</v>
      </c>
      <c r="F54093" s="8" t="s">
        <v>388</v>
      </c>
      <c r="G54093" s="10" t="s">
        <v>389</v>
      </c>
      <c r="J54093" s="14">
        <v>2130</v>
      </c>
      <c r="K54093" s="14">
        <v>2130</v>
      </c>
      <c r="P54093" s="14">
        <v>2130</v>
      </c>
      <c r="Q54093" s="14">
        <v>2130</v>
      </c>
      <c r="R54093" s="14">
        <v>646</v>
      </c>
      <c r="S54093" s="14">
        <v>1383</v>
      </c>
      <c r="W54093" s="14">
        <v>0</v>
      </c>
      <c r="X54093" s="14">
        <v>101</v>
      </c>
      <c r="AJ54093" s="14">
        <v>646</v>
      </c>
      <c r="AK54093" s="14">
        <v>1383</v>
      </c>
      <c r="AO54093" s="14">
        <v>0</v>
      </c>
      <c r="AP54093" s="14">
        <v>101</v>
      </c>
      <c r="AS54093" s="14">
        <v>1450</v>
      </c>
      <c r="AT54093" s="14">
        <v>101</v>
      </c>
      <c r="AU54093" s="14">
        <v>579</v>
      </c>
      <c r="AV54093" s="25">
        <v>2.2197690488778754</v>
      </c>
      <c r="AW54093" s="25">
        <v>0.89936007531225737</v>
      </c>
      <c r="AX54093" s="25">
        <v>2.1179790068997417</v>
      </c>
      <c r="AY54093" s="26">
        <v>650.438989746581</v>
      </c>
      <c r="AZ54093" s="26">
        <v>564.18565746335059</v>
      </c>
      <c r="BB54093" s="26">
        <v>0.67277055628694771</v>
      </c>
      <c r="BC54093" s="26">
        <v>1215.2974177662184</v>
      </c>
      <c r="BD54093" s="26">
        <v>0</v>
      </c>
      <c r="BE54093" s="26">
        <v>1215.2974177662184</v>
      </c>
      <c r="BF54093" s="26">
        <v>0</v>
      </c>
      <c r="BG54093" s="14">
        <v>2130</v>
      </c>
      <c r="BH54093" s="14">
        <v>0</v>
      </c>
      <c r="BI54093" s="27">
        <v>1.2578727667397935</v>
      </c>
    </row>
    <row r="54094" spans="1:62" x14ac:dyDescent="0.25">
      <c r="A54094" t="s">
        <v>80</v>
      </c>
      <c r="B54094" s="2">
        <v>44440.166666666664</v>
      </c>
      <c r="C54094" s="1">
        <v>44439</v>
      </c>
      <c r="D54094">
        <v>21</v>
      </c>
      <c r="E54094" s="2">
        <v>44439.875</v>
      </c>
      <c r="F54094" s="8" t="s">
        <v>388</v>
      </c>
      <c r="G54094" s="10" t="s">
        <v>389</v>
      </c>
      <c r="J54094" s="14">
        <v>2177</v>
      </c>
      <c r="K54094" s="14">
        <v>2177</v>
      </c>
      <c r="P54094" s="14">
        <v>2177</v>
      </c>
      <c r="Q54094" s="14">
        <v>2177</v>
      </c>
      <c r="R54094" s="14">
        <v>604</v>
      </c>
      <c r="S54094" s="14">
        <v>1392</v>
      </c>
      <c r="W54094" s="14">
        <v>-1</v>
      </c>
      <c r="X54094" s="14">
        <v>182</v>
      </c>
      <c r="AJ54094" s="14">
        <v>604</v>
      </c>
      <c r="AK54094" s="14">
        <v>1392</v>
      </c>
      <c r="AO54094" s="14">
        <v>-1</v>
      </c>
      <c r="AP54094" s="14">
        <v>182</v>
      </c>
      <c r="AS54094" s="14">
        <v>1412</v>
      </c>
      <c r="AT54094" s="14">
        <v>182</v>
      </c>
      <c r="AU54094" s="14">
        <v>583</v>
      </c>
      <c r="AV54094" s="25">
        <v>2.2216583316762222</v>
      </c>
      <c r="AW54094" s="25">
        <v>0.90170430473913232</v>
      </c>
      <c r="AX54094" s="25">
        <v>2.1154504840191413</v>
      </c>
      <c r="AY54094" s="26">
        <v>608.66799372791604</v>
      </c>
      <c r="AZ54094" s="26">
        <v>569.33729721987106</v>
      </c>
      <c r="BB54094" s="26">
        <v>1.2123192202398467</v>
      </c>
      <c r="BC54094" s="26">
        <v>1179.217610168027</v>
      </c>
      <c r="BD54094" s="26">
        <v>0</v>
      </c>
      <c r="BE54094" s="26">
        <v>1178.676187941136</v>
      </c>
      <c r="BF54094" s="26">
        <v>0.54142222689097252</v>
      </c>
      <c r="BG54094" s="14">
        <v>2178</v>
      </c>
      <c r="BH54094" s="14">
        <v>1</v>
      </c>
      <c r="BI54094" s="27">
        <v>1.1936302698478585</v>
      </c>
      <c r="BJ54094" s="27">
        <v>1.1936302698483758</v>
      </c>
    </row>
    <row r="54095" spans="1:62" x14ac:dyDescent="0.25">
      <c r="A54095" t="s">
        <v>80</v>
      </c>
      <c r="B54095" s="2">
        <v>44440.208333333336</v>
      </c>
      <c r="C54095" s="1">
        <v>44439</v>
      </c>
      <c r="D54095">
        <v>22</v>
      </c>
      <c r="E54095" s="2">
        <v>44439.916666666664</v>
      </c>
      <c r="F54095" s="8" t="s">
        <v>388</v>
      </c>
      <c r="G54095" s="10" t="s">
        <v>389</v>
      </c>
      <c r="J54095" s="14">
        <v>2278</v>
      </c>
      <c r="K54095" s="14">
        <v>2278</v>
      </c>
      <c r="P54095" s="14">
        <v>2278</v>
      </c>
      <c r="Q54095" s="14">
        <v>2278</v>
      </c>
      <c r="R54095" s="14">
        <v>572</v>
      </c>
      <c r="S54095" s="14">
        <v>1386</v>
      </c>
      <c r="W54095" s="14">
        <v>-1</v>
      </c>
      <c r="X54095" s="14">
        <v>321</v>
      </c>
      <c r="AJ54095" s="14">
        <v>572</v>
      </c>
      <c r="AK54095" s="14">
        <v>1386</v>
      </c>
      <c r="AO54095" s="14">
        <v>-1</v>
      </c>
      <c r="AP54095" s="14">
        <v>321</v>
      </c>
      <c r="AS54095" s="14">
        <v>1380</v>
      </c>
      <c r="AT54095" s="14">
        <v>321</v>
      </c>
      <c r="AU54095" s="14">
        <v>577</v>
      </c>
      <c r="AV54095" s="25">
        <v>2.2194604191424969</v>
      </c>
      <c r="AW54095" s="25">
        <v>0.9025975317762176</v>
      </c>
      <c r="AX54095" s="25">
        <v>2.1186353797699611</v>
      </c>
      <c r="AY54095" s="26">
        <v>575.85042308856328</v>
      </c>
      <c r="AZ54095" s="26">
        <v>567.44481091609327</v>
      </c>
      <c r="BB54095" s="26">
        <v>2.138211371961487</v>
      </c>
      <c r="BC54095" s="26">
        <v>1145.433445376618</v>
      </c>
      <c r="BD54095" s="26">
        <v>0</v>
      </c>
      <c r="BE54095" s="26">
        <v>1144.9308418463959</v>
      </c>
      <c r="BF54095" s="26">
        <v>0.50260353022213167</v>
      </c>
      <c r="BG54095" s="14">
        <v>2279</v>
      </c>
      <c r="BH54095" s="14">
        <v>1</v>
      </c>
      <c r="BI54095" s="27">
        <v>1.1080497947986834</v>
      </c>
      <c r="BJ54095" s="27">
        <v>1.1080497947983159</v>
      </c>
    </row>
    <row r="54096" spans="1:62" x14ac:dyDescent="0.25">
      <c r="A54096" t="s">
        <v>80</v>
      </c>
      <c r="B54096" s="2">
        <v>44440.25</v>
      </c>
      <c r="C54096" s="1">
        <v>44439</v>
      </c>
      <c r="D54096">
        <v>23</v>
      </c>
      <c r="E54096" s="2">
        <v>44439.958333333336</v>
      </c>
      <c r="F54096" s="8" t="s">
        <v>388</v>
      </c>
      <c r="G54096" s="10" t="s">
        <v>389</v>
      </c>
      <c r="J54096" s="14">
        <v>2249</v>
      </c>
      <c r="K54096" s="14">
        <v>2249</v>
      </c>
      <c r="P54096" s="14">
        <v>2249</v>
      </c>
      <c r="Q54096" s="14">
        <v>2249</v>
      </c>
      <c r="R54096" s="14">
        <v>573</v>
      </c>
      <c r="S54096" s="14">
        <v>1227</v>
      </c>
      <c r="W54096" s="14">
        <v>0</v>
      </c>
      <c r="X54096" s="14">
        <v>449</v>
      </c>
      <c r="AJ54096" s="14">
        <v>573</v>
      </c>
      <c r="AK54096" s="14">
        <v>1227</v>
      </c>
      <c r="AO54096" s="14">
        <v>0</v>
      </c>
      <c r="AP54096" s="14">
        <v>449</v>
      </c>
      <c r="AS54096" s="14">
        <v>1380</v>
      </c>
      <c r="AT54096" s="14">
        <v>449</v>
      </c>
      <c r="AU54096" s="14">
        <v>420</v>
      </c>
      <c r="AV54096" s="25">
        <v>2.2191961860044671</v>
      </c>
      <c r="AW54096" s="25">
        <v>0.90372815755087321</v>
      </c>
      <c r="AX54096" s="25">
        <v>2.1187243927393005</v>
      </c>
      <c r="AY54096" s="26">
        <v>576.78847809625222</v>
      </c>
      <c r="AZ54096" s="26">
        <v>502.97758766359806</v>
      </c>
      <c r="BB54096" s="26">
        <v>2.9908314828994005</v>
      </c>
      <c r="BC54096" s="26">
        <v>1082.7568972427498</v>
      </c>
      <c r="BD54096" s="26">
        <v>0</v>
      </c>
      <c r="BE54096" s="26">
        <v>1082.7568972427498</v>
      </c>
      <c r="BF54096" s="26">
        <v>0</v>
      </c>
      <c r="BG54096" s="14">
        <v>2249</v>
      </c>
      <c r="BH54096" s="14">
        <v>0</v>
      </c>
      <c r="BI54096" s="27">
        <v>1.0613906228542958</v>
      </c>
    </row>
    <row r="54097" spans="1:62" x14ac:dyDescent="0.25">
      <c r="A54097" t="s">
        <v>80</v>
      </c>
      <c r="B54097" s="2">
        <v>44440.291666666664</v>
      </c>
      <c r="C54097" s="1">
        <v>44439</v>
      </c>
      <c r="D54097">
        <v>24</v>
      </c>
      <c r="E54097" s="2">
        <v>44440</v>
      </c>
      <c r="F54097" s="8" t="s">
        <v>388</v>
      </c>
      <c r="G54097" s="10" t="s">
        <v>389</v>
      </c>
      <c r="J54097" s="14">
        <v>2093</v>
      </c>
      <c r="K54097" s="14">
        <v>2093</v>
      </c>
      <c r="P54097" s="14">
        <v>2093</v>
      </c>
      <c r="Q54097" s="14">
        <v>2093</v>
      </c>
      <c r="R54097" s="14">
        <v>573</v>
      </c>
      <c r="S54097" s="14">
        <v>1137</v>
      </c>
      <c r="W54097" s="14">
        <v>-1</v>
      </c>
      <c r="X54097" s="14">
        <v>384</v>
      </c>
      <c r="AJ54097" s="14">
        <v>573</v>
      </c>
      <c r="AK54097" s="14">
        <v>1137</v>
      </c>
      <c r="AO54097" s="14">
        <v>-1</v>
      </c>
      <c r="AP54097" s="14">
        <v>384</v>
      </c>
      <c r="AS54097" s="14">
        <v>1382</v>
      </c>
      <c r="AT54097" s="14">
        <v>384</v>
      </c>
      <c r="AU54097" s="14">
        <v>327</v>
      </c>
      <c r="AV54097" s="25">
        <v>2.2186782358888477</v>
      </c>
      <c r="AW54097" s="25">
        <v>0.90401539345496851</v>
      </c>
      <c r="AX54097" s="25">
        <v>2.1196584347671057</v>
      </c>
      <c r="AY54097" s="26">
        <v>576.6538583358174</v>
      </c>
      <c r="AZ54097" s="26">
        <v>466.23250372322633</v>
      </c>
      <c r="BB54097" s="26">
        <v>2.5578603328137417</v>
      </c>
      <c r="BC54097" s="26">
        <v>1045.4442223918575</v>
      </c>
      <c r="BD54097" s="26">
        <v>0</v>
      </c>
      <c r="BE54097" s="26">
        <v>1044.9449653611068</v>
      </c>
      <c r="BF54097" s="26">
        <v>0.49925703075064121</v>
      </c>
      <c r="BG54097" s="14">
        <v>2094</v>
      </c>
      <c r="BH54097" s="14">
        <v>1</v>
      </c>
      <c r="BI54097" s="27">
        <v>1.1006720351334942</v>
      </c>
      <c r="BJ54097" s="27">
        <v>1.1006720351334787</v>
      </c>
    </row>
    <row r="54098" spans="1:62" x14ac:dyDescent="0.25">
      <c r="A54098" t="s">
        <v>80</v>
      </c>
      <c r="B54098" s="2">
        <v>44440.333333333336</v>
      </c>
      <c r="C54098" s="1">
        <v>44440</v>
      </c>
      <c r="D54098">
        <v>1</v>
      </c>
      <c r="E54098" s="2">
        <v>44440.041666666664</v>
      </c>
      <c r="F54098" s="8" t="s">
        <v>388</v>
      </c>
      <c r="G54098" s="10" t="s">
        <v>389</v>
      </c>
      <c r="J54098" s="14">
        <v>1937</v>
      </c>
      <c r="K54098" s="14">
        <v>1937</v>
      </c>
      <c r="P54098" s="14">
        <v>1937</v>
      </c>
      <c r="Q54098" s="14">
        <v>1937</v>
      </c>
      <c r="R54098" s="14">
        <v>609</v>
      </c>
      <c r="S54098" s="14">
        <v>1071</v>
      </c>
      <c r="W54098" s="14">
        <v>0</v>
      </c>
      <c r="X54098" s="14">
        <v>257</v>
      </c>
      <c r="AJ54098" s="14">
        <v>609</v>
      </c>
      <c r="AK54098" s="14">
        <v>1071</v>
      </c>
      <c r="AO54098" s="14">
        <v>0</v>
      </c>
      <c r="AP54098" s="14">
        <v>257</v>
      </c>
      <c r="AS54098" s="14">
        <v>1419</v>
      </c>
      <c r="AT54098" s="14">
        <v>257</v>
      </c>
      <c r="AU54098" s="14">
        <v>261</v>
      </c>
      <c r="AV54098" s="25">
        <v>2.2183505427280119</v>
      </c>
      <c r="AW54098" s="25">
        <v>0.90422541828503666</v>
      </c>
      <c r="AX54098" s="25">
        <v>2.119682923371168</v>
      </c>
      <c r="AY54098" s="26">
        <v>612.79289878589475</v>
      </c>
      <c r="AZ54098" s="26">
        <v>439.27090518242346</v>
      </c>
      <c r="BB54098" s="26">
        <v>1.7119013164925299</v>
      </c>
      <c r="BC54098" s="26">
        <v>1053.7757052848106</v>
      </c>
      <c r="BD54098" s="26">
        <v>0</v>
      </c>
      <c r="BE54098" s="26">
        <v>1053.7757052848106</v>
      </c>
      <c r="BF54098" s="26">
        <v>0</v>
      </c>
      <c r="BG54098" s="14">
        <v>1937</v>
      </c>
      <c r="BH54098" s="14">
        <v>0</v>
      </c>
      <c r="BI54098" s="27">
        <v>1.1993675763474441</v>
      </c>
    </row>
    <row r="54099" spans="1:62" x14ac:dyDescent="0.25">
      <c r="A54099" t="s">
        <v>80</v>
      </c>
      <c r="B54099" s="2">
        <v>44440.375</v>
      </c>
      <c r="C54099" s="1">
        <v>44440</v>
      </c>
      <c r="D54099">
        <v>2</v>
      </c>
      <c r="E54099" s="2">
        <v>44440.083333333336</v>
      </c>
      <c r="F54099" s="8" t="s">
        <v>388</v>
      </c>
      <c r="G54099" s="10" t="s">
        <v>389</v>
      </c>
      <c r="J54099" s="14">
        <v>1902</v>
      </c>
      <c r="K54099" s="14">
        <v>1902</v>
      </c>
      <c r="P54099" s="14">
        <v>1902</v>
      </c>
      <c r="Q54099" s="14">
        <v>1902</v>
      </c>
      <c r="R54099" s="14">
        <v>647</v>
      </c>
      <c r="S54099" s="14">
        <v>1068</v>
      </c>
      <c r="W54099" s="14">
        <v>-1</v>
      </c>
      <c r="X54099" s="14">
        <v>188</v>
      </c>
      <c r="AJ54099" s="14">
        <v>647</v>
      </c>
      <c r="AK54099" s="14">
        <v>1068</v>
      </c>
      <c r="AO54099" s="14">
        <v>-1</v>
      </c>
      <c r="AP54099" s="14">
        <v>188</v>
      </c>
      <c r="AS54099" s="14">
        <v>1457</v>
      </c>
      <c r="AT54099" s="14">
        <v>188</v>
      </c>
      <c r="AU54099" s="14">
        <v>257</v>
      </c>
      <c r="AV54099" s="25">
        <v>2.2183582969753912</v>
      </c>
      <c r="AW54099" s="25">
        <v>0.90476303884426179</v>
      </c>
      <c r="AX54099" s="25">
        <v>2.1189726635539361</v>
      </c>
      <c r="AY54099" s="26">
        <v>651.03184137995584</v>
      </c>
      <c r="AZ54099" s="26">
        <v>438.30089788066499</v>
      </c>
      <c r="BB54099" s="26">
        <v>1.2522857879400608</v>
      </c>
      <c r="BC54099" s="26">
        <v>1090.585025048561</v>
      </c>
      <c r="BD54099" s="26">
        <v>0</v>
      </c>
      <c r="BE54099" s="26">
        <v>1090.0119378047095</v>
      </c>
      <c r="BF54099" s="26">
        <v>0.5730872438514325</v>
      </c>
      <c r="BG54099" s="14">
        <v>1903</v>
      </c>
      <c r="BH54099" s="14">
        <v>1</v>
      </c>
      <c r="BI54099" s="27">
        <v>1.2634395995389167</v>
      </c>
      <c r="BJ54099" s="27">
        <v>1.2634395995397452</v>
      </c>
    </row>
    <row r="54100" spans="1:62" x14ac:dyDescent="0.25">
      <c r="A54100" t="s">
        <v>80</v>
      </c>
      <c r="B54100" s="2">
        <v>44440.416666666664</v>
      </c>
      <c r="C54100" s="1">
        <v>44440</v>
      </c>
      <c r="D54100">
        <v>3</v>
      </c>
      <c r="E54100" s="2">
        <v>44440.125</v>
      </c>
      <c r="F54100" s="8" t="s">
        <v>388</v>
      </c>
      <c r="G54100" s="10" t="s">
        <v>389</v>
      </c>
      <c r="J54100" s="14">
        <v>1851</v>
      </c>
      <c r="K54100" s="14">
        <v>1851</v>
      </c>
      <c r="P54100" s="14">
        <v>1851</v>
      </c>
      <c r="Q54100" s="14">
        <v>1851</v>
      </c>
      <c r="R54100" s="14">
        <v>607</v>
      </c>
      <c r="S54100" s="14">
        <v>1067</v>
      </c>
      <c r="W54100" s="14">
        <v>0</v>
      </c>
      <c r="X54100" s="14">
        <v>177</v>
      </c>
      <c r="AJ54100" s="14">
        <v>607</v>
      </c>
      <c r="AK54100" s="14">
        <v>1067</v>
      </c>
      <c r="AO54100" s="14">
        <v>0</v>
      </c>
      <c r="AP54100" s="14">
        <v>177</v>
      </c>
      <c r="AS54100" s="14">
        <v>1417</v>
      </c>
      <c r="AT54100" s="14">
        <v>177</v>
      </c>
      <c r="AU54100" s="14">
        <v>257</v>
      </c>
      <c r="AV54100" s="25">
        <v>2.21880942101616</v>
      </c>
      <c r="AW54100" s="25">
        <v>0.90550307813555198</v>
      </c>
      <c r="AX54100" s="25">
        <v>2.118692789583823</v>
      </c>
      <c r="AY54100" s="26">
        <v>610.90678600248987</v>
      </c>
      <c r="AZ54100" s="26">
        <v>438.24867068729941</v>
      </c>
      <c r="BB54100" s="26">
        <v>1.1790137471563338</v>
      </c>
      <c r="BC54100" s="26">
        <v>1050.3344704369458</v>
      </c>
      <c r="BD54100" s="26">
        <v>0</v>
      </c>
      <c r="BE54100" s="26">
        <v>1050.3344704369454</v>
      </c>
      <c r="BF54100" s="26">
        <v>4.5474735088646412E-13</v>
      </c>
      <c r="BG54100" s="14">
        <v>1851</v>
      </c>
      <c r="BH54100" s="14">
        <v>0</v>
      </c>
      <c r="BI54100" s="27">
        <v>1.2509931821797404</v>
      </c>
    </row>
    <row r="54101" spans="1:62" x14ac:dyDescent="0.25">
      <c r="A54101" t="s">
        <v>80</v>
      </c>
      <c r="B54101" s="2">
        <v>44440.458333333336</v>
      </c>
      <c r="C54101" s="1">
        <v>44440</v>
      </c>
      <c r="D54101">
        <v>4</v>
      </c>
      <c r="E54101" s="2">
        <v>44440.166666666664</v>
      </c>
      <c r="F54101" s="8" t="s">
        <v>388</v>
      </c>
      <c r="G54101" s="10" t="s">
        <v>389</v>
      </c>
      <c r="J54101" s="14">
        <v>1873</v>
      </c>
      <c r="K54101" s="14">
        <v>1873</v>
      </c>
      <c r="P54101" s="14">
        <v>1873</v>
      </c>
      <c r="Q54101" s="14">
        <v>1873</v>
      </c>
      <c r="R54101" s="14">
        <v>646</v>
      </c>
      <c r="S54101" s="14">
        <v>1070</v>
      </c>
      <c r="W54101" s="14">
        <v>-1</v>
      </c>
      <c r="X54101" s="14">
        <v>158</v>
      </c>
      <c r="AJ54101" s="14">
        <v>646</v>
      </c>
      <c r="AK54101" s="14">
        <v>1070</v>
      </c>
      <c r="AO54101" s="14">
        <v>-1</v>
      </c>
      <c r="AP54101" s="14">
        <v>158</v>
      </c>
      <c r="AS54101" s="14">
        <v>1457</v>
      </c>
      <c r="AT54101" s="14">
        <v>158</v>
      </c>
      <c r="AU54101" s="14">
        <v>258</v>
      </c>
      <c r="AV54101" s="25">
        <v>2.2197271010123756</v>
      </c>
      <c r="AW54101" s="25">
        <v>0.90531492692970761</v>
      </c>
      <c r="AX54101" s="25">
        <v>2.1182905191929127</v>
      </c>
      <c r="AY54101" s="26">
        <v>650.42669814026658</v>
      </c>
      <c r="AZ54101" s="26">
        <v>439.38954187786885</v>
      </c>
      <c r="BB54101" s="26">
        <v>1.0524529494389876</v>
      </c>
      <c r="BC54101" s="26">
        <v>1090.8686929675744</v>
      </c>
      <c r="BD54101" s="26">
        <v>0</v>
      </c>
      <c r="BE54101" s="26">
        <v>1090.2865858742084</v>
      </c>
      <c r="BF54101" s="26">
        <v>0.58210709336594846</v>
      </c>
      <c r="BG54101" s="14">
        <v>1874</v>
      </c>
      <c r="BH54101" s="14">
        <v>1</v>
      </c>
      <c r="BI54101" s="27">
        <v>1.2833249401761866</v>
      </c>
      <c r="BJ54101" s="27">
        <v>1.2833249401764371</v>
      </c>
    </row>
    <row r="54102" spans="1:62" x14ac:dyDescent="0.25">
      <c r="A54102" t="s">
        <v>80</v>
      </c>
      <c r="B54102" s="2">
        <v>44440.5</v>
      </c>
      <c r="C54102" s="1">
        <v>44440</v>
      </c>
      <c r="D54102">
        <v>5</v>
      </c>
      <c r="E54102" s="2">
        <v>44440.208333333336</v>
      </c>
      <c r="F54102" s="8" t="s">
        <v>388</v>
      </c>
      <c r="G54102" s="10" t="s">
        <v>389</v>
      </c>
      <c r="J54102" s="14">
        <v>1913</v>
      </c>
      <c r="K54102" s="14">
        <v>1913</v>
      </c>
      <c r="P54102" s="14">
        <v>1913</v>
      </c>
      <c r="Q54102" s="14">
        <v>1913</v>
      </c>
      <c r="R54102" s="14">
        <v>647</v>
      </c>
      <c r="S54102" s="14">
        <v>1069</v>
      </c>
      <c r="W54102" s="14">
        <v>0</v>
      </c>
      <c r="X54102" s="14">
        <v>197</v>
      </c>
      <c r="AJ54102" s="14">
        <v>647</v>
      </c>
      <c r="AK54102" s="14">
        <v>1069</v>
      </c>
      <c r="AO54102" s="14">
        <v>0</v>
      </c>
      <c r="AP54102" s="14">
        <v>197</v>
      </c>
      <c r="AS54102" s="14">
        <v>1459</v>
      </c>
      <c r="AT54102" s="14">
        <v>197</v>
      </c>
      <c r="AU54102" s="14">
        <v>257</v>
      </c>
      <c r="AV54102" s="25">
        <v>2.2194368199540686</v>
      </c>
      <c r="AW54102" s="25">
        <v>0.90519912295742788</v>
      </c>
      <c r="AX54102" s="25">
        <v>2.1344148698557937</v>
      </c>
      <c r="AY54102" s="26">
        <v>651.34836049309297</v>
      </c>
      <c r="AZ54102" s="26">
        <v>438.92274516310766</v>
      </c>
      <c r="BB54102" s="26">
        <v>1.3122356394903829</v>
      </c>
      <c r="BC54102" s="26">
        <v>1091.5833412956911</v>
      </c>
      <c r="BD54102" s="26">
        <v>0</v>
      </c>
      <c r="BE54102" s="26">
        <v>1091.5833412956911</v>
      </c>
      <c r="BF54102" s="26">
        <v>0</v>
      </c>
      <c r="BG54102" s="14">
        <v>1913</v>
      </c>
      <c r="BH54102" s="14">
        <v>0</v>
      </c>
      <c r="BI54102" s="27">
        <v>1.2579856068412474</v>
      </c>
    </row>
    <row r="54103" spans="1:62" x14ac:dyDescent="0.25">
      <c r="A54103" t="s">
        <v>80</v>
      </c>
      <c r="B54103" s="2">
        <v>44440.541666666664</v>
      </c>
      <c r="C54103" s="1">
        <v>44440</v>
      </c>
      <c r="D54103">
        <v>6</v>
      </c>
      <c r="E54103" s="2">
        <v>44440.25</v>
      </c>
      <c r="F54103" s="8" t="s">
        <v>388</v>
      </c>
      <c r="G54103" s="10" t="s">
        <v>389</v>
      </c>
      <c r="J54103" s="14">
        <v>1899</v>
      </c>
      <c r="K54103" s="14">
        <v>1899</v>
      </c>
      <c r="P54103" s="14">
        <v>1899</v>
      </c>
      <c r="Q54103" s="14">
        <v>1899</v>
      </c>
      <c r="R54103" s="14">
        <v>647</v>
      </c>
      <c r="S54103" s="14">
        <v>1067</v>
      </c>
      <c r="W54103" s="14">
        <v>-1</v>
      </c>
      <c r="X54103" s="14">
        <v>186</v>
      </c>
      <c r="AJ54103" s="14">
        <v>647</v>
      </c>
      <c r="AK54103" s="14">
        <v>1067</v>
      </c>
      <c r="AO54103" s="14">
        <v>-1</v>
      </c>
      <c r="AP54103" s="14">
        <v>186</v>
      </c>
      <c r="AS54103" s="14">
        <v>1459</v>
      </c>
      <c r="AT54103" s="14">
        <v>186</v>
      </c>
      <c r="AU54103" s="14">
        <v>254</v>
      </c>
      <c r="AV54103" s="25">
        <v>2.2179024728216512</v>
      </c>
      <c r="AW54103" s="25">
        <v>0.90467668651867883</v>
      </c>
      <c r="AX54103" s="25">
        <v>2.122383472757885</v>
      </c>
      <c r="AY54103" s="26">
        <v>650.89806856311225</v>
      </c>
      <c r="AZ54103" s="26">
        <v>437.84871066915406</v>
      </c>
      <c r="BB54103" s="26">
        <v>1.2389635987066558</v>
      </c>
      <c r="BC54103" s="26">
        <v>1089.9857428309731</v>
      </c>
      <c r="BD54103" s="26">
        <v>0</v>
      </c>
      <c r="BE54103" s="26">
        <v>1089.41206612422</v>
      </c>
      <c r="BF54103" s="26">
        <v>0.57367670675307636</v>
      </c>
      <c r="BG54103" s="14">
        <v>1900</v>
      </c>
      <c r="BH54103" s="14">
        <v>1</v>
      </c>
      <c r="BI54103" s="27">
        <v>1.2647391412421156</v>
      </c>
      <c r="BJ54103" s="27">
        <v>1.2647391412419673</v>
      </c>
    </row>
    <row r="54104" spans="1:62" x14ac:dyDescent="0.25">
      <c r="A54104" t="s">
        <v>80</v>
      </c>
      <c r="B54104" s="2">
        <v>44440.583333333336</v>
      </c>
      <c r="C54104" s="1">
        <v>44440</v>
      </c>
      <c r="D54104">
        <v>7</v>
      </c>
      <c r="E54104" s="2">
        <v>44440.291666666664</v>
      </c>
      <c r="F54104" s="8" t="s">
        <v>388</v>
      </c>
      <c r="G54104" s="10" t="s">
        <v>389</v>
      </c>
      <c r="J54104" s="14">
        <v>1649</v>
      </c>
      <c r="K54104" s="14">
        <v>1649</v>
      </c>
      <c r="P54104" s="14">
        <v>1649</v>
      </c>
      <c r="Q54104" s="14">
        <v>1649</v>
      </c>
      <c r="R54104" s="14">
        <v>647</v>
      </c>
      <c r="S54104" s="14">
        <v>826</v>
      </c>
      <c r="W54104" s="14">
        <v>6</v>
      </c>
      <c r="X54104" s="14">
        <v>170</v>
      </c>
      <c r="AJ54104" s="14">
        <v>647</v>
      </c>
      <c r="AK54104" s="14">
        <v>826</v>
      </c>
      <c r="AO54104" s="14">
        <v>6</v>
      </c>
      <c r="AP54104" s="14">
        <v>170</v>
      </c>
      <c r="AS54104" s="14">
        <v>1450</v>
      </c>
      <c r="AT54104" s="14">
        <v>170</v>
      </c>
      <c r="AU54104" s="14">
        <v>29</v>
      </c>
      <c r="AV54104" s="25">
        <v>2.2179406439586162</v>
      </c>
      <c r="AW54104" s="25">
        <v>0.90377340967916875</v>
      </c>
      <c r="AX54104" s="25">
        <v>2.1255234344784673</v>
      </c>
      <c r="AY54104" s="26">
        <v>650.90927082273799</v>
      </c>
      <c r="AZ54104" s="26">
        <v>338.61474376309451</v>
      </c>
      <c r="BB54104" s="26">
        <v>1.1723526525396311</v>
      </c>
      <c r="BC54104" s="26">
        <v>990.69636723837209</v>
      </c>
      <c r="BD54104" s="26">
        <v>0</v>
      </c>
      <c r="BE54104" s="26">
        <v>990.69636723837209</v>
      </c>
      <c r="BF54104" s="26">
        <v>0</v>
      </c>
      <c r="BG54104" s="14">
        <v>1649</v>
      </c>
      <c r="BH54104" s="14">
        <v>0</v>
      </c>
      <c r="BI54104" s="27">
        <v>1.3245051698854213</v>
      </c>
    </row>
    <row r="54105" spans="1:62" x14ac:dyDescent="0.25">
      <c r="A54105" t="s">
        <v>80</v>
      </c>
      <c r="B54105" s="2">
        <v>44440.625</v>
      </c>
      <c r="C54105" s="1">
        <v>44440</v>
      </c>
      <c r="D54105">
        <v>8</v>
      </c>
      <c r="E54105" s="2">
        <v>44440.333333333336</v>
      </c>
      <c r="F54105" s="8" t="s">
        <v>388</v>
      </c>
      <c r="G54105" s="10" t="s">
        <v>389</v>
      </c>
      <c r="J54105" s="14">
        <v>1625</v>
      </c>
      <c r="K54105" s="14">
        <v>1625</v>
      </c>
      <c r="P54105" s="14">
        <v>1625</v>
      </c>
      <c r="Q54105" s="14">
        <v>1625</v>
      </c>
      <c r="R54105" s="14">
        <v>645</v>
      </c>
      <c r="S54105" s="14">
        <v>797</v>
      </c>
      <c r="W54105" s="14">
        <v>32</v>
      </c>
      <c r="X54105" s="14">
        <v>151</v>
      </c>
      <c r="AJ54105" s="14">
        <v>645</v>
      </c>
      <c r="AK54105" s="14">
        <v>797</v>
      </c>
      <c r="AO54105" s="14">
        <v>32</v>
      </c>
      <c r="AP54105" s="14">
        <v>151</v>
      </c>
      <c r="AS54105" s="14">
        <v>1445</v>
      </c>
      <c r="AT54105" s="14">
        <v>151</v>
      </c>
      <c r="AU54105" s="14">
        <v>29</v>
      </c>
      <c r="AV54105" s="25">
        <v>2.2179061450421327</v>
      </c>
      <c r="AW54105" s="25">
        <v>0.9022233616842622</v>
      </c>
      <c r="AX54105" s="25">
        <v>2.1280676441920652</v>
      </c>
      <c r="AY54105" s="26">
        <v>648.88709326422497</v>
      </c>
      <c r="AZ54105" s="26">
        <v>326.16596931097286</v>
      </c>
      <c r="BB54105" s="26">
        <v>1.218980314856549</v>
      </c>
      <c r="BC54105" s="26">
        <v>976.27204289005442</v>
      </c>
      <c r="BD54105" s="26">
        <v>0</v>
      </c>
      <c r="BE54105" s="26">
        <v>976.27204289005442</v>
      </c>
      <c r="BF54105" s="26">
        <v>0</v>
      </c>
      <c r="BG54105" s="14">
        <v>1625</v>
      </c>
      <c r="BH54105" s="14">
        <v>0</v>
      </c>
      <c r="BI54105" s="27">
        <v>1.3244977668900135</v>
      </c>
    </row>
    <row r="54106" spans="1:62" x14ac:dyDescent="0.25">
      <c r="A54106" t="s">
        <v>80</v>
      </c>
      <c r="B54106" s="2">
        <v>44440.666666666664</v>
      </c>
      <c r="C54106" s="1">
        <v>44440</v>
      </c>
      <c r="D54106">
        <v>9</v>
      </c>
      <c r="E54106" s="2">
        <v>44440.375</v>
      </c>
      <c r="F54106" s="8" t="s">
        <v>388</v>
      </c>
      <c r="G54106" s="10" t="s">
        <v>389</v>
      </c>
      <c r="J54106" s="14">
        <v>1675</v>
      </c>
      <c r="K54106" s="14">
        <v>1675</v>
      </c>
      <c r="P54106" s="14">
        <v>1675</v>
      </c>
      <c r="Q54106" s="14">
        <v>1675</v>
      </c>
      <c r="R54106" s="14">
        <v>645</v>
      </c>
      <c r="S54106" s="14">
        <v>793</v>
      </c>
      <c r="W54106" s="14">
        <v>83</v>
      </c>
      <c r="X54106" s="14">
        <v>154</v>
      </c>
      <c r="AJ54106" s="14">
        <v>645</v>
      </c>
      <c r="AK54106" s="14">
        <v>793</v>
      </c>
      <c r="AO54106" s="14">
        <v>83</v>
      </c>
      <c r="AP54106" s="14">
        <v>154</v>
      </c>
      <c r="AS54106" s="14">
        <v>1441</v>
      </c>
      <c r="AT54106" s="14">
        <v>154</v>
      </c>
      <c r="AU54106" s="14">
        <v>80</v>
      </c>
      <c r="AV54106" s="25">
        <v>2.2180884454200593</v>
      </c>
      <c r="AW54106" s="25">
        <v>0.9010268188878815</v>
      </c>
      <c r="AX54106" s="25">
        <v>2.13579733565554</v>
      </c>
      <c r="AY54106" s="26">
        <v>648.94042841666067</v>
      </c>
      <c r="AZ54106" s="26">
        <v>324.09860537330246</v>
      </c>
      <c r="BB54106" s="26">
        <v>1.5786794241584812</v>
      </c>
      <c r="BC54106" s="26">
        <v>974.61771321412164</v>
      </c>
      <c r="BD54106" s="26">
        <v>0</v>
      </c>
      <c r="BE54106" s="26">
        <v>974.61771321412164</v>
      </c>
      <c r="BF54106" s="26">
        <v>0</v>
      </c>
      <c r="BG54106" s="14">
        <v>1675</v>
      </c>
      <c r="BH54106" s="14">
        <v>0</v>
      </c>
      <c r="BI54106" s="27">
        <v>1.2827831062126072</v>
      </c>
    </row>
    <row r="54107" spans="1:62" x14ac:dyDescent="0.25">
      <c r="A54107" t="s">
        <v>80</v>
      </c>
      <c r="B54107" s="2">
        <v>44440.708333333336</v>
      </c>
      <c r="C54107" s="1">
        <v>44440</v>
      </c>
      <c r="D54107">
        <v>10</v>
      </c>
      <c r="E54107" s="2">
        <v>44440.416666666664</v>
      </c>
      <c r="F54107" s="8" t="s">
        <v>388</v>
      </c>
      <c r="G54107" s="10" t="s">
        <v>389</v>
      </c>
      <c r="J54107" s="14">
        <v>1751</v>
      </c>
      <c r="K54107" s="14">
        <v>1751</v>
      </c>
      <c r="P54107" s="14">
        <v>1751</v>
      </c>
      <c r="Q54107" s="14">
        <v>1751</v>
      </c>
      <c r="R54107" s="14">
        <v>645</v>
      </c>
      <c r="S54107" s="14">
        <v>790</v>
      </c>
      <c r="W54107" s="14">
        <v>141</v>
      </c>
      <c r="X54107" s="14">
        <v>175</v>
      </c>
      <c r="AJ54107" s="14">
        <v>645</v>
      </c>
      <c r="AK54107" s="14">
        <v>790</v>
      </c>
      <c r="AO54107" s="14">
        <v>141</v>
      </c>
      <c r="AP54107" s="14">
        <v>175</v>
      </c>
      <c r="AS54107" s="14">
        <v>1438</v>
      </c>
      <c r="AT54107" s="14">
        <v>175</v>
      </c>
      <c r="AU54107" s="14">
        <v>138</v>
      </c>
      <c r="AV54107" s="25">
        <v>2.2182246456317309</v>
      </c>
      <c r="AW54107" s="25">
        <v>0.89996258898798831</v>
      </c>
      <c r="AX54107" s="25">
        <v>2.1372508328813291</v>
      </c>
      <c r="AY54107" s="26">
        <v>648.98027616208981</v>
      </c>
      <c r="AZ54107" s="26">
        <v>322.49115280661101</v>
      </c>
      <c r="BB54107" s="26">
        <v>2.1049058988779743</v>
      </c>
      <c r="BC54107" s="26">
        <v>973.57633486757879</v>
      </c>
      <c r="BD54107" s="26">
        <v>0</v>
      </c>
      <c r="BE54107" s="26">
        <v>973.57633486757879</v>
      </c>
      <c r="BF54107" s="26">
        <v>0</v>
      </c>
      <c r="BG54107" s="14">
        <v>1751</v>
      </c>
      <c r="BH54107" s="14">
        <v>0</v>
      </c>
      <c r="BI54107" s="27">
        <v>1.2257943228873567</v>
      </c>
    </row>
    <row r="54108" spans="1:62" x14ac:dyDescent="0.25">
      <c r="A54108" t="s">
        <v>80</v>
      </c>
      <c r="B54108" s="2">
        <v>44440.75</v>
      </c>
      <c r="C54108" s="1">
        <v>44440</v>
      </c>
      <c r="D54108">
        <v>11</v>
      </c>
      <c r="E54108" s="2">
        <v>44440.458333333336</v>
      </c>
      <c r="F54108" s="8" t="s">
        <v>388</v>
      </c>
      <c r="G54108" s="10" t="s">
        <v>389</v>
      </c>
      <c r="J54108" s="14">
        <v>1784</v>
      </c>
      <c r="K54108" s="14">
        <v>1784</v>
      </c>
      <c r="P54108" s="14">
        <v>1784</v>
      </c>
      <c r="Q54108" s="14">
        <v>1784</v>
      </c>
      <c r="R54108" s="14">
        <v>645</v>
      </c>
      <c r="S54108" s="14">
        <v>790</v>
      </c>
      <c r="W54108" s="14">
        <v>133</v>
      </c>
      <c r="X54108" s="14">
        <v>216</v>
      </c>
      <c r="AJ54108" s="14">
        <v>645</v>
      </c>
      <c r="AK54108" s="14">
        <v>790</v>
      </c>
      <c r="AO54108" s="14">
        <v>133</v>
      </c>
      <c r="AP54108" s="14">
        <v>216</v>
      </c>
      <c r="AS54108" s="14">
        <v>1439</v>
      </c>
      <c r="AT54108" s="14">
        <v>216</v>
      </c>
      <c r="AU54108" s="14">
        <v>129</v>
      </c>
      <c r="AV54108" s="25">
        <v>2.2183793736672657</v>
      </c>
      <c r="AW54108" s="25">
        <v>0.89923332901345787</v>
      </c>
      <c r="AX54108" s="25">
        <v>2.1409342628479946</v>
      </c>
      <c r="AY54108" s="26">
        <v>649.02554454526694</v>
      </c>
      <c r="AZ54108" s="26">
        <v>322.22983095528105</v>
      </c>
      <c r="BB54108" s="26">
        <v>2.3247220212291562</v>
      </c>
      <c r="BC54108" s="26">
        <v>973.58009752177713</v>
      </c>
      <c r="BD54108" s="26">
        <v>0</v>
      </c>
      <c r="BE54108" s="26">
        <v>973.58009752177691</v>
      </c>
      <c r="BF54108" s="26">
        <v>2.2737367544323206E-13</v>
      </c>
      <c r="BG54108" s="14">
        <v>1784</v>
      </c>
      <c r="BH54108" s="14">
        <v>0</v>
      </c>
      <c r="BI54108" s="27">
        <v>1.203124526120213</v>
      </c>
    </row>
    <row r="54109" spans="1:62" x14ac:dyDescent="0.25">
      <c r="A54109" t="s">
        <v>80</v>
      </c>
      <c r="B54109" s="2">
        <v>44440.791666666664</v>
      </c>
      <c r="C54109" s="1">
        <v>44440</v>
      </c>
      <c r="D54109">
        <v>12</v>
      </c>
      <c r="E54109" s="2">
        <v>44440.5</v>
      </c>
      <c r="F54109" s="8" t="s">
        <v>388</v>
      </c>
      <c r="G54109" s="10" t="s">
        <v>389</v>
      </c>
      <c r="J54109" s="14">
        <v>1818</v>
      </c>
      <c r="K54109" s="14">
        <v>1818</v>
      </c>
      <c r="P54109" s="14">
        <v>1818</v>
      </c>
      <c r="Q54109" s="14">
        <v>1818</v>
      </c>
      <c r="R54109" s="14">
        <v>645</v>
      </c>
      <c r="S54109" s="14">
        <v>788</v>
      </c>
      <c r="W54109" s="14">
        <v>88</v>
      </c>
      <c r="X54109" s="14">
        <v>297</v>
      </c>
      <c r="AJ54109" s="14">
        <v>645</v>
      </c>
      <c r="AK54109" s="14">
        <v>788</v>
      </c>
      <c r="AO54109" s="14">
        <v>88</v>
      </c>
      <c r="AP54109" s="14">
        <v>297</v>
      </c>
      <c r="AS54109" s="14">
        <v>1437</v>
      </c>
      <c r="AT54109" s="14">
        <v>297</v>
      </c>
      <c r="AU54109" s="14">
        <v>84</v>
      </c>
      <c r="AV54109" s="25">
        <v>2.2180543014111684</v>
      </c>
      <c r="AW54109" s="25">
        <v>0.89878757065315973</v>
      </c>
      <c r="AX54109" s="25">
        <v>2.1435626360950417</v>
      </c>
      <c r="AY54109" s="26">
        <v>648.93043899184602</v>
      </c>
      <c r="AZ54109" s="26">
        <v>321.25473128007997</v>
      </c>
      <c r="BB54109" s="26">
        <v>2.5645214274304444</v>
      </c>
      <c r="BC54109" s="26">
        <v>972.74969169935639</v>
      </c>
      <c r="BD54109" s="26">
        <v>0</v>
      </c>
      <c r="BE54109" s="26">
        <v>972.74969169935639</v>
      </c>
      <c r="BF54109" s="26">
        <v>0</v>
      </c>
      <c r="BG54109" s="14">
        <v>1818</v>
      </c>
      <c r="BH54109" s="14">
        <v>0</v>
      </c>
      <c r="BI54109" s="27">
        <v>1.1796168456073901</v>
      </c>
    </row>
    <row r="54110" spans="1:62" x14ac:dyDescent="0.25">
      <c r="A54110" t="s">
        <v>80</v>
      </c>
      <c r="B54110" s="2">
        <v>44440.833333333336</v>
      </c>
      <c r="C54110" s="1">
        <v>44440</v>
      </c>
      <c r="D54110">
        <v>13</v>
      </c>
      <c r="E54110" s="2">
        <v>44440.541666666664</v>
      </c>
      <c r="F54110" s="8" t="s">
        <v>388</v>
      </c>
      <c r="G54110" s="10" t="s">
        <v>389</v>
      </c>
      <c r="J54110" s="14">
        <v>1889</v>
      </c>
      <c r="K54110" s="14">
        <v>1889</v>
      </c>
      <c r="P54110" s="14">
        <v>1889</v>
      </c>
      <c r="Q54110" s="14">
        <v>1889</v>
      </c>
      <c r="R54110" s="14">
        <v>645</v>
      </c>
      <c r="S54110" s="14">
        <v>787</v>
      </c>
      <c r="W54110" s="14">
        <v>120</v>
      </c>
      <c r="X54110" s="14">
        <v>337</v>
      </c>
      <c r="AJ54110" s="14">
        <v>645</v>
      </c>
      <c r="AK54110" s="14">
        <v>787</v>
      </c>
      <c r="AO54110" s="14">
        <v>120</v>
      </c>
      <c r="AP54110" s="14">
        <v>337</v>
      </c>
      <c r="AS54110" s="14">
        <v>1435</v>
      </c>
      <c r="AT54110" s="14">
        <v>337</v>
      </c>
      <c r="AU54110" s="14">
        <v>117</v>
      </c>
      <c r="AV54110" s="25">
        <v>2.2181689817500398</v>
      </c>
      <c r="AW54110" s="25">
        <v>0.89898992560428248</v>
      </c>
      <c r="AX54110" s="25">
        <v>2.1532883071778519</v>
      </c>
      <c r="AY54110" s="26">
        <v>648.96399072346981</v>
      </c>
      <c r="AZ54110" s="26">
        <v>320.91928379973433</v>
      </c>
      <c r="BB54110" s="26">
        <v>3.0441202398330205</v>
      </c>
      <c r="BC54110" s="26">
        <v>972.92739476303711</v>
      </c>
      <c r="BD54110" s="26">
        <v>0</v>
      </c>
      <c r="BE54110" s="26">
        <v>972.92739476303677</v>
      </c>
      <c r="BF54110" s="26">
        <v>3.4106051316484809E-13</v>
      </c>
      <c r="BG54110" s="14">
        <v>1889</v>
      </c>
      <c r="BH54110" s="14">
        <v>0</v>
      </c>
      <c r="BI54110" s="27">
        <v>1.1354871323676479</v>
      </c>
    </row>
    <row r="54111" spans="1:62" x14ac:dyDescent="0.25">
      <c r="A54111" t="s">
        <v>80</v>
      </c>
      <c r="B54111" s="2">
        <v>44440.875</v>
      </c>
      <c r="C54111" s="1">
        <v>44440</v>
      </c>
      <c r="D54111">
        <v>14</v>
      </c>
      <c r="E54111" s="2">
        <v>44440.583333333336</v>
      </c>
      <c r="F54111" s="8" t="s">
        <v>388</v>
      </c>
      <c r="G54111" s="10" t="s">
        <v>389</v>
      </c>
      <c r="J54111" s="14">
        <v>1989</v>
      </c>
      <c r="K54111" s="14">
        <v>1989</v>
      </c>
      <c r="P54111" s="14">
        <v>1989</v>
      </c>
      <c r="Q54111" s="14">
        <v>1989</v>
      </c>
      <c r="R54111" s="14">
        <v>647</v>
      </c>
      <c r="S54111" s="14">
        <v>786</v>
      </c>
      <c r="W54111" s="14">
        <v>128</v>
      </c>
      <c r="X54111" s="14">
        <v>428</v>
      </c>
      <c r="AJ54111" s="14">
        <v>647</v>
      </c>
      <c r="AK54111" s="14">
        <v>786</v>
      </c>
      <c r="AO54111" s="14">
        <v>128</v>
      </c>
      <c r="AP54111" s="14">
        <v>428</v>
      </c>
      <c r="AS54111" s="14">
        <v>1437</v>
      </c>
      <c r="AT54111" s="14">
        <v>428</v>
      </c>
      <c r="AU54111" s="14">
        <v>124</v>
      </c>
      <c r="AV54111" s="25">
        <v>2.2186827086091259</v>
      </c>
      <c r="AW54111" s="25">
        <v>0.89896683454184767</v>
      </c>
      <c r="AX54111" s="25">
        <v>2.1485569971907932</v>
      </c>
      <c r="AY54111" s="26">
        <v>651.12704795842569</v>
      </c>
      <c r="AZ54111" s="26">
        <v>320.50327582526342</v>
      </c>
      <c r="BB54111" s="26">
        <v>3.7035686068865639</v>
      </c>
      <c r="BC54111" s="26">
        <v>975.33389239057578</v>
      </c>
      <c r="BD54111" s="26">
        <v>0</v>
      </c>
      <c r="BE54111" s="26">
        <v>975.3338923905759</v>
      </c>
      <c r="BF54111" s="26">
        <v>-1.1368683772161603E-13</v>
      </c>
      <c r="BG54111" s="14">
        <v>1989</v>
      </c>
      <c r="BH54111" s="14">
        <v>0</v>
      </c>
      <c r="BI54111" s="27">
        <v>1.0810661668386683</v>
      </c>
    </row>
    <row r="54112" spans="1:62" x14ac:dyDescent="0.25">
      <c r="A54112" t="s">
        <v>80</v>
      </c>
      <c r="B54112" s="2">
        <v>44440.916666666664</v>
      </c>
      <c r="C54112" s="1">
        <v>44440</v>
      </c>
      <c r="D54112">
        <v>15</v>
      </c>
      <c r="E54112" s="2">
        <v>44440.625</v>
      </c>
      <c r="F54112" s="8" t="s">
        <v>388</v>
      </c>
      <c r="G54112" s="10" t="s">
        <v>389</v>
      </c>
      <c r="J54112" s="14">
        <v>1784</v>
      </c>
      <c r="K54112" s="14">
        <v>1784</v>
      </c>
      <c r="P54112" s="14">
        <v>1784</v>
      </c>
      <c r="Q54112" s="14">
        <v>1784</v>
      </c>
      <c r="R54112" s="14">
        <v>643</v>
      </c>
      <c r="S54112" s="14">
        <v>756</v>
      </c>
      <c r="W54112" s="14">
        <v>117</v>
      </c>
      <c r="X54112" s="14">
        <v>268</v>
      </c>
      <c r="AJ54112" s="14">
        <v>643</v>
      </c>
      <c r="AK54112" s="14">
        <v>756</v>
      </c>
      <c r="AO54112" s="14">
        <v>117</v>
      </c>
      <c r="AP54112" s="14">
        <v>268</v>
      </c>
      <c r="AS54112" s="14">
        <v>1403</v>
      </c>
      <c r="AT54112" s="14">
        <v>268</v>
      </c>
      <c r="AU54112" s="14">
        <v>113</v>
      </c>
      <c r="AV54112" s="25">
        <v>2.2188179071365868</v>
      </c>
      <c r="AW54112" s="25">
        <v>0.89885120912786021</v>
      </c>
      <c r="AX54112" s="25">
        <v>2.1458939184892944</v>
      </c>
      <c r="AY54112" s="26">
        <v>647.14096501384608</v>
      </c>
      <c r="AZ54112" s="26">
        <v>308.23067653412483</v>
      </c>
      <c r="BB54112" s="26">
        <v>2.5645214274304444</v>
      </c>
      <c r="BC54112" s="26">
        <v>957.93616297540143</v>
      </c>
      <c r="BD54112" s="26">
        <v>0</v>
      </c>
      <c r="BE54112" s="26">
        <v>957.93616297540132</v>
      </c>
      <c r="BF54112" s="26">
        <v>1.1368683772161603E-13</v>
      </c>
      <c r="BG54112" s="14">
        <v>1784</v>
      </c>
      <c r="BH54112" s="14">
        <v>0</v>
      </c>
      <c r="BI54112" s="27">
        <v>1.1837921657056221</v>
      </c>
    </row>
    <row r="54113" spans="1:62" x14ac:dyDescent="0.25">
      <c r="A54113" t="s">
        <v>80</v>
      </c>
      <c r="B54113" s="2">
        <v>44440.958333333336</v>
      </c>
      <c r="C54113" s="1">
        <v>44440</v>
      </c>
      <c r="D54113">
        <v>16</v>
      </c>
      <c r="E54113" s="2">
        <v>44440.666666666664</v>
      </c>
      <c r="F54113" s="8" t="s">
        <v>388</v>
      </c>
      <c r="G54113" s="10" t="s">
        <v>389</v>
      </c>
      <c r="J54113" s="14">
        <v>1900</v>
      </c>
      <c r="K54113" s="14">
        <v>1900</v>
      </c>
      <c r="P54113" s="14">
        <v>1900</v>
      </c>
      <c r="Q54113" s="14">
        <v>1900</v>
      </c>
      <c r="R54113" s="14">
        <v>629</v>
      </c>
      <c r="S54113" s="14">
        <v>814</v>
      </c>
      <c r="W54113" s="14">
        <v>123</v>
      </c>
      <c r="X54113" s="14">
        <v>334</v>
      </c>
      <c r="AJ54113" s="14">
        <v>629</v>
      </c>
      <c r="AK54113" s="14">
        <v>814</v>
      </c>
      <c r="AO54113" s="14">
        <v>123</v>
      </c>
      <c r="AP54113" s="14">
        <v>334</v>
      </c>
      <c r="AS54113" s="14">
        <v>1415</v>
      </c>
      <c r="AT54113" s="14">
        <v>334</v>
      </c>
      <c r="AU54113" s="14">
        <v>151</v>
      </c>
      <c r="AV54113" s="25">
        <v>2.2191418360362003</v>
      </c>
      <c r="AW54113" s="25">
        <v>0.89863260259894495</v>
      </c>
      <c r="AX54113" s="25">
        <v>2.1562852253442339</v>
      </c>
      <c r="AY54113" s="26">
        <v>633.14322416868663</v>
      </c>
      <c r="AZ54113" s="26">
        <v>331.79728865543325</v>
      </c>
      <c r="BB54113" s="26">
        <v>3.0441202398330214</v>
      </c>
      <c r="BC54113" s="26">
        <v>967.98463306395286</v>
      </c>
      <c r="BD54113" s="26">
        <v>0</v>
      </c>
      <c r="BE54113" s="26">
        <v>967.98463306395286</v>
      </c>
      <c r="BF54113" s="26">
        <v>0</v>
      </c>
      <c r="BG54113" s="14">
        <v>1900</v>
      </c>
      <c r="BH54113" s="14">
        <v>0</v>
      </c>
      <c r="BI54113" s="27">
        <v>1.1231780430239218</v>
      </c>
    </row>
    <row r="54114" spans="1:62" x14ac:dyDescent="0.25">
      <c r="A54114" t="s">
        <v>80</v>
      </c>
      <c r="B54114" s="2">
        <v>44441</v>
      </c>
      <c r="C54114" s="1">
        <v>44440</v>
      </c>
      <c r="D54114">
        <v>17</v>
      </c>
      <c r="E54114" s="2">
        <v>44440.708333333336</v>
      </c>
      <c r="F54114" s="8" t="s">
        <v>388</v>
      </c>
      <c r="G54114" s="10" t="s">
        <v>389</v>
      </c>
      <c r="J54114" s="14">
        <v>1869</v>
      </c>
      <c r="K54114" s="14">
        <v>1869</v>
      </c>
      <c r="P54114" s="14">
        <v>1869</v>
      </c>
      <c r="Q54114" s="14">
        <v>1869</v>
      </c>
      <c r="R54114" s="14">
        <v>646</v>
      </c>
      <c r="S54114" s="14">
        <v>928</v>
      </c>
      <c r="W54114" s="14">
        <v>108</v>
      </c>
      <c r="X54114" s="14">
        <v>187</v>
      </c>
      <c r="AJ54114" s="14">
        <v>646</v>
      </c>
      <c r="AK54114" s="14">
        <v>928</v>
      </c>
      <c r="AO54114" s="14">
        <v>108</v>
      </c>
      <c r="AP54114" s="14">
        <v>187</v>
      </c>
      <c r="AS54114" s="14">
        <v>1433</v>
      </c>
      <c r="AT54114" s="14">
        <v>187</v>
      </c>
      <c r="AU54114" s="14">
        <v>249</v>
      </c>
      <c r="AV54114" s="25">
        <v>2.2191671379094386</v>
      </c>
      <c r="AW54114" s="25">
        <v>0.89799136494882026</v>
      </c>
      <c r="AX54114" s="25">
        <v>2.1492860347735556</v>
      </c>
      <c r="AY54114" s="26">
        <v>650.2626171809643</v>
      </c>
      <c r="AZ54114" s="26">
        <v>377.9952947322011</v>
      </c>
      <c r="BB54114" s="26">
        <v>1.9650229119272236</v>
      </c>
      <c r="BC54114" s="26">
        <v>1030.2229348250926</v>
      </c>
      <c r="BD54114" s="26">
        <v>0</v>
      </c>
      <c r="BE54114" s="26">
        <v>1030.2229348250926</v>
      </c>
      <c r="BF54114" s="26">
        <v>0</v>
      </c>
      <c r="BG54114" s="14">
        <v>1869</v>
      </c>
      <c r="BH54114" s="14">
        <v>0</v>
      </c>
      <c r="BI54114" s="27">
        <v>1.2152220901948076</v>
      </c>
    </row>
    <row r="54115" spans="1:62" x14ac:dyDescent="0.25">
      <c r="A54115" t="s">
        <v>80</v>
      </c>
      <c r="B54115" s="2">
        <v>44441.041666666664</v>
      </c>
      <c r="C54115" s="1">
        <v>44440</v>
      </c>
      <c r="D54115">
        <v>18</v>
      </c>
      <c r="E54115" s="2">
        <v>44440.75</v>
      </c>
      <c r="F54115" s="8" t="s">
        <v>388</v>
      </c>
      <c r="G54115" s="10" t="s">
        <v>389</v>
      </c>
      <c r="J54115" s="14">
        <v>2046</v>
      </c>
      <c r="K54115" s="14">
        <v>2046</v>
      </c>
      <c r="P54115" s="14">
        <v>2046</v>
      </c>
      <c r="Q54115" s="14">
        <v>2046</v>
      </c>
      <c r="R54115" s="14">
        <v>647</v>
      </c>
      <c r="S54115" s="14">
        <v>1025</v>
      </c>
      <c r="W54115" s="14">
        <v>70</v>
      </c>
      <c r="X54115" s="14">
        <v>304</v>
      </c>
      <c r="AJ54115" s="14">
        <v>647</v>
      </c>
      <c r="AK54115" s="14">
        <v>1025</v>
      </c>
      <c r="AO54115" s="14">
        <v>70</v>
      </c>
      <c r="AP54115" s="14">
        <v>304</v>
      </c>
      <c r="AS54115" s="14">
        <v>1433</v>
      </c>
      <c r="AT54115" s="14">
        <v>304</v>
      </c>
      <c r="AU54115" s="14">
        <v>309</v>
      </c>
      <c r="AV54115" s="25">
        <v>2.2188040353803395</v>
      </c>
      <c r="AW54115" s="25">
        <v>0.89822981828855863</v>
      </c>
      <c r="AX54115" s="25">
        <v>2.1441370474422108</v>
      </c>
      <c r="AY54115" s="26">
        <v>651.16265428558199</v>
      </c>
      <c r="AZ54115" s="26">
        <v>417.61644353483712</v>
      </c>
      <c r="BB54115" s="26">
        <v>2.4912493866467176</v>
      </c>
      <c r="BC54115" s="26">
        <v>1071.2703472070659</v>
      </c>
      <c r="BD54115" s="26">
        <v>0</v>
      </c>
      <c r="BE54115" s="26">
        <v>1071.2703472070659</v>
      </c>
      <c r="BF54115" s="26">
        <v>0</v>
      </c>
      <c r="BG54115" s="14">
        <v>2046</v>
      </c>
      <c r="BH54115" s="14">
        <v>0</v>
      </c>
      <c r="BI54115" s="27">
        <v>1.1543225967055921</v>
      </c>
    </row>
    <row r="54116" spans="1:62" x14ac:dyDescent="0.25">
      <c r="A54116" t="s">
        <v>80</v>
      </c>
      <c r="B54116" s="2">
        <v>44441.083333333336</v>
      </c>
      <c r="C54116" s="1">
        <v>44440</v>
      </c>
      <c r="D54116">
        <v>19</v>
      </c>
      <c r="E54116" s="2">
        <v>44440.791666666664</v>
      </c>
      <c r="F54116" s="8" t="s">
        <v>388</v>
      </c>
      <c r="G54116" s="10" t="s">
        <v>389</v>
      </c>
      <c r="J54116" s="14">
        <v>1918</v>
      </c>
      <c r="K54116" s="14">
        <v>1918</v>
      </c>
      <c r="P54116" s="14">
        <v>1918</v>
      </c>
      <c r="Q54116" s="14">
        <v>1918</v>
      </c>
      <c r="R54116" s="14">
        <v>647</v>
      </c>
      <c r="S54116" s="14">
        <v>1073</v>
      </c>
      <c r="W54116" s="14">
        <v>10</v>
      </c>
      <c r="X54116" s="14">
        <v>188</v>
      </c>
      <c r="AJ54116" s="14">
        <v>647</v>
      </c>
      <c r="AK54116" s="14">
        <v>1073</v>
      </c>
      <c r="AO54116" s="14">
        <v>10</v>
      </c>
      <c r="AP54116" s="14">
        <v>188</v>
      </c>
      <c r="AS54116" s="14">
        <v>1437</v>
      </c>
      <c r="AT54116" s="14">
        <v>188</v>
      </c>
      <c r="AU54116" s="14">
        <v>293</v>
      </c>
      <c r="AV54116" s="25">
        <v>2.2190034190792662</v>
      </c>
      <c r="AW54116" s="25">
        <v>0.89860708136413037</v>
      </c>
      <c r="AX54116" s="25">
        <v>2.14206231150767</v>
      </c>
      <c r="AY54116" s="26">
        <v>651.22116833934444</v>
      </c>
      <c r="AZ54116" s="26">
        <v>437.35673191013046</v>
      </c>
      <c r="BB54116" s="26">
        <v>1.3188967341070859</v>
      </c>
      <c r="BC54116" s="26">
        <v>1089.8967969835819</v>
      </c>
      <c r="BD54116" s="26">
        <v>0</v>
      </c>
      <c r="BE54116" s="26">
        <v>1089.8967969835819</v>
      </c>
      <c r="BF54116" s="26">
        <v>0</v>
      </c>
      <c r="BG54116" s="14">
        <v>1918</v>
      </c>
      <c r="BH54116" s="14">
        <v>0</v>
      </c>
      <c r="BI54116" s="27">
        <v>1.2527676103054977</v>
      </c>
    </row>
    <row r="54117" spans="1:62" x14ac:dyDescent="0.25">
      <c r="A54117" t="s">
        <v>80</v>
      </c>
      <c r="B54117" s="2">
        <v>44441.125</v>
      </c>
      <c r="C54117" s="1">
        <v>44440</v>
      </c>
      <c r="D54117">
        <v>20</v>
      </c>
      <c r="E54117" s="2">
        <v>44440.833333333336</v>
      </c>
      <c r="F54117" s="8" t="s">
        <v>388</v>
      </c>
      <c r="G54117" s="10" t="s">
        <v>389</v>
      </c>
      <c r="J54117" s="14">
        <v>2130</v>
      </c>
      <c r="K54117" s="14">
        <v>2130</v>
      </c>
      <c r="P54117" s="14">
        <v>2130</v>
      </c>
      <c r="Q54117" s="14">
        <v>2130</v>
      </c>
      <c r="R54117" s="14">
        <v>647</v>
      </c>
      <c r="S54117" s="14">
        <v>1197</v>
      </c>
      <c r="W54117" s="14">
        <v>-1</v>
      </c>
      <c r="X54117" s="14">
        <v>287</v>
      </c>
      <c r="AJ54117" s="14">
        <v>647</v>
      </c>
      <c r="AK54117" s="14">
        <v>1197</v>
      </c>
      <c r="AO54117" s="14">
        <v>-1</v>
      </c>
      <c r="AP54117" s="14">
        <v>287</v>
      </c>
      <c r="AS54117" s="14">
        <v>1436</v>
      </c>
      <c r="AT54117" s="14">
        <v>287</v>
      </c>
      <c r="AU54117" s="14">
        <v>407</v>
      </c>
      <c r="AV54117" s="25">
        <v>2.2187154475009621</v>
      </c>
      <c r="AW54117" s="25">
        <v>0.89885991988034442</v>
      </c>
      <c r="AX54117" s="25">
        <v>2.1408831410908</v>
      </c>
      <c r="AY54117" s="26">
        <v>651.13665599201784</v>
      </c>
      <c r="AZ54117" s="26">
        <v>488.03663402163289</v>
      </c>
      <c r="BB54117" s="26">
        <v>1.9117341549936033</v>
      </c>
      <c r="BC54117" s="26">
        <v>1141.0850241686444</v>
      </c>
      <c r="BD54117" s="26">
        <v>0</v>
      </c>
      <c r="BE54117" s="26">
        <v>1140.5495548940462</v>
      </c>
      <c r="BF54117" s="26">
        <v>0.53546927459819926</v>
      </c>
      <c r="BG54117" s="14">
        <v>2131</v>
      </c>
      <c r="BH54117" s="14">
        <v>1</v>
      </c>
      <c r="BI54117" s="27">
        <v>1.1805062721645598</v>
      </c>
      <c r="BJ54117" s="27">
        <v>1.180506272164682</v>
      </c>
    </row>
    <row r="54118" spans="1:62" x14ac:dyDescent="0.25">
      <c r="A54118" t="s">
        <v>80</v>
      </c>
      <c r="B54118" s="2">
        <v>44441.166666666664</v>
      </c>
      <c r="C54118" s="1">
        <v>44440</v>
      </c>
      <c r="D54118">
        <v>21</v>
      </c>
      <c r="E54118" s="2">
        <v>44440.875</v>
      </c>
      <c r="F54118" s="8" t="s">
        <v>388</v>
      </c>
      <c r="G54118" s="10" t="s">
        <v>389</v>
      </c>
      <c r="J54118" s="14">
        <v>2276</v>
      </c>
      <c r="K54118" s="14">
        <v>2276</v>
      </c>
      <c r="P54118" s="14">
        <v>2276</v>
      </c>
      <c r="Q54118" s="14">
        <v>2276</v>
      </c>
      <c r="R54118" s="14">
        <v>646</v>
      </c>
      <c r="S54118" s="14">
        <v>1170</v>
      </c>
      <c r="W54118" s="14">
        <v>-1</v>
      </c>
      <c r="X54118" s="14">
        <v>461</v>
      </c>
      <c r="AJ54118" s="14">
        <v>646</v>
      </c>
      <c r="AK54118" s="14">
        <v>1170</v>
      </c>
      <c r="AO54118" s="14">
        <v>-1</v>
      </c>
      <c r="AP54118" s="14">
        <v>461</v>
      </c>
      <c r="AS54118" s="14">
        <v>1439</v>
      </c>
      <c r="AT54118" s="14">
        <v>461</v>
      </c>
      <c r="AU54118" s="14">
        <v>376</v>
      </c>
      <c r="AV54118" s="25">
        <v>2.2200861899899276</v>
      </c>
      <c r="AW54118" s="25">
        <v>0.90157056319439299</v>
      </c>
      <c r="AX54118" s="25">
        <v>2.1205869213751187</v>
      </c>
      <c r="AY54118" s="26">
        <v>650.5319187585585</v>
      </c>
      <c r="AZ54118" s="26">
        <v>478.46683734042142</v>
      </c>
      <c r="BB54118" s="26">
        <v>3.0707646182998305</v>
      </c>
      <c r="BC54118" s="26">
        <v>1132.0695207172796</v>
      </c>
      <c r="BD54118" s="26">
        <v>0</v>
      </c>
      <c r="BE54118" s="26">
        <v>1131.572344818853</v>
      </c>
      <c r="BF54118" s="26">
        <v>0.49717589842657617</v>
      </c>
      <c r="BG54118" s="14">
        <v>2277</v>
      </c>
      <c r="BH54118" s="14">
        <v>1</v>
      </c>
      <c r="BI54118" s="27">
        <v>1.0960839291891651</v>
      </c>
      <c r="BJ54118" s="27">
        <v>1.0960839291891982</v>
      </c>
    </row>
    <row r="54119" spans="1:62" x14ac:dyDescent="0.25">
      <c r="A54119" t="s">
        <v>80</v>
      </c>
      <c r="B54119" s="2">
        <v>44441.208333333336</v>
      </c>
      <c r="C54119" s="1">
        <v>44440</v>
      </c>
      <c r="D54119">
        <v>22</v>
      </c>
      <c r="E54119" s="2">
        <v>44440.916666666664</v>
      </c>
      <c r="F54119" s="8" t="s">
        <v>388</v>
      </c>
      <c r="G54119" s="10" t="s">
        <v>389</v>
      </c>
      <c r="J54119" s="14">
        <v>2169</v>
      </c>
      <c r="K54119" s="14">
        <v>2169</v>
      </c>
      <c r="P54119" s="14">
        <v>2169</v>
      </c>
      <c r="Q54119" s="14">
        <v>2169</v>
      </c>
      <c r="R54119" s="14">
        <v>624</v>
      </c>
      <c r="S54119" s="14">
        <v>1158</v>
      </c>
      <c r="W54119" s="14">
        <v>-1</v>
      </c>
      <c r="X54119" s="14">
        <v>388</v>
      </c>
      <c r="AJ54119" s="14">
        <v>624</v>
      </c>
      <c r="AK54119" s="14">
        <v>1158</v>
      </c>
      <c r="AO54119" s="14">
        <v>-1</v>
      </c>
      <c r="AP54119" s="14">
        <v>388</v>
      </c>
      <c r="AS54119" s="14">
        <v>1408</v>
      </c>
      <c r="AT54119" s="14">
        <v>388</v>
      </c>
      <c r="AU54119" s="14">
        <v>373</v>
      </c>
      <c r="AV54119" s="25">
        <v>2.2185305430809472</v>
      </c>
      <c r="AW54119" s="25">
        <v>0.90089420736480097</v>
      </c>
      <c r="AX54119" s="25">
        <v>2.1447958375258644</v>
      </c>
      <c r="AY54119" s="26">
        <v>627.93726759373999</v>
      </c>
      <c r="AZ54119" s="26">
        <v>473.20422210106034</v>
      </c>
      <c r="BB54119" s="26">
        <v>2.5845047112805508</v>
      </c>
      <c r="BC54119" s="26">
        <v>1103.7259944060809</v>
      </c>
      <c r="BD54119" s="26">
        <v>0</v>
      </c>
      <c r="BE54119" s="26">
        <v>1103.2173649155711</v>
      </c>
      <c r="BF54119" s="26">
        <v>0.50862949050974748</v>
      </c>
      <c r="BG54119" s="14">
        <v>2170</v>
      </c>
      <c r="BH54119" s="14">
        <v>1</v>
      </c>
      <c r="BI54119" s="27">
        <v>1.121334747367527</v>
      </c>
      <c r="BJ54119" s="27">
        <v>1.1213347473675994</v>
      </c>
    </row>
    <row r="54120" spans="1:62" x14ac:dyDescent="0.25">
      <c r="A54120" t="s">
        <v>80</v>
      </c>
      <c r="B54120" s="2">
        <v>44441.25</v>
      </c>
      <c r="C54120" s="1">
        <v>44440</v>
      </c>
      <c r="D54120">
        <v>23</v>
      </c>
      <c r="E54120" s="2">
        <v>44440.958333333336</v>
      </c>
      <c r="F54120" s="8" t="s">
        <v>388</v>
      </c>
      <c r="G54120" s="10" t="s">
        <v>389</v>
      </c>
      <c r="J54120" s="14">
        <v>2056</v>
      </c>
      <c r="K54120" s="14">
        <v>2056</v>
      </c>
      <c r="P54120" s="14">
        <v>2056</v>
      </c>
      <c r="Q54120" s="14">
        <v>2056</v>
      </c>
      <c r="R54120" s="14">
        <v>636</v>
      </c>
      <c r="S54120" s="14">
        <v>1147</v>
      </c>
      <c r="W54120" s="14">
        <v>0</v>
      </c>
      <c r="X54120" s="14">
        <v>273</v>
      </c>
      <c r="AJ54120" s="14">
        <v>636</v>
      </c>
      <c r="AK54120" s="14">
        <v>1147</v>
      </c>
      <c r="AO54120" s="14">
        <v>0</v>
      </c>
      <c r="AP54120" s="14">
        <v>273</v>
      </c>
      <c r="AS54120" s="14">
        <v>1439</v>
      </c>
      <c r="AT54120" s="14">
        <v>273</v>
      </c>
      <c r="AU54120" s="14">
        <v>344</v>
      </c>
      <c r="AV54120" s="25">
        <v>2.2196856328049037</v>
      </c>
      <c r="AW54120" s="25">
        <v>0.9015139964928075</v>
      </c>
      <c r="AX54120" s="25">
        <v>2.1488824737414323</v>
      </c>
      <c r="AY54120" s="26">
        <v>640.34621044167204</v>
      </c>
      <c r="AZ54120" s="26">
        <v>469.03164898134384</v>
      </c>
      <c r="BB54120" s="26">
        <v>1.8184788303597696</v>
      </c>
      <c r="BC54120" s="26">
        <v>1111.1963382533756</v>
      </c>
      <c r="BD54120" s="26">
        <v>0</v>
      </c>
      <c r="BE54120" s="26">
        <v>1111.1963382533754</v>
      </c>
      <c r="BF54120" s="26">
        <v>2.2737367544323206E-13</v>
      </c>
      <c r="BG54120" s="14">
        <v>2056</v>
      </c>
      <c r="BH54120" s="14">
        <v>0</v>
      </c>
      <c r="BI54120" s="27">
        <v>1.1915202681129169</v>
      </c>
    </row>
    <row r="54121" spans="1:62" x14ac:dyDescent="0.25">
      <c r="A54121" t="s">
        <v>80</v>
      </c>
      <c r="B54121" s="2">
        <v>44441.291666666664</v>
      </c>
      <c r="C54121" s="1">
        <v>44440</v>
      </c>
      <c r="D54121">
        <v>24</v>
      </c>
      <c r="E54121" s="2">
        <v>44441</v>
      </c>
      <c r="F54121" s="8" t="s">
        <v>388</v>
      </c>
      <c r="G54121" s="10" t="s">
        <v>389</v>
      </c>
      <c r="J54121" s="14">
        <v>1794</v>
      </c>
      <c r="K54121" s="14">
        <v>1794</v>
      </c>
      <c r="P54121" s="14">
        <v>1794</v>
      </c>
      <c r="Q54121" s="14">
        <v>1794</v>
      </c>
      <c r="R54121" s="14">
        <v>646</v>
      </c>
      <c r="S54121" s="14">
        <v>1091</v>
      </c>
      <c r="W54121" s="14">
        <v>-1</v>
      </c>
      <c r="X54121" s="14">
        <v>58</v>
      </c>
      <c r="AJ54121" s="14">
        <v>646</v>
      </c>
      <c r="AK54121" s="14">
        <v>1091</v>
      </c>
      <c r="AO54121" s="14">
        <v>-1</v>
      </c>
      <c r="AP54121" s="14">
        <v>58</v>
      </c>
      <c r="AS54121" s="14">
        <v>1454</v>
      </c>
      <c r="AT54121" s="14">
        <v>58</v>
      </c>
      <c r="AU54121" s="14">
        <v>282</v>
      </c>
      <c r="AV54121" s="25">
        <v>2.2190383213006624</v>
      </c>
      <c r="AW54121" s="25">
        <v>0.90124518858827185</v>
      </c>
      <c r="AX54121" s="25">
        <v>2.1503317055774254</v>
      </c>
      <c r="AY54121" s="26">
        <v>650.22487120693268</v>
      </c>
      <c r="AZ54121" s="26">
        <v>445.99908408242896</v>
      </c>
      <c r="BB54121" s="26">
        <v>0.38634348776874217</v>
      </c>
      <c r="BC54121" s="26">
        <v>1096.6102987771303</v>
      </c>
      <c r="BD54121" s="26">
        <v>0</v>
      </c>
      <c r="BE54121" s="26">
        <v>1095.9993738195942</v>
      </c>
      <c r="BF54121" s="26">
        <v>0.6109249575360991</v>
      </c>
      <c r="BG54121" s="14">
        <v>1795</v>
      </c>
      <c r="BH54121" s="14">
        <v>1</v>
      </c>
      <c r="BI54121" s="27">
        <v>1.3468573798830288</v>
      </c>
      <c r="BJ54121" s="27">
        <v>1.3468573798832346</v>
      </c>
    </row>
    <row r="54122" spans="1:62" x14ac:dyDescent="0.25">
      <c r="A54122" t="s">
        <v>80</v>
      </c>
      <c r="B54122" s="2">
        <v>44441.333333333336</v>
      </c>
      <c r="C54122" s="1">
        <v>44441</v>
      </c>
      <c r="D54122">
        <v>1</v>
      </c>
      <c r="E54122" s="2">
        <v>44441.041666666664</v>
      </c>
      <c r="F54122" s="8" t="s">
        <v>388</v>
      </c>
      <c r="G54122" s="10" t="s">
        <v>389</v>
      </c>
      <c r="J54122" s="14">
        <v>1759</v>
      </c>
      <c r="K54122" s="14">
        <v>1759</v>
      </c>
      <c r="P54122" s="14">
        <v>1759</v>
      </c>
      <c r="Q54122" s="14">
        <v>1759</v>
      </c>
      <c r="R54122" s="14">
        <v>646</v>
      </c>
      <c r="S54122" s="14">
        <v>1086</v>
      </c>
      <c r="W54122" s="14">
        <v>0</v>
      </c>
      <c r="X54122" s="14">
        <v>27</v>
      </c>
      <c r="AJ54122" s="14">
        <v>646</v>
      </c>
      <c r="AK54122" s="14">
        <v>1086</v>
      </c>
      <c r="AO54122" s="14">
        <v>0</v>
      </c>
      <c r="AP54122" s="14">
        <v>27</v>
      </c>
      <c r="AS54122" s="14">
        <v>1453</v>
      </c>
      <c r="AT54122" s="14">
        <v>27</v>
      </c>
      <c r="AU54122" s="14">
        <v>279</v>
      </c>
      <c r="AV54122" s="25">
        <v>2.2182839590708032</v>
      </c>
      <c r="AW54122" s="25">
        <v>0.90139629902990925</v>
      </c>
      <c r="AX54122" s="25">
        <v>2.1557467698190633</v>
      </c>
      <c r="AY54122" s="26">
        <v>650.00382721727044</v>
      </c>
      <c r="AZ54122" s="26">
        <v>444.02952923700298</v>
      </c>
      <c r="BB54122" s="26">
        <v>0.17984955465096622</v>
      </c>
      <c r="BC54122" s="26">
        <v>1094.2132060089243</v>
      </c>
      <c r="BD54122" s="26">
        <v>0</v>
      </c>
      <c r="BE54122" s="26">
        <v>1094.2132060089243</v>
      </c>
      <c r="BF54122" s="26">
        <v>0</v>
      </c>
      <c r="BG54122" s="14">
        <v>1759</v>
      </c>
      <c r="BH54122" s="14">
        <v>0</v>
      </c>
      <c r="BI54122" s="27">
        <v>1.3714180319678195</v>
      </c>
    </row>
    <row r="54123" spans="1:62" x14ac:dyDescent="0.25">
      <c r="A54123" t="s">
        <v>80</v>
      </c>
      <c r="B54123" s="2">
        <v>44441.375</v>
      </c>
      <c r="C54123" s="1">
        <v>44441</v>
      </c>
      <c r="D54123">
        <v>2</v>
      </c>
      <c r="E54123" s="2">
        <v>44441.083333333336</v>
      </c>
      <c r="F54123" s="8" t="s">
        <v>388</v>
      </c>
      <c r="G54123" s="10" t="s">
        <v>389</v>
      </c>
      <c r="J54123" s="14">
        <v>1849</v>
      </c>
      <c r="K54123" s="14">
        <v>1849</v>
      </c>
      <c r="P54123" s="14">
        <v>1849</v>
      </c>
      <c r="Q54123" s="14">
        <v>1849</v>
      </c>
      <c r="R54123" s="14">
        <v>646</v>
      </c>
      <c r="S54123" s="14">
        <v>1087</v>
      </c>
      <c r="W54123" s="14">
        <v>-1</v>
      </c>
      <c r="X54123" s="14">
        <v>117</v>
      </c>
      <c r="AJ54123" s="14">
        <v>646</v>
      </c>
      <c r="AK54123" s="14">
        <v>1087</v>
      </c>
      <c r="AO54123" s="14">
        <v>-1</v>
      </c>
      <c r="AP54123" s="14">
        <v>117</v>
      </c>
      <c r="AS54123" s="14">
        <v>1453</v>
      </c>
      <c r="AT54123" s="14">
        <v>117</v>
      </c>
      <c r="AU54123" s="14">
        <v>279</v>
      </c>
      <c r="AV54123" s="25">
        <v>2.2182856876532373</v>
      </c>
      <c r="AW54123" s="25">
        <v>0.90223285379869778</v>
      </c>
      <c r="AX54123" s="25">
        <v>2.1732498021779261</v>
      </c>
      <c r="AY54123" s="26">
        <v>650.00433372825762</v>
      </c>
      <c r="AZ54123" s="26">
        <v>444.85086413041</v>
      </c>
      <c r="BB54123" s="26">
        <v>0.77934807015418672</v>
      </c>
      <c r="BC54123" s="26">
        <v>1095.6345459288218</v>
      </c>
      <c r="BD54123" s="26">
        <v>0</v>
      </c>
      <c r="BE54123" s="26">
        <v>1095.0423110391303</v>
      </c>
      <c r="BF54123" s="26">
        <v>0.59223488969155369</v>
      </c>
      <c r="BG54123" s="14">
        <v>1850</v>
      </c>
      <c r="BH54123" s="14">
        <v>1</v>
      </c>
      <c r="BI54123" s="27">
        <v>1.3056528825111344</v>
      </c>
      <c r="BJ54123" s="27">
        <v>1.305652882511793</v>
      </c>
    </row>
    <row r="54124" spans="1:62" x14ac:dyDescent="0.25">
      <c r="A54124" t="s">
        <v>80</v>
      </c>
      <c r="B54124" s="2">
        <v>44441.416666666664</v>
      </c>
      <c r="C54124" s="1">
        <v>44441</v>
      </c>
      <c r="D54124">
        <v>3</v>
      </c>
      <c r="E54124" s="2">
        <v>44441.125</v>
      </c>
      <c r="F54124" s="8" t="s">
        <v>388</v>
      </c>
      <c r="G54124" s="10" t="s">
        <v>389</v>
      </c>
      <c r="J54124" s="14">
        <v>1878</v>
      </c>
      <c r="K54124" s="14">
        <v>1878</v>
      </c>
      <c r="P54124" s="14">
        <v>1878</v>
      </c>
      <c r="Q54124" s="14">
        <v>1878</v>
      </c>
      <c r="R54124" s="14">
        <v>646</v>
      </c>
      <c r="S54124" s="14">
        <v>1087</v>
      </c>
      <c r="W54124" s="14">
        <v>0</v>
      </c>
      <c r="X54124" s="14">
        <v>145</v>
      </c>
      <c r="AJ54124" s="14">
        <v>646</v>
      </c>
      <c r="AK54124" s="14">
        <v>1087</v>
      </c>
      <c r="AO54124" s="14">
        <v>0</v>
      </c>
      <c r="AP54124" s="14">
        <v>145</v>
      </c>
      <c r="AS54124" s="14">
        <v>1454</v>
      </c>
      <c r="AT54124" s="14">
        <v>145</v>
      </c>
      <c r="AU54124" s="14">
        <v>279</v>
      </c>
      <c r="AV54124" s="25">
        <v>2.2191154778991544</v>
      </c>
      <c r="AW54124" s="25">
        <v>0.90349315193509516</v>
      </c>
      <c r="AX54124" s="25">
        <v>2.1791087405627385</v>
      </c>
      <c r="AY54124" s="26">
        <v>650.24747971208365</v>
      </c>
      <c r="AZ54124" s="26">
        <v>445.47226104881952</v>
      </c>
      <c r="BB54124" s="26">
        <v>0.96585871942185508</v>
      </c>
      <c r="BC54124" s="26">
        <v>1096.6855994803252</v>
      </c>
      <c r="BD54124" s="26">
        <v>0</v>
      </c>
      <c r="BE54124" s="26">
        <v>1096.685599480325</v>
      </c>
      <c r="BF54124" s="26">
        <v>2.2737367544323206E-13</v>
      </c>
      <c r="BG54124" s="14">
        <v>1878</v>
      </c>
      <c r="BH54124" s="14">
        <v>0</v>
      </c>
      <c r="BI54124" s="27">
        <v>1.2874201311641718</v>
      </c>
    </row>
    <row r="54125" spans="1:62" x14ac:dyDescent="0.25">
      <c r="A54125" t="s">
        <v>80</v>
      </c>
      <c r="B54125" s="2">
        <v>44441.458333333336</v>
      </c>
      <c r="C54125" s="1">
        <v>44441</v>
      </c>
      <c r="D54125">
        <v>4</v>
      </c>
      <c r="E54125" s="2">
        <v>44441.166666666664</v>
      </c>
      <c r="F54125" s="8" t="s">
        <v>388</v>
      </c>
      <c r="G54125" s="10" t="s">
        <v>389</v>
      </c>
      <c r="J54125" s="14">
        <v>1978</v>
      </c>
      <c r="K54125" s="14">
        <v>1978</v>
      </c>
      <c r="P54125" s="14">
        <v>1978</v>
      </c>
      <c r="Q54125" s="14">
        <v>1978</v>
      </c>
      <c r="R54125" s="14">
        <v>644</v>
      </c>
      <c r="S54125" s="14">
        <v>1088</v>
      </c>
      <c r="W54125" s="14">
        <v>-1</v>
      </c>
      <c r="X54125" s="14">
        <v>247</v>
      </c>
      <c r="AJ54125" s="14">
        <v>644</v>
      </c>
      <c r="AK54125" s="14">
        <v>1088</v>
      </c>
      <c r="AO54125" s="14">
        <v>-1</v>
      </c>
      <c r="AP54125" s="14">
        <v>247</v>
      </c>
      <c r="AS54125" s="14">
        <v>1452</v>
      </c>
      <c r="AT54125" s="14">
        <v>247</v>
      </c>
      <c r="AU54125" s="14">
        <v>279</v>
      </c>
      <c r="AV54125" s="25">
        <v>2.2196018194772202</v>
      </c>
      <c r="AW54125" s="25">
        <v>0.9039531502825574</v>
      </c>
      <c r="AX54125" s="25">
        <v>2.1882208986784946</v>
      </c>
      <c r="AY54125" s="26">
        <v>648.37639672294097</v>
      </c>
      <c r="AZ54125" s="26">
        <v>446.10909250003289</v>
      </c>
      <c r="BB54125" s="26">
        <v>1.6452903703255053</v>
      </c>
      <c r="BC54125" s="26">
        <v>1096.1307795932994</v>
      </c>
      <c r="BD54125" s="26">
        <v>0</v>
      </c>
      <c r="BE54125" s="26">
        <v>1095.5768984515139</v>
      </c>
      <c r="BF54125" s="26">
        <v>0.55388114178549586</v>
      </c>
      <c r="BG54125" s="14">
        <v>1979</v>
      </c>
      <c r="BH54125" s="14">
        <v>1</v>
      </c>
      <c r="BI54125" s="27">
        <v>1.2210974428029204</v>
      </c>
      <c r="BJ54125" s="27">
        <v>1.2210974428031398</v>
      </c>
    </row>
    <row r="54126" spans="1:62" x14ac:dyDescent="0.25">
      <c r="A54126" t="s">
        <v>80</v>
      </c>
      <c r="B54126" s="2">
        <v>44441.5</v>
      </c>
      <c r="C54126" s="1">
        <v>44441</v>
      </c>
      <c r="D54126">
        <v>5</v>
      </c>
      <c r="E54126" s="2">
        <v>44441.208333333336</v>
      </c>
      <c r="F54126" s="8" t="s">
        <v>388</v>
      </c>
      <c r="G54126" s="10" t="s">
        <v>389</v>
      </c>
      <c r="J54126" s="14">
        <v>1903</v>
      </c>
      <c r="K54126" s="14">
        <v>1903</v>
      </c>
      <c r="P54126" s="14">
        <v>1903</v>
      </c>
      <c r="Q54126" s="14">
        <v>1903</v>
      </c>
      <c r="R54126" s="14">
        <v>646</v>
      </c>
      <c r="S54126" s="14">
        <v>1088</v>
      </c>
      <c r="W54126" s="14">
        <v>0</v>
      </c>
      <c r="X54126" s="14">
        <v>169</v>
      </c>
      <c r="AJ54126" s="14">
        <v>646</v>
      </c>
      <c r="AK54126" s="14">
        <v>1088</v>
      </c>
      <c r="AO54126" s="14">
        <v>0</v>
      </c>
      <c r="AP54126" s="14">
        <v>169</v>
      </c>
      <c r="AS54126" s="14">
        <v>1455</v>
      </c>
      <c r="AT54126" s="14">
        <v>169</v>
      </c>
      <c r="AU54126" s="14">
        <v>279</v>
      </c>
      <c r="AV54126" s="25">
        <v>2.2185872555340347</v>
      </c>
      <c r="AW54126" s="25">
        <v>0.90304036658080544</v>
      </c>
      <c r="AX54126" s="25">
        <v>2.1870019290035065</v>
      </c>
      <c r="AY54126" s="26">
        <v>650.09269945613596</v>
      </c>
      <c r="AZ54126" s="26">
        <v>445.65862545015301</v>
      </c>
      <c r="BB54126" s="26">
        <v>1.1257249902227147</v>
      </c>
      <c r="BC54126" s="26">
        <v>1096.8770498965118</v>
      </c>
      <c r="BD54126" s="26">
        <v>0</v>
      </c>
      <c r="BE54126" s="26">
        <v>1096.8770498965116</v>
      </c>
      <c r="BF54126" s="26">
        <v>2.2737367544323206E-13</v>
      </c>
      <c r="BG54126" s="14">
        <v>1903</v>
      </c>
      <c r="BH54126" s="14">
        <v>0</v>
      </c>
      <c r="BI54126" s="27">
        <v>1.2707288921402249</v>
      </c>
    </row>
    <row r="54127" spans="1:62" x14ac:dyDescent="0.25">
      <c r="A54127" t="s">
        <v>80</v>
      </c>
      <c r="B54127" s="2">
        <v>44441.541666666664</v>
      </c>
      <c r="C54127" s="1">
        <v>44441</v>
      </c>
      <c r="D54127">
        <v>6</v>
      </c>
      <c r="E54127" s="2">
        <v>44441.25</v>
      </c>
      <c r="F54127" s="8" t="s">
        <v>388</v>
      </c>
      <c r="G54127" s="10" t="s">
        <v>389</v>
      </c>
      <c r="J54127" s="14">
        <v>1887</v>
      </c>
      <c r="K54127" s="14">
        <v>1887</v>
      </c>
      <c r="P54127" s="14">
        <v>1887</v>
      </c>
      <c r="Q54127" s="14">
        <v>1887</v>
      </c>
      <c r="R54127" s="14">
        <v>645</v>
      </c>
      <c r="S54127" s="14">
        <v>1091</v>
      </c>
      <c r="W54127" s="14">
        <v>-1</v>
      </c>
      <c r="X54127" s="14">
        <v>152</v>
      </c>
      <c r="AJ54127" s="14">
        <v>645</v>
      </c>
      <c r="AK54127" s="14">
        <v>1091</v>
      </c>
      <c r="AO54127" s="14">
        <v>-1</v>
      </c>
      <c r="AP54127" s="14">
        <v>152</v>
      </c>
      <c r="AS54127" s="14">
        <v>1456</v>
      </c>
      <c r="AT54127" s="14">
        <v>152</v>
      </c>
      <c r="AU54127" s="14">
        <v>279</v>
      </c>
      <c r="AV54127" s="25">
        <v>2.2178146543903718</v>
      </c>
      <c r="AW54127" s="25">
        <v>0.90269051130888489</v>
      </c>
      <c r="AX54127" s="25">
        <v>2.1835568267038736</v>
      </c>
      <c r="AY54127" s="26">
        <v>648.86032607968252</v>
      </c>
      <c r="AZ54127" s="26">
        <v>446.71433074089566</v>
      </c>
      <c r="BB54127" s="26">
        <v>1.0124863817387721</v>
      </c>
      <c r="BC54127" s="26">
        <v>1096.5871432023171</v>
      </c>
      <c r="BD54127" s="26">
        <v>0</v>
      </c>
      <c r="BE54127" s="26">
        <v>1096.0063237408751</v>
      </c>
      <c r="BF54127" s="26">
        <v>0.58081946144193353</v>
      </c>
      <c r="BG54127" s="14">
        <v>1888</v>
      </c>
      <c r="BH54127" s="14">
        <v>1</v>
      </c>
      <c r="BI54127" s="27">
        <v>1.280486201084053</v>
      </c>
      <c r="BJ54127" s="27">
        <v>1.2804862010841154</v>
      </c>
    </row>
    <row r="54128" spans="1:62" x14ac:dyDescent="0.25">
      <c r="A54128" t="s">
        <v>80</v>
      </c>
      <c r="B54128" s="2">
        <v>44441.583333333336</v>
      </c>
      <c r="C54128" s="1">
        <v>44441</v>
      </c>
      <c r="D54128">
        <v>7</v>
      </c>
      <c r="E54128" s="2">
        <v>44441.291666666664</v>
      </c>
      <c r="F54128" s="8" t="s">
        <v>388</v>
      </c>
      <c r="G54128" s="10" t="s">
        <v>389</v>
      </c>
      <c r="J54128" s="14">
        <v>1871</v>
      </c>
      <c r="K54128" s="14">
        <v>1871</v>
      </c>
      <c r="P54128" s="14">
        <v>1871</v>
      </c>
      <c r="Q54128" s="14">
        <v>1871</v>
      </c>
      <c r="R54128" s="14">
        <v>623</v>
      </c>
      <c r="S54128" s="14">
        <v>1080</v>
      </c>
      <c r="W54128" s="14">
        <v>3</v>
      </c>
      <c r="X54128" s="14">
        <v>165</v>
      </c>
      <c r="AJ54128" s="14">
        <v>623</v>
      </c>
      <c r="AK54128" s="14">
        <v>1080</v>
      </c>
      <c r="AO54128" s="14">
        <v>3</v>
      </c>
      <c r="AP54128" s="14">
        <v>165</v>
      </c>
      <c r="AS54128" s="14">
        <v>1421</v>
      </c>
      <c r="AT54128" s="14">
        <v>165</v>
      </c>
      <c r="AU54128" s="14">
        <v>285</v>
      </c>
      <c r="AV54128" s="25">
        <v>2.2177134221401338</v>
      </c>
      <c r="AW54128" s="25">
        <v>0.90207062497753199</v>
      </c>
      <c r="AX54128" s="25">
        <v>2.1837373482631914</v>
      </c>
      <c r="AY54128" s="26">
        <v>626.70004898499678</v>
      </c>
      <c r="AZ54128" s="26">
        <v>441.90666644398334</v>
      </c>
      <c r="BB54128" s="26">
        <v>1.1190638956060124</v>
      </c>
      <c r="BC54128" s="26">
        <v>1069.725779324586</v>
      </c>
      <c r="BD54128" s="26">
        <v>0</v>
      </c>
      <c r="BE54128" s="26">
        <v>1069.7257793245858</v>
      </c>
      <c r="BF54128" s="26">
        <v>2.2737367544323206E-13</v>
      </c>
      <c r="BG54128" s="14">
        <v>1871</v>
      </c>
      <c r="BH54128" s="14">
        <v>0</v>
      </c>
      <c r="BI54128" s="27">
        <v>1.2604697207988074</v>
      </c>
    </row>
    <row r="54129" spans="1:62" x14ac:dyDescent="0.25">
      <c r="A54129" t="s">
        <v>80</v>
      </c>
      <c r="B54129" s="2">
        <v>44441.625</v>
      </c>
      <c r="C54129" s="1">
        <v>44441</v>
      </c>
      <c r="D54129">
        <v>8</v>
      </c>
      <c r="E54129" s="2">
        <v>44441.333333333336</v>
      </c>
      <c r="F54129" s="8" t="s">
        <v>388</v>
      </c>
      <c r="G54129" s="10" t="s">
        <v>389</v>
      </c>
      <c r="J54129" s="14">
        <v>1967</v>
      </c>
      <c r="K54129" s="14">
        <v>1967</v>
      </c>
      <c r="P54129" s="14">
        <v>1967</v>
      </c>
      <c r="Q54129" s="14">
        <v>1967</v>
      </c>
      <c r="R54129" s="14">
        <v>643</v>
      </c>
      <c r="S54129" s="14">
        <v>1080</v>
      </c>
      <c r="W54129" s="14">
        <v>64</v>
      </c>
      <c r="X54129" s="14">
        <v>180</v>
      </c>
      <c r="AJ54129" s="14">
        <v>643</v>
      </c>
      <c r="AK54129" s="14">
        <v>1080</v>
      </c>
      <c r="AO54129" s="14">
        <v>64</v>
      </c>
      <c r="AP54129" s="14">
        <v>180</v>
      </c>
      <c r="AS54129" s="14">
        <v>1440</v>
      </c>
      <c r="AT54129" s="14">
        <v>180</v>
      </c>
      <c r="AU54129" s="14">
        <v>347</v>
      </c>
      <c r="AV54129" s="25">
        <v>2.2156347236363327</v>
      </c>
      <c r="AW54129" s="25">
        <v>0.90201002587645529</v>
      </c>
      <c r="AX54129" s="25">
        <v>2.1839042876553658</v>
      </c>
      <c r="AY54129" s="26">
        <v>646.21255694775607</v>
      </c>
      <c r="AZ54129" s="26">
        <v>441.87698013561152</v>
      </c>
      <c r="BB54129" s="26">
        <v>1.6253070864753991</v>
      </c>
      <c r="BC54129" s="26">
        <v>1089.714844169843</v>
      </c>
      <c r="BD54129" s="26">
        <v>0</v>
      </c>
      <c r="BE54129" s="26">
        <v>1089.714844169843</v>
      </c>
      <c r="BF54129" s="26">
        <v>0</v>
      </c>
      <c r="BG54129" s="14">
        <v>1967</v>
      </c>
      <c r="BH54129" s="14">
        <v>0</v>
      </c>
      <c r="BI54129" s="27">
        <v>1.221355942935292</v>
      </c>
    </row>
    <row r="54130" spans="1:62" x14ac:dyDescent="0.25">
      <c r="A54130" t="s">
        <v>80</v>
      </c>
      <c r="B54130" s="2">
        <v>44441.666666666664</v>
      </c>
      <c r="C54130" s="1">
        <v>44441</v>
      </c>
      <c r="D54130">
        <v>9</v>
      </c>
      <c r="E54130" s="2">
        <v>44441.375</v>
      </c>
      <c r="F54130" s="8" t="s">
        <v>388</v>
      </c>
      <c r="G54130" s="10" t="s">
        <v>389</v>
      </c>
      <c r="J54130" s="14">
        <v>2018</v>
      </c>
      <c r="K54130" s="14">
        <v>2018</v>
      </c>
      <c r="P54130" s="14">
        <v>2018</v>
      </c>
      <c r="Q54130" s="14">
        <v>2018</v>
      </c>
      <c r="R54130" s="14">
        <v>644</v>
      </c>
      <c r="S54130" s="14">
        <v>1083</v>
      </c>
      <c r="W54130" s="14">
        <v>131</v>
      </c>
      <c r="X54130" s="14">
        <v>160</v>
      </c>
      <c r="AJ54130" s="14">
        <v>644</v>
      </c>
      <c r="AK54130" s="14">
        <v>1083</v>
      </c>
      <c r="AO54130" s="14">
        <v>131</v>
      </c>
      <c r="AP54130" s="14">
        <v>160</v>
      </c>
      <c r="AS54130" s="14">
        <v>1447</v>
      </c>
      <c r="AT54130" s="14">
        <v>160</v>
      </c>
      <c r="AU54130" s="14">
        <v>411</v>
      </c>
      <c r="AV54130" s="25">
        <v>2.2157696347794213</v>
      </c>
      <c r="AW54130" s="25">
        <v>0.90175069112119677</v>
      </c>
      <c r="AX54130" s="25">
        <v>2.1843870469892415</v>
      </c>
      <c r="AY54130" s="26">
        <v>647.25696255951027</v>
      </c>
      <c r="AZ54130" s="26">
        <v>442.97702029567733</v>
      </c>
      <c r="BB54130" s="26">
        <v>1.9383785334604138</v>
      </c>
      <c r="BC54130" s="26">
        <v>1092.1723613886479</v>
      </c>
      <c r="BD54130" s="26">
        <v>0</v>
      </c>
      <c r="BE54130" s="26">
        <v>1092.1723613886479</v>
      </c>
      <c r="BF54130" s="26">
        <v>0</v>
      </c>
      <c r="BG54130" s="14">
        <v>2018</v>
      </c>
      <c r="BH54130" s="14">
        <v>0</v>
      </c>
      <c r="BI54130" s="27">
        <v>1.19317395013114</v>
      </c>
    </row>
    <row r="54131" spans="1:62" x14ac:dyDescent="0.25">
      <c r="A54131" t="s">
        <v>80</v>
      </c>
      <c r="B54131" s="2">
        <v>44441.708333333336</v>
      </c>
      <c r="C54131" s="1">
        <v>44441</v>
      </c>
      <c r="D54131">
        <v>10</v>
      </c>
      <c r="E54131" s="2">
        <v>44441.416666666664</v>
      </c>
      <c r="F54131" s="8" t="s">
        <v>388</v>
      </c>
      <c r="G54131" s="10" t="s">
        <v>389</v>
      </c>
      <c r="J54131" s="14">
        <v>1965</v>
      </c>
      <c r="K54131" s="14">
        <v>1965</v>
      </c>
      <c r="P54131" s="14">
        <v>1965</v>
      </c>
      <c r="Q54131" s="14">
        <v>1965</v>
      </c>
      <c r="R54131" s="14">
        <v>644</v>
      </c>
      <c r="S54131" s="14">
        <v>1076</v>
      </c>
      <c r="W54131" s="14">
        <v>122</v>
      </c>
      <c r="X54131" s="14">
        <v>123</v>
      </c>
      <c r="AJ54131" s="14">
        <v>644</v>
      </c>
      <c r="AK54131" s="14">
        <v>1076</v>
      </c>
      <c r="AO54131" s="14">
        <v>122</v>
      </c>
      <c r="AP54131" s="14">
        <v>123</v>
      </c>
      <c r="AS54131" s="14">
        <v>1440</v>
      </c>
      <c r="AT54131" s="14">
        <v>123</v>
      </c>
      <c r="AU54131" s="14">
        <v>402</v>
      </c>
      <c r="AV54131" s="25">
        <v>2.2172809603445502</v>
      </c>
      <c r="AW54131" s="25">
        <v>0.90142616208084814</v>
      </c>
      <c r="AX54131" s="25">
        <v>2.1837892684645621</v>
      </c>
      <c r="AY54131" s="26">
        <v>647.69844166427333</v>
      </c>
      <c r="AZ54131" s="26">
        <v>439.9554346776282</v>
      </c>
      <c r="BB54131" s="26">
        <v>1.631968181092101</v>
      </c>
      <c r="BC54131" s="26">
        <v>1089.2858445229938</v>
      </c>
      <c r="BD54131" s="26">
        <v>0</v>
      </c>
      <c r="BE54131" s="26">
        <v>1089.2858445229938</v>
      </c>
      <c r="BF54131" s="26">
        <v>0</v>
      </c>
      <c r="BG54131" s="14">
        <v>1965</v>
      </c>
      <c r="BH54131" s="14">
        <v>0</v>
      </c>
      <c r="BI54131" s="27">
        <v>1.2221177397212633</v>
      </c>
    </row>
    <row r="54132" spans="1:62" x14ac:dyDescent="0.25">
      <c r="A54132" t="s">
        <v>80</v>
      </c>
      <c r="B54132" s="2">
        <v>44441.75</v>
      </c>
      <c r="C54132" s="1">
        <v>44441</v>
      </c>
      <c r="D54132">
        <v>11</v>
      </c>
      <c r="E54132" s="2">
        <v>44441.458333333336</v>
      </c>
      <c r="F54132" s="8" t="s">
        <v>388</v>
      </c>
      <c r="G54132" s="10" t="s">
        <v>389</v>
      </c>
      <c r="J54132" s="14">
        <v>1941</v>
      </c>
      <c r="K54132" s="14">
        <v>1941</v>
      </c>
      <c r="P54132" s="14">
        <v>1941</v>
      </c>
      <c r="Q54132" s="14">
        <v>1941</v>
      </c>
      <c r="R54132" s="14">
        <v>646</v>
      </c>
      <c r="S54132" s="14">
        <v>1074</v>
      </c>
      <c r="W54132" s="14">
        <v>145</v>
      </c>
      <c r="X54132" s="14">
        <v>76</v>
      </c>
      <c r="AJ54132" s="14">
        <v>646</v>
      </c>
      <c r="AK54132" s="14">
        <v>1074</v>
      </c>
      <c r="AO54132" s="14">
        <v>145</v>
      </c>
      <c r="AP54132" s="14">
        <v>76</v>
      </c>
      <c r="AS54132" s="14">
        <v>1440</v>
      </c>
      <c r="AT54132" s="14">
        <v>76</v>
      </c>
      <c r="AU54132" s="14">
        <v>425</v>
      </c>
      <c r="AV54132" s="25">
        <v>2.2183161008585612</v>
      </c>
      <c r="AW54132" s="25">
        <v>0.90037641544466129</v>
      </c>
      <c r="AX54132" s="25">
        <v>2.1829892519576917</v>
      </c>
      <c r="AY54132" s="26">
        <v>650.01324543668784</v>
      </c>
      <c r="AZ54132" s="26">
        <v>438.62628035106565</v>
      </c>
      <c r="BB54132" s="26">
        <v>1.472101910291242</v>
      </c>
      <c r="BC54132" s="26">
        <v>1090.1116276980447</v>
      </c>
      <c r="BD54132" s="26">
        <v>0</v>
      </c>
      <c r="BE54132" s="26">
        <v>1090.1116276980447</v>
      </c>
      <c r="BF54132" s="26">
        <v>0</v>
      </c>
      <c r="BG54132" s="14">
        <v>1941</v>
      </c>
      <c r="BH54132" s="14">
        <v>0</v>
      </c>
      <c r="BI54132" s="27">
        <v>1.2381668710230105</v>
      </c>
    </row>
    <row r="54133" spans="1:62" x14ac:dyDescent="0.25">
      <c r="A54133" t="s">
        <v>80</v>
      </c>
      <c r="B54133" s="2">
        <v>44441.791666666664</v>
      </c>
      <c r="C54133" s="1">
        <v>44441</v>
      </c>
      <c r="D54133">
        <v>12</v>
      </c>
      <c r="E54133" s="2">
        <v>44441.5</v>
      </c>
      <c r="F54133" s="8" t="s">
        <v>388</v>
      </c>
      <c r="G54133" s="10" t="s">
        <v>389</v>
      </c>
      <c r="J54133" s="14">
        <v>1925</v>
      </c>
      <c r="K54133" s="14">
        <v>1925</v>
      </c>
      <c r="P54133" s="14">
        <v>1925</v>
      </c>
      <c r="Q54133" s="14">
        <v>1925</v>
      </c>
      <c r="R54133" s="14">
        <v>645</v>
      </c>
      <c r="S54133" s="14">
        <v>1073</v>
      </c>
      <c r="W54133" s="14">
        <v>144</v>
      </c>
      <c r="X54133" s="14">
        <v>63</v>
      </c>
      <c r="AJ54133" s="14">
        <v>645</v>
      </c>
      <c r="AK54133" s="14">
        <v>1073</v>
      </c>
      <c r="AO54133" s="14">
        <v>144</v>
      </c>
      <c r="AP54133" s="14">
        <v>63</v>
      </c>
      <c r="AS54133" s="14">
        <v>1435</v>
      </c>
      <c r="AT54133" s="14">
        <v>63</v>
      </c>
      <c r="AU54133" s="14">
        <v>427</v>
      </c>
      <c r="AV54133" s="25">
        <v>2.220212025681477</v>
      </c>
      <c r="AW54133" s="25">
        <v>0.89906331352021474</v>
      </c>
      <c r="AX54133" s="25">
        <v>2.1719586891609803</v>
      </c>
      <c r="AY54133" s="26">
        <v>649.56171882889237</v>
      </c>
      <c r="AZ54133" s="26">
        <v>437.57878246917403</v>
      </c>
      <c r="BB54133" s="26">
        <v>1.3788465856574081</v>
      </c>
      <c r="BC54133" s="26">
        <v>1088.5193478837236</v>
      </c>
      <c r="BD54133" s="26">
        <v>0</v>
      </c>
      <c r="BE54133" s="26">
        <v>1088.5193478837236</v>
      </c>
      <c r="BF54133" s="26">
        <v>0</v>
      </c>
      <c r="BG54133" s="14">
        <v>1925</v>
      </c>
      <c r="BH54133" s="14">
        <v>0</v>
      </c>
      <c r="BI54133" s="27">
        <v>1.2466345583020337</v>
      </c>
    </row>
    <row r="54134" spans="1:62" x14ac:dyDescent="0.25">
      <c r="A54134" t="s">
        <v>80</v>
      </c>
      <c r="B54134" s="2">
        <v>44441.833333333336</v>
      </c>
      <c r="C54134" s="1">
        <v>44441</v>
      </c>
      <c r="D54134">
        <v>13</v>
      </c>
      <c r="E54134" s="2">
        <v>44441.541666666664</v>
      </c>
      <c r="F54134" s="8" t="s">
        <v>388</v>
      </c>
      <c r="G54134" s="10" t="s">
        <v>389</v>
      </c>
      <c r="J54134" s="14">
        <v>2060</v>
      </c>
      <c r="K54134" s="14">
        <v>2060</v>
      </c>
      <c r="P54134" s="14">
        <v>2060</v>
      </c>
      <c r="Q54134" s="14">
        <v>2060</v>
      </c>
      <c r="R54134" s="14">
        <v>646</v>
      </c>
      <c r="S54134" s="14">
        <v>1172</v>
      </c>
      <c r="W54134" s="14">
        <v>135</v>
      </c>
      <c r="X54134" s="14">
        <v>107</v>
      </c>
      <c r="AJ54134" s="14">
        <v>646</v>
      </c>
      <c r="AK54134" s="14">
        <v>1172</v>
      </c>
      <c r="AO54134" s="14">
        <v>135</v>
      </c>
      <c r="AP54134" s="14">
        <v>107</v>
      </c>
      <c r="AS54134" s="14">
        <v>1435</v>
      </c>
      <c r="AT54134" s="14">
        <v>107</v>
      </c>
      <c r="AU54134" s="14">
        <v>518</v>
      </c>
      <c r="AV54134" s="25">
        <v>2.2202667849585982</v>
      </c>
      <c r="AW54134" s="25">
        <v>0.89790325684944017</v>
      </c>
      <c r="AX54134" s="25">
        <v>2.1544844821402758</v>
      </c>
      <c r="AY54134" s="26">
        <v>650.58483688039416</v>
      </c>
      <c r="AZ54134" s="26">
        <v>477.33514938063882</v>
      </c>
      <c r="BB54134" s="26">
        <v>1.6119848972419937</v>
      </c>
      <c r="BC54134" s="26">
        <v>1129.5319711582749</v>
      </c>
      <c r="BD54134" s="26">
        <v>0</v>
      </c>
      <c r="BE54134" s="26">
        <v>1129.5319711582747</v>
      </c>
      <c r="BF54134" s="26">
        <v>2.2737367544323206E-13</v>
      </c>
      <c r="BG54134" s="14">
        <v>2060</v>
      </c>
      <c r="BH54134" s="14">
        <v>0</v>
      </c>
      <c r="BI54134" s="27">
        <v>1.2088295020655124</v>
      </c>
    </row>
    <row r="54135" spans="1:62" x14ac:dyDescent="0.25">
      <c r="A54135" t="s">
        <v>80</v>
      </c>
      <c r="B54135" s="2">
        <v>44441.875</v>
      </c>
      <c r="C54135" s="1">
        <v>44441</v>
      </c>
      <c r="D54135">
        <v>14</v>
      </c>
      <c r="E54135" s="2">
        <v>44441.583333333336</v>
      </c>
      <c r="F54135" s="8" t="s">
        <v>388</v>
      </c>
      <c r="G54135" s="10" t="s">
        <v>389</v>
      </c>
      <c r="J54135" s="14">
        <v>2173</v>
      </c>
      <c r="K54135" s="14">
        <v>2173</v>
      </c>
      <c r="P54135" s="14">
        <v>2173</v>
      </c>
      <c r="Q54135" s="14">
        <v>2173</v>
      </c>
      <c r="R54135" s="14">
        <v>647</v>
      </c>
      <c r="S54135" s="14">
        <v>1202</v>
      </c>
      <c r="W54135" s="14">
        <v>143</v>
      </c>
      <c r="X54135" s="14">
        <v>181</v>
      </c>
      <c r="AJ54135" s="14">
        <v>647</v>
      </c>
      <c r="AK54135" s="14">
        <v>1202</v>
      </c>
      <c r="AO54135" s="14">
        <v>143</v>
      </c>
      <c r="AP54135" s="14">
        <v>181</v>
      </c>
      <c r="AS54135" s="14">
        <v>1437</v>
      </c>
      <c r="AT54135" s="14">
        <v>181</v>
      </c>
      <c r="AU54135" s="14">
        <v>555</v>
      </c>
      <c r="AV54135" s="25">
        <v>2.2205705903968895</v>
      </c>
      <c r="AW54135" s="25">
        <v>0.89806860573144454</v>
      </c>
      <c r="AX54135" s="25">
        <v>2.1392314474980623</v>
      </c>
      <c r="AY54135" s="26">
        <v>651.68109333435586</v>
      </c>
      <c r="AZ54135" s="26">
        <v>489.64377719933429</v>
      </c>
      <c r="BB54135" s="26">
        <v>2.1581946558115948</v>
      </c>
      <c r="BC54135" s="26">
        <v>1143.4830651895015</v>
      </c>
      <c r="BD54135" s="26">
        <v>0</v>
      </c>
      <c r="BE54135" s="26">
        <v>1143.4830651895015</v>
      </c>
      <c r="BF54135" s="26">
        <v>0</v>
      </c>
      <c r="BG54135" s="14">
        <v>2173</v>
      </c>
      <c r="BH54135" s="14">
        <v>0</v>
      </c>
      <c r="BI54135" s="27">
        <v>1.1601222435241965</v>
      </c>
    </row>
    <row r="54136" spans="1:62" x14ac:dyDescent="0.25">
      <c r="A54136" t="s">
        <v>80</v>
      </c>
      <c r="B54136" s="2">
        <v>44441.916666666664</v>
      </c>
      <c r="C54136" s="1">
        <v>44441</v>
      </c>
      <c r="D54136">
        <v>15</v>
      </c>
      <c r="E54136" s="2">
        <v>44441.625</v>
      </c>
      <c r="F54136" s="8" t="s">
        <v>388</v>
      </c>
      <c r="G54136" s="10" t="s">
        <v>389</v>
      </c>
      <c r="J54136" s="14">
        <v>2186</v>
      </c>
      <c r="K54136" s="14">
        <v>2186</v>
      </c>
      <c r="P54136" s="14">
        <v>2186</v>
      </c>
      <c r="Q54136" s="14">
        <v>2186</v>
      </c>
      <c r="R54136" s="14">
        <v>647</v>
      </c>
      <c r="S54136" s="14">
        <v>1196</v>
      </c>
      <c r="W54136" s="14">
        <v>140</v>
      </c>
      <c r="X54136" s="14">
        <v>203</v>
      </c>
      <c r="AJ54136" s="14">
        <v>647</v>
      </c>
      <c r="AK54136" s="14">
        <v>1196</v>
      </c>
      <c r="AO54136" s="14">
        <v>140</v>
      </c>
      <c r="AP54136" s="14">
        <v>203</v>
      </c>
      <c r="AS54136" s="14">
        <v>1435</v>
      </c>
      <c r="AT54136" s="14">
        <v>203</v>
      </c>
      <c r="AU54136" s="14">
        <v>548</v>
      </c>
      <c r="AV54136" s="25">
        <v>2.220852723972722</v>
      </c>
      <c r="AW54136" s="25">
        <v>0.8981664517267528</v>
      </c>
      <c r="AX54136" s="25">
        <v>2.1388472717716951</v>
      </c>
      <c r="AY54136" s="26">
        <v>651.76389237616968</v>
      </c>
      <c r="AZ54136" s="26">
        <v>487.25271305948252</v>
      </c>
      <c r="BB54136" s="26">
        <v>2.2847554535289416</v>
      </c>
      <c r="BC54136" s="26">
        <v>1141.3013608891813</v>
      </c>
      <c r="BD54136" s="26">
        <v>0</v>
      </c>
      <c r="BE54136" s="26">
        <v>1141.3013608891813</v>
      </c>
      <c r="BF54136" s="26">
        <v>0</v>
      </c>
      <c r="BG54136" s="14">
        <v>2186</v>
      </c>
      <c r="BH54136" s="14">
        <v>0</v>
      </c>
      <c r="BI54136" s="27">
        <v>1.1510227841919061</v>
      </c>
    </row>
    <row r="54137" spans="1:62" x14ac:dyDescent="0.25">
      <c r="A54137" t="s">
        <v>80</v>
      </c>
      <c r="B54137" s="2">
        <v>44441.958333333336</v>
      </c>
      <c r="C54137" s="1">
        <v>44441</v>
      </c>
      <c r="D54137">
        <v>16</v>
      </c>
      <c r="E54137" s="2">
        <v>44441.666666666664</v>
      </c>
      <c r="F54137" s="8" t="s">
        <v>388</v>
      </c>
      <c r="G54137" s="10" t="s">
        <v>389</v>
      </c>
      <c r="J54137" s="14">
        <v>2138</v>
      </c>
      <c r="K54137" s="14">
        <v>2138</v>
      </c>
      <c r="P54137" s="14">
        <v>2138</v>
      </c>
      <c r="Q54137" s="14">
        <v>2138</v>
      </c>
      <c r="R54137" s="14">
        <v>647</v>
      </c>
      <c r="S54137" s="14">
        <v>1213</v>
      </c>
      <c r="W54137" s="14">
        <v>135</v>
      </c>
      <c r="X54137" s="14">
        <v>143</v>
      </c>
      <c r="AJ54137" s="14">
        <v>647</v>
      </c>
      <c r="AK54137" s="14">
        <v>1213</v>
      </c>
      <c r="AO54137" s="14">
        <v>135</v>
      </c>
      <c r="AP54137" s="14">
        <v>143</v>
      </c>
      <c r="AS54137" s="14">
        <v>1435</v>
      </c>
      <c r="AT54137" s="14">
        <v>143</v>
      </c>
      <c r="AU54137" s="14">
        <v>560</v>
      </c>
      <c r="AV54137" s="25">
        <v>2.2208263330340805</v>
      </c>
      <c r="AW54137" s="25">
        <v>0.89786422265837107</v>
      </c>
      <c r="AX54137" s="25">
        <v>2.138853647448077</v>
      </c>
      <c r="AY54137" s="26">
        <v>651.75614730568088</v>
      </c>
      <c r="AZ54137" s="26">
        <v>494.01225702597458</v>
      </c>
      <c r="BB54137" s="26">
        <v>1.8517843034432819</v>
      </c>
      <c r="BC54137" s="26">
        <v>1147.6201886350987</v>
      </c>
      <c r="BD54137" s="26">
        <v>0</v>
      </c>
      <c r="BE54137" s="26">
        <v>1147.6201886350987</v>
      </c>
      <c r="BF54137" s="26">
        <v>0</v>
      </c>
      <c r="BG54137" s="14">
        <v>2138</v>
      </c>
      <c r="BH54137" s="14">
        <v>0</v>
      </c>
      <c r="BI54137" s="27">
        <v>1.1833799907711464</v>
      </c>
    </row>
    <row r="54138" spans="1:62" x14ac:dyDescent="0.25">
      <c r="A54138" t="s">
        <v>80</v>
      </c>
      <c r="B54138" s="2">
        <v>44442</v>
      </c>
      <c r="C54138" s="1">
        <v>44441</v>
      </c>
      <c r="D54138">
        <v>17</v>
      </c>
      <c r="E54138" s="2">
        <v>44441.708333333336</v>
      </c>
      <c r="F54138" s="8" t="s">
        <v>388</v>
      </c>
      <c r="G54138" s="10" t="s">
        <v>389</v>
      </c>
      <c r="J54138" s="14">
        <v>2285</v>
      </c>
      <c r="K54138" s="14">
        <v>2285</v>
      </c>
      <c r="P54138" s="14">
        <v>2285</v>
      </c>
      <c r="Q54138" s="14">
        <v>2285</v>
      </c>
      <c r="R54138" s="14">
        <v>647</v>
      </c>
      <c r="S54138" s="14">
        <v>1357</v>
      </c>
      <c r="W54138" s="14">
        <v>128</v>
      </c>
      <c r="X54138" s="14">
        <v>153</v>
      </c>
      <c r="AJ54138" s="14">
        <v>647</v>
      </c>
      <c r="AK54138" s="14">
        <v>1357</v>
      </c>
      <c r="AO54138" s="14">
        <v>128</v>
      </c>
      <c r="AP54138" s="14">
        <v>153</v>
      </c>
      <c r="AS54138" s="14">
        <v>1437</v>
      </c>
      <c r="AT54138" s="14">
        <v>153</v>
      </c>
      <c r="AU54138" s="14">
        <v>695</v>
      </c>
      <c r="AV54138" s="25">
        <v>2.2207812273178789</v>
      </c>
      <c r="AW54138" s="25">
        <v>0.89799705479831193</v>
      </c>
      <c r="AX54138" s="25">
        <v>2.1396976987145448</v>
      </c>
      <c r="AY54138" s="26">
        <v>651.74290992310137</v>
      </c>
      <c r="AZ54138" s="26">
        <v>552.7401562905668</v>
      </c>
      <c r="BB54138" s="26">
        <v>1.8717675872933883</v>
      </c>
      <c r="BC54138" s="26">
        <v>1206.3548338009616</v>
      </c>
      <c r="BD54138" s="26">
        <v>0</v>
      </c>
      <c r="BE54138" s="26">
        <v>1206.3548338009614</v>
      </c>
      <c r="BF54138" s="26">
        <v>2.2737367544323206E-13</v>
      </c>
      <c r="BG54138" s="14">
        <v>2285</v>
      </c>
      <c r="BH54138" s="14">
        <v>0</v>
      </c>
      <c r="BI54138" s="27">
        <v>1.1639185968027466</v>
      </c>
    </row>
    <row r="54139" spans="1:62" x14ac:dyDescent="0.25">
      <c r="A54139" t="s">
        <v>80</v>
      </c>
      <c r="B54139" s="2">
        <v>44442.041666666664</v>
      </c>
      <c r="C54139" s="1">
        <v>44441</v>
      </c>
      <c r="D54139">
        <v>18</v>
      </c>
      <c r="E54139" s="2">
        <v>44441.75</v>
      </c>
      <c r="F54139" s="8" t="s">
        <v>388</v>
      </c>
      <c r="G54139" s="10" t="s">
        <v>389</v>
      </c>
      <c r="J54139" s="14">
        <v>2276</v>
      </c>
      <c r="K54139" s="14">
        <v>2276</v>
      </c>
      <c r="P54139" s="14">
        <v>2276</v>
      </c>
      <c r="Q54139" s="14">
        <v>2276</v>
      </c>
      <c r="R54139" s="14">
        <v>646</v>
      </c>
      <c r="S54139" s="14">
        <v>1361</v>
      </c>
      <c r="W54139" s="14">
        <v>72</v>
      </c>
      <c r="X54139" s="14">
        <v>197</v>
      </c>
      <c r="AJ54139" s="14">
        <v>646</v>
      </c>
      <c r="AK54139" s="14">
        <v>1361</v>
      </c>
      <c r="AO54139" s="14">
        <v>72</v>
      </c>
      <c r="AP54139" s="14">
        <v>197</v>
      </c>
      <c r="AS54139" s="14">
        <v>1431</v>
      </c>
      <c r="AT54139" s="14">
        <v>197</v>
      </c>
      <c r="AU54139" s="14">
        <v>648</v>
      </c>
      <c r="AV54139" s="25">
        <v>2.2201604343518948</v>
      </c>
      <c r="AW54139" s="25">
        <v>0.8978269380355407</v>
      </c>
      <c r="AX54139" s="25">
        <v>2.1404033109488325</v>
      </c>
      <c r="AY54139" s="26">
        <v>650.55367391719392</v>
      </c>
      <c r="AZ54139" s="26">
        <v>554.26443680378975</v>
      </c>
      <c r="BB54139" s="26">
        <v>1.791834451892959</v>
      </c>
      <c r="BC54139" s="26">
        <v>1206.6099451728767</v>
      </c>
      <c r="BD54139" s="26">
        <v>0</v>
      </c>
      <c r="BE54139" s="26">
        <v>1206.6099451728769</v>
      </c>
      <c r="BF54139" s="26">
        <v>-2.2737367544323206E-13</v>
      </c>
      <c r="BG54139" s="14">
        <v>2276</v>
      </c>
      <c r="BH54139" s="14">
        <v>0</v>
      </c>
      <c r="BI54139" s="27">
        <v>1.1687681974196078</v>
      </c>
    </row>
    <row r="54140" spans="1:62" x14ac:dyDescent="0.25">
      <c r="A54140" t="s">
        <v>80</v>
      </c>
      <c r="B54140" s="2">
        <v>44442.083333333336</v>
      </c>
      <c r="C54140" s="1">
        <v>44441</v>
      </c>
      <c r="D54140">
        <v>19</v>
      </c>
      <c r="E54140" s="2">
        <v>44441.791666666664</v>
      </c>
      <c r="F54140" s="8" t="s">
        <v>388</v>
      </c>
      <c r="G54140" s="10" t="s">
        <v>389</v>
      </c>
      <c r="J54140" s="14">
        <v>2214</v>
      </c>
      <c r="K54140" s="14">
        <v>2214</v>
      </c>
      <c r="P54140" s="14">
        <v>2214</v>
      </c>
      <c r="Q54140" s="14">
        <v>2214</v>
      </c>
      <c r="R54140" s="14">
        <v>646</v>
      </c>
      <c r="S54140" s="14">
        <v>1374</v>
      </c>
      <c r="W54140" s="14">
        <v>9</v>
      </c>
      <c r="X54140" s="14">
        <v>185</v>
      </c>
      <c r="AJ54140" s="14">
        <v>646</v>
      </c>
      <c r="AK54140" s="14">
        <v>1374</v>
      </c>
      <c r="AO54140" s="14">
        <v>9</v>
      </c>
      <c r="AP54140" s="14">
        <v>185</v>
      </c>
      <c r="AS54140" s="14">
        <v>1433</v>
      </c>
      <c r="AT54140" s="14">
        <v>185</v>
      </c>
      <c r="AU54140" s="14">
        <v>596</v>
      </c>
      <c r="AV54140" s="25">
        <v>2.2194747152443548</v>
      </c>
      <c r="AW54140" s="25">
        <v>0.89736268911254713</v>
      </c>
      <c r="AX54140" s="25">
        <v>2.1404182322066783</v>
      </c>
      <c r="AY54140" s="26">
        <v>650.35274380521503</v>
      </c>
      <c r="AZ54140" s="26">
        <v>559.26932298565725</v>
      </c>
      <c r="BB54140" s="26">
        <v>1.2922523556402759</v>
      </c>
      <c r="BC54140" s="26">
        <v>1210.9143191465128</v>
      </c>
      <c r="BD54140" s="26">
        <v>0</v>
      </c>
      <c r="BE54140" s="26">
        <v>1210.9143191465125</v>
      </c>
      <c r="BF54140" s="26">
        <v>2.2737367544323206E-13</v>
      </c>
      <c r="BG54140" s="14">
        <v>2214</v>
      </c>
      <c r="BH54140" s="14">
        <v>0</v>
      </c>
      <c r="BI54140" s="27">
        <v>1.2057840678756933</v>
      </c>
    </row>
    <row r="54141" spans="1:62" x14ac:dyDescent="0.25">
      <c r="A54141" t="s">
        <v>80</v>
      </c>
      <c r="B54141" s="2">
        <v>44442.125</v>
      </c>
      <c r="C54141" s="1">
        <v>44441</v>
      </c>
      <c r="D54141">
        <v>20</v>
      </c>
      <c r="E54141" s="2">
        <v>44441.833333333336</v>
      </c>
      <c r="F54141" s="8" t="s">
        <v>388</v>
      </c>
      <c r="G54141" s="10" t="s">
        <v>389</v>
      </c>
      <c r="J54141" s="14">
        <v>2224</v>
      </c>
      <c r="K54141" s="14">
        <v>2224</v>
      </c>
      <c r="P54141" s="14">
        <v>2224</v>
      </c>
      <c r="Q54141" s="14">
        <v>2224</v>
      </c>
      <c r="R54141" s="14">
        <v>646</v>
      </c>
      <c r="S54141" s="14">
        <v>1375</v>
      </c>
      <c r="W54141" s="14">
        <v>0</v>
      </c>
      <c r="X54141" s="14">
        <v>203</v>
      </c>
      <c r="AJ54141" s="14">
        <v>646</v>
      </c>
      <c r="AK54141" s="14">
        <v>1375</v>
      </c>
      <c r="AO54141" s="14">
        <v>0</v>
      </c>
      <c r="AP54141" s="14">
        <v>203</v>
      </c>
      <c r="AS54141" s="14">
        <v>1434</v>
      </c>
      <c r="AT54141" s="14">
        <v>203</v>
      </c>
      <c r="AU54141" s="14">
        <v>587</v>
      </c>
      <c r="AV54141" s="25">
        <v>2.2186740677574135</v>
      </c>
      <c r="AW54141" s="25">
        <v>0.89802635301809053</v>
      </c>
      <c r="AX54141" s="25">
        <v>2.1410108986770804</v>
      </c>
      <c r="AY54141" s="26">
        <v>650.11813726233504</v>
      </c>
      <c r="AZ54141" s="26">
        <v>560.09028104610979</v>
      </c>
      <c r="BB54141" s="26">
        <v>1.3522022071905975</v>
      </c>
      <c r="BC54141" s="26">
        <v>1211.5606205156355</v>
      </c>
      <c r="BD54141" s="26">
        <v>0</v>
      </c>
      <c r="BE54141" s="26">
        <v>1211.5606205156355</v>
      </c>
      <c r="BF54141" s="26">
        <v>0</v>
      </c>
      <c r="BG54141" s="14">
        <v>2224</v>
      </c>
      <c r="BH54141" s="14">
        <v>0</v>
      </c>
      <c r="BI54141" s="27">
        <v>1.2010030464034083</v>
      </c>
    </row>
    <row r="54142" spans="1:62" x14ac:dyDescent="0.25">
      <c r="A54142" t="s">
        <v>80</v>
      </c>
      <c r="B54142" s="2">
        <v>44442.166666666664</v>
      </c>
      <c r="C54142" s="1">
        <v>44441</v>
      </c>
      <c r="D54142">
        <v>21</v>
      </c>
      <c r="E54142" s="2">
        <v>44441.875</v>
      </c>
      <c r="F54142" s="8" t="s">
        <v>388</v>
      </c>
      <c r="G54142" s="10" t="s">
        <v>389</v>
      </c>
      <c r="J54142" s="14">
        <v>2244</v>
      </c>
      <c r="K54142" s="14">
        <v>2244</v>
      </c>
      <c r="P54142" s="14">
        <v>2244</v>
      </c>
      <c r="Q54142" s="14">
        <v>2244</v>
      </c>
      <c r="R54142" s="14">
        <v>646</v>
      </c>
      <c r="S54142" s="14">
        <v>1378</v>
      </c>
      <c r="W54142" s="14">
        <v>-1</v>
      </c>
      <c r="X54142" s="14">
        <v>221</v>
      </c>
      <c r="AJ54142" s="14">
        <v>646</v>
      </c>
      <c r="AK54142" s="14">
        <v>1378</v>
      </c>
      <c r="AO54142" s="14">
        <v>-1</v>
      </c>
      <c r="AP54142" s="14">
        <v>221</v>
      </c>
      <c r="AS54142" s="14">
        <v>1436</v>
      </c>
      <c r="AT54142" s="14">
        <v>221</v>
      </c>
      <c r="AU54142" s="14">
        <v>587</v>
      </c>
      <c r="AV54142" s="25">
        <v>2.2173363186767459</v>
      </c>
      <c r="AW54142" s="25">
        <v>0.89992050613018582</v>
      </c>
      <c r="AX54142" s="25">
        <v>2.1398620722409483</v>
      </c>
      <c r="AY54142" s="26">
        <v>649.7261486628887</v>
      </c>
      <c r="AZ54142" s="26">
        <v>562.49623855693778</v>
      </c>
      <c r="BB54142" s="26">
        <v>1.472101910291242</v>
      </c>
      <c r="BC54142" s="26">
        <v>1213.6944891301177</v>
      </c>
      <c r="BD54142" s="26">
        <v>0</v>
      </c>
      <c r="BE54142" s="26">
        <v>1213.1538679768305</v>
      </c>
      <c r="BF54142" s="26">
        <v>0.54062115328724758</v>
      </c>
      <c r="BG54142" s="14">
        <v>2245</v>
      </c>
      <c r="BH54142" s="14">
        <v>1</v>
      </c>
      <c r="BI54142" s="27">
        <v>1.1918642069603742</v>
      </c>
      <c r="BJ54142" s="27">
        <v>1.1918642069601317</v>
      </c>
    </row>
    <row r="54143" spans="1:62" x14ac:dyDescent="0.25">
      <c r="A54143" t="s">
        <v>80</v>
      </c>
      <c r="B54143" s="2">
        <v>44442.208333333336</v>
      </c>
      <c r="C54143" s="1">
        <v>44441</v>
      </c>
      <c r="D54143">
        <v>22</v>
      </c>
      <c r="E54143" s="2">
        <v>44441.916666666664</v>
      </c>
      <c r="F54143" s="8" t="s">
        <v>388</v>
      </c>
      <c r="G54143" s="10" t="s">
        <v>389</v>
      </c>
      <c r="J54143" s="14">
        <v>2187</v>
      </c>
      <c r="K54143" s="14">
        <v>2187</v>
      </c>
      <c r="P54143" s="14">
        <v>2187</v>
      </c>
      <c r="Q54143" s="14">
        <v>2187</v>
      </c>
      <c r="R54143" s="14">
        <v>624</v>
      </c>
      <c r="S54143" s="14">
        <v>1371</v>
      </c>
      <c r="W54143" s="14">
        <v>-1</v>
      </c>
      <c r="X54143" s="14">
        <v>193</v>
      </c>
      <c r="AJ54143" s="14">
        <v>624</v>
      </c>
      <c r="AK54143" s="14">
        <v>1371</v>
      </c>
      <c r="AO54143" s="14">
        <v>-1</v>
      </c>
      <c r="AP54143" s="14">
        <v>193</v>
      </c>
      <c r="AS54143" s="14">
        <v>1415</v>
      </c>
      <c r="AT54143" s="14">
        <v>193</v>
      </c>
      <c r="AU54143" s="14">
        <v>579</v>
      </c>
      <c r="AV54143" s="25">
        <v>2.2174500939666593</v>
      </c>
      <c r="AW54143" s="25">
        <v>0.9001630174475076</v>
      </c>
      <c r="AX54143" s="25">
        <v>2.1376489310315283</v>
      </c>
      <c r="AY54143" s="26">
        <v>627.6314551420179</v>
      </c>
      <c r="AZ54143" s="26">
        <v>559.78966757107025</v>
      </c>
      <c r="BB54143" s="26">
        <v>1.2855912610235734</v>
      </c>
      <c r="BC54143" s="26">
        <v>1188.7067139741118</v>
      </c>
      <c r="BD54143" s="26">
        <v>0</v>
      </c>
      <c r="BE54143" s="26">
        <v>1188.163429369919</v>
      </c>
      <c r="BF54143" s="26">
        <v>0.54328460419287694</v>
      </c>
      <c r="BG54143" s="14">
        <v>2188</v>
      </c>
      <c r="BH54143" s="14">
        <v>1</v>
      </c>
      <c r="BI54143" s="27">
        <v>1.1977361040957981</v>
      </c>
      <c r="BJ54143" s="27">
        <v>1.1977361040957002</v>
      </c>
    </row>
    <row r="54144" spans="1:62" x14ac:dyDescent="0.25">
      <c r="A54144" t="s">
        <v>80</v>
      </c>
      <c r="B54144" s="2">
        <v>44442.25</v>
      </c>
      <c r="C54144" s="1">
        <v>44441</v>
      </c>
      <c r="D54144">
        <v>23</v>
      </c>
      <c r="E54144" s="2">
        <v>44441.958333333336</v>
      </c>
      <c r="F54144" s="8" t="s">
        <v>388</v>
      </c>
      <c r="G54144" s="10" t="s">
        <v>389</v>
      </c>
      <c r="J54144" s="14">
        <v>1995</v>
      </c>
      <c r="K54144" s="14">
        <v>1995</v>
      </c>
      <c r="P54144" s="14">
        <v>1995</v>
      </c>
      <c r="Q54144" s="14">
        <v>1995</v>
      </c>
      <c r="R54144" s="14">
        <v>643</v>
      </c>
      <c r="S54144" s="14">
        <v>1217</v>
      </c>
      <c r="W54144" s="14">
        <v>0</v>
      </c>
      <c r="X54144" s="14">
        <v>135</v>
      </c>
      <c r="AJ54144" s="14">
        <v>643</v>
      </c>
      <c r="AK54144" s="14">
        <v>1217</v>
      </c>
      <c r="AO54144" s="14">
        <v>0</v>
      </c>
      <c r="AP54144" s="14">
        <v>135</v>
      </c>
      <c r="AS54144" s="14">
        <v>1444</v>
      </c>
      <c r="AT54144" s="14">
        <v>135</v>
      </c>
      <c r="AU54144" s="14">
        <v>416</v>
      </c>
      <c r="AV54144" s="25">
        <v>2.216988835513614</v>
      </c>
      <c r="AW54144" s="25">
        <v>0.90150649695938478</v>
      </c>
      <c r="AX54144" s="25">
        <v>2.1382469973694116</v>
      </c>
      <c r="AY54144" s="26">
        <v>646.60749754390952</v>
      </c>
      <c r="AZ54144" s="26">
        <v>497.6519340292528</v>
      </c>
      <c r="BB54144" s="26">
        <v>0.89924777325483118</v>
      </c>
      <c r="BC54144" s="26">
        <v>1145.1586793464171</v>
      </c>
      <c r="BD54144" s="26">
        <v>0</v>
      </c>
      <c r="BE54144" s="26">
        <v>1145.1586793464171</v>
      </c>
      <c r="BF54144" s="26">
        <v>0</v>
      </c>
      <c r="BG54144" s="14">
        <v>1995</v>
      </c>
      <c r="BH54144" s="14">
        <v>0</v>
      </c>
      <c r="BI54144" s="27">
        <v>1.2654835727622546</v>
      </c>
    </row>
    <row r="54145" spans="1:62" x14ac:dyDescent="0.25">
      <c r="A54145" t="s">
        <v>80</v>
      </c>
      <c r="B54145" s="2">
        <v>44442.291666666664</v>
      </c>
      <c r="C54145" s="1">
        <v>44441</v>
      </c>
      <c r="D54145">
        <v>24</v>
      </c>
      <c r="E54145" s="2">
        <v>44442</v>
      </c>
      <c r="F54145" s="8" t="s">
        <v>388</v>
      </c>
      <c r="G54145" s="10" t="s">
        <v>389</v>
      </c>
      <c r="J54145" s="14">
        <v>1945</v>
      </c>
      <c r="K54145" s="14">
        <v>1945</v>
      </c>
      <c r="P54145" s="14">
        <v>1945</v>
      </c>
      <c r="Q54145" s="14">
        <v>1945</v>
      </c>
      <c r="R54145" s="14">
        <v>645</v>
      </c>
      <c r="S54145" s="14">
        <v>1140</v>
      </c>
      <c r="W54145" s="14">
        <v>-1</v>
      </c>
      <c r="X54145" s="14">
        <v>161</v>
      </c>
      <c r="AJ54145" s="14">
        <v>645</v>
      </c>
      <c r="AK54145" s="14">
        <v>1140</v>
      </c>
      <c r="AO54145" s="14">
        <v>-1</v>
      </c>
      <c r="AP54145" s="14">
        <v>161</v>
      </c>
      <c r="AS54145" s="14">
        <v>1447</v>
      </c>
      <c r="AT54145" s="14">
        <v>161</v>
      </c>
      <c r="AU54145" s="14">
        <v>337</v>
      </c>
      <c r="AV54145" s="25">
        <v>2.2169762234199459</v>
      </c>
      <c r="AW54145" s="25">
        <v>0.90153660401268554</v>
      </c>
      <c r="AX54145" s="25">
        <v>2.138563110735026</v>
      </c>
      <c r="AY54145" s="26">
        <v>648.61502848829514</v>
      </c>
      <c r="AZ54145" s="26">
        <v>466.18089674159791</v>
      </c>
      <c r="BB54145" s="26">
        <v>1.0724362332890949</v>
      </c>
      <c r="BC54145" s="26">
        <v>1115.8683614631823</v>
      </c>
      <c r="BD54145" s="26">
        <v>0</v>
      </c>
      <c r="BE54145" s="26">
        <v>1115.2949450389974</v>
      </c>
      <c r="BF54145" s="26">
        <v>0.57341642418487027</v>
      </c>
      <c r="BG54145" s="14">
        <v>1946</v>
      </c>
      <c r="BH54145" s="14">
        <v>1</v>
      </c>
      <c r="BI54145" s="27">
        <v>1.2641653170857969</v>
      </c>
      <c r="BJ54145" s="27">
        <v>1.2641653170864486</v>
      </c>
    </row>
    <row r="54146" spans="1:62" x14ac:dyDescent="0.25">
      <c r="A54146" t="s">
        <v>80</v>
      </c>
      <c r="B54146" s="2">
        <v>44442.333333333336</v>
      </c>
      <c r="C54146" s="1">
        <v>44442</v>
      </c>
      <c r="D54146">
        <v>1</v>
      </c>
      <c r="E54146" s="2">
        <v>44442.041666666664</v>
      </c>
      <c r="F54146" s="8" t="s">
        <v>388</v>
      </c>
      <c r="G54146" s="10" t="s">
        <v>389</v>
      </c>
      <c r="J54146" s="14">
        <v>1872</v>
      </c>
      <c r="K54146" s="14">
        <v>1872</v>
      </c>
      <c r="P54146" s="14">
        <v>1872</v>
      </c>
      <c r="Q54146" s="14">
        <v>1872</v>
      </c>
      <c r="R54146" s="14">
        <v>646</v>
      </c>
      <c r="S54146" s="14">
        <v>1095</v>
      </c>
      <c r="W54146" s="14">
        <v>0</v>
      </c>
      <c r="X54146" s="14">
        <v>131</v>
      </c>
      <c r="AJ54146" s="14">
        <v>646</v>
      </c>
      <c r="AK54146" s="14">
        <v>1095</v>
      </c>
      <c r="AO54146" s="14">
        <v>0</v>
      </c>
      <c r="AP54146" s="14">
        <v>131</v>
      </c>
      <c r="AS54146" s="14">
        <v>1453</v>
      </c>
      <c r="AT54146" s="14">
        <v>131</v>
      </c>
      <c r="AU54146" s="14">
        <v>288</v>
      </c>
      <c r="AV54146" s="25">
        <v>2.2167842411677885</v>
      </c>
      <c r="AW54146" s="25">
        <v>0.90131151652351893</v>
      </c>
      <c r="AX54146" s="25">
        <v>2.1386666614925178</v>
      </c>
      <c r="AY54146" s="26">
        <v>649.56437834837368</v>
      </c>
      <c r="AZ54146" s="26">
        <v>447.667221831088</v>
      </c>
      <c r="BB54146" s="26">
        <v>0.87260339478802129</v>
      </c>
      <c r="BC54146" s="26">
        <v>1098.1042035742496</v>
      </c>
      <c r="BD54146" s="26">
        <v>0</v>
      </c>
      <c r="BE54146" s="26">
        <v>1098.1042035742496</v>
      </c>
      <c r="BF54146" s="26">
        <v>0</v>
      </c>
      <c r="BG54146" s="14">
        <v>1872</v>
      </c>
      <c r="BH54146" s="14">
        <v>0</v>
      </c>
      <c r="BI54146" s="27">
        <v>1.2932171417114648</v>
      </c>
    </row>
    <row r="54147" spans="1:62" x14ac:dyDescent="0.25">
      <c r="A54147" t="s">
        <v>80</v>
      </c>
      <c r="B54147" s="2">
        <v>44442.375</v>
      </c>
      <c r="C54147" s="1">
        <v>44442</v>
      </c>
      <c r="D54147">
        <v>2</v>
      </c>
      <c r="E54147" s="2">
        <v>44442.083333333336</v>
      </c>
      <c r="F54147" s="8" t="s">
        <v>388</v>
      </c>
      <c r="G54147" s="10" t="s">
        <v>389</v>
      </c>
      <c r="J54147" s="14">
        <v>1856</v>
      </c>
      <c r="K54147" s="14">
        <v>1856</v>
      </c>
      <c r="P54147" s="14">
        <v>1856</v>
      </c>
      <c r="Q54147" s="14">
        <v>1856</v>
      </c>
      <c r="R54147" s="14">
        <v>646</v>
      </c>
      <c r="S54147" s="14">
        <v>1099</v>
      </c>
      <c r="W54147" s="14">
        <v>-1</v>
      </c>
      <c r="X54147" s="14">
        <v>112</v>
      </c>
      <c r="AJ54147" s="14">
        <v>646</v>
      </c>
      <c r="AK54147" s="14">
        <v>1099</v>
      </c>
      <c r="AO54147" s="14">
        <v>-1</v>
      </c>
      <c r="AP54147" s="14">
        <v>112</v>
      </c>
      <c r="AS54147" s="14">
        <v>1450</v>
      </c>
      <c r="AT54147" s="14">
        <v>112</v>
      </c>
      <c r="AU54147" s="14">
        <v>294</v>
      </c>
      <c r="AV54147" s="25">
        <v>2.2173126608296534</v>
      </c>
      <c r="AW54147" s="25">
        <v>0.90124299157704124</v>
      </c>
      <c r="AX54147" s="25">
        <v>2.1382469973694116</v>
      </c>
      <c r="AY54147" s="26">
        <v>649.71921641641461</v>
      </c>
      <c r="AZ54147" s="26">
        <v>449.26837629304299</v>
      </c>
      <c r="BB54147" s="26">
        <v>0.74604259707067466</v>
      </c>
      <c r="BC54147" s="26">
        <v>1099.7336353065284</v>
      </c>
      <c r="BD54147" s="26">
        <v>0</v>
      </c>
      <c r="BE54147" s="26">
        <v>1099.1414254867618</v>
      </c>
      <c r="BF54147" s="26">
        <v>0.59220981976659459</v>
      </c>
      <c r="BG54147" s="14">
        <v>1857</v>
      </c>
      <c r="BH54147" s="14">
        <v>1</v>
      </c>
      <c r="BI54147" s="27">
        <v>1.305597612853785</v>
      </c>
      <c r="BJ54147" s="27">
        <v>1.3055976128538298</v>
      </c>
    </row>
    <row r="54148" spans="1:62" x14ac:dyDescent="0.25">
      <c r="A54148" t="s">
        <v>80</v>
      </c>
      <c r="B54148" s="2">
        <v>44442.416666666664</v>
      </c>
      <c r="C54148" s="1">
        <v>44442</v>
      </c>
      <c r="D54148">
        <v>3</v>
      </c>
      <c r="E54148" s="2">
        <v>44442.125</v>
      </c>
      <c r="F54148" s="8" t="s">
        <v>388</v>
      </c>
      <c r="G54148" s="10" t="s">
        <v>389</v>
      </c>
      <c r="J54148" s="14">
        <v>1933</v>
      </c>
      <c r="K54148" s="14">
        <v>1933</v>
      </c>
      <c r="P54148" s="14">
        <v>1933</v>
      </c>
      <c r="Q54148" s="14">
        <v>1933</v>
      </c>
      <c r="R54148" s="14">
        <v>646</v>
      </c>
      <c r="S54148" s="14">
        <v>1106</v>
      </c>
      <c r="W54148" s="14">
        <v>0</v>
      </c>
      <c r="X54148" s="14">
        <v>181</v>
      </c>
      <c r="AJ54148" s="14">
        <v>646</v>
      </c>
      <c r="AK54148" s="14">
        <v>1106</v>
      </c>
      <c r="AO54148" s="14">
        <v>0</v>
      </c>
      <c r="AP54148" s="14">
        <v>181</v>
      </c>
      <c r="AS54148" s="14">
        <v>1452</v>
      </c>
      <c r="AT54148" s="14">
        <v>181</v>
      </c>
      <c r="AU54148" s="14">
        <v>300</v>
      </c>
      <c r="AV54148" s="25">
        <v>2.2170508340029418</v>
      </c>
      <c r="AW54148" s="25">
        <v>0.90279469323434813</v>
      </c>
      <c r="AX54148" s="25">
        <v>2.1374376020779153</v>
      </c>
      <c r="AY54148" s="26">
        <v>649.64249565272041</v>
      </c>
      <c r="AZ54148" s="26">
        <v>452.90840630910952</v>
      </c>
      <c r="BB54148" s="26">
        <v>1.205658125623144</v>
      </c>
      <c r="BC54148" s="26">
        <v>1103.756560087453</v>
      </c>
      <c r="BD54148" s="26">
        <v>0</v>
      </c>
      <c r="BE54148" s="26">
        <v>1103.756560087453</v>
      </c>
      <c r="BF54148" s="26">
        <v>0</v>
      </c>
      <c r="BG54148" s="14">
        <v>1933</v>
      </c>
      <c r="BH54148" s="14">
        <v>0</v>
      </c>
      <c r="BI54148" s="27">
        <v>1.2588534855147442</v>
      </c>
    </row>
    <row r="54149" spans="1:62" x14ac:dyDescent="0.25">
      <c r="A54149" t="s">
        <v>80</v>
      </c>
      <c r="B54149" s="2">
        <v>44442.458333333336</v>
      </c>
      <c r="C54149" s="1">
        <v>44442</v>
      </c>
      <c r="D54149">
        <v>4</v>
      </c>
      <c r="E54149" s="2">
        <v>44442.166666666664</v>
      </c>
      <c r="F54149" s="8" t="s">
        <v>388</v>
      </c>
      <c r="G54149" s="10" t="s">
        <v>389</v>
      </c>
      <c r="J54149" s="14">
        <v>1950</v>
      </c>
      <c r="K54149" s="14">
        <v>1950</v>
      </c>
      <c r="P54149" s="14">
        <v>1950</v>
      </c>
      <c r="Q54149" s="14">
        <v>1950</v>
      </c>
      <c r="R54149" s="14">
        <v>645</v>
      </c>
      <c r="S54149" s="14">
        <v>1107</v>
      </c>
      <c r="W54149" s="14">
        <v>-1</v>
      </c>
      <c r="X54149" s="14">
        <v>199</v>
      </c>
      <c r="AJ54149" s="14">
        <v>645</v>
      </c>
      <c r="AK54149" s="14">
        <v>1107</v>
      </c>
      <c r="AO54149" s="14">
        <v>-1</v>
      </c>
      <c r="AP54149" s="14">
        <v>199</v>
      </c>
      <c r="AS54149" s="14">
        <v>1451</v>
      </c>
      <c r="AT54149" s="14">
        <v>199</v>
      </c>
      <c r="AU54149" s="14">
        <v>300</v>
      </c>
      <c r="AV54149" s="25">
        <v>2.2167042282465288</v>
      </c>
      <c r="AW54149" s="25">
        <v>0.90324321867896529</v>
      </c>
      <c r="AX54149" s="25">
        <v>2.1377886177396652</v>
      </c>
      <c r="AY54149" s="26">
        <v>648.53545156036466</v>
      </c>
      <c r="AZ54149" s="26">
        <v>453.54312447388418</v>
      </c>
      <c r="BB54149" s="26">
        <v>1.3255578287237881</v>
      </c>
      <c r="BC54149" s="26">
        <v>1103.4041338629725</v>
      </c>
      <c r="BD54149" s="26">
        <v>0</v>
      </c>
      <c r="BE54149" s="26">
        <v>1102.8385756190653</v>
      </c>
      <c r="BF54149" s="26">
        <v>0.56555824390716225</v>
      </c>
      <c r="BG54149" s="14">
        <v>1951</v>
      </c>
      <c r="BH54149" s="14">
        <v>1</v>
      </c>
      <c r="BI54149" s="27">
        <v>1.2468410156827197</v>
      </c>
      <c r="BJ54149" s="27">
        <v>1.246841015682608</v>
      </c>
    </row>
    <row r="54150" spans="1:62" x14ac:dyDescent="0.25">
      <c r="A54150" t="s">
        <v>80</v>
      </c>
      <c r="B54150" s="2">
        <v>44442.5</v>
      </c>
      <c r="C54150" s="1">
        <v>44442</v>
      </c>
      <c r="D54150">
        <v>5</v>
      </c>
      <c r="E54150" s="2">
        <v>44442.208333333336</v>
      </c>
      <c r="F54150" s="8" t="s">
        <v>388</v>
      </c>
      <c r="G54150" s="10" t="s">
        <v>389</v>
      </c>
      <c r="J54150" s="14">
        <v>1967</v>
      </c>
      <c r="K54150" s="14">
        <v>1967</v>
      </c>
      <c r="P54150" s="14">
        <v>1967</v>
      </c>
      <c r="Q54150" s="14">
        <v>1967</v>
      </c>
      <c r="R54150" s="14">
        <v>646</v>
      </c>
      <c r="S54150" s="14">
        <v>1118</v>
      </c>
      <c r="W54150" s="14">
        <v>-1</v>
      </c>
      <c r="X54150" s="14">
        <v>204</v>
      </c>
      <c r="AJ54150" s="14">
        <v>646</v>
      </c>
      <c r="AK54150" s="14">
        <v>1118</v>
      </c>
      <c r="AO54150" s="14">
        <v>-1</v>
      </c>
      <c r="AP54150" s="14">
        <v>204</v>
      </c>
      <c r="AS54150" s="14">
        <v>1455</v>
      </c>
      <c r="AT54150" s="14">
        <v>204</v>
      </c>
      <c r="AU54150" s="14">
        <v>308</v>
      </c>
      <c r="AV54150" s="25">
        <v>2.2153924778909602</v>
      </c>
      <c r="AW54150" s="25">
        <v>0.90268657679582465</v>
      </c>
      <c r="AX54150" s="25">
        <v>2.1385850285130696</v>
      </c>
      <c r="AY54150" s="26">
        <v>649.15656245410105</v>
      </c>
      <c r="AZ54150" s="26">
        <v>457.76759389723946</v>
      </c>
      <c r="BB54150" s="26">
        <v>1.3588633018073</v>
      </c>
      <c r="BC54150" s="26">
        <v>1108.2830196531479</v>
      </c>
      <c r="BD54150" s="26">
        <v>0</v>
      </c>
      <c r="BE54150" s="26">
        <v>1107.7198677122672</v>
      </c>
      <c r="BF54150" s="26">
        <v>0.5631519408807435</v>
      </c>
      <c r="BG54150" s="14">
        <v>1968</v>
      </c>
      <c r="BH54150" s="14">
        <v>1</v>
      </c>
      <c r="BI54150" s="27">
        <v>1.2415360319043307</v>
      </c>
      <c r="BJ54150" s="27">
        <v>1.2415360319045046</v>
      </c>
    </row>
    <row r="54151" spans="1:62" x14ac:dyDescent="0.25">
      <c r="A54151" t="s">
        <v>80</v>
      </c>
      <c r="B54151" s="2">
        <v>44442.541666666664</v>
      </c>
      <c r="C54151" s="1">
        <v>44442</v>
      </c>
      <c r="D54151">
        <v>6</v>
      </c>
      <c r="E54151" s="2">
        <v>44442.25</v>
      </c>
      <c r="F54151" s="8" t="s">
        <v>388</v>
      </c>
      <c r="G54151" s="10" t="s">
        <v>389</v>
      </c>
      <c r="J54151" s="14">
        <v>1936</v>
      </c>
      <c r="K54151" s="14">
        <v>1936</v>
      </c>
      <c r="P54151" s="14">
        <v>1936</v>
      </c>
      <c r="Q54151" s="14">
        <v>1936</v>
      </c>
      <c r="R54151" s="14">
        <v>645</v>
      </c>
      <c r="S54151" s="14">
        <v>1110</v>
      </c>
      <c r="W54151" s="14">
        <v>0</v>
      </c>
      <c r="X54151" s="14">
        <v>181</v>
      </c>
      <c r="AJ54151" s="14">
        <v>645</v>
      </c>
      <c r="AK54151" s="14">
        <v>1110</v>
      </c>
      <c r="AO54151" s="14">
        <v>0</v>
      </c>
      <c r="AP54151" s="14">
        <v>181</v>
      </c>
      <c r="AS54151" s="14">
        <v>1454</v>
      </c>
      <c r="AT54151" s="14">
        <v>181</v>
      </c>
      <c r="AU54151" s="14">
        <v>301</v>
      </c>
      <c r="AV54151" s="25">
        <v>2.2147958938590091</v>
      </c>
      <c r="AW54151" s="25">
        <v>0.90201606095599796</v>
      </c>
      <c r="AX54151" s="25">
        <v>2.1382698264907143</v>
      </c>
      <c r="AY54151" s="26">
        <v>647.97713507954245</v>
      </c>
      <c r="AZ54151" s="26">
        <v>454.15437928584419</v>
      </c>
      <c r="BB54151" s="26">
        <v>1.205658125623144</v>
      </c>
      <c r="BC54151" s="26">
        <v>1103.3371724910098</v>
      </c>
      <c r="BD54151" s="26">
        <v>0</v>
      </c>
      <c r="BE54151" s="26">
        <v>1103.3371724910096</v>
      </c>
      <c r="BF54151" s="26">
        <v>2.2737367544323206E-13</v>
      </c>
      <c r="BG54151" s="14">
        <v>1936</v>
      </c>
      <c r="BH54151" s="14">
        <v>0</v>
      </c>
      <c r="BI54151" s="27">
        <v>1.2564252051741374</v>
      </c>
    </row>
    <row r="54152" spans="1:62" x14ac:dyDescent="0.25">
      <c r="A54152" t="s">
        <v>80</v>
      </c>
      <c r="B54152" s="2">
        <v>44442.583333333336</v>
      </c>
      <c r="C54152" s="1">
        <v>44442</v>
      </c>
      <c r="D54152">
        <v>7</v>
      </c>
      <c r="E54152" s="2">
        <v>44442.291666666664</v>
      </c>
      <c r="F54152" s="8" t="s">
        <v>388</v>
      </c>
      <c r="G54152" s="10" t="s">
        <v>389</v>
      </c>
      <c r="J54152" s="14">
        <v>1863</v>
      </c>
      <c r="K54152" s="14">
        <v>1863</v>
      </c>
      <c r="P54152" s="14">
        <v>1863</v>
      </c>
      <c r="Q54152" s="14">
        <v>1863</v>
      </c>
      <c r="R54152" s="14">
        <v>624</v>
      </c>
      <c r="S54152" s="14">
        <v>1102</v>
      </c>
      <c r="W54152" s="14">
        <v>11</v>
      </c>
      <c r="X54152" s="14">
        <v>126</v>
      </c>
      <c r="AJ54152" s="14">
        <v>624</v>
      </c>
      <c r="AK54152" s="14">
        <v>1102</v>
      </c>
      <c r="AO54152" s="14">
        <v>11</v>
      </c>
      <c r="AP54152" s="14">
        <v>126</v>
      </c>
      <c r="AS54152" s="14">
        <v>1425</v>
      </c>
      <c r="AT54152" s="14">
        <v>126</v>
      </c>
      <c r="AU54152" s="14">
        <v>312</v>
      </c>
      <c r="AV54152" s="25">
        <v>2.214582940863548</v>
      </c>
      <c r="AW54152" s="25">
        <v>0.9014342533448062</v>
      </c>
      <c r="AX54152" s="25">
        <v>2.1377866564380765</v>
      </c>
      <c r="AY54152" s="26">
        <v>626.81993046368711</v>
      </c>
      <c r="AZ54152" s="26">
        <v>450.59037257485483</v>
      </c>
      <c r="BB54152" s="26">
        <v>0.91256996248823574</v>
      </c>
      <c r="BC54152" s="26">
        <v>1078.3228730010303</v>
      </c>
      <c r="BD54152" s="26">
        <v>0</v>
      </c>
      <c r="BE54152" s="26">
        <v>1078.3228730010303</v>
      </c>
      <c r="BF54152" s="26">
        <v>0</v>
      </c>
      <c r="BG54152" s="14">
        <v>1863</v>
      </c>
      <c r="BH54152" s="14">
        <v>0</v>
      </c>
      <c r="BI54152" s="27">
        <v>1.2760559164119867</v>
      </c>
    </row>
    <row r="54153" spans="1:62" x14ac:dyDescent="0.25">
      <c r="A54153" t="s">
        <v>80</v>
      </c>
      <c r="B54153" s="2">
        <v>44442.625</v>
      </c>
      <c r="C54153" s="1">
        <v>44442</v>
      </c>
      <c r="D54153">
        <v>8</v>
      </c>
      <c r="E54153" s="2">
        <v>44442.333333333336</v>
      </c>
      <c r="F54153" s="8" t="s">
        <v>388</v>
      </c>
      <c r="G54153" s="10" t="s">
        <v>389</v>
      </c>
      <c r="J54153" s="14">
        <v>1924</v>
      </c>
      <c r="K54153" s="14">
        <v>1924</v>
      </c>
      <c r="P54153" s="14">
        <v>1924</v>
      </c>
      <c r="Q54153" s="14">
        <v>1924</v>
      </c>
      <c r="R54153" s="14">
        <v>643</v>
      </c>
      <c r="S54153" s="14">
        <v>1110</v>
      </c>
      <c r="W54153" s="14">
        <v>76</v>
      </c>
      <c r="X54153" s="14">
        <v>95</v>
      </c>
      <c r="AJ54153" s="14">
        <v>643</v>
      </c>
      <c r="AK54153" s="14">
        <v>1110</v>
      </c>
      <c r="AO54153" s="14">
        <v>76</v>
      </c>
      <c r="AP54153" s="14">
        <v>95</v>
      </c>
      <c r="AS54153" s="14">
        <v>1441</v>
      </c>
      <c r="AT54153" s="14">
        <v>95</v>
      </c>
      <c r="AU54153" s="14">
        <v>388</v>
      </c>
      <c r="AV54153" s="25">
        <v>2.213820199837528</v>
      </c>
      <c r="AW54153" s="25">
        <v>0.90101488649281203</v>
      </c>
      <c r="AX54153" s="25">
        <v>2.1372032288062193</v>
      </c>
      <c r="AY54153" s="26">
        <v>645.68333249971897</v>
      </c>
      <c r="AZ54153" s="26">
        <v>453.65029982809796</v>
      </c>
      <c r="BB54153" s="26">
        <v>1.139047179456119</v>
      </c>
      <c r="BC54153" s="26">
        <v>1100.4726795072731</v>
      </c>
      <c r="BD54153" s="26">
        <v>0</v>
      </c>
      <c r="BE54153" s="26">
        <v>1100.4726795072731</v>
      </c>
      <c r="BF54153" s="26">
        <v>0</v>
      </c>
      <c r="BG54153" s="14">
        <v>1924</v>
      </c>
      <c r="BH54153" s="14">
        <v>0</v>
      </c>
      <c r="BI54153" s="27">
        <v>1.2609792508811457</v>
      </c>
    </row>
    <row r="54154" spans="1:62" x14ac:dyDescent="0.25">
      <c r="A54154" t="s">
        <v>80</v>
      </c>
      <c r="B54154" s="2">
        <v>44442.666666666664</v>
      </c>
      <c r="C54154" s="1">
        <v>44442</v>
      </c>
      <c r="D54154">
        <v>9</v>
      </c>
      <c r="E54154" s="2">
        <v>44442.375</v>
      </c>
      <c r="F54154" s="8" t="s">
        <v>388</v>
      </c>
      <c r="G54154" s="10" t="s">
        <v>389</v>
      </c>
      <c r="J54154" s="14">
        <v>1951</v>
      </c>
      <c r="K54154" s="14">
        <v>1951</v>
      </c>
      <c r="P54154" s="14">
        <v>1951</v>
      </c>
      <c r="Q54154" s="14">
        <v>1951</v>
      </c>
      <c r="R54154" s="14">
        <v>646</v>
      </c>
      <c r="S54154" s="14">
        <v>1077</v>
      </c>
      <c r="W54154" s="14">
        <v>130</v>
      </c>
      <c r="X54154" s="14">
        <v>98</v>
      </c>
      <c r="AJ54154" s="14">
        <v>646</v>
      </c>
      <c r="AK54154" s="14">
        <v>1077</v>
      </c>
      <c r="AO54154" s="14">
        <v>130</v>
      </c>
      <c r="AP54154" s="14">
        <v>98</v>
      </c>
      <c r="AS54154" s="14">
        <v>1439</v>
      </c>
      <c r="AT54154" s="14">
        <v>98</v>
      </c>
      <c r="AU54154" s="14">
        <v>414</v>
      </c>
      <c r="AV54154" s="25">
        <v>2.2137057057934593</v>
      </c>
      <c r="AW54154" s="25">
        <v>0.89997470175451699</v>
      </c>
      <c r="AX54154" s="25">
        <v>2.1355253941519385</v>
      </c>
      <c r="AY54154" s="26">
        <v>648.66230277443492</v>
      </c>
      <c r="AZ54154" s="26">
        <v>439.6552484281259</v>
      </c>
      <c r="BB54154" s="26">
        <v>1.5187295726081591</v>
      </c>
      <c r="BC54154" s="26">
        <v>1089.8362807751691</v>
      </c>
      <c r="BD54154" s="26">
        <v>0</v>
      </c>
      <c r="BE54154" s="26">
        <v>1089.8362807751689</v>
      </c>
      <c r="BF54154" s="26">
        <v>2.2737367544323206E-13</v>
      </c>
      <c r="BG54154" s="14">
        <v>1951</v>
      </c>
      <c r="BH54154" s="14">
        <v>0</v>
      </c>
      <c r="BI54154" s="27">
        <v>1.2315094112365728</v>
      </c>
    </row>
    <row r="54155" spans="1:62" x14ac:dyDescent="0.25">
      <c r="A54155" t="s">
        <v>80</v>
      </c>
      <c r="B54155" s="2">
        <v>44442.708333333336</v>
      </c>
      <c r="C54155" s="1">
        <v>44442</v>
      </c>
      <c r="D54155">
        <v>10</v>
      </c>
      <c r="E54155" s="2">
        <v>44442.416666666664</v>
      </c>
      <c r="F54155" s="8" t="s">
        <v>388</v>
      </c>
      <c r="G54155" s="10" t="s">
        <v>389</v>
      </c>
      <c r="J54155" s="14">
        <v>1955</v>
      </c>
      <c r="K54155" s="14">
        <v>1955</v>
      </c>
      <c r="P54155" s="14">
        <v>1955</v>
      </c>
      <c r="Q54155" s="14">
        <v>1955</v>
      </c>
      <c r="R54155" s="14">
        <v>647</v>
      </c>
      <c r="S54155" s="14">
        <v>1075</v>
      </c>
      <c r="W54155" s="14">
        <v>141</v>
      </c>
      <c r="X54155" s="14">
        <v>92</v>
      </c>
      <c r="AJ54155" s="14">
        <v>647</v>
      </c>
      <c r="AK54155" s="14">
        <v>1075</v>
      </c>
      <c r="AO54155" s="14">
        <v>141</v>
      </c>
      <c r="AP54155" s="14">
        <v>92</v>
      </c>
      <c r="AS54155" s="14">
        <v>1439</v>
      </c>
      <c r="AT54155" s="14">
        <v>92</v>
      </c>
      <c r="AU54155" s="14">
        <v>424</v>
      </c>
      <c r="AV54155" s="25">
        <v>2.213587351545137</v>
      </c>
      <c r="AW54155" s="25">
        <v>0.89945787215776729</v>
      </c>
      <c r="AX54155" s="25">
        <v>2.1364561375991018</v>
      </c>
      <c r="AY54155" s="26">
        <v>649.63169001900724</v>
      </c>
      <c r="AZ54155" s="26">
        <v>438.5867916328437</v>
      </c>
      <c r="BB54155" s="26">
        <v>1.5520350456916721</v>
      </c>
      <c r="BC54155" s="26">
        <v>1089.7705166975425</v>
      </c>
      <c r="BD54155" s="26">
        <v>0</v>
      </c>
      <c r="BE54155" s="26">
        <v>1089.7705166975425</v>
      </c>
      <c r="BF54155" s="26">
        <v>0</v>
      </c>
      <c r="BG54155" s="14">
        <v>1955</v>
      </c>
      <c r="BH54155" s="14">
        <v>0</v>
      </c>
      <c r="BI54155" s="27">
        <v>1.2289155378627805</v>
      </c>
    </row>
    <row r="54156" spans="1:62" x14ac:dyDescent="0.25">
      <c r="A54156" t="s">
        <v>80</v>
      </c>
      <c r="B54156" s="2">
        <v>44442.75</v>
      </c>
      <c r="C54156" s="1">
        <v>44442</v>
      </c>
      <c r="D54156">
        <v>11</v>
      </c>
      <c r="E54156" s="2">
        <v>44442.458333333336</v>
      </c>
      <c r="F54156" s="8" t="s">
        <v>388</v>
      </c>
      <c r="G54156" s="10" t="s">
        <v>389</v>
      </c>
      <c r="J54156" s="14">
        <v>1911</v>
      </c>
      <c r="K54156" s="14">
        <v>1911</v>
      </c>
      <c r="P54156" s="14">
        <v>1911</v>
      </c>
      <c r="Q54156" s="14">
        <v>1911</v>
      </c>
      <c r="R54156" s="14">
        <v>646</v>
      </c>
      <c r="S54156" s="14">
        <v>1081</v>
      </c>
      <c r="W54156" s="14">
        <v>141</v>
      </c>
      <c r="X54156" s="14">
        <v>43</v>
      </c>
      <c r="AJ54156" s="14">
        <v>646</v>
      </c>
      <c r="AK54156" s="14">
        <v>1081</v>
      </c>
      <c r="AO54156" s="14">
        <v>141</v>
      </c>
      <c r="AP54156" s="14">
        <v>43</v>
      </c>
      <c r="AS54156" s="14">
        <v>1437</v>
      </c>
      <c r="AT54156" s="14">
        <v>43</v>
      </c>
      <c r="AU54156" s="14">
        <v>431</v>
      </c>
      <c r="AV54156" s="25">
        <v>2.2134516792572532</v>
      </c>
      <c r="AW54156" s="25">
        <v>0.89842581904236085</v>
      </c>
      <c r="AX54156" s="25">
        <v>2.1374034908141217</v>
      </c>
      <c r="AY54156" s="26">
        <v>648.58786765981688</v>
      </c>
      <c r="AZ54156" s="26">
        <v>440.52866724641535</v>
      </c>
      <c r="BB54156" s="26">
        <v>1.2256414094732515</v>
      </c>
      <c r="BC54156" s="26">
        <v>1090.3421763157053</v>
      </c>
      <c r="BD54156" s="26">
        <v>0</v>
      </c>
      <c r="BE54156" s="26">
        <v>1090.3421763157053</v>
      </c>
      <c r="BF54156" s="26">
        <v>0</v>
      </c>
      <c r="BG54156" s="14">
        <v>1911</v>
      </c>
      <c r="BH54156" s="14">
        <v>0</v>
      </c>
      <c r="BI54156" s="27">
        <v>1.2578703133171794</v>
      </c>
    </row>
    <row r="54157" spans="1:62" x14ac:dyDescent="0.25">
      <c r="A54157" t="s">
        <v>80</v>
      </c>
      <c r="B54157" s="2">
        <v>44442.791666666664</v>
      </c>
      <c r="C54157" s="1">
        <v>44442</v>
      </c>
      <c r="D54157">
        <v>12</v>
      </c>
      <c r="E54157" s="2">
        <v>44442.5</v>
      </c>
      <c r="F54157" s="8" t="s">
        <v>388</v>
      </c>
      <c r="G54157" s="10" t="s">
        <v>389</v>
      </c>
      <c r="J54157" s="14">
        <v>1931</v>
      </c>
      <c r="K54157" s="14">
        <v>1931</v>
      </c>
      <c r="P54157" s="14">
        <v>1931</v>
      </c>
      <c r="Q54157" s="14">
        <v>1931</v>
      </c>
      <c r="R54157" s="14">
        <v>647</v>
      </c>
      <c r="S54157" s="14">
        <v>1097</v>
      </c>
      <c r="W54157" s="14">
        <v>138</v>
      </c>
      <c r="X54157" s="14">
        <v>49</v>
      </c>
      <c r="AJ54157" s="14">
        <v>647</v>
      </c>
      <c r="AK54157" s="14">
        <v>1097</v>
      </c>
      <c r="AO54157" s="14">
        <v>138</v>
      </c>
      <c r="AP54157" s="14">
        <v>49</v>
      </c>
      <c r="AS54157" s="14">
        <v>1435</v>
      </c>
      <c r="AT54157" s="14">
        <v>49</v>
      </c>
      <c r="AU54157" s="14">
        <v>447</v>
      </c>
      <c r="AV54157" s="25">
        <v>2.214471284452213</v>
      </c>
      <c r="AW54157" s="25">
        <v>0.8968283302691209</v>
      </c>
      <c r="AX54157" s="25">
        <v>2.1364072407454189</v>
      </c>
      <c r="AY54157" s="26">
        <v>649.89110188630332</v>
      </c>
      <c r="AZ54157" s="26">
        <v>446.25408383541185</v>
      </c>
      <c r="BB54157" s="26">
        <v>1.2456246933233581</v>
      </c>
      <c r="BC54157" s="26">
        <v>1097.3908104150387</v>
      </c>
      <c r="BD54157" s="26">
        <v>0</v>
      </c>
      <c r="BE54157" s="26">
        <v>1097.3908104150385</v>
      </c>
      <c r="BF54157" s="26">
        <v>2.2737367544323206E-13</v>
      </c>
      <c r="BG54157" s="14">
        <v>1931</v>
      </c>
      <c r="BH54157" s="14">
        <v>0</v>
      </c>
      <c r="BI54157" s="27">
        <v>1.2528895538359412</v>
      </c>
    </row>
    <row r="54158" spans="1:62" x14ac:dyDescent="0.25">
      <c r="A54158" t="s">
        <v>80</v>
      </c>
      <c r="B54158" s="2">
        <v>44442.833333333336</v>
      </c>
      <c r="C54158" s="1">
        <v>44442</v>
      </c>
      <c r="D54158">
        <v>13</v>
      </c>
      <c r="E54158" s="2">
        <v>44442.541666666664</v>
      </c>
      <c r="F54158" s="8" t="s">
        <v>388</v>
      </c>
      <c r="G54158" s="10" t="s">
        <v>389</v>
      </c>
      <c r="J54158" s="14">
        <v>2095</v>
      </c>
      <c r="K54158" s="14">
        <v>2095</v>
      </c>
      <c r="P54158" s="14">
        <v>2095</v>
      </c>
      <c r="Q54158" s="14">
        <v>2095</v>
      </c>
      <c r="R54158" s="14">
        <v>646</v>
      </c>
      <c r="S54158" s="14">
        <v>1204</v>
      </c>
      <c r="W54158" s="14">
        <v>137</v>
      </c>
      <c r="X54158" s="14">
        <v>108</v>
      </c>
      <c r="AJ54158" s="14">
        <v>646</v>
      </c>
      <c r="AK54158" s="14">
        <v>1204</v>
      </c>
      <c r="AO54158" s="14">
        <v>137</v>
      </c>
      <c r="AP54158" s="14">
        <v>108</v>
      </c>
      <c r="AS54158" s="14">
        <v>1434</v>
      </c>
      <c r="AT54158" s="14">
        <v>108</v>
      </c>
      <c r="AU54158" s="14">
        <v>553</v>
      </c>
      <c r="AV54158" s="25">
        <v>2.2154626597963967</v>
      </c>
      <c r="AW54158" s="25">
        <v>0.89649378837019389</v>
      </c>
      <c r="AX54158" s="25">
        <v>2.135833599937885</v>
      </c>
      <c r="AY54158" s="26">
        <v>649.17712722758222</v>
      </c>
      <c r="AZ54158" s="26">
        <v>489.59844381240919</v>
      </c>
      <c r="BB54158" s="26">
        <v>1.631968181092101</v>
      </c>
      <c r="BC54158" s="26">
        <v>1140.4075392210837</v>
      </c>
      <c r="BD54158" s="26">
        <v>0</v>
      </c>
      <c r="BE54158" s="26">
        <v>1140.4075392210834</v>
      </c>
      <c r="BF54158" s="26">
        <v>2.2737367544323206E-13</v>
      </c>
      <c r="BG54158" s="14">
        <v>2095</v>
      </c>
      <c r="BH54158" s="14">
        <v>0</v>
      </c>
      <c r="BI54158" s="27">
        <v>1.2000788874069619</v>
      </c>
    </row>
    <row r="54159" spans="1:62" x14ac:dyDescent="0.25">
      <c r="A54159" t="s">
        <v>80</v>
      </c>
      <c r="B54159" s="2">
        <v>44442.875</v>
      </c>
      <c r="C54159" s="1">
        <v>44442</v>
      </c>
      <c r="D54159">
        <v>14</v>
      </c>
      <c r="E54159" s="2">
        <v>44442.583333333336</v>
      </c>
      <c r="F54159" s="8" t="s">
        <v>388</v>
      </c>
      <c r="G54159" s="10" t="s">
        <v>389</v>
      </c>
      <c r="J54159" s="14">
        <v>2179</v>
      </c>
      <c r="K54159" s="14">
        <v>2179</v>
      </c>
      <c r="P54159" s="14">
        <v>2179</v>
      </c>
      <c r="Q54159" s="14">
        <v>2179</v>
      </c>
      <c r="R54159" s="14">
        <v>645</v>
      </c>
      <c r="S54159" s="14">
        <v>1231</v>
      </c>
      <c r="W54159" s="14">
        <v>135</v>
      </c>
      <c r="X54159" s="14">
        <v>168</v>
      </c>
      <c r="AJ54159" s="14">
        <v>645</v>
      </c>
      <c r="AK54159" s="14">
        <v>1231</v>
      </c>
      <c r="AO54159" s="14">
        <v>135</v>
      </c>
      <c r="AP54159" s="14">
        <v>168</v>
      </c>
      <c r="AS54159" s="14">
        <v>1428</v>
      </c>
      <c r="AT54159" s="14">
        <v>168</v>
      </c>
      <c r="AU54159" s="14">
        <v>583</v>
      </c>
      <c r="AV54159" s="25">
        <v>2.2161731363461565</v>
      </c>
      <c r="AW54159" s="25">
        <v>0.89697110504069</v>
      </c>
      <c r="AX54159" s="25">
        <v>2.1365557656042746</v>
      </c>
      <c r="AY54159" s="26">
        <v>648.38007136979206</v>
      </c>
      <c r="AZ54159" s="26">
        <v>500.84433158779717</v>
      </c>
      <c r="BB54159" s="26">
        <v>2.0183116688608429</v>
      </c>
      <c r="BC54159" s="26">
        <v>1151.2427146264502</v>
      </c>
      <c r="BD54159" s="26">
        <v>0</v>
      </c>
      <c r="BE54159" s="26">
        <v>1151.2427146264502</v>
      </c>
      <c r="BF54159" s="26">
        <v>0</v>
      </c>
      <c r="BG54159" s="14">
        <v>2179</v>
      </c>
      <c r="BH54159" s="14">
        <v>0</v>
      </c>
      <c r="BI54159" s="27">
        <v>1.1647786661403234</v>
      </c>
    </row>
    <row r="54160" spans="1:62" x14ac:dyDescent="0.25">
      <c r="A54160" t="s">
        <v>80</v>
      </c>
      <c r="B54160" s="2">
        <v>44442.916666666664</v>
      </c>
      <c r="C54160" s="1">
        <v>44442</v>
      </c>
      <c r="D54160">
        <v>15</v>
      </c>
      <c r="E54160" s="2">
        <v>44442.625</v>
      </c>
      <c r="F54160" s="8" t="s">
        <v>388</v>
      </c>
      <c r="G54160" s="10" t="s">
        <v>389</v>
      </c>
      <c r="J54160" s="14">
        <v>2238</v>
      </c>
      <c r="K54160" s="14">
        <v>2238</v>
      </c>
      <c r="P54160" s="14">
        <v>2238</v>
      </c>
      <c r="Q54160" s="14">
        <v>2238</v>
      </c>
      <c r="R54160" s="14">
        <v>645</v>
      </c>
      <c r="S54160" s="14">
        <v>1273</v>
      </c>
      <c r="W54160" s="14">
        <v>136</v>
      </c>
      <c r="X54160" s="14">
        <v>184</v>
      </c>
      <c r="AJ54160" s="14">
        <v>645</v>
      </c>
      <c r="AK54160" s="14">
        <v>1273</v>
      </c>
      <c r="AO54160" s="14">
        <v>136</v>
      </c>
      <c r="AP54160" s="14">
        <v>184</v>
      </c>
      <c r="AS54160" s="14">
        <v>1425</v>
      </c>
      <c r="AT54160" s="14">
        <v>184</v>
      </c>
      <c r="AU54160" s="14">
        <v>629</v>
      </c>
      <c r="AV54160" s="25">
        <v>2.2169976400071225</v>
      </c>
      <c r="AW54160" s="25">
        <v>0.89753831300590492</v>
      </c>
      <c r="AX54160" s="25">
        <v>2.1365215308809411</v>
      </c>
      <c r="AY54160" s="26">
        <v>648.62129428409162</v>
      </c>
      <c r="AZ54160" s="26">
        <v>518.25995974658542</v>
      </c>
      <c r="BB54160" s="26">
        <v>2.1315502773447847</v>
      </c>
      <c r="BC54160" s="26">
        <v>1169.0128043080219</v>
      </c>
      <c r="BD54160" s="26">
        <v>0</v>
      </c>
      <c r="BE54160" s="26">
        <v>1169.0128043080217</v>
      </c>
      <c r="BF54160" s="26">
        <v>2.2737367544323206E-13</v>
      </c>
      <c r="BG54160" s="14">
        <v>2238</v>
      </c>
      <c r="BH54160" s="14">
        <v>0</v>
      </c>
      <c r="BI54160" s="27">
        <v>1.1515768581919352</v>
      </c>
    </row>
    <row r="54161" spans="1:62" x14ac:dyDescent="0.25">
      <c r="A54161" t="s">
        <v>80</v>
      </c>
      <c r="B54161" s="2">
        <v>44442.958333333336</v>
      </c>
      <c r="C54161" s="1">
        <v>44442</v>
      </c>
      <c r="D54161">
        <v>16</v>
      </c>
      <c r="E54161" s="2">
        <v>44442.666666666664</v>
      </c>
      <c r="F54161" s="8" t="s">
        <v>388</v>
      </c>
      <c r="G54161" s="10" t="s">
        <v>389</v>
      </c>
      <c r="J54161" s="14">
        <v>2174</v>
      </c>
      <c r="K54161" s="14">
        <v>2174</v>
      </c>
      <c r="P54161" s="14">
        <v>2174</v>
      </c>
      <c r="Q54161" s="14">
        <v>2174</v>
      </c>
      <c r="R54161" s="14">
        <v>648</v>
      </c>
      <c r="S54161" s="14">
        <v>1286</v>
      </c>
      <c r="W54161" s="14">
        <v>131</v>
      </c>
      <c r="X54161" s="14">
        <v>109</v>
      </c>
      <c r="AJ54161" s="14">
        <v>648</v>
      </c>
      <c r="AK54161" s="14">
        <v>1286</v>
      </c>
      <c r="AO54161" s="14">
        <v>131</v>
      </c>
      <c r="AP54161" s="14">
        <v>109</v>
      </c>
      <c r="AS54161" s="14">
        <v>1431</v>
      </c>
      <c r="AT54161" s="14">
        <v>109</v>
      </c>
      <c r="AU54161" s="14">
        <v>634</v>
      </c>
      <c r="AV54161" s="25">
        <v>2.2165509212338077</v>
      </c>
      <c r="AW54161" s="25">
        <v>0.89788457109369901</v>
      </c>
      <c r="AX54161" s="25">
        <v>2.136413746450434</v>
      </c>
      <c r="AY54161" s="26">
        <v>651.50683426599926</v>
      </c>
      <c r="AZ54161" s="26">
        <v>523.75446037253448</v>
      </c>
      <c r="BB54161" s="26">
        <v>1.5986627080085882</v>
      </c>
      <c r="BC54161" s="26">
        <v>1176.8599573465424</v>
      </c>
      <c r="BD54161" s="26">
        <v>0</v>
      </c>
      <c r="BE54161" s="26">
        <v>1176.8599573465424</v>
      </c>
      <c r="BF54161" s="26">
        <v>0</v>
      </c>
      <c r="BG54161" s="14">
        <v>2174</v>
      </c>
      <c r="BH54161" s="14">
        <v>0</v>
      </c>
      <c r="BI54161" s="27">
        <v>1.1934356021919661</v>
      </c>
    </row>
    <row r="54162" spans="1:62" x14ac:dyDescent="0.25">
      <c r="A54162" t="s">
        <v>80</v>
      </c>
      <c r="B54162" s="2">
        <v>44443</v>
      </c>
      <c r="C54162" s="1">
        <v>44442</v>
      </c>
      <c r="D54162">
        <v>17</v>
      </c>
      <c r="E54162" s="2">
        <v>44442.708333333336</v>
      </c>
      <c r="F54162" s="8" t="s">
        <v>388</v>
      </c>
      <c r="G54162" s="10" t="s">
        <v>389</v>
      </c>
      <c r="J54162" s="14">
        <v>2183</v>
      </c>
      <c r="K54162" s="14">
        <v>2183</v>
      </c>
      <c r="P54162" s="14">
        <v>2183</v>
      </c>
      <c r="Q54162" s="14">
        <v>2183</v>
      </c>
      <c r="R54162" s="14">
        <v>646</v>
      </c>
      <c r="S54162" s="14">
        <v>1359</v>
      </c>
      <c r="W54162" s="14">
        <v>131</v>
      </c>
      <c r="X54162" s="14">
        <v>47</v>
      </c>
      <c r="AJ54162" s="14">
        <v>646</v>
      </c>
      <c r="AK54162" s="14">
        <v>1359</v>
      </c>
      <c r="AO54162" s="14">
        <v>131</v>
      </c>
      <c r="AP54162" s="14">
        <v>47</v>
      </c>
      <c r="AS54162" s="14">
        <v>1430</v>
      </c>
      <c r="AT54162" s="14">
        <v>47</v>
      </c>
      <c r="AU54162" s="14">
        <v>706</v>
      </c>
      <c r="AV54162" s="25">
        <v>2.2159601480862849</v>
      </c>
      <c r="AW54162" s="25">
        <v>0.89826912554720661</v>
      </c>
      <c r="AX54162" s="25">
        <v>2.1357508987429199</v>
      </c>
      <c r="AY54162" s="26">
        <v>649.32290175347225</v>
      </c>
      <c r="AZ54162" s="26">
        <v>553.72251980779174</v>
      </c>
      <c r="BB54162" s="26">
        <v>1.1856748417730361</v>
      </c>
      <c r="BC54162" s="26">
        <v>1204.2310964030371</v>
      </c>
      <c r="BD54162" s="26">
        <v>0</v>
      </c>
      <c r="BE54162" s="26">
        <v>1204.2310964030371</v>
      </c>
      <c r="BF54162" s="26">
        <v>0</v>
      </c>
      <c r="BG54162" s="14">
        <v>2183</v>
      </c>
      <c r="BH54162" s="14">
        <v>0</v>
      </c>
      <c r="BI54162" s="27">
        <v>1.2161575628731396</v>
      </c>
    </row>
    <row r="54163" spans="1:62" x14ac:dyDescent="0.25">
      <c r="A54163" t="s">
        <v>80</v>
      </c>
      <c r="B54163" s="2">
        <v>44443.041666666664</v>
      </c>
      <c r="C54163" s="1">
        <v>44442</v>
      </c>
      <c r="D54163">
        <v>18</v>
      </c>
      <c r="E54163" s="2">
        <v>44442.75</v>
      </c>
      <c r="F54163" s="8" t="s">
        <v>388</v>
      </c>
      <c r="G54163" s="10" t="s">
        <v>389</v>
      </c>
      <c r="J54163" s="14">
        <v>2183</v>
      </c>
      <c r="K54163" s="14">
        <v>2183</v>
      </c>
      <c r="P54163" s="14">
        <v>2183</v>
      </c>
      <c r="Q54163" s="14">
        <v>2183</v>
      </c>
      <c r="R54163" s="14">
        <v>646</v>
      </c>
      <c r="S54163" s="14">
        <v>1349</v>
      </c>
      <c r="W54163" s="14">
        <v>80</v>
      </c>
      <c r="X54163" s="14">
        <v>108</v>
      </c>
      <c r="AJ54163" s="14">
        <v>646</v>
      </c>
      <c r="AK54163" s="14">
        <v>1349</v>
      </c>
      <c r="AO54163" s="14">
        <v>80</v>
      </c>
      <c r="AP54163" s="14">
        <v>108</v>
      </c>
      <c r="AS54163" s="14">
        <v>1431</v>
      </c>
      <c r="AT54163" s="14">
        <v>108</v>
      </c>
      <c r="AU54163" s="14">
        <v>644</v>
      </c>
      <c r="AV54163" s="25">
        <v>2.2155024048685359</v>
      </c>
      <c r="AW54163" s="25">
        <v>0.89801505951821026</v>
      </c>
      <c r="AX54163" s="25">
        <v>2.1362499999179123</v>
      </c>
      <c r="AY54163" s="26">
        <v>649.18877336914034</v>
      </c>
      <c r="AZ54163" s="26">
        <v>549.49257254767974</v>
      </c>
      <c r="BB54163" s="26">
        <v>1.2522857879400611</v>
      </c>
      <c r="BC54163" s="26">
        <v>1199.9336317047603</v>
      </c>
      <c r="BD54163" s="26">
        <v>0</v>
      </c>
      <c r="BE54163" s="26">
        <v>1199.9336317047603</v>
      </c>
      <c r="BF54163" s="26">
        <v>0</v>
      </c>
      <c r="BG54163" s="14">
        <v>2183</v>
      </c>
      <c r="BH54163" s="14">
        <v>0</v>
      </c>
      <c r="BI54163" s="27">
        <v>1.2118175369349282</v>
      </c>
    </row>
    <row r="54164" spans="1:62" x14ac:dyDescent="0.25">
      <c r="A54164" t="s">
        <v>80</v>
      </c>
      <c r="B54164" s="2">
        <v>44443.083333333336</v>
      </c>
      <c r="C54164" s="1">
        <v>44442</v>
      </c>
      <c r="D54164">
        <v>19</v>
      </c>
      <c r="E54164" s="2">
        <v>44442.791666666664</v>
      </c>
      <c r="F54164" s="8" t="s">
        <v>388</v>
      </c>
      <c r="G54164" s="10" t="s">
        <v>389</v>
      </c>
      <c r="J54164" s="14">
        <v>2234</v>
      </c>
      <c r="K54164" s="14">
        <v>2234</v>
      </c>
      <c r="P54164" s="14">
        <v>2234</v>
      </c>
      <c r="Q54164" s="14">
        <v>2234</v>
      </c>
      <c r="R54164" s="14">
        <v>645</v>
      </c>
      <c r="S54164" s="14">
        <v>1363</v>
      </c>
      <c r="W54164" s="14">
        <v>12</v>
      </c>
      <c r="X54164" s="14">
        <v>214</v>
      </c>
      <c r="AJ54164" s="14">
        <v>645</v>
      </c>
      <c r="AK54164" s="14">
        <v>1363</v>
      </c>
      <c r="AO54164" s="14">
        <v>12</v>
      </c>
      <c r="AP54164" s="14">
        <v>214</v>
      </c>
      <c r="AS54164" s="14">
        <v>1431</v>
      </c>
      <c r="AT54164" s="14">
        <v>214</v>
      </c>
      <c r="AU54164" s="14">
        <v>589</v>
      </c>
      <c r="AV54164" s="25">
        <v>2.2149244419281042</v>
      </c>
      <c r="AW54164" s="25">
        <v>0.89806193965406655</v>
      </c>
      <c r="AX54164" s="25">
        <v>2.1360753866180269</v>
      </c>
      <c r="AY54164" s="26">
        <v>648.01474405731017</v>
      </c>
      <c r="AZ54164" s="26">
        <v>555.22422174728194</v>
      </c>
      <c r="BB54164" s="26">
        <v>1.5054073833747552</v>
      </c>
      <c r="BC54164" s="26">
        <v>1204.7443731879671</v>
      </c>
      <c r="BD54164" s="26">
        <v>0</v>
      </c>
      <c r="BE54164" s="26">
        <v>1204.7443731879671</v>
      </c>
      <c r="BF54164" s="26">
        <v>0</v>
      </c>
      <c r="BG54164" s="14">
        <v>2234</v>
      </c>
      <c r="BH54164" s="14">
        <v>0</v>
      </c>
      <c r="BI54164" s="27">
        <v>1.1889004207778227</v>
      </c>
    </row>
    <row r="54165" spans="1:62" x14ac:dyDescent="0.25">
      <c r="A54165" t="s">
        <v>80</v>
      </c>
      <c r="B54165" s="2">
        <v>44443.125</v>
      </c>
      <c r="C54165" s="1">
        <v>44442</v>
      </c>
      <c r="D54165">
        <v>20</v>
      </c>
      <c r="E54165" s="2">
        <v>44442.833333333336</v>
      </c>
      <c r="F54165" s="8" t="s">
        <v>388</v>
      </c>
      <c r="G54165" s="10" t="s">
        <v>389</v>
      </c>
      <c r="J54165" s="14">
        <v>2254</v>
      </c>
      <c r="K54165" s="14">
        <v>2254</v>
      </c>
      <c r="P54165" s="14">
        <v>2254</v>
      </c>
      <c r="Q54165" s="14">
        <v>2254</v>
      </c>
      <c r="R54165" s="14">
        <v>646</v>
      </c>
      <c r="S54165" s="14">
        <v>1363</v>
      </c>
      <c r="W54165" s="14">
        <v>0</v>
      </c>
      <c r="X54165" s="14">
        <v>245</v>
      </c>
      <c r="AJ54165" s="14">
        <v>646</v>
      </c>
      <c r="AK54165" s="14">
        <v>1363</v>
      </c>
      <c r="AO54165" s="14">
        <v>0</v>
      </c>
      <c r="AP54165" s="14">
        <v>245</v>
      </c>
      <c r="AS54165" s="14">
        <v>1433</v>
      </c>
      <c r="AT54165" s="14">
        <v>245</v>
      </c>
      <c r="AU54165" s="14">
        <v>576</v>
      </c>
      <c r="AV54165" s="25">
        <v>2.2139170328353486</v>
      </c>
      <c r="AW54165" s="25">
        <v>0.89956057272828571</v>
      </c>
      <c r="AX54165" s="25">
        <v>2.1367098161099052</v>
      </c>
      <c r="AY54165" s="26">
        <v>648.7242260396963</v>
      </c>
      <c r="AZ54165" s="26">
        <v>556.15074735267456</v>
      </c>
      <c r="BB54165" s="26">
        <v>1.631968181092101</v>
      </c>
      <c r="BC54165" s="26">
        <v>1206.5069415734631</v>
      </c>
      <c r="BD54165" s="26">
        <v>0</v>
      </c>
      <c r="BE54165" s="26">
        <v>1206.5069415734629</v>
      </c>
      <c r="BF54165" s="26">
        <v>2.2737367544323206E-13</v>
      </c>
      <c r="BG54165" s="14">
        <v>2254</v>
      </c>
      <c r="BH54165" s="14">
        <v>0</v>
      </c>
      <c r="BI54165" s="27">
        <v>1.180075125790456</v>
      </c>
    </row>
    <row r="54166" spans="1:62" x14ac:dyDescent="0.25">
      <c r="A54166" t="s">
        <v>80</v>
      </c>
      <c r="B54166" s="2">
        <v>44443.166666666664</v>
      </c>
      <c r="C54166" s="1">
        <v>44442</v>
      </c>
      <c r="D54166">
        <v>21</v>
      </c>
      <c r="E54166" s="2">
        <v>44442.875</v>
      </c>
      <c r="F54166" s="8" t="s">
        <v>388</v>
      </c>
      <c r="G54166" s="10" t="s">
        <v>389</v>
      </c>
      <c r="J54166" s="14">
        <v>2228</v>
      </c>
      <c r="K54166" s="14">
        <v>2228</v>
      </c>
      <c r="P54166" s="14">
        <v>2228</v>
      </c>
      <c r="Q54166" s="14">
        <v>2228</v>
      </c>
      <c r="R54166" s="14">
        <v>645</v>
      </c>
      <c r="S54166" s="14">
        <v>1345</v>
      </c>
      <c r="W54166" s="14">
        <v>-1</v>
      </c>
      <c r="X54166" s="14">
        <v>239</v>
      </c>
      <c r="AJ54166" s="14">
        <v>645</v>
      </c>
      <c r="AK54166" s="14">
        <v>1345</v>
      </c>
      <c r="AO54166" s="14">
        <v>-1</v>
      </c>
      <c r="AP54166" s="14">
        <v>239</v>
      </c>
      <c r="AS54166" s="14">
        <v>1433</v>
      </c>
      <c r="AT54166" s="14">
        <v>239</v>
      </c>
      <c r="AU54166" s="14">
        <v>556</v>
      </c>
      <c r="AV54166" s="25">
        <v>2.212544529152114</v>
      </c>
      <c r="AW54166" s="25">
        <v>0.899224111375033</v>
      </c>
      <c r="AX54166" s="25">
        <v>2.1369487386858128</v>
      </c>
      <c r="AY54166" s="26">
        <v>647.31845910093966</v>
      </c>
      <c r="AZ54166" s="26">
        <v>548.60086082836017</v>
      </c>
      <c r="BB54166" s="26">
        <v>1.5920016133918868</v>
      </c>
      <c r="BC54166" s="26">
        <v>1197.5113215426918</v>
      </c>
      <c r="BD54166" s="26">
        <v>0</v>
      </c>
      <c r="BE54166" s="26">
        <v>1196.9740800345969</v>
      </c>
      <c r="BF54166" s="26">
        <v>0.53724150809489402</v>
      </c>
      <c r="BG54166" s="14">
        <v>2229</v>
      </c>
      <c r="BH54166" s="14">
        <v>1</v>
      </c>
      <c r="BI54166" s="27">
        <v>1.1844133735753473</v>
      </c>
      <c r="BJ54166" s="27">
        <v>1.1844133735761653</v>
      </c>
    </row>
    <row r="54167" spans="1:62" x14ac:dyDescent="0.25">
      <c r="A54167" t="s">
        <v>80</v>
      </c>
      <c r="B54167" s="2">
        <v>44443.208333333336</v>
      </c>
      <c r="C54167" s="1">
        <v>44442</v>
      </c>
      <c r="D54167">
        <v>22</v>
      </c>
      <c r="E54167" s="2">
        <v>44442.916666666664</v>
      </c>
      <c r="F54167" s="8" t="s">
        <v>388</v>
      </c>
      <c r="G54167" s="10" t="s">
        <v>389</v>
      </c>
      <c r="J54167" s="14">
        <v>2151</v>
      </c>
      <c r="K54167" s="14">
        <v>2151</v>
      </c>
      <c r="P54167" s="14">
        <v>2151</v>
      </c>
      <c r="Q54167" s="14">
        <v>2151</v>
      </c>
      <c r="R54167" s="14">
        <v>623</v>
      </c>
      <c r="S54167" s="14">
        <v>1340</v>
      </c>
      <c r="W54167" s="14">
        <v>-1</v>
      </c>
      <c r="X54167" s="14">
        <v>189</v>
      </c>
      <c r="AJ54167" s="14">
        <v>623</v>
      </c>
      <c r="AK54167" s="14">
        <v>1340</v>
      </c>
      <c r="AO54167" s="14">
        <v>-1</v>
      </c>
      <c r="AP54167" s="14">
        <v>189</v>
      </c>
      <c r="AS54167" s="14">
        <v>1410</v>
      </c>
      <c r="AT54167" s="14">
        <v>189</v>
      </c>
      <c r="AU54167" s="14">
        <v>552</v>
      </c>
      <c r="AV54167" s="25">
        <v>2.2106160693577621</v>
      </c>
      <c r="AW54167" s="25">
        <v>0.89970776910203487</v>
      </c>
      <c r="AX54167" s="25">
        <v>2.1415827316362428</v>
      </c>
      <c r="AY54167" s="26">
        <v>624.6944195416379</v>
      </c>
      <c r="AZ54167" s="26">
        <v>546.85542660264662</v>
      </c>
      <c r="BB54167" s="26">
        <v>1.2589468825567631</v>
      </c>
      <c r="BC54167" s="26">
        <v>1172.8087930268412</v>
      </c>
      <c r="BD54167" s="26">
        <v>0</v>
      </c>
      <c r="BE54167" s="26">
        <v>1172.2638075282227</v>
      </c>
      <c r="BF54167" s="26">
        <v>0.54498549861841639</v>
      </c>
      <c r="BG54167" s="14">
        <v>2152</v>
      </c>
      <c r="BH54167" s="14">
        <v>1</v>
      </c>
      <c r="BI54167" s="27">
        <v>1.2014859299641425</v>
      </c>
      <c r="BJ54167" s="27">
        <v>1.2014859299641329</v>
      </c>
    </row>
    <row r="54168" spans="1:62" x14ac:dyDescent="0.25">
      <c r="A54168" t="s">
        <v>80</v>
      </c>
      <c r="B54168" s="2">
        <v>44443.25</v>
      </c>
      <c r="C54168" s="1">
        <v>44442</v>
      </c>
      <c r="D54168">
        <v>23</v>
      </c>
      <c r="E54168" s="2">
        <v>44442.958333333336</v>
      </c>
      <c r="F54168" s="8" t="s">
        <v>388</v>
      </c>
      <c r="G54168" s="10" t="s">
        <v>389</v>
      </c>
      <c r="J54168" s="14">
        <v>2063</v>
      </c>
      <c r="K54168" s="14">
        <v>2063</v>
      </c>
      <c r="P54168" s="14">
        <v>2063</v>
      </c>
      <c r="Q54168" s="14">
        <v>2063</v>
      </c>
      <c r="R54168" s="14">
        <v>643</v>
      </c>
      <c r="S54168" s="14">
        <v>1275</v>
      </c>
      <c r="W54168" s="14">
        <v>0</v>
      </c>
      <c r="X54168" s="14">
        <v>145</v>
      </c>
      <c r="AJ54168" s="14">
        <v>643</v>
      </c>
      <c r="AK54168" s="14">
        <v>1275</v>
      </c>
      <c r="AO54168" s="14">
        <v>0</v>
      </c>
      <c r="AP54168" s="14">
        <v>145</v>
      </c>
      <c r="AS54168" s="14">
        <v>1444</v>
      </c>
      <c r="AT54168" s="14">
        <v>145</v>
      </c>
      <c r="AU54168" s="14">
        <v>474</v>
      </c>
      <c r="AV54168" s="25">
        <v>2.2104715172534681</v>
      </c>
      <c r="AW54168" s="25">
        <v>0.90116889132442513</v>
      </c>
      <c r="AX54168" s="25">
        <v>2.1418883991219588</v>
      </c>
      <c r="AY54168" s="26">
        <v>644.70665493099943</v>
      </c>
      <c r="AZ54168" s="26">
        <v>521.17386961863815</v>
      </c>
      <c r="BB54168" s="26">
        <v>0.96585871942185542</v>
      </c>
      <c r="BC54168" s="26">
        <v>1166.8463832690595</v>
      </c>
      <c r="BD54168" s="26">
        <v>0</v>
      </c>
      <c r="BE54168" s="26">
        <v>1166.8463832690595</v>
      </c>
      <c r="BF54168" s="26">
        <v>0</v>
      </c>
      <c r="BG54168" s="14">
        <v>2063</v>
      </c>
      <c r="BH54168" s="14">
        <v>0</v>
      </c>
      <c r="BI54168" s="27">
        <v>1.2469475877278884</v>
      </c>
    </row>
    <row r="54169" spans="1:62" x14ac:dyDescent="0.25">
      <c r="A54169" t="s">
        <v>80</v>
      </c>
      <c r="B54169" s="2">
        <v>44443.291666666664</v>
      </c>
      <c r="C54169" s="1">
        <v>44442</v>
      </c>
      <c r="D54169">
        <v>24</v>
      </c>
      <c r="E54169" s="2">
        <v>44443</v>
      </c>
      <c r="F54169" s="8" t="s">
        <v>388</v>
      </c>
      <c r="G54169" s="10" t="s">
        <v>389</v>
      </c>
      <c r="J54169" s="14">
        <v>2103</v>
      </c>
      <c r="K54169" s="14">
        <v>2103</v>
      </c>
      <c r="P54169" s="14">
        <v>2103</v>
      </c>
      <c r="Q54169" s="14">
        <v>2103</v>
      </c>
      <c r="R54169" s="14">
        <v>645</v>
      </c>
      <c r="S54169" s="14">
        <v>1172</v>
      </c>
      <c r="W54169" s="14">
        <v>-1</v>
      </c>
      <c r="X54169" s="14">
        <v>287</v>
      </c>
      <c r="AJ54169" s="14">
        <v>645</v>
      </c>
      <c r="AK54169" s="14">
        <v>1172</v>
      </c>
      <c r="AO54169" s="14">
        <v>-1</v>
      </c>
      <c r="AP54169" s="14">
        <v>287</v>
      </c>
      <c r="AS54169" s="14">
        <v>1447</v>
      </c>
      <c r="AT54169" s="14">
        <v>287</v>
      </c>
      <c r="AU54169" s="14">
        <v>369</v>
      </c>
      <c r="AV54169" s="25">
        <v>2.2125446660701749</v>
      </c>
      <c r="AW54169" s="25">
        <v>0.90148172424626327</v>
      </c>
      <c r="AX54169" s="25">
        <v>2.1425929483670099</v>
      </c>
      <c r="AY54169" s="26">
        <v>647.31849915870441</v>
      </c>
      <c r="AZ54169" s="26">
        <v>479.23750161779378</v>
      </c>
      <c r="BB54169" s="26">
        <v>1.9117341549936033</v>
      </c>
      <c r="BC54169" s="26">
        <v>1128.4677349314918</v>
      </c>
      <c r="BD54169" s="26">
        <v>0</v>
      </c>
      <c r="BE54169" s="26">
        <v>1127.9313909510111</v>
      </c>
      <c r="BF54169" s="26">
        <v>0.53634398048075127</v>
      </c>
      <c r="BG54169" s="14">
        <v>2104</v>
      </c>
      <c r="BH54169" s="14">
        <v>1</v>
      </c>
      <c r="BI54169" s="27">
        <v>1.1824346662474645</v>
      </c>
      <c r="BJ54169" s="27">
        <v>1.1824346662474738</v>
      </c>
    </row>
    <row r="54170" spans="1:62" x14ac:dyDescent="0.25">
      <c r="A54170" t="s">
        <v>80</v>
      </c>
      <c r="B54170" s="2">
        <v>44443.333333333336</v>
      </c>
      <c r="C54170" s="1">
        <v>44443</v>
      </c>
      <c r="D54170">
        <v>1</v>
      </c>
      <c r="E54170" s="2">
        <v>44443.041666666664</v>
      </c>
      <c r="F54170" s="8" t="s">
        <v>388</v>
      </c>
      <c r="G54170" s="10" t="s">
        <v>389</v>
      </c>
      <c r="J54170" s="14">
        <v>2250</v>
      </c>
      <c r="K54170" s="14">
        <v>2250</v>
      </c>
      <c r="P54170" s="14">
        <v>2250</v>
      </c>
      <c r="Q54170" s="14">
        <v>2250</v>
      </c>
      <c r="R54170" s="14">
        <v>646</v>
      </c>
      <c r="S54170" s="14">
        <v>1219</v>
      </c>
      <c r="W54170" s="14">
        <v>0</v>
      </c>
      <c r="X54170" s="14">
        <v>385</v>
      </c>
      <c r="AJ54170" s="14">
        <v>646</v>
      </c>
      <c r="AK54170" s="14">
        <v>1219</v>
      </c>
      <c r="AO54170" s="14">
        <v>0</v>
      </c>
      <c r="AP54170" s="14">
        <v>385</v>
      </c>
      <c r="AS54170" s="14">
        <v>1434</v>
      </c>
      <c r="AT54170" s="14">
        <v>385</v>
      </c>
      <c r="AU54170" s="14">
        <v>431</v>
      </c>
      <c r="AV54170" s="25">
        <v>2.2145455635039784</v>
      </c>
      <c r="AW54170" s="25">
        <v>0.9012711875100522</v>
      </c>
      <c r="AX54170" s="25">
        <v>2.1516814185511053</v>
      </c>
      <c r="AY54170" s="26">
        <v>648.90839873700236</v>
      </c>
      <c r="AZ54170" s="26">
        <v>498.33965834236903</v>
      </c>
      <c r="BB54170" s="26">
        <v>2.5645214274304444</v>
      </c>
      <c r="BC54170" s="26">
        <v>1149.8125785068019</v>
      </c>
      <c r="BD54170" s="26">
        <v>0</v>
      </c>
      <c r="BE54170" s="26">
        <v>1149.8125785068016</v>
      </c>
      <c r="BF54170" s="26">
        <v>2.2737367544323206E-13</v>
      </c>
      <c r="BG54170" s="14">
        <v>2250</v>
      </c>
      <c r="BH54170" s="14">
        <v>0</v>
      </c>
      <c r="BI54170" s="27">
        <v>1.1266221363678512</v>
      </c>
    </row>
    <row r="54171" spans="1:62" x14ac:dyDescent="0.25">
      <c r="A54171" t="s">
        <v>80</v>
      </c>
      <c r="B54171" s="2">
        <v>44443.375</v>
      </c>
      <c r="C54171" s="1">
        <v>44443</v>
      </c>
      <c r="D54171">
        <v>2</v>
      </c>
      <c r="E54171" s="2">
        <v>44443.083333333336</v>
      </c>
      <c r="F54171" s="8" t="s">
        <v>388</v>
      </c>
      <c r="G54171" s="10" t="s">
        <v>389</v>
      </c>
      <c r="J54171" s="14">
        <v>2153</v>
      </c>
      <c r="K54171" s="14">
        <v>2153</v>
      </c>
      <c r="P54171" s="14">
        <v>2153</v>
      </c>
      <c r="Q54171" s="14">
        <v>2153</v>
      </c>
      <c r="R54171" s="14">
        <v>646</v>
      </c>
      <c r="S54171" s="14">
        <v>1177</v>
      </c>
      <c r="W54171" s="14">
        <v>-1</v>
      </c>
      <c r="X54171" s="14">
        <v>331</v>
      </c>
      <c r="AJ54171" s="14">
        <v>646</v>
      </c>
      <c r="AK54171" s="14">
        <v>1177</v>
      </c>
      <c r="AO54171" s="14">
        <v>-1</v>
      </c>
      <c r="AP54171" s="14">
        <v>331</v>
      </c>
      <c r="AS54171" s="14">
        <v>1434</v>
      </c>
      <c r="AT54171" s="14">
        <v>331</v>
      </c>
      <c r="AU54171" s="14">
        <v>388</v>
      </c>
      <c r="AV54171" s="25">
        <v>2.2155973362811525</v>
      </c>
      <c r="AW54171" s="25">
        <v>0.90106218137312144</v>
      </c>
      <c r="AX54171" s="25">
        <v>2.152294666155917</v>
      </c>
      <c r="AY54171" s="26">
        <v>649.21659026844736</v>
      </c>
      <c r="AZ54171" s="26">
        <v>481.05804513982639</v>
      </c>
      <c r="BB54171" s="26">
        <v>2.2048223181285116</v>
      </c>
      <c r="BC54171" s="26">
        <v>1132.4794577264022</v>
      </c>
      <c r="BD54171" s="26">
        <v>0</v>
      </c>
      <c r="BE54171" s="26">
        <v>1131.9537012464921</v>
      </c>
      <c r="BF54171" s="26">
        <v>0.52575647991011465</v>
      </c>
      <c r="BG54171" s="14">
        <v>2154</v>
      </c>
      <c r="BH54171" s="14">
        <v>1</v>
      </c>
      <c r="BI54171" s="27">
        <v>1.1590932507394527</v>
      </c>
      <c r="BJ54171" s="27">
        <v>1.1590932507394369</v>
      </c>
    </row>
    <row r="54172" spans="1:62" x14ac:dyDescent="0.25">
      <c r="A54172" t="s">
        <v>80</v>
      </c>
      <c r="B54172" s="2">
        <v>44443.416666666664</v>
      </c>
      <c r="C54172" s="1">
        <v>44443</v>
      </c>
      <c r="D54172">
        <v>3</v>
      </c>
      <c r="E54172" s="2">
        <v>44443.125</v>
      </c>
      <c r="F54172" s="8" t="s">
        <v>388</v>
      </c>
      <c r="G54172" s="10" t="s">
        <v>389</v>
      </c>
      <c r="J54172" s="14">
        <v>2199</v>
      </c>
      <c r="K54172" s="14">
        <v>2199</v>
      </c>
      <c r="P54172" s="14">
        <v>2199</v>
      </c>
      <c r="Q54172" s="14">
        <v>2199</v>
      </c>
      <c r="R54172" s="14">
        <v>647</v>
      </c>
      <c r="S54172" s="14">
        <v>1183</v>
      </c>
      <c r="W54172" s="14">
        <v>-1</v>
      </c>
      <c r="X54172" s="14">
        <v>370</v>
      </c>
      <c r="AJ54172" s="14">
        <v>647</v>
      </c>
      <c r="AK54172" s="14">
        <v>1183</v>
      </c>
      <c r="AO54172" s="14">
        <v>-1</v>
      </c>
      <c r="AP54172" s="14">
        <v>370</v>
      </c>
      <c r="AS54172" s="14">
        <v>1438</v>
      </c>
      <c r="AT54172" s="14">
        <v>370</v>
      </c>
      <c r="AU54172" s="14">
        <v>391</v>
      </c>
      <c r="AV54172" s="25">
        <v>2.2156087922419578</v>
      </c>
      <c r="AW54172" s="25">
        <v>0.90164256028480272</v>
      </c>
      <c r="AX54172" s="25">
        <v>2.1517474583439378</v>
      </c>
      <c r="AY54172" s="26">
        <v>650.22493154400615</v>
      </c>
      <c r="AZ54172" s="26">
        <v>483.82176920145952</v>
      </c>
      <c r="BB54172" s="26">
        <v>2.4646050081799076</v>
      </c>
      <c r="BC54172" s="26">
        <v>1136.5113057536455</v>
      </c>
      <c r="BD54172" s="26">
        <v>0</v>
      </c>
      <c r="BE54172" s="26">
        <v>1135.9947097055756</v>
      </c>
      <c r="BF54172" s="26">
        <v>0.5165960480699141</v>
      </c>
      <c r="BG54172" s="14">
        <v>2200</v>
      </c>
      <c r="BH54172" s="14">
        <v>1</v>
      </c>
      <c r="BI54172" s="27">
        <v>1.1388979794957281</v>
      </c>
      <c r="BJ54172" s="27">
        <v>1.1388979794958938</v>
      </c>
    </row>
    <row r="54173" spans="1:62" x14ac:dyDescent="0.25">
      <c r="A54173" t="s">
        <v>80</v>
      </c>
      <c r="B54173" s="2">
        <v>44443.458333333336</v>
      </c>
      <c r="C54173" s="1">
        <v>44443</v>
      </c>
      <c r="D54173">
        <v>4</v>
      </c>
      <c r="E54173" s="2">
        <v>44443.166666666664</v>
      </c>
      <c r="F54173" s="8" t="s">
        <v>388</v>
      </c>
      <c r="G54173" s="10" t="s">
        <v>389</v>
      </c>
      <c r="J54173" s="14">
        <v>2307</v>
      </c>
      <c r="K54173" s="14">
        <v>2307</v>
      </c>
      <c r="P54173" s="14">
        <v>2307</v>
      </c>
      <c r="Q54173" s="14">
        <v>2307</v>
      </c>
      <c r="R54173" s="14">
        <v>646</v>
      </c>
      <c r="S54173" s="14">
        <v>1180</v>
      </c>
      <c r="W54173" s="14">
        <v>0</v>
      </c>
      <c r="X54173" s="14">
        <v>481</v>
      </c>
      <c r="AJ54173" s="14">
        <v>646</v>
      </c>
      <c r="AK54173" s="14">
        <v>1180</v>
      </c>
      <c r="AO54173" s="14">
        <v>0</v>
      </c>
      <c r="AP54173" s="14">
        <v>481</v>
      </c>
      <c r="AS54173" s="14">
        <v>1438</v>
      </c>
      <c r="AT54173" s="14">
        <v>481</v>
      </c>
      <c r="AU54173" s="14">
        <v>388</v>
      </c>
      <c r="AV54173" s="25">
        <v>2.2147858877187492</v>
      </c>
      <c r="AW54173" s="25">
        <v>0.90191583810463716</v>
      </c>
      <c r="AX54173" s="25">
        <v>2.1469019673713503</v>
      </c>
      <c r="AY54173" s="26">
        <v>648.978818783424</v>
      </c>
      <c r="AZ54173" s="26">
        <v>482.74110230491965</v>
      </c>
      <c r="BB54173" s="26">
        <v>3.2039865106338801</v>
      </c>
      <c r="BC54173" s="26">
        <v>1134.9239075989776</v>
      </c>
      <c r="BD54173" s="26">
        <v>0</v>
      </c>
      <c r="BE54173" s="26">
        <v>1134.9239075989774</v>
      </c>
      <c r="BF54173" s="26">
        <v>2.2737367544323206E-13</v>
      </c>
      <c r="BG54173" s="14">
        <v>2307</v>
      </c>
      <c r="BH54173" s="14">
        <v>0</v>
      </c>
      <c r="BI54173" s="27">
        <v>1.0845582770571556</v>
      </c>
    </row>
    <row r="54174" spans="1:62" x14ac:dyDescent="0.25">
      <c r="A54174" t="s">
        <v>80</v>
      </c>
      <c r="B54174" s="2">
        <v>44443.5</v>
      </c>
      <c r="C54174" s="1">
        <v>44443</v>
      </c>
      <c r="D54174">
        <v>5</v>
      </c>
      <c r="E54174" s="2">
        <v>44443.208333333336</v>
      </c>
      <c r="F54174" s="8" t="s">
        <v>388</v>
      </c>
      <c r="G54174" s="10" t="s">
        <v>389</v>
      </c>
      <c r="J54174" s="14">
        <v>2226</v>
      </c>
      <c r="K54174" s="14">
        <v>2226</v>
      </c>
      <c r="P54174" s="14">
        <v>2226</v>
      </c>
      <c r="Q54174" s="14">
        <v>2226</v>
      </c>
      <c r="R54174" s="14">
        <v>647</v>
      </c>
      <c r="S54174" s="14">
        <v>1187</v>
      </c>
      <c r="W54174" s="14">
        <v>-1</v>
      </c>
      <c r="X54174" s="14">
        <v>393</v>
      </c>
      <c r="AJ54174" s="14">
        <v>647</v>
      </c>
      <c r="AK54174" s="14">
        <v>1187</v>
      </c>
      <c r="AO54174" s="14">
        <v>-1</v>
      </c>
      <c r="AP54174" s="14">
        <v>393</v>
      </c>
      <c r="AS54174" s="14">
        <v>1441</v>
      </c>
      <c r="AT54174" s="14">
        <v>393</v>
      </c>
      <c r="AU54174" s="14">
        <v>392</v>
      </c>
      <c r="AV54174" s="25">
        <v>2.2136204208761492</v>
      </c>
      <c r="AW54174" s="25">
        <v>0.90267675534326453</v>
      </c>
      <c r="AX54174" s="25">
        <v>2.1477389872930628</v>
      </c>
      <c r="AY54174" s="26">
        <v>649.64139502810849</v>
      </c>
      <c r="AZ54174" s="26">
        <v>486.01450979872044</v>
      </c>
      <c r="BB54174" s="26">
        <v>2.6178101843640627</v>
      </c>
      <c r="BC54174" s="26">
        <v>1138.273715011193</v>
      </c>
      <c r="BD54174" s="26">
        <v>0</v>
      </c>
      <c r="BE54174" s="26">
        <v>1137.7625907565857</v>
      </c>
      <c r="BF54174" s="26">
        <v>0.51112425460723898</v>
      </c>
      <c r="BG54174" s="14">
        <v>2227</v>
      </c>
      <c r="BH54174" s="14">
        <v>1</v>
      </c>
      <c r="BI54174" s="27">
        <v>1.1268347541930741</v>
      </c>
      <c r="BJ54174" s="27">
        <v>1.1268347541922112</v>
      </c>
    </row>
    <row r="54175" spans="1:62" x14ac:dyDescent="0.25">
      <c r="A54175" t="s">
        <v>80</v>
      </c>
      <c r="B54175" s="2">
        <v>44443.541666666664</v>
      </c>
      <c r="C54175" s="1">
        <v>44443</v>
      </c>
      <c r="D54175">
        <v>6</v>
      </c>
      <c r="E54175" s="2">
        <v>44443.25</v>
      </c>
      <c r="F54175" s="8" t="s">
        <v>388</v>
      </c>
      <c r="G54175" s="10" t="s">
        <v>389</v>
      </c>
      <c r="J54175" s="14">
        <v>1970</v>
      </c>
      <c r="K54175" s="14">
        <v>1970</v>
      </c>
      <c r="P54175" s="14">
        <v>1970</v>
      </c>
      <c r="Q54175" s="14">
        <v>1970</v>
      </c>
      <c r="R54175" s="14">
        <v>647</v>
      </c>
      <c r="S54175" s="14">
        <v>1187</v>
      </c>
      <c r="W54175" s="14">
        <v>0</v>
      </c>
      <c r="X54175" s="14">
        <v>136</v>
      </c>
      <c r="AJ54175" s="14">
        <v>647</v>
      </c>
      <c r="AK54175" s="14">
        <v>1187</v>
      </c>
      <c r="AO54175" s="14">
        <v>0</v>
      </c>
      <c r="AP54175" s="14">
        <v>136</v>
      </c>
      <c r="AS54175" s="14">
        <v>1439</v>
      </c>
      <c r="AT54175" s="14">
        <v>136</v>
      </c>
      <c r="AU54175" s="14">
        <v>395</v>
      </c>
      <c r="AV54175" s="25">
        <v>2.2131395492030599</v>
      </c>
      <c r="AW54175" s="25">
        <v>0.90332584514112269</v>
      </c>
      <c r="AX54175" s="25">
        <v>2.141362656790688</v>
      </c>
      <c r="AY54175" s="26">
        <v>649.50027140023212</v>
      </c>
      <c r="AZ54175" s="26">
        <v>486.36398934170637</v>
      </c>
      <c r="BB54175" s="26">
        <v>0.90590886787153335</v>
      </c>
      <c r="BC54175" s="26">
        <v>1136.7701696098102</v>
      </c>
      <c r="BD54175" s="26">
        <v>0</v>
      </c>
      <c r="BE54175" s="26">
        <v>1136.7701696098102</v>
      </c>
      <c r="BF54175" s="26">
        <v>0</v>
      </c>
      <c r="BG54175" s="14">
        <v>1970</v>
      </c>
      <c r="BH54175" s="14">
        <v>0</v>
      </c>
      <c r="BI54175" s="27">
        <v>1.2721554575254721</v>
      </c>
    </row>
    <row r="54176" spans="1:62" x14ac:dyDescent="0.25">
      <c r="A54176" t="s">
        <v>80</v>
      </c>
      <c r="B54176" s="2">
        <v>44443.583333333336</v>
      </c>
      <c r="C54176" s="1">
        <v>44443</v>
      </c>
      <c r="D54176">
        <v>7</v>
      </c>
      <c r="E54176" s="2">
        <v>44443.291666666664</v>
      </c>
      <c r="F54176" s="8" t="s">
        <v>388</v>
      </c>
      <c r="G54176" s="10" t="s">
        <v>389</v>
      </c>
      <c r="J54176" s="14">
        <v>1925</v>
      </c>
      <c r="K54176" s="14">
        <v>1925</v>
      </c>
      <c r="P54176" s="14">
        <v>1925</v>
      </c>
      <c r="Q54176" s="14">
        <v>1925</v>
      </c>
      <c r="R54176" s="14">
        <v>643</v>
      </c>
      <c r="S54176" s="14">
        <v>1160</v>
      </c>
      <c r="W54176" s="14">
        <v>6</v>
      </c>
      <c r="X54176" s="14">
        <v>116</v>
      </c>
      <c r="AJ54176" s="14">
        <v>643</v>
      </c>
      <c r="AK54176" s="14">
        <v>1160</v>
      </c>
      <c r="AO54176" s="14">
        <v>6</v>
      </c>
      <c r="AP54176" s="14">
        <v>116</v>
      </c>
      <c r="AS54176" s="14">
        <v>1434</v>
      </c>
      <c r="AT54176" s="14">
        <v>116</v>
      </c>
      <c r="AU54176" s="14">
        <v>375</v>
      </c>
      <c r="AV54176" s="25">
        <v>2.2119044104651553</v>
      </c>
      <c r="AW54176" s="25">
        <v>0.90343612879728752</v>
      </c>
      <c r="AX54176" s="25">
        <v>2.1416252800952846</v>
      </c>
      <c r="AY54176" s="26">
        <v>645.12457291011378</v>
      </c>
      <c r="AZ54176" s="26">
        <v>475.3589776945023</v>
      </c>
      <c r="BB54176" s="26">
        <v>0.81265354323769934</v>
      </c>
      <c r="BC54176" s="26">
        <v>1121.2962041478538</v>
      </c>
      <c r="BD54176" s="26">
        <v>0</v>
      </c>
      <c r="BE54176" s="26">
        <v>1121.2962041478536</v>
      </c>
      <c r="BF54176" s="26">
        <v>2.2737367544323206E-13</v>
      </c>
      <c r="BG54176" s="14">
        <v>1925</v>
      </c>
      <c r="BH54176" s="14">
        <v>0</v>
      </c>
      <c r="BI54176" s="27">
        <v>1.2841724870589306</v>
      </c>
    </row>
    <row r="54177" spans="1:62" x14ac:dyDescent="0.25">
      <c r="A54177" t="s">
        <v>80</v>
      </c>
      <c r="B54177" s="2">
        <v>44443.625</v>
      </c>
      <c r="C54177" s="1">
        <v>44443</v>
      </c>
      <c r="D54177">
        <v>8</v>
      </c>
      <c r="E54177" s="2">
        <v>44443.333333333336</v>
      </c>
      <c r="F54177" s="8" t="s">
        <v>388</v>
      </c>
      <c r="G54177" s="10" t="s">
        <v>389</v>
      </c>
      <c r="J54177" s="14">
        <v>1879</v>
      </c>
      <c r="K54177" s="14">
        <v>1879</v>
      </c>
      <c r="P54177" s="14">
        <v>1879</v>
      </c>
      <c r="Q54177" s="14">
        <v>1879</v>
      </c>
      <c r="R54177" s="14">
        <v>643</v>
      </c>
      <c r="S54177" s="14">
        <v>1078</v>
      </c>
      <c r="W54177" s="14">
        <v>63</v>
      </c>
      <c r="X54177" s="14">
        <v>95</v>
      </c>
      <c r="AJ54177" s="14">
        <v>643</v>
      </c>
      <c r="AK54177" s="14">
        <v>1078</v>
      </c>
      <c r="AO54177" s="14">
        <v>63</v>
      </c>
      <c r="AP54177" s="14">
        <v>95</v>
      </c>
      <c r="AS54177" s="14">
        <v>1432</v>
      </c>
      <c r="AT54177" s="14">
        <v>95</v>
      </c>
      <c r="AU54177" s="14">
        <v>352</v>
      </c>
      <c r="AV54177" s="25">
        <v>2.210716570084486</v>
      </c>
      <c r="AW54177" s="25">
        <v>0.90241678294587191</v>
      </c>
      <c r="AX54177" s="25">
        <v>2.141980790198025</v>
      </c>
      <c r="AY54177" s="26">
        <v>644.77812709869477</v>
      </c>
      <c r="AZ54177" s="26">
        <v>441.25758271976571</v>
      </c>
      <c r="BB54177" s="26">
        <v>1.0524529494389872</v>
      </c>
      <c r="BC54177" s="26">
        <v>1087.0881627678993</v>
      </c>
      <c r="BD54177" s="26">
        <v>0</v>
      </c>
      <c r="BE54177" s="26">
        <v>1087.0881627678993</v>
      </c>
      <c r="BF54177" s="26">
        <v>0</v>
      </c>
      <c r="BG54177" s="14">
        <v>1879</v>
      </c>
      <c r="BH54177" s="14">
        <v>0</v>
      </c>
      <c r="BI54177" s="27">
        <v>1.2754743509320736</v>
      </c>
    </row>
    <row r="54178" spans="1:62" x14ac:dyDescent="0.25">
      <c r="A54178" t="s">
        <v>80</v>
      </c>
      <c r="B54178" s="2">
        <v>44443.666666666664</v>
      </c>
      <c r="C54178" s="1">
        <v>44443</v>
      </c>
      <c r="D54178">
        <v>9</v>
      </c>
      <c r="E54178" s="2">
        <v>44443.375</v>
      </c>
      <c r="F54178" s="8" t="s">
        <v>388</v>
      </c>
      <c r="G54178" s="10" t="s">
        <v>389</v>
      </c>
      <c r="J54178" s="14">
        <v>1928</v>
      </c>
      <c r="K54178" s="14">
        <v>1928</v>
      </c>
      <c r="P54178" s="14">
        <v>1928</v>
      </c>
      <c r="Q54178" s="14">
        <v>1928</v>
      </c>
      <c r="R54178" s="14">
        <v>645</v>
      </c>
      <c r="S54178" s="14">
        <v>1092</v>
      </c>
      <c r="W54178" s="14">
        <v>120</v>
      </c>
      <c r="X54178" s="14">
        <v>71</v>
      </c>
      <c r="AJ54178" s="14">
        <v>645</v>
      </c>
      <c r="AK54178" s="14">
        <v>1092</v>
      </c>
      <c r="AO54178" s="14">
        <v>120</v>
      </c>
      <c r="AP54178" s="14">
        <v>71</v>
      </c>
      <c r="AS54178" s="14">
        <v>1433</v>
      </c>
      <c r="AT54178" s="14">
        <v>71</v>
      </c>
      <c r="AU54178" s="14">
        <v>424</v>
      </c>
      <c r="AV54178" s="25">
        <v>2.2107839416836916</v>
      </c>
      <c r="AW54178" s="25">
        <v>0.90188471369474232</v>
      </c>
      <c r="AX54178" s="25">
        <v>2.1413352311931013</v>
      </c>
      <c r="AY54178" s="26">
        <v>646.80336855602377</v>
      </c>
      <c r="AZ54178" s="26">
        <v>446.72465429627721</v>
      </c>
      <c r="BB54178" s="26">
        <v>1.2722690717901683</v>
      </c>
      <c r="BC54178" s="26">
        <v>1094.8002919240912</v>
      </c>
      <c r="BD54178" s="26">
        <v>0</v>
      </c>
      <c r="BE54178" s="26">
        <v>1094.8002919240912</v>
      </c>
      <c r="BF54178" s="26">
        <v>0</v>
      </c>
      <c r="BG54178" s="14">
        <v>1928</v>
      </c>
      <c r="BH54178" s="14">
        <v>0</v>
      </c>
      <c r="BI54178" s="27">
        <v>1.2518768773763951</v>
      </c>
    </row>
    <row r="54179" spans="1:62" x14ac:dyDescent="0.25">
      <c r="A54179" t="s">
        <v>80</v>
      </c>
      <c r="B54179" s="2">
        <v>44443.708333333336</v>
      </c>
      <c r="C54179" s="1">
        <v>44443</v>
      </c>
      <c r="D54179">
        <v>10</v>
      </c>
      <c r="E54179" s="2">
        <v>44443.416666666664</v>
      </c>
      <c r="F54179" s="8" t="s">
        <v>388</v>
      </c>
      <c r="G54179" s="10" t="s">
        <v>389</v>
      </c>
      <c r="J54179" s="14">
        <v>1941</v>
      </c>
      <c r="K54179" s="14">
        <v>1941</v>
      </c>
      <c r="P54179" s="14">
        <v>1941</v>
      </c>
      <c r="Q54179" s="14">
        <v>1941</v>
      </c>
      <c r="R54179" s="14">
        <v>646</v>
      </c>
      <c r="S54179" s="14">
        <v>1090</v>
      </c>
      <c r="W54179" s="14">
        <v>136</v>
      </c>
      <c r="X54179" s="14">
        <v>69</v>
      </c>
      <c r="AJ54179" s="14">
        <v>646</v>
      </c>
      <c r="AK54179" s="14">
        <v>1090</v>
      </c>
      <c r="AO54179" s="14">
        <v>136</v>
      </c>
      <c r="AP54179" s="14">
        <v>69</v>
      </c>
      <c r="AS54179" s="14">
        <v>1432</v>
      </c>
      <c r="AT54179" s="14">
        <v>69</v>
      </c>
      <c r="AU54179" s="14">
        <v>440</v>
      </c>
      <c r="AV54179" s="25">
        <v>2.2114939826925135</v>
      </c>
      <c r="AW54179" s="25">
        <v>0.90086332953958548</v>
      </c>
      <c r="AX54179" s="25">
        <v>2.1416242160059022</v>
      </c>
      <c r="AY54179" s="26">
        <v>648.01422141655428</v>
      </c>
      <c r="AZ54179" s="26">
        <v>445.40148832821444</v>
      </c>
      <c r="BB54179" s="26">
        <v>1.3655243964240027</v>
      </c>
      <c r="BC54179" s="26">
        <v>1094.7812341411927</v>
      </c>
      <c r="BD54179" s="26">
        <v>0</v>
      </c>
      <c r="BE54179" s="26">
        <v>1094.7812341411927</v>
      </c>
      <c r="BF54179" s="26">
        <v>0</v>
      </c>
      <c r="BG54179" s="14">
        <v>1941</v>
      </c>
      <c r="BH54179" s="14">
        <v>0</v>
      </c>
      <c r="BI54179" s="27">
        <v>1.243470687487046</v>
      </c>
    </row>
    <row r="54180" spans="1:62" x14ac:dyDescent="0.25">
      <c r="A54180" t="s">
        <v>80</v>
      </c>
      <c r="B54180" s="2">
        <v>44443.75</v>
      </c>
      <c r="C54180" s="1">
        <v>44443</v>
      </c>
      <c r="D54180">
        <v>11</v>
      </c>
      <c r="E54180" s="2">
        <v>44443.458333333336</v>
      </c>
      <c r="F54180" s="8" t="s">
        <v>388</v>
      </c>
      <c r="G54180" s="10" t="s">
        <v>389</v>
      </c>
      <c r="J54180" s="14">
        <v>2033</v>
      </c>
      <c r="K54180" s="14">
        <v>2033</v>
      </c>
      <c r="P54180" s="14">
        <v>2033</v>
      </c>
      <c r="Q54180" s="14">
        <v>2033</v>
      </c>
      <c r="R54180" s="14">
        <v>646</v>
      </c>
      <c r="S54180" s="14">
        <v>1106</v>
      </c>
      <c r="W54180" s="14">
        <v>139</v>
      </c>
      <c r="X54180" s="14">
        <v>142</v>
      </c>
      <c r="AJ54180" s="14">
        <v>646</v>
      </c>
      <c r="AK54180" s="14">
        <v>1106</v>
      </c>
      <c r="AO54180" s="14">
        <v>139</v>
      </c>
      <c r="AP54180" s="14">
        <v>142</v>
      </c>
      <c r="AS54180" s="14">
        <v>1432</v>
      </c>
      <c r="AT54180" s="14">
        <v>142</v>
      </c>
      <c r="AU54180" s="14">
        <v>459</v>
      </c>
      <c r="AV54180" s="25">
        <v>2.2131644701437794</v>
      </c>
      <c r="AW54180" s="25">
        <v>0.89964178415808194</v>
      </c>
      <c r="AX54180" s="25">
        <v>2.1414912181557835</v>
      </c>
      <c r="AY54180" s="26">
        <v>648.50370935257843</v>
      </c>
      <c r="AZ54180" s="26">
        <v>451.32667456470438</v>
      </c>
      <c r="BB54180" s="26">
        <v>1.8717675872933894</v>
      </c>
      <c r="BC54180" s="26">
        <v>1101.702151504576</v>
      </c>
      <c r="BD54180" s="26">
        <v>0</v>
      </c>
      <c r="BE54180" s="26">
        <v>1101.702151504576</v>
      </c>
      <c r="BF54180" s="26">
        <v>0</v>
      </c>
      <c r="BG54180" s="14">
        <v>2033</v>
      </c>
      <c r="BH54180" s="14">
        <v>0</v>
      </c>
      <c r="BI54180" s="27">
        <v>1.1947046715445244</v>
      </c>
    </row>
    <row r="54181" spans="1:62" x14ac:dyDescent="0.25">
      <c r="A54181" t="s">
        <v>80</v>
      </c>
      <c r="B54181" s="2">
        <v>44443.791666666664</v>
      </c>
      <c r="C54181" s="1">
        <v>44443</v>
      </c>
      <c r="D54181">
        <v>12</v>
      </c>
      <c r="E54181" s="2">
        <v>44443.5</v>
      </c>
      <c r="F54181" s="8" t="s">
        <v>388</v>
      </c>
      <c r="G54181" s="10" t="s">
        <v>389</v>
      </c>
      <c r="J54181" s="14">
        <v>2087</v>
      </c>
      <c r="K54181" s="14">
        <v>2087</v>
      </c>
      <c r="P54181" s="14">
        <v>2087</v>
      </c>
      <c r="Q54181" s="14">
        <v>2087</v>
      </c>
      <c r="R54181" s="14">
        <v>647</v>
      </c>
      <c r="S54181" s="14">
        <v>1126</v>
      </c>
      <c r="W54181" s="14">
        <v>110</v>
      </c>
      <c r="X54181" s="14">
        <v>204</v>
      </c>
      <c r="AJ54181" s="14">
        <v>647</v>
      </c>
      <c r="AK54181" s="14">
        <v>1126</v>
      </c>
      <c r="AO54181" s="14">
        <v>110</v>
      </c>
      <c r="AP54181" s="14">
        <v>204</v>
      </c>
      <c r="AS54181" s="14">
        <v>1435</v>
      </c>
      <c r="AT54181" s="14">
        <v>204</v>
      </c>
      <c r="AU54181" s="14">
        <v>448</v>
      </c>
      <c r="AV54181" s="25">
        <v>2.2150920281112647</v>
      </c>
      <c r="AW54181" s="25">
        <v>0.89846573549143405</v>
      </c>
      <c r="AX54181" s="25">
        <v>2.1414470782419448</v>
      </c>
      <c r="AY54181" s="26">
        <v>650.0732743910462</v>
      </c>
      <c r="AZ54181" s="26">
        <v>458.88743555050519</v>
      </c>
      <c r="BB54181" s="26">
        <v>2.0915837096445697</v>
      </c>
      <c r="BC54181" s="26">
        <v>1111.0522936511959</v>
      </c>
      <c r="BD54181" s="26">
        <v>0</v>
      </c>
      <c r="BE54181" s="26">
        <v>1111.0522936511959</v>
      </c>
      <c r="BF54181" s="26">
        <v>0</v>
      </c>
      <c r="BG54181" s="14">
        <v>2087</v>
      </c>
      <c r="BH54181" s="14">
        <v>0</v>
      </c>
      <c r="BI54181" s="27">
        <v>1.1736694334591755</v>
      </c>
    </row>
    <row r="54182" spans="1:62" x14ac:dyDescent="0.25">
      <c r="A54182" t="s">
        <v>80</v>
      </c>
      <c r="B54182" s="2">
        <v>44443.833333333336</v>
      </c>
      <c r="C54182" s="1">
        <v>44443</v>
      </c>
      <c r="D54182">
        <v>13</v>
      </c>
      <c r="E54182" s="2">
        <v>44443.541666666664</v>
      </c>
      <c r="F54182" s="8" t="s">
        <v>388</v>
      </c>
      <c r="G54182" s="10" t="s">
        <v>389</v>
      </c>
      <c r="J54182" s="14">
        <v>2144</v>
      </c>
      <c r="K54182" s="14">
        <v>2144</v>
      </c>
      <c r="P54182" s="14">
        <v>2144</v>
      </c>
      <c r="Q54182" s="14">
        <v>2144</v>
      </c>
      <c r="R54182" s="14">
        <v>647</v>
      </c>
      <c r="S54182" s="14">
        <v>1132</v>
      </c>
      <c r="W54182" s="14">
        <v>122</v>
      </c>
      <c r="X54182" s="14">
        <v>243</v>
      </c>
      <c r="AJ54182" s="14">
        <v>647</v>
      </c>
      <c r="AK54182" s="14">
        <v>1132</v>
      </c>
      <c r="AO54182" s="14">
        <v>122</v>
      </c>
      <c r="AP54182" s="14">
        <v>243</v>
      </c>
      <c r="AS54182" s="14">
        <v>1431</v>
      </c>
      <c r="AT54182" s="14">
        <v>243</v>
      </c>
      <c r="AU54182" s="14">
        <v>470</v>
      </c>
      <c r="AV54182" s="25">
        <v>2.2165694868917258</v>
      </c>
      <c r="AW54182" s="25">
        <v>0.89824330067938407</v>
      </c>
      <c r="AX54182" s="25">
        <v>2.1397274052057229</v>
      </c>
      <c r="AY54182" s="26">
        <v>650.50687103398627</v>
      </c>
      <c r="AZ54182" s="26">
        <v>461.21844869821683</v>
      </c>
      <c r="BB54182" s="26">
        <v>2.4312995350963953</v>
      </c>
      <c r="BC54182" s="26">
        <v>1114.1566192672994</v>
      </c>
      <c r="BD54182" s="26">
        <v>0</v>
      </c>
      <c r="BE54182" s="26">
        <v>1114.1566192672992</v>
      </c>
      <c r="BF54182" s="26">
        <v>2.2737367544323206E-13</v>
      </c>
      <c r="BG54182" s="14">
        <v>2144</v>
      </c>
      <c r="BH54182" s="14">
        <v>0</v>
      </c>
      <c r="BI54182" s="27">
        <v>1.1456585662169188</v>
      </c>
    </row>
    <row r="54183" spans="1:62" x14ac:dyDescent="0.25">
      <c r="A54183" t="s">
        <v>80</v>
      </c>
      <c r="B54183" s="2">
        <v>44443.875</v>
      </c>
      <c r="C54183" s="1">
        <v>44443</v>
      </c>
      <c r="D54183">
        <v>14</v>
      </c>
      <c r="E54183" s="2">
        <v>44443.583333333336</v>
      </c>
      <c r="F54183" s="8" t="s">
        <v>388</v>
      </c>
      <c r="G54183" s="10" t="s">
        <v>389</v>
      </c>
      <c r="J54183" s="14">
        <v>2182</v>
      </c>
      <c r="K54183" s="14">
        <v>2182</v>
      </c>
      <c r="P54183" s="14">
        <v>2182</v>
      </c>
      <c r="Q54183" s="14">
        <v>2182</v>
      </c>
      <c r="R54183" s="14">
        <v>647</v>
      </c>
      <c r="S54183" s="14">
        <v>1205</v>
      </c>
      <c r="W54183" s="14">
        <v>125</v>
      </c>
      <c r="X54183" s="14">
        <v>205</v>
      </c>
      <c r="AJ54183" s="14">
        <v>647</v>
      </c>
      <c r="AK54183" s="14">
        <v>1205</v>
      </c>
      <c r="AO54183" s="14">
        <v>125</v>
      </c>
      <c r="AP54183" s="14">
        <v>205</v>
      </c>
      <c r="AS54183" s="14">
        <v>1429</v>
      </c>
      <c r="AT54183" s="14">
        <v>205</v>
      </c>
      <c r="AU54183" s="14">
        <v>548</v>
      </c>
      <c r="AV54183" s="25">
        <v>2.2167869498473096</v>
      </c>
      <c r="AW54183" s="25">
        <v>0.89842266192152087</v>
      </c>
      <c r="AX54183" s="25">
        <v>2.1398211563791563</v>
      </c>
      <c r="AY54183" s="26">
        <v>650.57069089058859</v>
      </c>
      <c r="AZ54183" s="26">
        <v>491.0593696942932</v>
      </c>
      <c r="BB54183" s="26">
        <v>2.1981612235118098</v>
      </c>
      <c r="BC54183" s="26">
        <v>1143.8282218083937</v>
      </c>
      <c r="BD54183" s="26">
        <v>0</v>
      </c>
      <c r="BE54183" s="26">
        <v>1143.8282218083939</v>
      </c>
      <c r="BF54183" s="26">
        <v>-2.2737367544323206E-13</v>
      </c>
      <c r="BG54183" s="14">
        <v>2182</v>
      </c>
      <c r="BH54183" s="14">
        <v>0</v>
      </c>
      <c r="BI54183" s="27">
        <v>1.1556858727604127</v>
      </c>
    </row>
    <row r="54184" spans="1:62" x14ac:dyDescent="0.25">
      <c r="A54184" t="s">
        <v>80</v>
      </c>
      <c r="B54184" s="2">
        <v>44443.916666666664</v>
      </c>
      <c r="C54184" s="1">
        <v>44443</v>
      </c>
      <c r="D54184">
        <v>15</v>
      </c>
      <c r="E54184" s="2">
        <v>44443.625</v>
      </c>
      <c r="F54184" s="8" t="s">
        <v>388</v>
      </c>
      <c r="G54184" s="10" t="s">
        <v>389</v>
      </c>
      <c r="J54184" s="14">
        <v>2172</v>
      </c>
      <c r="K54184" s="14">
        <v>2172</v>
      </c>
      <c r="P54184" s="14">
        <v>2172</v>
      </c>
      <c r="Q54184" s="14">
        <v>2172</v>
      </c>
      <c r="R54184" s="14">
        <v>647</v>
      </c>
      <c r="S54184" s="14">
        <v>1274</v>
      </c>
      <c r="W54184" s="14">
        <v>134</v>
      </c>
      <c r="X54184" s="14">
        <v>117</v>
      </c>
      <c r="AJ54184" s="14">
        <v>647</v>
      </c>
      <c r="AK54184" s="14">
        <v>1274</v>
      </c>
      <c r="AO54184" s="14">
        <v>134</v>
      </c>
      <c r="AP54184" s="14">
        <v>117</v>
      </c>
      <c r="AS54184" s="14">
        <v>1427</v>
      </c>
      <c r="AT54184" s="14">
        <v>117</v>
      </c>
      <c r="AU54184" s="14">
        <v>628</v>
      </c>
      <c r="AV54184" s="25">
        <v>2.2173951148129381</v>
      </c>
      <c r="AW54184" s="25">
        <v>0.89879063804555015</v>
      </c>
      <c r="AX54184" s="25">
        <v>2.140302339806829</v>
      </c>
      <c r="AY54184" s="26">
        <v>650.74917186815469</v>
      </c>
      <c r="AZ54184" s="26">
        <v>519.39076705737546</v>
      </c>
      <c r="BB54184" s="26">
        <v>1.6719347487923155</v>
      </c>
      <c r="BC54184" s="26">
        <v>1171.8118736743227</v>
      </c>
      <c r="BD54184" s="26">
        <v>0</v>
      </c>
      <c r="BE54184" s="26">
        <v>1171.811873674322</v>
      </c>
      <c r="BF54184" s="26">
        <v>6.8212102632969618E-13</v>
      </c>
      <c r="BG54184" s="14">
        <v>2172</v>
      </c>
      <c r="BH54184" s="14">
        <v>0</v>
      </c>
      <c r="BI54184" s="27">
        <v>1.1894106321086027</v>
      </c>
    </row>
    <row r="54185" spans="1:62" x14ac:dyDescent="0.25">
      <c r="A54185" t="s">
        <v>80</v>
      </c>
      <c r="B54185" s="2">
        <v>44443.958333333336</v>
      </c>
      <c r="C54185" s="1">
        <v>44443</v>
      </c>
      <c r="D54185">
        <v>16</v>
      </c>
      <c r="E54185" s="2">
        <v>44443.666666666664</v>
      </c>
      <c r="F54185" s="8" t="s">
        <v>388</v>
      </c>
      <c r="G54185" s="10" t="s">
        <v>389</v>
      </c>
      <c r="J54185" s="14">
        <v>2147</v>
      </c>
      <c r="K54185" s="14">
        <v>2147</v>
      </c>
      <c r="P54185" s="14">
        <v>2147</v>
      </c>
      <c r="Q54185" s="14">
        <v>2147</v>
      </c>
      <c r="R54185" s="14">
        <v>638</v>
      </c>
      <c r="S54185" s="14">
        <v>1346</v>
      </c>
      <c r="W54185" s="14">
        <v>131</v>
      </c>
      <c r="X54185" s="14">
        <v>32</v>
      </c>
      <c r="AJ54185" s="14">
        <v>638</v>
      </c>
      <c r="AK54185" s="14">
        <v>1346</v>
      </c>
      <c r="AO54185" s="14">
        <v>131</v>
      </c>
      <c r="AP54185" s="14">
        <v>32</v>
      </c>
      <c r="AS54185" s="14">
        <v>1419</v>
      </c>
      <c r="AT54185" s="14">
        <v>32</v>
      </c>
      <c r="AU54185" s="14">
        <v>696</v>
      </c>
      <c r="AV54185" s="25">
        <v>2.2181557800564624</v>
      </c>
      <c r="AW54185" s="25">
        <v>0.89876232310315807</v>
      </c>
      <c r="AX54185" s="25">
        <v>2.1402887956150898</v>
      </c>
      <c r="AY54185" s="26">
        <v>641.91715020095205</v>
      </c>
      <c r="AZ54185" s="26">
        <v>548.72680411900956</v>
      </c>
      <c r="BB54185" s="26">
        <v>1.0857584225224994</v>
      </c>
      <c r="BC54185" s="26">
        <v>1191.7297127424843</v>
      </c>
      <c r="BD54185" s="26">
        <v>0</v>
      </c>
      <c r="BE54185" s="26">
        <v>1191.7297127424843</v>
      </c>
      <c r="BF54185" s="26">
        <v>0</v>
      </c>
      <c r="BG54185" s="14">
        <v>2147</v>
      </c>
      <c r="BH54185" s="14">
        <v>0</v>
      </c>
      <c r="BI54185" s="27">
        <v>1.223712696463128</v>
      </c>
    </row>
    <row r="54186" spans="1:62" x14ac:dyDescent="0.25">
      <c r="A54186" t="s">
        <v>80</v>
      </c>
      <c r="B54186" s="2">
        <v>44444</v>
      </c>
      <c r="C54186" s="1">
        <v>44443</v>
      </c>
      <c r="D54186">
        <v>17</v>
      </c>
      <c r="E54186" s="2">
        <v>44443.708333333336</v>
      </c>
      <c r="F54186" s="8" t="s">
        <v>388</v>
      </c>
      <c r="G54186" s="10" t="s">
        <v>389</v>
      </c>
      <c r="J54186" s="14">
        <v>2155</v>
      </c>
      <c r="K54186" s="14">
        <v>2155</v>
      </c>
      <c r="P54186" s="14">
        <v>2155</v>
      </c>
      <c r="Q54186" s="14">
        <v>2155</v>
      </c>
      <c r="R54186" s="14">
        <v>638</v>
      </c>
      <c r="S54186" s="14">
        <v>1364</v>
      </c>
      <c r="W54186" s="14">
        <v>126</v>
      </c>
      <c r="X54186" s="14">
        <v>27</v>
      </c>
      <c r="AJ54186" s="14">
        <v>638</v>
      </c>
      <c r="AK54186" s="14">
        <v>1364</v>
      </c>
      <c r="AO54186" s="14">
        <v>126</v>
      </c>
      <c r="AP54186" s="14">
        <v>27</v>
      </c>
      <c r="AS54186" s="14">
        <v>1418</v>
      </c>
      <c r="AT54186" s="14">
        <v>27</v>
      </c>
      <c r="AU54186" s="14">
        <v>710</v>
      </c>
      <c r="AV54186" s="25">
        <v>2.2170724022000656</v>
      </c>
      <c r="AW54186" s="25">
        <v>0.89867231609280585</v>
      </c>
      <c r="AX54186" s="25">
        <v>2.1402753854281236</v>
      </c>
      <c r="AY54186" s="26">
        <v>641.60362901708311</v>
      </c>
      <c r="AZ54186" s="26">
        <v>556.00921662263215</v>
      </c>
      <c r="BB54186" s="26">
        <v>1.0191474763554753</v>
      </c>
      <c r="BC54186" s="26">
        <v>1198.6319931160708</v>
      </c>
      <c r="BD54186" s="26">
        <v>0</v>
      </c>
      <c r="BE54186" s="26">
        <v>1198.6319931160708</v>
      </c>
      <c r="BF54186" s="26">
        <v>0</v>
      </c>
      <c r="BG54186" s="14">
        <v>2155</v>
      </c>
      <c r="BH54186" s="14">
        <v>0</v>
      </c>
      <c r="BI54186" s="27">
        <v>1.2262311204935274</v>
      </c>
    </row>
    <row r="54187" spans="1:62" x14ac:dyDescent="0.25">
      <c r="A54187" t="s">
        <v>80</v>
      </c>
      <c r="B54187" s="2">
        <v>44444.041666666664</v>
      </c>
      <c r="C54187" s="1">
        <v>44443</v>
      </c>
      <c r="D54187">
        <v>18</v>
      </c>
      <c r="E54187" s="2">
        <v>44443.75</v>
      </c>
      <c r="F54187" s="8" t="s">
        <v>388</v>
      </c>
      <c r="G54187" s="10" t="s">
        <v>389</v>
      </c>
      <c r="J54187" s="14">
        <v>2100</v>
      </c>
      <c r="K54187" s="14">
        <v>2100</v>
      </c>
      <c r="P54187" s="14">
        <v>2100</v>
      </c>
      <c r="Q54187" s="14">
        <v>2100</v>
      </c>
      <c r="R54187" s="14">
        <v>638</v>
      </c>
      <c r="S54187" s="14">
        <v>1365</v>
      </c>
      <c r="W54187" s="14">
        <v>76</v>
      </c>
      <c r="X54187" s="14">
        <v>21</v>
      </c>
      <c r="AJ54187" s="14">
        <v>638</v>
      </c>
      <c r="AK54187" s="14">
        <v>1365</v>
      </c>
      <c r="AO54187" s="14">
        <v>76</v>
      </c>
      <c r="AP54187" s="14">
        <v>21</v>
      </c>
      <c r="AS54187" s="14">
        <v>1419</v>
      </c>
      <c r="AT54187" s="14">
        <v>21</v>
      </c>
      <c r="AU54187" s="14">
        <v>660</v>
      </c>
      <c r="AV54187" s="25">
        <v>2.2162064204203107</v>
      </c>
      <c r="AW54187" s="25">
        <v>0.89868201002099513</v>
      </c>
      <c r="AX54187" s="25">
        <v>2.1404603873586114</v>
      </c>
      <c r="AY54187" s="26">
        <v>641.353020578675</v>
      </c>
      <c r="AZ54187" s="26">
        <v>556.42285005064741</v>
      </c>
      <c r="BB54187" s="26">
        <v>0.6461261778201377</v>
      </c>
      <c r="BC54187" s="26">
        <v>1198.4219968071427</v>
      </c>
      <c r="BD54187" s="26">
        <v>0</v>
      </c>
      <c r="BE54187" s="26">
        <v>1198.4219968071425</v>
      </c>
      <c r="BF54187" s="26">
        <v>2.2737367544323206E-13</v>
      </c>
      <c r="BG54187" s="14">
        <v>2100</v>
      </c>
      <c r="BH54187" s="14">
        <v>0</v>
      </c>
      <c r="BI54187" s="27">
        <v>1.2581262393337918</v>
      </c>
    </row>
    <row r="54188" spans="1:62" x14ac:dyDescent="0.25">
      <c r="A54188" t="s">
        <v>80</v>
      </c>
      <c r="B54188" s="2">
        <v>44444.083333333336</v>
      </c>
      <c r="C54188" s="1">
        <v>44443</v>
      </c>
      <c r="D54188">
        <v>19</v>
      </c>
      <c r="E54188" s="2">
        <v>44443.791666666664</v>
      </c>
      <c r="F54188" s="8" t="s">
        <v>388</v>
      </c>
      <c r="G54188" s="10" t="s">
        <v>389</v>
      </c>
      <c r="J54188" s="14">
        <v>2011</v>
      </c>
      <c r="K54188" s="14">
        <v>2011</v>
      </c>
      <c r="P54188" s="14">
        <v>2011</v>
      </c>
      <c r="Q54188" s="14">
        <v>2011</v>
      </c>
      <c r="R54188" s="14">
        <v>637</v>
      </c>
      <c r="S54188" s="14">
        <v>1361</v>
      </c>
      <c r="W54188" s="14">
        <v>11</v>
      </c>
      <c r="X54188" s="14">
        <v>2</v>
      </c>
      <c r="AJ54188" s="14">
        <v>637</v>
      </c>
      <c r="AK54188" s="14">
        <v>1361</v>
      </c>
      <c r="AO54188" s="14">
        <v>11</v>
      </c>
      <c r="AP54188" s="14">
        <v>2</v>
      </c>
      <c r="AS54188" s="14">
        <v>1416</v>
      </c>
      <c r="AT54188" s="14">
        <v>2</v>
      </c>
      <c r="AU54188" s="14">
        <v>593</v>
      </c>
      <c r="AV54188" s="25">
        <v>2.2154118709475057</v>
      </c>
      <c r="AW54188" s="25">
        <v>0.89899033543467366</v>
      </c>
      <c r="AX54188" s="25">
        <v>2.1398775927892668</v>
      </c>
      <c r="AY54188" s="26">
        <v>640.11818898202921</v>
      </c>
      <c r="AZ54188" s="26">
        <v>554.98264849570035</v>
      </c>
      <c r="BB54188" s="26">
        <v>8.6594230017131887E-2</v>
      </c>
      <c r="BC54188" s="26">
        <v>1195.1874317077468</v>
      </c>
      <c r="BD54188" s="26">
        <v>0</v>
      </c>
      <c r="BE54188" s="26">
        <v>1195.1874317077466</v>
      </c>
      <c r="BF54188" s="26">
        <v>2.2737367544323206E-13</v>
      </c>
      <c r="BG54188" s="14">
        <v>2011</v>
      </c>
      <c r="BH54188" s="14">
        <v>0</v>
      </c>
      <c r="BI54188" s="27">
        <v>1.3102606244115029</v>
      </c>
    </row>
    <row r="54189" spans="1:62" x14ac:dyDescent="0.25">
      <c r="A54189" t="s">
        <v>80</v>
      </c>
      <c r="B54189" s="2">
        <v>44444.125</v>
      </c>
      <c r="C54189" s="1">
        <v>44443</v>
      </c>
      <c r="D54189">
        <v>20</v>
      </c>
      <c r="E54189" s="2">
        <v>44443.833333333336</v>
      </c>
      <c r="F54189" s="8" t="s">
        <v>388</v>
      </c>
      <c r="G54189" s="10" t="s">
        <v>389</v>
      </c>
      <c r="J54189" s="14">
        <v>2029</v>
      </c>
      <c r="K54189" s="14">
        <v>2029</v>
      </c>
      <c r="P54189" s="14">
        <v>2029</v>
      </c>
      <c r="Q54189" s="14">
        <v>2029</v>
      </c>
      <c r="R54189" s="14">
        <v>645</v>
      </c>
      <c r="S54189" s="14">
        <v>1363</v>
      </c>
      <c r="W54189" s="14">
        <v>-1</v>
      </c>
      <c r="X54189" s="14">
        <v>22</v>
      </c>
      <c r="AJ54189" s="14">
        <v>645</v>
      </c>
      <c r="AK54189" s="14">
        <v>1363</v>
      </c>
      <c r="AO54189" s="14">
        <v>-1</v>
      </c>
      <c r="AP54189" s="14">
        <v>22</v>
      </c>
      <c r="AS54189" s="14">
        <v>1427</v>
      </c>
      <c r="AT54189" s="14">
        <v>22</v>
      </c>
      <c r="AU54189" s="14">
        <v>580</v>
      </c>
      <c r="AV54189" s="25">
        <v>2.2145484260616666</v>
      </c>
      <c r="AW54189" s="25">
        <v>0.89941600517195996</v>
      </c>
      <c r="AX54189" s="25">
        <v>2.1402489591914722</v>
      </c>
      <c r="AY54189" s="26">
        <v>647.90473406291107</v>
      </c>
      <c r="AZ54189" s="26">
        <v>556.06136887508126</v>
      </c>
      <c r="BB54189" s="26">
        <v>0.14654408156745397</v>
      </c>
      <c r="BC54189" s="26">
        <v>1204.1126470195597</v>
      </c>
      <c r="BD54189" s="26">
        <v>0</v>
      </c>
      <c r="BE54189" s="26">
        <v>1203.5194880801412</v>
      </c>
      <c r="BF54189" s="26">
        <v>0.59315893941857212</v>
      </c>
      <c r="BG54189" s="14">
        <v>2030</v>
      </c>
      <c r="BH54189" s="14">
        <v>1</v>
      </c>
      <c r="BI54189" s="27">
        <v>1.3076900610208186</v>
      </c>
      <c r="BJ54189" s="27">
        <v>1.3076900610209725</v>
      </c>
    </row>
    <row r="54190" spans="1:62" x14ac:dyDescent="0.25">
      <c r="A54190" t="s">
        <v>80</v>
      </c>
      <c r="B54190" s="2">
        <v>44444.166666666664</v>
      </c>
      <c r="C54190" s="1">
        <v>44443</v>
      </c>
      <c r="D54190">
        <v>21</v>
      </c>
      <c r="E54190" s="2">
        <v>44443.875</v>
      </c>
      <c r="F54190" s="8" t="s">
        <v>388</v>
      </c>
      <c r="G54190" s="10" t="s">
        <v>389</v>
      </c>
      <c r="J54190" s="14">
        <v>2066</v>
      </c>
      <c r="K54190" s="14">
        <v>2066</v>
      </c>
      <c r="P54190" s="14">
        <v>2066</v>
      </c>
      <c r="Q54190" s="14">
        <v>2066</v>
      </c>
      <c r="R54190" s="14">
        <v>645</v>
      </c>
      <c r="S54190" s="14">
        <v>1362</v>
      </c>
      <c r="W54190" s="14">
        <v>0</v>
      </c>
      <c r="X54190" s="14">
        <v>59</v>
      </c>
      <c r="AJ54190" s="14">
        <v>645</v>
      </c>
      <c r="AK54190" s="14">
        <v>1362</v>
      </c>
      <c r="AO54190" s="14">
        <v>0</v>
      </c>
      <c r="AP54190" s="14">
        <v>59</v>
      </c>
      <c r="AS54190" s="14">
        <v>1427</v>
      </c>
      <c r="AT54190" s="14">
        <v>59</v>
      </c>
      <c r="AU54190" s="14">
        <v>580</v>
      </c>
      <c r="AV54190" s="25">
        <v>2.2131887120834386</v>
      </c>
      <c r="AW54190" s="25">
        <v>0.89866329403393319</v>
      </c>
      <c r="AX54190" s="25">
        <v>2.1408645613829829</v>
      </c>
      <c r="AY54190" s="26">
        <v>647.50692604340793</v>
      </c>
      <c r="AZ54190" s="26">
        <v>555.18838007194756</v>
      </c>
      <c r="BB54190" s="26">
        <v>0.39300458238544461</v>
      </c>
      <c r="BC54190" s="26">
        <v>1203.0883106977408</v>
      </c>
      <c r="BD54190" s="26">
        <v>0</v>
      </c>
      <c r="BE54190" s="26">
        <v>1203.0883106977408</v>
      </c>
      <c r="BF54190" s="26">
        <v>0</v>
      </c>
      <c r="BG54190" s="14">
        <v>2066</v>
      </c>
      <c r="BH54190" s="14">
        <v>0</v>
      </c>
      <c r="BI54190" s="27">
        <v>1.2838105283303258</v>
      </c>
    </row>
    <row r="54191" spans="1:62" x14ac:dyDescent="0.25">
      <c r="A54191" t="s">
        <v>80</v>
      </c>
      <c r="B54191" s="2">
        <v>44444.208333333336</v>
      </c>
      <c r="C54191" s="1">
        <v>44443</v>
      </c>
      <c r="D54191">
        <v>22</v>
      </c>
      <c r="E54191" s="2">
        <v>44443.916666666664</v>
      </c>
      <c r="F54191" s="8" t="s">
        <v>388</v>
      </c>
      <c r="G54191" s="10" t="s">
        <v>389</v>
      </c>
      <c r="J54191" s="14">
        <v>2022</v>
      </c>
      <c r="K54191" s="14">
        <v>2022</v>
      </c>
      <c r="P54191" s="14">
        <v>2022</v>
      </c>
      <c r="Q54191" s="14">
        <v>2022</v>
      </c>
      <c r="R54191" s="14">
        <v>646</v>
      </c>
      <c r="S54191" s="14">
        <v>1356</v>
      </c>
      <c r="W54191" s="14">
        <v>-1</v>
      </c>
      <c r="X54191" s="14">
        <v>21</v>
      </c>
      <c r="AJ54191" s="14">
        <v>646</v>
      </c>
      <c r="AK54191" s="14">
        <v>1356</v>
      </c>
      <c r="AO54191" s="14">
        <v>-1</v>
      </c>
      <c r="AP54191" s="14">
        <v>21</v>
      </c>
      <c r="AS54191" s="14">
        <v>1431</v>
      </c>
      <c r="AT54191" s="14">
        <v>21</v>
      </c>
      <c r="AU54191" s="14">
        <v>570</v>
      </c>
      <c r="AV54191" s="25">
        <v>2.2121386443910138</v>
      </c>
      <c r="AW54191" s="25">
        <v>0.90013399632581503</v>
      </c>
      <c r="AX54191" s="25">
        <v>2.1417357146760168</v>
      </c>
      <c r="AY54191" s="26">
        <v>648.20312084467844</v>
      </c>
      <c r="AZ54191" s="26">
        <v>553.64720406138258</v>
      </c>
      <c r="BB54191" s="26">
        <v>0.13988298695075144</v>
      </c>
      <c r="BC54191" s="26">
        <v>1201.9902078930118</v>
      </c>
      <c r="BD54191" s="26">
        <v>0</v>
      </c>
      <c r="BE54191" s="26">
        <v>1201.3960456548048</v>
      </c>
      <c r="BF54191" s="26">
        <v>0.59416223820699088</v>
      </c>
      <c r="BG54191" s="14">
        <v>2023</v>
      </c>
      <c r="BH54191" s="14">
        <v>1</v>
      </c>
      <c r="BI54191" s="27">
        <v>1.3099019535961895</v>
      </c>
      <c r="BJ54191" s="27">
        <v>1.3099019535958962</v>
      </c>
    </row>
    <row r="54192" spans="1:62" x14ac:dyDescent="0.25">
      <c r="A54192" t="s">
        <v>80</v>
      </c>
      <c r="B54192" s="2">
        <v>44444.25</v>
      </c>
      <c r="C54192" s="1">
        <v>44443</v>
      </c>
      <c r="D54192">
        <v>23</v>
      </c>
      <c r="E54192" s="2">
        <v>44443.958333333336</v>
      </c>
      <c r="F54192" s="8" t="s">
        <v>388</v>
      </c>
      <c r="G54192" s="10" t="s">
        <v>389</v>
      </c>
      <c r="J54192" s="14">
        <v>2019</v>
      </c>
      <c r="K54192" s="14">
        <v>2019</v>
      </c>
      <c r="P54192" s="14">
        <v>2019</v>
      </c>
      <c r="Q54192" s="14">
        <v>2019</v>
      </c>
      <c r="R54192" s="14">
        <v>645</v>
      </c>
      <c r="S54192" s="14">
        <v>1358</v>
      </c>
      <c r="W54192" s="14">
        <v>0</v>
      </c>
      <c r="X54192" s="14">
        <v>16</v>
      </c>
      <c r="AJ54192" s="14">
        <v>645</v>
      </c>
      <c r="AK54192" s="14">
        <v>1358</v>
      </c>
      <c r="AO54192" s="14">
        <v>0</v>
      </c>
      <c r="AP54192" s="14">
        <v>16</v>
      </c>
      <c r="AS54192" s="14">
        <v>1429</v>
      </c>
      <c r="AT54192" s="14">
        <v>16</v>
      </c>
      <c r="AU54192" s="14">
        <v>574</v>
      </c>
      <c r="AV54192" s="25">
        <v>2.2118667944526149</v>
      </c>
      <c r="AW54192" s="25">
        <v>0.9010844747772111</v>
      </c>
      <c r="AX54192" s="25">
        <v>2.1403276180272148</v>
      </c>
      <c r="AY54192" s="26">
        <v>647.12017600399929</v>
      </c>
      <c r="AZ54192" s="26">
        <v>555.04926778649053</v>
      </c>
      <c r="BB54192" s="26">
        <v>0.10657751386723928</v>
      </c>
      <c r="BC54192" s="26">
        <v>1202.2760213043571</v>
      </c>
      <c r="BD54192" s="26">
        <v>0</v>
      </c>
      <c r="BE54192" s="26">
        <v>1202.2760213043568</v>
      </c>
      <c r="BF54192" s="26">
        <v>2.2737367544323206E-13</v>
      </c>
      <c r="BG54192" s="14">
        <v>2019</v>
      </c>
      <c r="BH54192" s="14">
        <v>0</v>
      </c>
      <c r="BI54192" s="27">
        <v>1.3128091937038195</v>
      </c>
    </row>
    <row r="54193" spans="1:62" x14ac:dyDescent="0.25">
      <c r="A54193" t="s">
        <v>80</v>
      </c>
      <c r="B54193" s="2">
        <v>44444.291666666664</v>
      </c>
      <c r="C54193" s="1">
        <v>44443</v>
      </c>
      <c r="D54193">
        <v>24</v>
      </c>
      <c r="E54193" s="2">
        <v>44444</v>
      </c>
      <c r="F54193" s="8" t="s">
        <v>388</v>
      </c>
      <c r="G54193" s="10" t="s">
        <v>389</v>
      </c>
      <c r="J54193" s="14">
        <v>1872</v>
      </c>
      <c r="K54193" s="14">
        <v>1872</v>
      </c>
      <c r="P54193" s="14">
        <v>1872</v>
      </c>
      <c r="Q54193" s="14">
        <v>1872</v>
      </c>
      <c r="R54193" s="14">
        <v>646</v>
      </c>
      <c r="S54193" s="14">
        <v>1202</v>
      </c>
      <c r="W54193" s="14">
        <v>-1</v>
      </c>
      <c r="X54193" s="14">
        <v>25</v>
      </c>
      <c r="AJ54193" s="14">
        <v>646</v>
      </c>
      <c r="AK54193" s="14">
        <v>1202</v>
      </c>
      <c r="AO54193" s="14">
        <v>-1</v>
      </c>
      <c r="AP54193" s="14">
        <v>25</v>
      </c>
      <c r="AS54193" s="14">
        <v>1431</v>
      </c>
      <c r="AT54193" s="14">
        <v>25</v>
      </c>
      <c r="AU54193" s="14">
        <v>416</v>
      </c>
      <c r="AV54193" s="25">
        <v>2.2121113714896472</v>
      </c>
      <c r="AW54193" s="25">
        <v>0.90141419136612866</v>
      </c>
      <c r="AX54193" s="25">
        <v>2.1429153660953162</v>
      </c>
      <c r="AY54193" s="26">
        <v>648.19512931131544</v>
      </c>
      <c r="AZ54193" s="26">
        <v>491.46785297334083</v>
      </c>
      <c r="BB54193" s="26">
        <v>0.1665273654175613</v>
      </c>
      <c r="BC54193" s="26">
        <v>1139.8295096500738</v>
      </c>
      <c r="BD54193" s="26">
        <v>0</v>
      </c>
      <c r="BE54193" s="26">
        <v>1139.220951449513</v>
      </c>
      <c r="BF54193" s="26">
        <v>0.60855820056076482</v>
      </c>
      <c r="BG54193" s="14">
        <v>1873</v>
      </c>
      <c r="BH54193" s="14">
        <v>1</v>
      </c>
      <c r="BI54193" s="27">
        <v>1.3416395801199923</v>
      </c>
      <c r="BJ54193" s="27">
        <v>1.3416395801202732</v>
      </c>
    </row>
    <row r="54194" spans="1:62" x14ac:dyDescent="0.25">
      <c r="A54194" t="s">
        <v>80</v>
      </c>
      <c r="B54194" s="2">
        <v>44444.333333333336</v>
      </c>
      <c r="C54194" s="1">
        <v>44444</v>
      </c>
      <c r="D54194">
        <v>1</v>
      </c>
      <c r="E54194" s="2">
        <v>44444.041666666664</v>
      </c>
      <c r="F54194" s="8" t="s">
        <v>388</v>
      </c>
      <c r="G54194" s="10" t="s">
        <v>389</v>
      </c>
      <c r="J54194" s="14">
        <v>1857</v>
      </c>
      <c r="K54194" s="14">
        <v>1857</v>
      </c>
      <c r="P54194" s="14">
        <v>1857</v>
      </c>
      <c r="Q54194" s="14">
        <v>1857</v>
      </c>
      <c r="R54194" s="14">
        <v>646</v>
      </c>
      <c r="S54194" s="14">
        <v>1198</v>
      </c>
      <c r="W54194" s="14">
        <v>0</v>
      </c>
      <c r="X54194" s="14">
        <v>13</v>
      </c>
      <c r="AJ54194" s="14">
        <v>646</v>
      </c>
      <c r="AK54194" s="14">
        <v>1198</v>
      </c>
      <c r="AO54194" s="14">
        <v>0</v>
      </c>
      <c r="AP54194" s="14">
        <v>13</v>
      </c>
      <c r="AS54194" s="14">
        <v>1433</v>
      </c>
      <c r="AT54194" s="14">
        <v>13</v>
      </c>
      <c r="AU54194" s="14">
        <v>411</v>
      </c>
      <c r="AV54194" s="25">
        <v>2.2126619419050937</v>
      </c>
      <c r="AW54194" s="25">
        <v>0.90130752414363402</v>
      </c>
      <c r="AX54194" s="25">
        <v>2.1430669826953417</v>
      </c>
      <c r="AY54194" s="26">
        <v>648.35645801575356</v>
      </c>
      <c r="AZ54194" s="26">
        <v>489.77438920270777</v>
      </c>
      <c r="BB54194" s="26">
        <v>8.6594230017131887E-2</v>
      </c>
      <c r="BC54194" s="26">
        <v>1138.2174414484787</v>
      </c>
      <c r="BD54194" s="26">
        <v>0</v>
      </c>
      <c r="BE54194" s="26">
        <v>1138.2174414484784</v>
      </c>
      <c r="BF54194" s="26">
        <v>2.2737367544323206E-13</v>
      </c>
      <c r="BG54194" s="14">
        <v>1857</v>
      </c>
      <c r="BH54194" s="14">
        <v>0</v>
      </c>
      <c r="BI54194" s="27">
        <v>1.351285371979615</v>
      </c>
    </row>
    <row r="54195" spans="1:62" x14ac:dyDescent="0.25">
      <c r="A54195" t="s">
        <v>80</v>
      </c>
      <c r="B54195" s="2">
        <v>44444.375</v>
      </c>
      <c r="C54195" s="1">
        <v>44444</v>
      </c>
      <c r="D54195">
        <v>2</v>
      </c>
      <c r="E54195" s="2">
        <v>44444.083333333336</v>
      </c>
      <c r="F54195" s="8" t="s">
        <v>388</v>
      </c>
      <c r="G54195" s="10" t="s">
        <v>389</v>
      </c>
      <c r="J54195" s="14">
        <v>1834</v>
      </c>
      <c r="K54195" s="14">
        <v>1834</v>
      </c>
      <c r="P54195" s="14">
        <v>1834</v>
      </c>
      <c r="Q54195" s="14">
        <v>1834</v>
      </c>
      <c r="R54195" s="14">
        <v>646</v>
      </c>
      <c r="S54195" s="14">
        <v>1189</v>
      </c>
      <c r="W54195" s="14">
        <v>-1</v>
      </c>
      <c r="X54195" s="14">
        <v>0</v>
      </c>
      <c r="AJ54195" s="14">
        <v>646</v>
      </c>
      <c r="AK54195" s="14">
        <v>1189</v>
      </c>
      <c r="AO54195" s="14">
        <v>-1</v>
      </c>
      <c r="AP54195" s="14">
        <v>0</v>
      </c>
      <c r="AS54195" s="14">
        <v>1432</v>
      </c>
      <c r="AT54195" s="14">
        <v>0</v>
      </c>
      <c r="AU54195" s="14">
        <v>402</v>
      </c>
      <c r="AV54195" s="25">
        <v>2.2123107623035243</v>
      </c>
      <c r="AW54195" s="25">
        <v>0.90171677406392459</v>
      </c>
      <c r="AX54195" s="25">
        <v>2.1428083343262827</v>
      </c>
      <c r="AY54195" s="26">
        <v>648.25355501087563</v>
      </c>
      <c r="AZ54195" s="26">
        <v>486.3156663561096</v>
      </c>
      <c r="BB54195" s="26">
        <v>0</v>
      </c>
      <c r="BC54195" s="26">
        <v>1134.5692213669852</v>
      </c>
      <c r="BD54195" s="26">
        <v>0</v>
      </c>
      <c r="BE54195" s="26">
        <v>1133.9509275133792</v>
      </c>
      <c r="BF54195" s="26">
        <v>0.61829385360601918</v>
      </c>
      <c r="BG54195" s="14">
        <v>1835</v>
      </c>
      <c r="BH54195" s="14">
        <v>1</v>
      </c>
      <c r="BI54195" s="27">
        <v>1.3631029955368299</v>
      </c>
      <c r="BJ54195" s="27">
        <v>1.3631029955369021</v>
      </c>
    </row>
    <row r="54196" spans="1:62" x14ac:dyDescent="0.25">
      <c r="A54196" t="s">
        <v>80</v>
      </c>
      <c r="B54196" s="2">
        <v>44444.416666666664</v>
      </c>
      <c r="C54196" s="1">
        <v>44444</v>
      </c>
      <c r="D54196">
        <v>3</v>
      </c>
      <c r="E54196" s="2">
        <v>44444.125</v>
      </c>
      <c r="F54196" s="8" t="s">
        <v>388</v>
      </c>
      <c r="G54196" s="10" t="s">
        <v>389</v>
      </c>
      <c r="J54196" s="14">
        <v>1845</v>
      </c>
      <c r="K54196" s="14">
        <v>1845</v>
      </c>
      <c r="P54196" s="14">
        <v>1845</v>
      </c>
      <c r="Q54196" s="14">
        <v>1845</v>
      </c>
      <c r="R54196" s="14">
        <v>646</v>
      </c>
      <c r="S54196" s="14">
        <v>1194</v>
      </c>
      <c r="W54196" s="14">
        <v>-1</v>
      </c>
      <c r="X54196" s="14">
        <v>6</v>
      </c>
      <c r="AJ54196" s="14">
        <v>646</v>
      </c>
      <c r="AK54196" s="14">
        <v>1194</v>
      </c>
      <c r="AO54196" s="14">
        <v>-1</v>
      </c>
      <c r="AP54196" s="14">
        <v>6</v>
      </c>
      <c r="AS54196" s="14">
        <v>1432</v>
      </c>
      <c r="AT54196" s="14">
        <v>6</v>
      </c>
      <c r="AU54196" s="14">
        <v>407</v>
      </c>
      <c r="AV54196" s="25">
        <v>2.2118366903015878</v>
      </c>
      <c r="AW54196" s="25">
        <v>0.90240950571055301</v>
      </c>
      <c r="AX54196" s="25">
        <v>2.1441655805487696</v>
      </c>
      <c r="AY54196" s="26">
        <v>648.11464194955408</v>
      </c>
      <c r="AZ54196" s="26">
        <v>488.73590451796701</v>
      </c>
      <c r="BB54196" s="26">
        <v>3.9966567700214728E-2</v>
      </c>
      <c r="BC54196" s="26">
        <v>1136.8905130352214</v>
      </c>
      <c r="BD54196" s="26">
        <v>0</v>
      </c>
      <c r="BE54196" s="26">
        <v>1136.2746460184092</v>
      </c>
      <c r="BF54196" s="26">
        <v>0.61586701681221712</v>
      </c>
      <c r="BG54196" s="14">
        <v>1846</v>
      </c>
      <c r="BH54196" s="14">
        <v>1</v>
      </c>
      <c r="BI54196" s="27">
        <v>1.3577527426043932</v>
      </c>
      <c r="BJ54196" s="27">
        <v>1.3577527426045501</v>
      </c>
    </row>
    <row r="54197" spans="1:62" x14ac:dyDescent="0.25">
      <c r="A54197" t="s">
        <v>80</v>
      </c>
      <c r="B54197" s="2">
        <v>44444.458333333336</v>
      </c>
      <c r="C54197" s="1">
        <v>44444</v>
      </c>
      <c r="D54197">
        <v>4</v>
      </c>
      <c r="E54197" s="2">
        <v>44444.166666666664</v>
      </c>
      <c r="F54197" s="8" t="s">
        <v>388</v>
      </c>
      <c r="G54197" s="10" t="s">
        <v>389</v>
      </c>
      <c r="J54197" s="14">
        <v>1838</v>
      </c>
      <c r="K54197" s="14">
        <v>1838</v>
      </c>
      <c r="P54197" s="14">
        <v>1838</v>
      </c>
      <c r="Q54197" s="14">
        <v>1838</v>
      </c>
      <c r="R54197" s="14">
        <v>646</v>
      </c>
      <c r="S54197" s="14">
        <v>1192</v>
      </c>
      <c r="W54197" s="14">
        <v>0</v>
      </c>
      <c r="X54197" s="14">
        <v>0</v>
      </c>
      <c r="AJ54197" s="14">
        <v>646</v>
      </c>
      <c r="AK54197" s="14">
        <v>1192</v>
      </c>
      <c r="AO54197" s="14">
        <v>0</v>
      </c>
      <c r="AP54197" s="14">
        <v>0</v>
      </c>
      <c r="AS54197" s="14">
        <v>1432</v>
      </c>
      <c r="AT54197" s="14">
        <v>0</v>
      </c>
      <c r="AU54197" s="14">
        <v>406</v>
      </c>
      <c r="AV54197" s="25">
        <v>2.2113076360819748</v>
      </c>
      <c r="AW54197" s="25">
        <v>0.90238383681283307</v>
      </c>
      <c r="AX54197" s="25">
        <v>2.1428533121004003</v>
      </c>
      <c r="AY54197" s="26">
        <v>647.95961794275468</v>
      </c>
      <c r="AZ54197" s="26">
        <v>487.90337268141315</v>
      </c>
      <c r="BB54197" s="26">
        <v>0</v>
      </c>
      <c r="BC54197" s="26">
        <v>1135.8629906241679</v>
      </c>
      <c r="BD54197" s="26">
        <v>0</v>
      </c>
      <c r="BE54197" s="26">
        <v>1135.8629906241677</v>
      </c>
      <c r="BF54197" s="26">
        <v>2.2737367544323206E-13</v>
      </c>
      <c r="BG54197" s="14">
        <v>1838</v>
      </c>
      <c r="BH54197" s="14">
        <v>0</v>
      </c>
      <c r="BI54197" s="27">
        <v>1.3624299599509537</v>
      </c>
    </row>
    <row r="54198" spans="1:62" x14ac:dyDescent="0.25">
      <c r="A54198" t="s">
        <v>80</v>
      </c>
      <c r="B54198" s="2">
        <v>44444.5</v>
      </c>
      <c r="C54198" s="1">
        <v>44444</v>
      </c>
      <c r="D54198">
        <v>5</v>
      </c>
      <c r="E54198" s="2">
        <v>44444.208333333336</v>
      </c>
      <c r="F54198" s="8" t="s">
        <v>388</v>
      </c>
      <c r="G54198" s="10" t="s">
        <v>389</v>
      </c>
      <c r="J54198" s="14">
        <v>1845</v>
      </c>
      <c r="K54198" s="14">
        <v>1845</v>
      </c>
      <c r="P54198" s="14">
        <v>1845</v>
      </c>
      <c r="Q54198" s="14">
        <v>1845</v>
      </c>
      <c r="R54198" s="14">
        <v>647</v>
      </c>
      <c r="S54198" s="14">
        <v>1199</v>
      </c>
      <c r="W54198" s="14">
        <v>-1</v>
      </c>
      <c r="X54198" s="14">
        <v>0</v>
      </c>
      <c r="AJ54198" s="14">
        <v>647</v>
      </c>
      <c r="AK54198" s="14">
        <v>1199</v>
      </c>
      <c r="AO54198" s="14">
        <v>-1</v>
      </c>
      <c r="AP54198" s="14">
        <v>0</v>
      </c>
      <c r="AS54198" s="14">
        <v>1436</v>
      </c>
      <c r="AT54198" s="14">
        <v>0</v>
      </c>
      <c r="AU54198" s="14">
        <v>409</v>
      </c>
      <c r="AV54198" s="25">
        <v>2.2115799387635415</v>
      </c>
      <c r="AW54198" s="25">
        <v>0.90322541585056149</v>
      </c>
      <c r="AX54198" s="25">
        <v>2.143005462899068</v>
      </c>
      <c r="AY54198" s="26">
        <v>649.04256533099192</v>
      </c>
      <c r="AZ54198" s="26">
        <v>491.22627645799423</v>
      </c>
      <c r="BB54198" s="26">
        <v>0</v>
      </c>
      <c r="BC54198" s="26">
        <v>1140.2688417889863</v>
      </c>
      <c r="BD54198" s="26">
        <v>0</v>
      </c>
      <c r="BE54198" s="26">
        <v>1139.6511446915924</v>
      </c>
      <c r="BF54198" s="26">
        <v>0.61769709739382961</v>
      </c>
      <c r="BG54198" s="14">
        <v>1846</v>
      </c>
      <c r="BH54198" s="14">
        <v>1</v>
      </c>
      <c r="BI54198" s="27">
        <v>1.3617873748563569</v>
      </c>
      <c r="BJ54198" s="27">
        <v>1.3617873748563845</v>
      </c>
    </row>
    <row r="54199" spans="1:62" x14ac:dyDescent="0.25">
      <c r="A54199" t="s">
        <v>80</v>
      </c>
      <c r="B54199" s="2">
        <v>44444.541666666664</v>
      </c>
      <c r="C54199" s="1">
        <v>44444</v>
      </c>
      <c r="D54199">
        <v>6</v>
      </c>
      <c r="E54199" s="2">
        <v>44444.25</v>
      </c>
      <c r="F54199" s="8" t="s">
        <v>388</v>
      </c>
      <c r="G54199" s="10" t="s">
        <v>389</v>
      </c>
      <c r="J54199" s="14">
        <v>1840</v>
      </c>
      <c r="K54199" s="14">
        <v>1840</v>
      </c>
      <c r="P54199" s="14">
        <v>1840</v>
      </c>
      <c r="Q54199" s="14">
        <v>1840</v>
      </c>
      <c r="R54199" s="14">
        <v>645</v>
      </c>
      <c r="S54199" s="14">
        <v>1195</v>
      </c>
      <c r="W54199" s="14">
        <v>0</v>
      </c>
      <c r="X54199" s="14">
        <v>0</v>
      </c>
      <c r="AJ54199" s="14">
        <v>645</v>
      </c>
      <c r="AK54199" s="14">
        <v>1195</v>
      </c>
      <c r="AO54199" s="14">
        <v>0</v>
      </c>
      <c r="AP54199" s="14">
        <v>0</v>
      </c>
      <c r="AS54199" s="14">
        <v>1431</v>
      </c>
      <c r="AT54199" s="14">
        <v>0</v>
      </c>
      <c r="AU54199" s="14">
        <v>409</v>
      </c>
      <c r="AV54199" s="25">
        <v>2.2118432725442818</v>
      </c>
      <c r="AW54199" s="25">
        <v>0.90410472550725707</v>
      </c>
      <c r="AX54199" s="25">
        <v>2.14250337526388</v>
      </c>
      <c r="AY54199" s="26">
        <v>647.11329425980978</v>
      </c>
      <c r="AZ54199" s="26">
        <v>490.06411398842982</v>
      </c>
      <c r="BB54199" s="26">
        <v>0</v>
      </c>
      <c r="BC54199" s="26">
        <v>1137.1774082482395</v>
      </c>
      <c r="BD54199" s="26">
        <v>0</v>
      </c>
      <c r="BE54199" s="26">
        <v>1137.1774082482395</v>
      </c>
      <c r="BF54199" s="26">
        <v>0</v>
      </c>
      <c r="BG54199" s="14">
        <v>1840</v>
      </c>
      <c r="BH54199" s="14">
        <v>0</v>
      </c>
      <c r="BI54199" s="27">
        <v>1.3625239444414312</v>
      </c>
    </row>
    <row r="54200" spans="1:62" x14ac:dyDescent="0.25">
      <c r="A54200" t="s">
        <v>80</v>
      </c>
      <c r="B54200" s="2">
        <v>44444.583333333336</v>
      </c>
      <c r="C54200" s="1">
        <v>44444</v>
      </c>
      <c r="D54200">
        <v>7</v>
      </c>
      <c r="E54200" s="2">
        <v>44444.291666666664</v>
      </c>
      <c r="F54200" s="8" t="s">
        <v>388</v>
      </c>
      <c r="G54200" s="10" t="s">
        <v>389</v>
      </c>
      <c r="J54200" s="14">
        <v>1819</v>
      </c>
      <c r="K54200" s="14">
        <v>1819</v>
      </c>
      <c r="P54200" s="14">
        <v>1819</v>
      </c>
      <c r="Q54200" s="14">
        <v>1819</v>
      </c>
      <c r="R54200" s="14">
        <v>644</v>
      </c>
      <c r="S54200" s="14">
        <v>1163</v>
      </c>
      <c r="W54200" s="14">
        <v>12</v>
      </c>
      <c r="X54200" s="14">
        <v>0</v>
      </c>
      <c r="AJ54200" s="14">
        <v>644</v>
      </c>
      <c r="AK54200" s="14">
        <v>1163</v>
      </c>
      <c r="AO54200" s="14">
        <v>12</v>
      </c>
      <c r="AP54200" s="14">
        <v>0</v>
      </c>
      <c r="AS54200" s="14">
        <v>1431</v>
      </c>
      <c r="AT54200" s="14">
        <v>0</v>
      </c>
      <c r="AU54200" s="14">
        <v>388</v>
      </c>
      <c r="AV54200" s="25">
        <v>2.2126359039730619</v>
      </c>
      <c r="AW54200" s="25">
        <v>0.90465273062157714</v>
      </c>
      <c r="AX54200" s="25">
        <v>2.1423059242722053</v>
      </c>
      <c r="AY54200" s="26">
        <v>646.34155643995427</v>
      </c>
      <c r="AZ54200" s="26">
        <v>477.23014656171785</v>
      </c>
      <c r="BB54200" s="26">
        <v>7.9933135400429428E-2</v>
      </c>
      <c r="BC54200" s="26">
        <v>1123.6516361370725</v>
      </c>
      <c r="BD54200" s="26">
        <v>0</v>
      </c>
      <c r="BE54200" s="26">
        <v>1123.6516361370725</v>
      </c>
      <c r="BF54200" s="26">
        <v>0</v>
      </c>
      <c r="BG54200" s="14">
        <v>1819</v>
      </c>
      <c r="BH54200" s="14">
        <v>0</v>
      </c>
      <c r="BI54200" s="27">
        <v>1.3618608411547624</v>
      </c>
    </row>
    <row r="54201" spans="1:62" x14ac:dyDescent="0.25">
      <c r="A54201" t="s">
        <v>80</v>
      </c>
      <c r="B54201" s="2">
        <v>44444.625</v>
      </c>
      <c r="C54201" s="1">
        <v>44444</v>
      </c>
      <c r="D54201">
        <v>8</v>
      </c>
      <c r="E54201" s="2">
        <v>44444.333333333336</v>
      </c>
      <c r="F54201" s="8" t="s">
        <v>388</v>
      </c>
      <c r="G54201" s="10" t="s">
        <v>389</v>
      </c>
      <c r="J54201" s="14">
        <v>1875</v>
      </c>
      <c r="K54201" s="14">
        <v>1875</v>
      </c>
      <c r="P54201" s="14">
        <v>1875</v>
      </c>
      <c r="Q54201" s="14">
        <v>1875</v>
      </c>
      <c r="R54201" s="14">
        <v>646</v>
      </c>
      <c r="S54201" s="14">
        <v>1150</v>
      </c>
      <c r="W54201" s="14">
        <v>79</v>
      </c>
      <c r="X54201" s="14">
        <v>0</v>
      </c>
      <c r="AJ54201" s="14">
        <v>646</v>
      </c>
      <c r="AK54201" s="14">
        <v>1150</v>
      </c>
      <c r="AO54201" s="14">
        <v>79</v>
      </c>
      <c r="AP54201" s="14">
        <v>0</v>
      </c>
      <c r="AS54201" s="14">
        <v>1431</v>
      </c>
      <c r="AT54201" s="14">
        <v>0</v>
      </c>
      <c r="AU54201" s="14">
        <v>444</v>
      </c>
      <c r="AV54201" s="25">
        <v>2.2120086930621721</v>
      </c>
      <c r="AW54201" s="25">
        <v>0.90315573657136272</v>
      </c>
      <c r="AX54201" s="25">
        <v>2.1417137895994824</v>
      </c>
      <c r="AY54201" s="26">
        <v>648.1650423738165</v>
      </c>
      <c r="AZ54201" s="26">
        <v>471.11479395862654</v>
      </c>
      <c r="BB54201" s="26">
        <v>0.5262264747194938</v>
      </c>
      <c r="BC54201" s="26">
        <v>1119.8060628071626</v>
      </c>
      <c r="BD54201" s="26">
        <v>0</v>
      </c>
      <c r="BE54201" s="26">
        <v>1119.8060628071623</v>
      </c>
      <c r="BF54201" s="26">
        <v>2.2737367544323206E-13</v>
      </c>
      <c r="BG54201" s="14">
        <v>1875</v>
      </c>
      <c r="BH54201" s="14">
        <v>0</v>
      </c>
      <c r="BI54201" s="27">
        <v>1.316664982499161</v>
      </c>
    </row>
    <row r="54202" spans="1:62" x14ac:dyDescent="0.25">
      <c r="A54202" t="s">
        <v>80</v>
      </c>
      <c r="B54202" s="2">
        <v>44444.666666666664</v>
      </c>
      <c r="C54202" s="1">
        <v>44444</v>
      </c>
      <c r="D54202">
        <v>9</v>
      </c>
      <c r="E54202" s="2">
        <v>44444.375</v>
      </c>
      <c r="F54202" s="8" t="s">
        <v>388</v>
      </c>
      <c r="G54202" s="10" t="s">
        <v>389</v>
      </c>
      <c r="J54202" s="14">
        <v>1862</v>
      </c>
      <c r="K54202" s="14">
        <v>1862</v>
      </c>
      <c r="P54202" s="14">
        <v>1862</v>
      </c>
      <c r="Q54202" s="14">
        <v>1862</v>
      </c>
      <c r="R54202" s="14">
        <v>646</v>
      </c>
      <c r="S54202" s="14">
        <v>1093</v>
      </c>
      <c r="W54202" s="14">
        <v>128</v>
      </c>
      <c r="X54202" s="14">
        <v>-5</v>
      </c>
      <c r="AJ54202" s="14">
        <v>646</v>
      </c>
      <c r="AK54202" s="14">
        <v>1093</v>
      </c>
      <c r="AO54202" s="14">
        <v>128</v>
      </c>
      <c r="AP54202" s="14">
        <v>-5</v>
      </c>
      <c r="AS54202" s="14">
        <v>1431</v>
      </c>
      <c r="AT54202" s="14">
        <v>-5</v>
      </c>
      <c r="AU54202" s="14">
        <v>436</v>
      </c>
      <c r="AV54202" s="25">
        <v>2.2118870133315758</v>
      </c>
      <c r="AW54202" s="25">
        <v>0.90222451706113693</v>
      </c>
      <c r="AX54202" s="25">
        <v>2.1397925993300251</v>
      </c>
      <c r="AY54202" s="26">
        <v>648.12938765510523</v>
      </c>
      <c r="AZ54202" s="26">
        <v>447.30220951811322</v>
      </c>
      <c r="BB54202" s="26">
        <v>0.85262011093791346</v>
      </c>
      <c r="BC54202" s="26">
        <v>1096.2842172841565</v>
      </c>
      <c r="BD54202" s="26">
        <v>3.3355451978892603</v>
      </c>
      <c r="BE54202" s="26">
        <v>1096.6827438856724</v>
      </c>
      <c r="BF54202" s="26">
        <v>2.9370185963734912</v>
      </c>
      <c r="BG54202" s="14">
        <v>1867</v>
      </c>
      <c r="BH54202" s="14">
        <v>5</v>
      </c>
      <c r="BI54202" s="27">
        <v>1.2945313932024622</v>
      </c>
      <c r="BJ54202" s="27">
        <v>1.2950019875873851</v>
      </c>
    </row>
    <row r="54203" spans="1:62" x14ac:dyDescent="0.25">
      <c r="A54203" t="s">
        <v>80</v>
      </c>
      <c r="B54203" s="2">
        <v>44444.708333333336</v>
      </c>
      <c r="C54203" s="1">
        <v>44444</v>
      </c>
      <c r="D54203">
        <v>10</v>
      </c>
      <c r="E54203" s="2">
        <v>44444.416666666664</v>
      </c>
      <c r="F54203" s="8" t="s">
        <v>388</v>
      </c>
      <c r="G54203" s="10" t="s">
        <v>389</v>
      </c>
      <c r="J54203" s="14">
        <v>1832</v>
      </c>
      <c r="K54203" s="14">
        <v>1832</v>
      </c>
      <c r="P54203" s="14">
        <v>1832</v>
      </c>
      <c r="Q54203" s="14">
        <v>1832</v>
      </c>
      <c r="R54203" s="14">
        <v>646</v>
      </c>
      <c r="S54203" s="14">
        <v>1052</v>
      </c>
      <c r="W54203" s="14">
        <v>139</v>
      </c>
      <c r="X54203" s="14">
        <v>-5</v>
      </c>
      <c r="AJ54203" s="14">
        <v>646</v>
      </c>
      <c r="AK54203" s="14">
        <v>1052</v>
      </c>
      <c r="AO54203" s="14">
        <v>139</v>
      </c>
      <c r="AP54203" s="14">
        <v>-5</v>
      </c>
      <c r="AS54203" s="14">
        <v>1392</v>
      </c>
      <c r="AT54203" s="14">
        <v>-5</v>
      </c>
      <c r="AU54203" s="14">
        <v>445</v>
      </c>
      <c r="AV54203" s="25">
        <v>2.2127383764018496</v>
      </c>
      <c r="AW54203" s="25">
        <v>0.90141113850433852</v>
      </c>
      <c r="AX54203" s="25">
        <v>2.1393560932661435</v>
      </c>
      <c r="AY54203" s="26">
        <v>648.37885492991757</v>
      </c>
      <c r="AZ54203" s="26">
        <v>430.13513335929287</v>
      </c>
      <c r="BB54203" s="26">
        <v>0.92589215172164097</v>
      </c>
      <c r="BC54203" s="26">
        <v>1079.439880440932</v>
      </c>
      <c r="BD54203" s="26">
        <v>3.1966927840997728</v>
      </c>
      <c r="BE54203" s="26">
        <v>1079.697820311826</v>
      </c>
      <c r="BF54203" s="26">
        <v>2.9387529132056898</v>
      </c>
      <c r="BG54203" s="14">
        <v>1837</v>
      </c>
      <c r="BH54203" s="14">
        <v>5</v>
      </c>
      <c r="BI54203" s="27">
        <v>1.295457130766297</v>
      </c>
      <c r="BJ54203" s="27">
        <v>1.2957666895023054</v>
      </c>
    </row>
    <row r="54204" spans="1:62" x14ac:dyDescent="0.25">
      <c r="A54204" t="s">
        <v>80</v>
      </c>
      <c r="B54204" s="2">
        <v>44444.75</v>
      </c>
      <c r="C54204" s="1">
        <v>44444</v>
      </c>
      <c r="D54204">
        <v>11</v>
      </c>
      <c r="E54204" s="2">
        <v>44444.458333333336</v>
      </c>
      <c r="F54204" s="8" t="s">
        <v>388</v>
      </c>
      <c r="G54204" s="10" t="s">
        <v>389</v>
      </c>
      <c r="J54204" s="14">
        <v>1836</v>
      </c>
      <c r="K54204" s="14">
        <v>1836</v>
      </c>
      <c r="P54204" s="14">
        <v>1836</v>
      </c>
      <c r="Q54204" s="14">
        <v>1836</v>
      </c>
      <c r="R54204" s="14">
        <v>647</v>
      </c>
      <c r="S54204" s="14">
        <v>1055</v>
      </c>
      <c r="W54204" s="14">
        <v>137</v>
      </c>
      <c r="X54204" s="14">
        <v>-3</v>
      </c>
      <c r="AJ54204" s="14">
        <v>647</v>
      </c>
      <c r="AK54204" s="14">
        <v>1055</v>
      </c>
      <c r="AO54204" s="14">
        <v>137</v>
      </c>
      <c r="AP54204" s="14">
        <v>-3</v>
      </c>
      <c r="AS54204" s="14">
        <v>1382</v>
      </c>
      <c r="AT54204" s="14">
        <v>-3</v>
      </c>
      <c r="AU54204" s="14">
        <v>457</v>
      </c>
      <c r="AV54204" s="25">
        <v>2.2144274946907219</v>
      </c>
      <c r="AW54204" s="25">
        <v>0.90007244746696236</v>
      </c>
      <c r="AX54204" s="25">
        <v>2.1393560932661435</v>
      </c>
      <c r="AY54204" s="26">
        <v>649.87825070302233</v>
      </c>
      <c r="AZ54204" s="26">
        <v>430.72113655761325</v>
      </c>
      <c r="BB54204" s="26">
        <v>0.91256996248823563</v>
      </c>
      <c r="BC54204" s="26">
        <v>1081.5119572231238</v>
      </c>
      <c r="BD54204" s="26">
        <v>1.9237363663133471</v>
      </c>
      <c r="BE54204" s="26">
        <v>1081.6711403425488</v>
      </c>
      <c r="BF54204" s="26">
        <v>1.7645532468882266</v>
      </c>
      <c r="BG54204" s="14">
        <v>1839</v>
      </c>
      <c r="BH54204" s="14">
        <v>3</v>
      </c>
      <c r="BI54204" s="27">
        <v>1.2965322953416223</v>
      </c>
      <c r="BJ54204" s="27">
        <v>1.2967231263849073</v>
      </c>
    </row>
    <row r="54205" spans="1:62" x14ac:dyDescent="0.25">
      <c r="A54205" t="s">
        <v>80</v>
      </c>
      <c r="B54205" s="2">
        <v>44444.791666666664</v>
      </c>
      <c r="C54205" s="1">
        <v>44444</v>
      </c>
      <c r="D54205">
        <v>12</v>
      </c>
      <c r="E54205" s="2">
        <v>44444.5</v>
      </c>
      <c r="F54205" s="8" t="s">
        <v>388</v>
      </c>
      <c r="G54205" s="10" t="s">
        <v>389</v>
      </c>
      <c r="J54205" s="14">
        <v>1865</v>
      </c>
      <c r="K54205" s="14">
        <v>1865</v>
      </c>
      <c r="P54205" s="14">
        <v>1865</v>
      </c>
      <c r="Q54205" s="14">
        <v>1865</v>
      </c>
      <c r="R54205" s="14">
        <v>648</v>
      </c>
      <c r="S54205" s="14">
        <v>1077</v>
      </c>
      <c r="W54205" s="14">
        <v>137</v>
      </c>
      <c r="X54205" s="14">
        <v>3</v>
      </c>
      <c r="AJ54205" s="14">
        <v>648</v>
      </c>
      <c r="AK54205" s="14">
        <v>1077</v>
      </c>
      <c r="AO54205" s="14">
        <v>137</v>
      </c>
      <c r="AP54205" s="14">
        <v>3</v>
      </c>
      <c r="AS54205" s="14">
        <v>1379</v>
      </c>
      <c r="AT54205" s="14">
        <v>3</v>
      </c>
      <c r="AU54205" s="14">
        <v>483</v>
      </c>
      <c r="AV54205" s="25">
        <v>2.2162184615146288</v>
      </c>
      <c r="AW54205" s="25">
        <v>0.89914090268882574</v>
      </c>
      <c r="AX54205" s="25">
        <v>2.1392804476168523</v>
      </c>
      <c r="AY54205" s="26">
        <v>651.40911497740183</v>
      </c>
      <c r="AZ54205" s="26">
        <v>439.2479212725392</v>
      </c>
      <c r="BB54205" s="26">
        <v>0.93255324633834369</v>
      </c>
      <c r="BC54205" s="26">
        <v>1091.5895894962794</v>
      </c>
      <c r="BD54205" s="26">
        <v>0</v>
      </c>
      <c r="BE54205" s="26">
        <v>1091.5895894962791</v>
      </c>
      <c r="BF54205" s="26">
        <v>2.2737367544323206E-13</v>
      </c>
      <c r="BG54205" s="14">
        <v>1865</v>
      </c>
      <c r="BH54205" s="14">
        <v>0</v>
      </c>
      <c r="BI54205" s="27">
        <v>1.2903701023031031</v>
      </c>
    </row>
    <row r="54206" spans="1:62" x14ac:dyDescent="0.25">
      <c r="A54206" t="s">
        <v>80</v>
      </c>
      <c r="B54206" s="2">
        <v>44444.833333333336</v>
      </c>
      <c r="C54206" s="1">
        <v>44444</v>
      </c>
      <c r="D54206">
        <v>13</v>
      </c>
      <c r="E54206" s="2">
        <v>44444.541666666664</v>
      </c>
      <c r="F54206" s="8" t="s">
        <v>388</v>
      </c>
      <c r="G54206" s="10" t="s">
        <v>389</v>
      </c>
      <c r="J54206" s="14">
        <v>2022</v>
      </c>
      <c r="K54206" s="14">
        <v>2022</v>
      </c>
      <c r="P54206" s="14">
        <v>2022</v>
      </c>
      <c r="Q54206" s="14">
        <v>2022</v>
      </c>
      <c r="R54206" s="14">
        <v>647</v>
      </c>
      <c r="S54206" s="14">
        <v>1094</v>
      </c>
      <c r="W54206" s="14">
        <v>138</v>
      </c>
      <c r="X54206" s="14">
        <v>143</v>
      </c>
      <c r="AJ54206" s="14">
        <v>647</v>
      </c>
      <c r="AK54206" s="14">
        <v>1094</v>
      </c>
      <c r="AO54206" s="14">
        <v>138</v>
      </c>
      <c r="AP54206" s="14">
        <v>143</v>
      </c>
      <c r="AS54206" s="14">
        <v>1374</v>
      </c>
      <c r="AT54206" s="14">
        <v>143</v>
      </c>
      <c r="AU54206" s="14">
        <v>505</v>
      </c>
      <c r="AV54206" s="25">
        <v>2.2173675293065722</v>
      </c>
      <c r="AW54206" s="25">
        <v>0.89826269181430618</v>
      </c>
      <c r="AX54206" s="25">
        <v>2.143539745697312</v>
      </c>
      <c r="AY54206" s="26">
        <v>650.7410762223659</v>
      </c>
      <c r="AZ54206" s="26">
        <v>445.74547307238936</v>
      </c>
      <c r="BB54206" s="26">
        <v>1.8717675872933894</v>
      </c>
      <c r="BC54206" s="26">
        <v>1098.3583168820485</v>
      </c>
      <c r="BD54206" s="26">
        <v>0</v>
      </c>
      <c r="BE54206" s="26">
        <v>1098.3583168820485</v>
      </c>
      <c r="BF54206" s="26">
        <v>0</v>
      </c>
      <c r="BG54206" s="14">
        <v>2022</v>
      </c>
      <c r="BH54206" s="14">
        <v>0</v>
      </c>
      <c r="BI54206" s="27">
        <v>1.1975582159072709</v>
      </c>
    </row>
    <row r="54207" spans="1:62" x14ac:dyDescent="0.25">
      <c r="A54207" t="s">
        <v>80</v>
      </c>
      <c r="B54207" s="2">
        <v>44444.875</v>
      </c>
      <c r="C54207" s="1">
        <v>44444</v>
      </c>
      <c r="D54207">
        <v>14</v>
      </c>
      <c r="E54207" s="2">
        <v>44444.583333333336</v>
      </c>
      <c r="F54207" s="8" t="s">
        <v>388</v>
      </c>
      <c r="G54207" s="10" t="s">
        <v>389</v>
      </c>
      <c r="J54207" s="14">
        <v>2066</v>
      </c>
      <c r="K54207" s="14">
        <v>2066</v>
      </c>
      <c r="P54207" s="14">
        <v>2066</v>
      </c>
      <c r="Q54207" s="14">
        <v>2066</v>
      </c>
      <c r="R54207" s="14">
        <v>647</v>
      </c>
      <c r="S54207" s="14">
        <v>1202</v>
      </c>
      <c r="W54207" s="14">
        <v>135</v>
      </c>
      <c r="X54207" s="14">
        <v>82</v>
      </c>
      <c r="AJ54207" s="14">
        <v>647</v>
      </c>
      <c r="AK54207" s="14">
        <v>1202</v>
      </c>
      <c r="AO54207" s="14">
        <v>135</v>
      </c>
      <c r="AP54207" s="14">
        <v>82</v>
      </c>
      <c r="AS54207" s="14">
        <v>1423</v>
      </c>
      <c r="AT54207" s="14">
        <v>82</v>
      </c>
      <c r="AU54207" s="14">
        <v>561</v>
      </c>
      <c r="AV54207" s="25">
        <v>2.2183829231116654</v>
      </c>
      <c r="AW54207" s="25">
        <v>0.89789695252115642</v>
      </c>
      <c r="AX54207" s="25">
        <v>2.146161122852881</v>
      </c>
      <c r="AY54207" s="26">
        <v>651.03906852575392</v>
      </c>
      <c r="AZ54207" s="26">
        <v>489.55018866309393</v>
      </c>
      <c r="BB54207" s="26">
        <v>1.4454575318244318</v>
      </c>
      <c r="BC54207" s="26">
        <v>1142.0347147206721</v>
      </c>
      <c r="BD54207" s="26">
        <v>0</v>
      </c>
      <c r="BE54207" s="26">
        <v>1142.0347147206721</v>
      </c>
      <c r="BF54207" s="26">
        <v>0</v>
      </c>
      <c r="BG54207" s="14">
        <v>2066</v>
      </c>
      <c r="BH54207" s="14">
        <v>0</v>
      </c>
      <c r="BI54207" s="27">
        <v>1.2186604902069158</v>
      </c>
    </row>
    <row r="54208" spans="1:62" x14ac:dyDescent="0.25">
      <c r="A54208" t="s">
        <v>80</v>
      </c>
      <c r="B54208" s="2">
        <v>44444.916666666664</v>
      </c>
      <c r="C54208" s="1">
        <v>44444</v>
      </c>
      <c r="D54208">
        <v>15</v>
      </c>
      <c r="E54208" s="2">
        <v>44444.625</v>
      </c>
      <c r="F54208" s="8" t="s">
        <v>388</v>
      </c>
      <c r="G54208" s="10" t="s">
        <v>389</v>
      </c>
      <c r="J54208" s="14">
        <v>2036</v>
      </c>
      <c r="K54208" s="14">
        <v>2036</v>
      </c>
      <c r="P54208" s="14">
        <v>2036</v>
      </c>
      <c r="Q54208" s="14">
        <v>2036</v>
      </c>
      <c r="R54208" s="14">
        <v>647</v>
      </c>
      <c r="S54208" s="14">
        <v>1233</v>
      </c>
      <c r="W54208" s="14">
        <v>134</v>
      </c>
      <c r="X54208" s="14">
        <v>22</v>
      </c>
      <c r="AJ54208" s="14">
        <v>647</v>
      </c>
      <c r="AK54208" s="14">
        <v>1233</v>
      </c>
      <c r="AO54208" s="14">
        <v>134</v>
      </c>
      <c r="AP54208" s="14">
        <v>22</v>
      </c>
      <c r="AS54208" s="14">
        <v>1420</v>
      </c>
      <c r="AT54208" s="14">
        <v>22</v>
      </c>
      <c r="AU54208" s="14">
        <v>594</v>
      </c>
      <c r="AV54208" s="25">
        <v>2.2186576255691999</v>
      </c>
      <c r="AW54208" s="25">
        <v>0.89737662196839019</v>
      </c>
      <c r="AX54208" s="25">
        <v>2.1339092251811347</v>
      </c>
      <c r="AY54208" s="26">
        <v>651.11968672300554</v>
      </c>
      <c r="AZ54208" s="26">
        <v>501.88484858480155</v>
      </c>
      <c r="BB54208" s="26">
        <v>1.039130760205583</v>
      </c>
      <c r="BC54208" s="26">
        <v>1154.0436660680127</v>
      </c>
      <c r="BD54208" s="26">
        <v>0</v>
      </c>
      <c r="BE54208" s="26">
        <v>1154.0436660680127</v>
      </c>
      <c r="BF54208" s="26">
        <v>0</v>
      </c>
      <c r="BG54208" s="14">
        <v>2036</v>
      </c>
      <c r="BH54208" s="14">
        <v>0</v>
      </c>
      <c r="BI54208" s="27">
        <v>1.2496207009267495</v>
      </c>
    </row>
    <row r="54209" spans="1:62" x14ac:dyDescent="0.25">
      <c r="A54209" t="s">
        <v>80</v>
      </c>
      <c r="B54209" s="2">
        <v>44444.958333333336</v>
      </c>
      <c r="C54209" s="1">
        <v>44444</v>
      </c>
      <c r="D54209">
        <v>16</v>
      </c>
      <c r="E54209" s="2">
        <v>44444.666666666664</v>
      </c>
      <c r="F54209" s="8" t="s">
        <v>388</v>
      </c>
      <c r="G54209" s="10" t="s">
        <v>389</v>
      </c>
      <c r="J54209" s="14">
        <v>2147</v>
      </c>
      <c r="K54209" s="14">
        <v>2147</v>
      </c>
      <c r="P54209" s="14">
        <v>2147</v>
      </c>
      <c r="Q54209" s="14">
        <v>2147</v>
      </c>
      <c r="R54209" s="14">
        <v>652</v>
      </c>
      <c r="S54209" s="14">
        <v>1293</v>
      </c>
      <c r="W54209" s="14">
        <v>133</v>
      </c>
      <c r="X54209" s="14">
        <v>69</v>
      </c>
      <c r="AJ54209" s="14">
        <v>652</v>
      </c>
      <c r="AK54209" s="14">
        <v>1293</v>
      </c>
      <c r="AO54209" s="14">
        <v>133</v>
      </c>
      <c r="AP54209" s="14">
        <v>69</v>
      </c>
      <c r="AS54209" s="14">
        <v>1422</v>
      </c>
      <c r="AT54209" s="14">
        <v>69</v>
      </c>
      <c r="AU54209" s="14">
        <v>656</v>
      </c>
      <c r="AV54209" s="25">
        <v>2.2190830835082465</v>
      </c>
      <c r="AW54209" s="25">
        <v>0.89721876134777812</v>
      </c>
      <c r="AX54209" s="25">
        <v>2.1246940790807591</v>
      </c>
      <c r="AY54209" s="26">
        <v>656.27734958740132</v>
      </c>
      <c r="AZ54209" s="26">
        <v>526.21488438945357</v>
      </c>
      <c r="BB54209" s="26">
        <v>1.3455411125738945</v>
      </c>
      <c r="BC54209" s="26">
        <v>1183.837775089429</v>
      </c>
      <c r="BD54209" s="26">
        <v>0</v>
      </c>
      <c r="BE54209" s="26">
        <v>1183.837775089429</v>
      </c>
      <c r="BF54209" s="26">
        <v>0</v>
      </c>
      <c r="BG54209" s="14">
        <v>2147</v>
      </c>
      <c r="BH54209" s="14">
        <v>0</v>
      </c>
      <c r="BI54209" s="27">
        <v>1.215608959346836</v>
      </c>
    </row>
    <row r="54210" spans="1:62" x14ac:dyDescent="0.25">
      <c r="A54210" t="s">
        <v>80</v>
      </c>
      <c r="B54210" s="2">
        <v>44445</v>
      </c>
      <c r="C54210" s="1">
        <v>44444</v>
      </c>
      <c r="D54210">
        <v>17</v>
      </c>
      <c r="E54210" s="2">
        <v>44444.708333333336</v>
      </c>
      <c r="F54210" s="8" t="s">
        <v>388</v>
      </c>
      <c r="G54210" s="10" t="s">
        <v>389</v>
      </c>
      <c r="J54210" s="14">
        <v>2197</v>
      </c>
      <c r="K54210" s="14">
        <v>2197</v>
      </c>
      <c r="P54210" s="14">
        <v>2197</v>
      </c>
      <c r="Q54210" s="14">
        <v>2197</v>
      </c>
      <c r="R54210" s="14">
        <v>640</v>
      </c>
      <c r="S54210" s="14">
        <v>1350</v>
      </c>
      <c r="W54210" s="14">
        <v>128</v>
      </c>
      <c r="X54210" s="14">
        <v>79</v>
      </c>
      <c r="AJ54210" s="14">
        <v>640</v>
      </c>
      <c r="AK54210" s="14">
        <v>1350</v>
      </c>
      <c r="AO54210" s="14">
        <v>128</v>
      </c>
      <c r="AP54210" s="14">
        <v>79</v>
      </c>
      <c r="AS54210" s="14">
        <v>1411</v>
      </c>
      <c r="AT54210" s="14">
        <v>79</v>
      </c>
      <c r="AU54210" s="14">
        <v>707</v>
      </c>
      <c r="AV54210" s="25">
        <v>2.2187151811108099</v>
      </c>
      <c r="AW54210" s="25">
        <v>0.89684555898377827</v>
      </c>
      <c r="AX54210" s="25">
        <v>2.1326868526842495</v>
      </c>
      <c r="AY54210" s="26">
        <v>644.09182349380774</v>
      </c>
      <c r="AZ54210" s="26">
        <v>549.18376165874429</v>
      </c>
      <c r="BB54210" s="26">
        <v>1.3788465856574077</v>
      </c>
      <c r="BC54210" s="26">
        <v>1194.6544317382095</v>
      </c>
      <c r="BD54210" s="26">
        <v>0</v>
      </c>
      <c r="BE54210" s="26">
        <v>1194.6544317382093</v>
      </c>
      <c r="BF54210" s="26">
        <v>2.2737367544323206E-13</v>
      </c>
      <c r="BG54210" s="14">
        <v>2197</v>
      </c>
      <c r="BH54210" s="14">
        <v>0</v>
      </c>
      <c r="BI54210" s="27">
        <v>1.1987979304955354</v>
      </c>
    </row>
    <row r="54211" spans="1:62" x14ac:dyDescent="0.25">
      <c r="A54211" t="s">
        <v>80</v>
      </c>
      <c r="B54211" s="2">
        <v>44445.041666666664</v>
      </c>
      <c r="C54211" s="1">
        <v>44444</v>
      </c>
      <c r="D54211">
        <v>18</v>
      </c>
      <c r="E54211" s="2">
        <v>44444.75</v>
      </c>
      <c r="F54211" s="8" t="s">
        <v>388</v>
      </c>
      <c r="G54211" s="10" t="s">
        <v>389</v>
      </c>
      <c r="J54211" s="14">
        <v>2120</v>
      </c>
      <c r="K54211" s="14">
        <v>2120</v>
      </c>
      <c r="P54211" s="14">
        <v>2120</v>
      </c>
      <c r="Q54211" s="14">
        <v>2120</v>
      </c>
      <c r="R54211" s="14">
        <v>642</v>
      </c>
      <c r="S54211" s="14">
        <v>1357</v>
      </c>
      <c r="W54211" s="14">
        <v>73</v>
      </c>
      <c r="X54211" s="14">
        <v>48</v>
      </c>
      <c r="AJ54211" s="14">
        <v>642</v>
      </c>
      <c r="AK54211" s="14">
        <v>1357</v>
      </c>
      <c r="AO54211" s="14">
        <v>73</v>
      </c>
      <c r="AP54211" s="14">
        <v>48</v>
      </c>
      <c r="AS54211" s="14">
        <v>1417</v>
      </c>
      <c r="AT54211" s="14">
        <v>48</v>
      </c>
      <c r="AU54211" s="14">
        <v>655</v>
      </c>
      <c r="AV54211" s="25">
        <v>2.2179684881760835</v>
      </c>
      <c r="AW54211" s="25">
        <v>0.89769323199463591</v>
      </c>
      <c r="AX54211" s="25">
        <v>2.14160002922746</v>
      </c>
      <c r="AY54211" s="26">
        <v>645.88716849572518</v>
      </c>
      <c r="AZ54211" s="26">
        <v>552.55314558369287</v>
      </c>
      <c r="BB54211" s="26">
        <v>0.80599244862099706</v>
      </c>
      <c r="BC54211" s="26">
        <v>1199.246306528039</v>
      </c>
      <c r="BD54211" s="26">
        <v>0</v>
      </c>
      <c r="BE54211" s="26">
        <v>1199.246306528039</v>
      </c>
      <c r="BF54211" s="26">
        <v>0</v>
      </c>
      <c r="BG54211" s="14">
        <v>2120</v>
      </c>
      <c r="BH54211" s="14">
        <v>0</v>
      </c>
      <c r="BI54211" s="27">
        <v>1.2471143359895498</v>
      </c>
    </row>
    <row r="54212" spans="1:62" x14ac:dyDescent="0.25">
      <c r="A54212" t="s">
        <v>80</v>
      </c>
      <c r="B54212" s="2">
        <v>44445.083333333336</v>
      </c>
      <c r="C54212" s="1">
        <v>44444</v>
      </c>
      <c r="D54212">
        <v>19</v>
      </c>
      <c r="E54212" s="2">
        <v>44444.791666666664</v>
      </c>
      <c r="F54212" s="8" t="s">
        <v>388</v>
      </c>
      <c r="G54212" s="10" t="s">
        <v>389</v>
      </c>
      <c r="J54212" s="14">
        <v>2087</v>
      </c>
      <c r="K54212" s="14">
        <v>2087</v>
      </c>
      <c r="P54212" s="14">
        <v>2087</v>
      </c>
      <c r="Q54212" s="14">
        <v>2087</v>
      </c>
      <c r="R54212" s="14">
        <v>638</v>
      </c>
      <c r="S54212" s="14">
        <v>1350</v>
      </c>
      <c r="W54212" s="14">
        <v>9</v>
      </c>
      <c r="X54212" s="14">
        <v>90</v>
      </c>
      <c r="AJ54212" s="14">
        <v>638</v>
      </c>
      <c r="AK54212" s="14">
        <v>1350</v>
      </c>
      <c r="AO54212" s="14">
        <v>9</v>
      </c>
      <c r="AP54212" s="14">
        <v>90</v>
      </c>
      <c r="AS54212" s="14">
        <v>1411</v>
      </c>
      <c r="AT54212" s="14">
        <v>90</v>
      </c>
      <c r="AU54212" s="14">
        <v>586</v>
      </c>
      <c r="AV54212" s="25">
        <v>2.2167738325747401</v>
      </c>
      <c r="AW54212" s="25">
        <v>0.89817082270068271</v>
      </c>
      <c r="AX54212" s="25">
        <v>2.1416460347458921</v>
      </c>
      <c r="AY54212" s="26">
        <v>641.51722527360016</v>
      </c>
      <c r="AZ54212" s="26">
        <v>549.99528746265651</v>
      </c>
      <c r="BB54212" s="26">
        <v>0.65944836705354293</v>
      </c>
      <c r="BC54212" s="26">
        <v>1192.1719611033102</v>
      </c>
      <c r="BD54212" s="26">
        <v>0</v>
      </c>
      <c r="BE54212" s="26">
        <v>1192.1719611033102</v>
      </c>
      <c r="BF54212" s="26">
        <v>0</v>
      </c>
      <c r="BG54212" s="14">
        <v>2087</v>
      </c>
      <c r="BH54212" s="14">
        <v>0</v>
      </c>
      <c r="BI54212" s="27">
        <v>1.2593608763237085</v>
      </c>
    </row>
    <row r="54213" spans="1:62" x14ac:dyDescent="0.25">
      <c r="A54213" t="s">
        <v>80</v>
      </c>
      <c r="B54213" s="2">
        <v>44445.125</v>
      </c>
      <c r="C54213" s="1">
        <v>44444</v>
      </c>
      <c r="D54213">
        <v>20</v>
      </c>
      <c r="E54213" s="2">
        <v>44444.833333333336</v>
      </c>
      <c r="F54213" s="8" t="s">
        <v>388</v>
      </c>
      <c r="G54213" s="10" t="s">
        <v>389</v>
      </c>
      <c r="J54213" s="14">
        <v>2121</v>
      </c>
      <c r="K54213" s="14">
        <v>2121</v>
      </c>
      <c r="P54213" s="14">
        <v>2121</v>
      </c>
      <c r="Q54213" s="14">
        <v>2121</v>
      </c>
      <c r="R54213" s="14">
        <v>640</v>
      </c>
      <c r="S54213" s="14">
        <v>1360</v>
      </c>
      <c r="W54213" s="14">
        <v>-1</v>
      </c>
      <c r="X54213" s="14">
        <v>122</v>
      </c>
      <c r="AJ54213" s="14">
        <v>640</v>
      </c>
      <c r="AK54213" s="14">
        <v>1360</v>
      </c>
      <c r="AO54213" s="14">
        <v>-1</v>
      </c>
      <c r="AP54213" s="14">
        <v>122</v>
      </c>
      <c r="AS54213" s="14">
        <v>1419</v>
      </c>
      <c r="AT54213" s="14">
        <v>122</v>
      </c>
      <c r="AU54213" s="14">
        <v>580</v>
      </c>
      <c r="AV54213" s="25">
        <v>2.2147667808103146</v>
      </c>
      <c r="AW54213" s="25">
        <v>0.89881594891432692</v>
      </c>
      <c r="AX54213" s="25">
        <v>2.1413998151726203</v>
      </c>
      <c r="AY54213" s="26">
        <v>642.94560501066007</v>
      </c>
      <c r="AZ54213" s="26">
        <v>554.46729618867869</v>
      </c>
      <c r="BB54213" s="26">
        <v>0.81265354323769923</v>
      </c>
      <c r="BC54213" s="26">
        <v>1198.2255547425764</v>
      </c>
      <c r="BD54213" s="26">
        <v>0</v>
      </c>
      <c r="BE54213" s="26">
        <v>1197.6608867148939</v>
      </c>
      <c r="BF54213" s="26">
        <v>0.56466802768250091</v>
      </c>
      <c r="BG54213" s="14">
        <v>2122</v>
      </c>
      <c r="BH54213" s="14">
        <v>1</v>
      </c>
      <c r="BI54213" s="27">
        <v>1.2448784271897166</v>
      </c>
      <c r="BJ54213" s="27">
        <v>1.2448784271893951</v>
      </c>
    </row>
    <row r="54214" spans="1:62" x14ac:dyDescent="0.25">
      <c r="A54214" t="s">
        <v>80</v>
      </c>
      <c r="B54214" s="2">
        <v>44445.166666666664</v>
      </c>
      <c r="C54214" s="1">
        <v>44444</v>
      </c>
      <c r="D54214">
        <v>21</v>
      </c>
      <c r="E54214" s="2">
        <v>44444.875</v>
      </c>
      <c r="F54214" s="8" t="s">
        <v>388</v>
      </c>
      <c r="G54214" s="10" t="s">
        <v>389</v>
      </c>
      <c r="J54214" s="14">
        <v>2070</v>
      </c>
      <c r="K54214" s="14">
        <v>2070</v>
      </c>
      <c r="P54214" s="14">
        <v>2070</v>
      </c>
      <c r="Q54214" s="14">
        <v>2070</v>
      </c>
      <c r="R54214" s="14">
        <v>647</v>
      </c>
      <c r="S54214" s="14">
        <v>1361</v>
      </c>
      <c r="W54214" s="14">
        <v>0</v>
      </c>
      <c r="X54214" s="14">
        <v>62</v>
      </c>
      <c r="AJ54214" s="14">
        <v>647</v>
      </c>
      <c r="AK54214" s="14">
        <v>1361</v>
      </c>
      <c r="AO54214" s="14">
        <v>0</v>
      </c>
      <c r="AP54214" s="14">
        <v>62</v>
      </c>
      <c r="AS54214" s="14">
        <v>1427</v>
      </c>
      <c r="AT54214" s="14">
        <v>62</v>
      </c>
      <c r="AU54214" s="14">
        <v>581</v>
      </c>
      <c r="AV54214" s="25">
        <v>2.2143050540862497</v>
      </c>
      <c r="AW54214" s="25">
        <v>0.89895567179147751</v>
      </c>
      <c r="AX54214" s="25">
        <v>2.1426378796183947</v>
      </c>
      <c r="AY54214" s="26">
        <v>649.84231749408218</v>
      </c>
      <c r="AZ54214" s="26">
        <v>554.96124924395178</v>
      </c>
      <c r="BB54214" s="26">
        <v>0.41298786623555195</v>
      </c>
      <c r="BC54214" s="26">
        <v>1205.2165546042697</v>
      </c>
      <c r="BD54214" s="26">
        <v>0</v>
      </c>
      <c r="BE54214" s="26">
        <v>1205.2165546042697</v>
      </c>
      <c r="BF54214" s="26">
        <v>0</v>
      </c>
      <c r="BG54214" s="14">
        <v>2070</v>
      </c>
      <c r="BH54214" s="14">
        <v>0</v>
      </c>
      <c r="BI54214" s="27">
        <v>1.2835963867689204</v>
      </c>
    </row>
    <row r="54215" spans="1:62" x14ac:dyDescent="0.25">
      <c r="A54215" t="s">
        <v>80</v>
      </c>
      <c r="B54215" s="2">
        <v>44445.208333333336</v>
      </c>
      <c r="C54215" s="1">
        <v>44444</v>
      </c>
      <c r="D54215">
        <v>22</v>
      </c>
      <c r="E54215" s="2">
        <v>44444.916666666664</v>
      </c>
      <c r="F54215" s="8" t="s">
        <v>388</v>
      </c>
      <c r="G54215" s="10" t="s">
        <v>389</v>
      </c>
      <c r="J54215" s="14">
        <v>2092</v>
      </c>
      <c r="K54215" s="14">
        <v>2092</v>
      </c>
      <c r="P54215" s="14">
        <v>2092</v>
      </c>
      <c r="Q54215" s="14">
        <v>2092</v>
      </c>
      <c r="R54215" s="14">
        <v>648</v>
      </c>
      <c r="S54215" s="14">
        <v>1330</v>
      </c>
      <c r="W54215" s="14">
        <v>-1</v>
      </c>
      <c r="X54215" s="14">
        <v>115</v>
      </c>
      <c r="AJ54215" s="14">
        <v>648</v>
      </c>
      <c r="AK54215" s="14">
        <v>1330</v>
      </c>
      <c r="AO54215" s="14">
        <v>-1</v>
      </c>
      <c r="AP54215" s="14">
        <v>115</v>
      </c>
      <c r="AS54215" s="14">
        <v>1431</v>
      </c>
      <c r="AT54215" s="14">
        <v>115</v>
      </c>
      <c r="AU54215" s="14">
        <v>546</v>
      </c>
      <c r="AV54215" s="25">
        <v>2.2138513794778185</v>
      </c>
      <c r="AW54215" s="25">
        <v>0.89957842405791388</v>
      </c>
      <c r="AX54215" s="25">
        <v>2.1410850050639589</v>
      </c>
      <c r="AY54215" s="26">
        <v>650.71336280249034</v>
      </c>
      <c r="AZ54215" s="26">
        <v>542.69638486316251</v>
      </c>
      <c r="BB54215" s="26">
        <v>0.76602588092078161</v>
      </c>
      <c r="BC54215" s="26">
        <v>1194.1757735465737</v>
      </c>
      <c r="BD54215" s="26">
        <v>0</v>
      </c>
      <c r="BE54215" s="26">
        <v>1193.6052165596907</v>
      </c>
      <c r="BF54215" s="26">
        <v>0.57055698688304801</v>
      </c>
      <c r="BG54215" s="14">
        <v>2093</v>
      </c>
      <c r="BH54215" s="14">
        <v>1</v>
      </c>
      <c r="BI54215" s="27">
        <v>1.2578613444224784</v>
      </c>
      <c r="BJ54215" s="27">
        <v>1.2578613444221052</v>
      </c>
    </row>
    <row r="54216" spans="1:62" x14ac:dyDescent="0.25">
      <c r="A54216" t="s">
        <v>80</v>
      </c>
      <c r="B54216" s="2">
        <v>44445.25</v>
      </c>
      <c r="C54216" s="1">
        <v>44444</v>
      </c>
      <c r="D54216">
        <v>23</v>
      </c>
      <c r="E54216" s="2">
        <v>44444.958333333336</v>
      </c>
      <c r="F54216" s="8" t="s">
        <v>388</v>
      </c>
      <c r="G54216" s="10" t="s">
        <v>389</v>
      </c>
      <c r="J54216" s="14">
        <v>2020</v>
      </c>
      <c r="K54216" s="14">
        <v>2020</v>
      </c>
      <c r="P54216" s="14">
        <v>2020</v>
      </c>
      <c r="Q54216" s="14">
        <v>2020</v>
      </c>
      <c r="R54216" s="14">
        <v>648</v>
      </c>
      <c r="S54216" s="14">
        <v>1282</v>
      </c>
      <c r="W54216" s="14">
        <v>0</v>
      </c>
      <c r="X54216" s="14">
        <v>90</v>
      </c>
      <c r="AJ54216" s="14">
        <v>648</v>
      </c>
      <c r="AK54216" s="14">
        <v>1282</v>
      </c>
      <c r="AO54216" s="14">
        <v>0</v>
      </c>
      <c r="AP54216" s="14">
        <v>90</v>
      </c>
      <c r="AS54216" s="14">
        <v>1430</v>
      </c>
      <c r="AT54216" s="14">
        <v>90</v>
      </c>
      <c r="AU54216" s="14">
        <v>500</v>
      </c>
      <c r="AV54216" s="25">
        <v>2.214795327730398</v>
      </c>
      <c r="AW54216" s="25">
        <v>0.90111411042055833</v>
      </c>
      <c r="AX54216" s="25">
        <v>2.1420045101605929</v>
      </c>
      <c r="AY54216" s="26">
        <v>650.99081581828068</v>
      </c>
      <c r="AZ54216" s="26">
        <v>524.00336092349505</v>
      </c>
      <c r="BB54216" s="26">
        <v>0.59949851550322075</v>
      </c>
      <c r="BC54216" s="26">
        <v>1175.5936752572791</v>
      </c>
      <c r="BD54216" s="26">
        <v>0</v>
      </c>
      <c r="BE54216" s="26">
        <v>1175.5936752572791</v>
      </c>
      <c r="BF54216" s="26">
        <v>0</v>
      </c>
      <c r="BG54216" s="14">
        <v>2020</v>
      </c>
      <c r="BH54216" s="14">
        <v>0</v>
      </c>
      <c r="BI54216" s="27">
        <v>1.2830382813592587</v>
      </c>
    </row>
    <row r="54217" spans="1:62" x14ac:dyDescent="0.25">
      <c r="A54217" t="s">
        <v>80</v>
      </c>
      <c r="B54217" s="2">
        <v>44445.291666666664</v>
      </c>
      <c r="C54217" s="1">
        <v>44444</v>
      </c>
      <c r="D54217">
        <v>24</v>
      </c>
      <c r="E54217" s="2">
        <v>44445</v>
      </c>
      <c r="F54217" s="8" t="s">
        <v>388</v>
      </c>
      <c r="G54217" s="10" t="s">
        <v>389</v>
      </c>
      <c r="J54217" s="14">
        <v>1881</v>
      </c>
      <c r="K54217" s="14">
        <v>1881</v>
      </c>
      <c r="P54217" s="14">
        <v>1881</v>
      </c>
      <c r="Q54217" s="14">
        <v>1881</v>
      </c>
      <c r="R54217" s="14">
        <v>647</v>
      </c>
      <c r="S54217" s="14">
        <v>1121</v>
      </c>
      <c r="W54217" s="14">
        <v>-1</v>
      </c>
      <c r="X54217" s="14">
        <v>114</v>
      </c>
      <c r="AJ54217" s="14">
        <v>647</v>
      </c>
      <c r="AK54217" s="14">
        <v>1121</v>
      </c>
      <c r="AO54217" s="14">
        <v>-1</v>
      </c>
      <c r="AP54217" s="14">
        <v>114</v>
      </c>
      <c r="AS54217" s="14">
        <v>1432</v>
      </c>
      <c r="AT54217" s="14">
        <v>114</v>
      </c>
      <c r="AU54217" s="14">
        <v>335</v>
      </c>
      <c r="AV54217" s="25">
        <v>2.2159279518836632</v>
      </c>
      <c r="AW54217" s="25">
        <v>0.90148530826917761</v>
      </c>
      <c r="AX54217" s="25">
        <v>2.1417802696904498</v>
      </c>
      <c r="AY54217" s="26">
        <v>650.31859679615093</v>
      </c>
      <c r="AZ54217" s="26">
        <v>458.38513239004823</v>
      </c>
      <c r="BB54217" s="26">
        <v>0.75936478630407966</v>
      </c>
      <c r="BC54217" s="26">
        <v>1109.4630939725032</v>
      </c>
      <c r="BD54217" s="26">
        <v>0</v>
      </c>
      <c r="BE54217" s="26">
        <v>1108.8735811701799</v>
      </c>
      <c r="BF54217" s="26">
        <v>0.58951280232327008</v>
      </c>
      <c r="BG54217" s="14">
        <v>1882</v>
      </c>
      <c r="BH54217" s="14">
        <v>1</v>
      </c>
      <c r="BI54217" s="27">
        <v>1.2996517142580553</v>
      </c>
      <c r="BJ54217" s="27">
        <v>1.2996517142579276</v>
      </c>
    </row>
    <row r="54218" spans="1:62" x14ac:dyDescent="0.25">
      <c r="A54218" t="s">
        <v>80</v>
      </c>
      <c r="B54218" s="2">
        <v>44445.333333333336</v>
      </c>
      <c r="C54218" s="1">
        <v>44445</v>
      </c>
      <c r="D54218">
        <v>1</v>
      </c>
      <c r="E54218" s="2">
        <v>44445.041666666664</v>
      </c>
      <c r="F54218" s="8" t="s">
        <v>388</v>
      </c>
      <c r="G54218" s="10" t="s">
        <v>389</v>
      </c>
      <c r="J54218" s="14">
        <v>1751</v>
      </c>
      <c r="K54218" s="14">
        <v>1751</v>
      </c>
      <c r="P54218" s="14">
        <v>1751</v>
      </c>
      <c r="Q54218" s="14">
        <v>1751</v>
      </c>
      <c r="R54218" s="14">
        <v>557</v>
      </c>
      <c r="S54218" s="14">
        <v>1121</v>
      </c>
      <c r="W54218" s="14">
        <v>-1</v>
      </c>
      <c r="X54218" s="14">
        <v>74</v>
      </c>
      <c r="AJ54218" s="14">
        <v>557</v>
      </c>
      <c r="AK54218" s="14">
        <v>1121</v>
      </c>
      <c r="AO54218" s="14">
        <v>-1</v>
      </c>
      <c r="AP54218" s="14">
        <v>74</v>
      </c>
      <c r="AS54218" s="14">
        <v>1334</v>
      </c>
      <c r="AT54218" s="14">
        <v>74</v>
      </c>
      <c r="AU54218" s="14">
        <v>343</v>
      </c>
      <c r="AV54218" s="25">
        <v>2.2170990150554868</v>
      </c>
      <c r="AW54218" s="25">
        <v>0.9014774422596068</v>
      </c>
      <c r="AX54218" s="25">
        <v>2.1423563338314775</v>
      </c>
      <c r="AY54218" s="26">
        <v>560.15283875947148</v>
      </c>
      <c r="AZ54218" s="26">
        <v>458.38113269997518</v>
      </c>
      <c r="BB54218" s="26">
        <v>0.49292100163598146</v>
      </c>
      <c r="BC54218" s="26">
        <v>1019.0268924610826</v>
      </c>
      <c r="BD54218" s="26">
        <v>0</v>
      </c>
      <c r="BE54218" s="26">
        <v>1018.445256106938</v>
      </c>
      <c r="BF54218" s="26">
        <v>0.58163635414462078</v>
      </c>
      <c r="BG54218" s="14">
        <v>1752</v>
      </c>
      <c r="BH54218" s="14">
        <v>1</v>
      </c>
      <c r="BI54218" s="27">
        <v>1.282287139073945</v>
      </c>
      <c r="BJ54218" s="27">
        <v>1.2822871390743138</v>
      </c>
    </row>
    <row r="54219" spans="1:62" x14ac:dyDescent="0.25">
      <c r="A54219" t="s">
        <v>80</v>
      </c>
      <c r="B54219" s="2">
        <v>44445.375</v>
      </c>
      <c r="C54219" s="1">
        <v>44445</v>
      </c>
      <c r="D54219">
        <v>2</v>
      </c>
      <c r="E54219" s="2">
        <v>44445.083333333336</v>
      </c>
      <c r="F54219" s="8" t="s">
        <v>388</v>
      </c>
      <c r="G54219" s="10" t="s">
        <v>389</v>
      </c>
      <c r="J54219" s="14">
        <v>1765</v>
      </c>
      <c r="K54219" s="14">
        <v>1765</v>
      </c>
      <c r="P54219" s="14">
        <v>1765</v>
      </c>
      <c r="Q54219" s="14">
        <v>1765</v>
      </c>
      <c r="R54219" s="14">
        <v>569</v>
      </c>
      <c r="S54219" s="14">
        <v>1114</v>
      </c>
      <c r="W54219" s="14">
        <v>0</v>
      </c>
      <c r="X54219" s="14">
        <v>82</v>
      </c>
      <c r="AJ54219" s="14">
        <v>569</v>
      </c>
      <c r="AK54219" s="14">
        <v>1114</v>
      </c>
      <c r="AO54219" s="14">
        <v>0</v>
      </c>
      <c r="AP54219" s="14">
        <v>82</v>
      </c>
      <c r="AS54219" s="14">
        <v>1343</v>
      </c>
      <c r="AT54219" s="14">
        <v>82</v>
      </c>
      <c r="AU54219" s="14">
        <v>340</v>
      </c>
      <c r="AV54219" s="25">
        <v>2.2170555834382166</v>
      </c>
      <c r="AW54219" s="25">
        <v>0.90220066643172581</v>
      </c>
      <c r="AX54219" s="25">
        <v>2.1426196015055554</v>
      </c>
      <c r="AY54219" s="26">
        <v>572.20955401672188</v>
      </c>
      <c r="AZ54219" s="26">
        <v>455.88425325223511</v>
      </c>
      <c r="BB54219" s="26">
        <v>0.54620975856960119</v>
      </c>
      <c r="BC54219" s="26">
        <v>1028.6400170275265</v>
      </c>
      <c r="BD54219" s="26">
        <v>0</v>
      </c>
      <c r="BE54219" s="26">
        <v>1028.6400170275265</v>
      </c>
      <c r="BF54219" s="26">
        <v>0</v>
      </c>
      <c r="BG54219" s="14">
        <v>1765</v>
      </c>
      <c r="BH54219" s="14">
        <v>0</v>
      </c>
      <c r="BI54219" s="27">
        <v>1.2848500591157084</v>
      </c>
    </row>
    <row r="54220" spans="1:62" x14ac:dyDescent="0.25">
      <c r="A54220" t="s">
        <v>80</v>
      </c>
      <c r="B54220" s="2">
        <v>44445.416666666664</v>
      </c>
      <c r="C54220" s="1">
        <v>44445</v>
      </c>
      <c r="D54220">
        <v>3</v>
      </c>
      <c r="E54220" s="2">
        <v>44445.125</v>
      </c>
      <c r="F54220" s="8" t="s">
        <v>388</v>
      </c>
      <c r="G54220" s="10" t="s">
        <v>389</v>
      </c>
      <c r="J54220" s="14">
        <v>1798</v>
      </c>
      <c r="K54220" s="14">
        <v>1798</v>
      </c>
      <c r="P54220" s="14">
        <v>1798</v>
      </c>
      <c r="Q54220" s="14">
        <v>1798</v>
      </c>
      <c r="R54220" s="14">
        <v>600</v>
      </c>
      <c r="S54220" s="14">
        <v>1137</v>
      </c>
      <c r="W54220" s="14">
        <v>-1</v>
      </c>
      <c r="X54220" s="14">
        <v>62</v>
      </c>
      <c r="AJ54220" s="14">
        <v>600</v>
      </c>
      <c r="AK54220" s="14">
        <v>1137</v>
      </c>
      <c r="AO54220" s="14">
        <v>-1</v>
      </c>
      <c r="AP54220" s="14">
        <v>62</v>
      </c>
      <c r="AS54220" s="14">
        <v>1379</v>
      </c>
      <c r="AT54220" s="14">
        <v>62</v>
      </c>
      <c r="AU54220" s="14">
        <v>357</v>
      </c>
      <c r="AV54220" s="25">
        <v>2.2173081604680203</v>
      </c>
      <c r="AW54220" s="25">
        <v>0.90273813621865362</v>
      </c>
      <c r="AX54220" s="25">
        <v>2.1425107200517139</v>
      </c>
      <c r="AY54220" s="26">
        <v>603.45315577324538</v>
      </c>
      <c r="AZ54220" s="26">
        <v>465.57377728615785</v>
      </c>
      <c r="BB54220" s="26">
        <v>0.41298786623555234</v>
      </c>
      <c r="BC54220" s="26">
        <v>1069.4399209256389</v>
      </c>
      <c r="BD54220" s="26">
        <v>0</v>
      </c>
      <c r="BE54220" s="26">
        <v>1068.8454573787099</v>
      </c>
      <c r="BF54220" s="26">
        <v>0.59446354692909154</v>
      </c>
      <c r="BG54220" s="14">
        <v>1799</v>
      </c>
      <c r="BH54220" s="14">
        <v>1</v>
      </c>
      <c r="BI54220" s="27">
        <v>1.3105662248310628</v>
      </c>
      <c r="BJ54220" s="27">
        <v>1.3105662248308139</v>
      </c>
    </row>
    <row r="54221" spans="1:62" x14ac:dyDescent="0.25">
      <c r="A54221" t="s">
        <v>80</v>
      </c>
      <c r="B54221" s="2">
        <v>44445.458333333336</v>
      </c>
      <c r="C54221" s="1">
        <v>44445</v>
      </c>
      <c r="D54221">
        <v>4</v>
      </c>
      <c r="E54221" s="2">
        <v>44445.166666666664</v>
      </c>
      <c r="F54221" s="8" t="s">
        <v>388</v>
      </c>
      <c r="G54221" s="10" t="s">
        <v>389</v>
      </c>
      <c r="J54221" s="14">
        <v>1782</v>
      </c>
      <c r="K54221" s="14">
        <v>1782</v>
      </c>
      <c r="P54221" s="14">
        <v>1782</v>
      </c>
      <c r="Q54221" s="14">
        <v>1782</v>
      </c>
      <c r="R54221" s="14">
        <v>584</v>
      </c>
      <c r="S54221" s="14">
        <v>1134</v>
      </c>
      <c r="W54221" s="14">
        <v>0</v>
      </c>
      <c r="X54221" s="14">
        <v>64</v>
      </c>
      <c r="AJ54221" s="14">
        <v>584</v>
      </c>
      <c r="AK54221" s="14">
        <v>1134</v>
      </c>
      <c r="AO54221" s="14">
        <v>0</v>
      </c>
      <c r="AP54221" s="14">
        <v>64</v>
      </c>
      <c r="AS54221" s="14">
        <v>1362</v>
      </c>
      <c r="AT54221" s="14">
        <v>64</v>
      </c>
      <c r="AU54221" s="14">
        <v>356</v>
      </c>
      <c r="AV54221" s="25">
        <v>2.2183289160299537</v>
      </c>
      <c r="AW54221" s="25">
        <v>0.90228439201472388</v>
      </c>
      <c r="AX54221" s="25">
        <v>2.1444357304710651</v>
      </c>
      <c r="AY54221" s="26">
        <v>587.63146799062554</v>
      </c>
      <c r="AZ54221" s="26">
        <v>464.11195604897756</v>
      </c>
      <c r="BB54221" s="26">
        <v>0.42631005546895684</v>
      </c>
      <c r="BC54221" s="26">
        <v>1052.169734095072</v>
      </c>
      <c r="BD54221" s="26">
        <v>0</v>
      </c>
      <c r="BE54221" s="26">
        <v>1052.1697340950723</v>
      </c>
      <c r="BF54221" s="26">
        <v>-2.2737367544323206E-13</v>
      </c>
      <c r="BG54221" s="14">
        <v>1782</v>
      </c>
      <c r="BH54221" s="14">
        <v>0</v>
      </c>
      <c r="BI54221" s="27">
        <v>1.3017028278230516</v>
      </c>
    </row>
    <row r="54222" spans="1:62" x14ac:dyDescent="0.25">
      <c r="A54222" t="s">
        <v>80</v>
      </c>
      <c r="B54222" s="2">
        <v>44445.5</v>
      </c>
      <c r="C54222" s="1">
        <v>44445</v>
      </c>
      <c r="D54222">
        <v>5</v>
      </c>
      <c r="E54222" s="2">
        <v>44445.208333333336</v>
      </c>
      <c r="F54222" s="8" t="s">
        <v>388</v>
      </c>
      <c r="G54222" s="10" t="s">
        <v>389</v>
      </c>
      <c r="J54222" s="14">
        <v>1834</v>
      </c>
      <c r="K54222" s="14">
        <v>1834</v>
      </c>
      <c r="P54222" s="14">
        <v>1834</v>
      </c>
      <c r="Q54222" s="14">
        <v>1834</v>
      </c>
      <c r="R54222" s="14">
        <v>606</v>
      </c>
      <c r="S54222" s="14">
        <v>1140</v>
      </c>
      <c r="W54222" s="14">
        <v>-1</v>
      </c>
      <c r="X54222" s="14">
        <v>89</v>
      </c>
      <c r="AJ54222" s="14">
        <v>606</v>
      </c>
      <c r="AK54222" s="14">
        <v>1140</v>
      </c>
      <c r="AO54222" s="14">
        <v>-1</v>
      </c>
      <c r="AP54222" s="14">
        <v>89</v>
      </c>
      <c r="AS54222" s="14">
        <v>1384</v>
      </c>
      <c r="AT54222" s="14">
        <v>89</v>
      </c>
      <c r="AU54222" s="14">
        <v>361</v>
      </c>
      <c r="AV54222" s="25">
        <v>2.2186726382196786</v>
      </c>
      <c r="AW54222" s="25">
        <v>0.90268179937894721</v>
      </c>
      <c r="AX54222" s="25">
        <v>2.1445352129195356</v>
      </c>
      <c r="AY54222" s="26">
        <v>609.86275129551814</v>
      </c>
      <c r="AZ54222" s="26">
        <v>466.77307258938043</v>
      </c>
      <c r="BB54222" s="26">
        <v>0.59283742088651847</v>
      </c>
      <c r="BC54222" s="26">
        <v>1077.2286613057852</v>
      </c>
      <c r="BD54222" s="26">
        <v>0</v>
      </c>
      <c r="BE54222" s="26">
        <v>1076.6416157137928</v>
      </c>
      <c r="BF54222" s="26">
        <v>0.58704559199236428</v>
      </c>
      <c r="BG54222" s="14">
        <v>1835</v>
      </c>
      <c r="BH54222" s="14">
        <v>1</v>
      </c>
      <c r="BI54222" s="27">
        <v>1.294212453017962</v>
      </c>
      <c r="BJ54222" s="27">
        <v>1.2942124530182062</v>
      </c>
    </row>
    <row r="54223" spans="1:62" x14ac:dyDescent="0.25">
      <c r="A54223" t="s">
        <v>80</v>
      </c>
      <c r="B54223" s="2">
        <v>44445.541666666664</v>
      </c>
      <c r="C54223" s="1">
        <v>44445</v>
      </c>
      <c r="D54223">
        <v>6</v>
      </c>
      <c r="E54223" s="2">
        <v>44445.25</v>
      </c>
      <c r="F54223" s="8" t="s">
        <v>388</v>
      </c>
      <c r="G54223" s="10" t="s">
        <v>389</v>
      </c>
      <c r="J54223" s="14">
        <v>1859</v>
      </c>
      <c r="K54223" s="14">
        <v>1859</v>
      </c>
      <c r="P54223" s="14">
        <v>1859</v>
      </c>
      <c r="Q54223" s="14">
        <v>1859</v>
      </c>
      <c r="R54223" s="14">
        <v>571</v>
      </c>
      <c r="S54223" s="14">
        <v>1148</v>
      </c>
      <c r="W54223" s="14">
        <v>0</v>
      </c>
      <c r="X54223" s="14">
        <v>140</v>
      </c>
      <c r="AJ54223" s="14">
        <v>571</v>
      </c>
      <c r="AK54223" s="14">
        <v>1148</v>
      </c>
      <c r="AO54223" s="14">
        <v>0</v>
      </c>
      <c r="AP54223" s="14">
        <v>140</v>
      </c>
      <c r="AS54223" s="14">
        <v>1350</v>
      </c>
      <c r="AT54223" s="14">
        <v>140</v>
      </c>
      <c r="AU54223" s="14">
        <v>369</v>
      </c>
      <c r="AV54223" s="25">
        <v>2.2195795767966287</v>
      </c>
      <c r="AW54223" s="25">
        <v>0.90398398244999667</v>
      </c>
      <c r="AX54223" s="25">
        <v>2.1459681323497546</v>
      </c>
      <c r="AY54223" s="26">
        <v>574.87455359693513</v>
      </c>
      <c r="AZ54223" s="26">
        <v>470.72675193575139</v>
      </c>
      <c r="BB54223" s="26">
        <v>0.93255324633834336</v>
      </c>
      <c r="BC54223" s="26">
        <v>1046.533858779025</v>
      </c>
      <c r="BD54223" s="26">
        <v>0</v>
      </c>
      <c r="BE54223" s="26">
        <v>1046.533858779025</v>
      </c>
      <c r="BF54223" s="26">
        <v>0</v>
      </c>
      <c r="BG54223" s="14">
        <v>1859</v>
      </c>
      <c r="BH54223" s="14">
        <v>0</v>
      </c>
      <c r="BI54223" s="27">
        <v>1.241102461399362</v>
      </c>
    </row>
    <row r="54224" spans="1:62" x14ac:dyDescent="0.25">
      <c r="A54224" t="s">
        <v>80</v>
      </c>
      <c r="B54224" s="2">
        <v>44445.583333333336</v>
      </c>
      <c r="C54224" s="1">
        <v>44445</v>
      </c>
      <c r="D54224">
        <v>7</v>
      </c>
      <c r="E54224" s="2">
        <v>44445.291666666664</v>
      </c>
      <c r="F54224" s="8" t="s">
        <v>388</v>
      </c>
      <c r="G54224" s="10" t="s">
        <v>389</v>
      </c>
      <c r="J54224" s="14">
        <v>1864</v>
      </c>
      <c r="K54224" s="14">
        <v>1864</v>
      </c>
      <c r="P54224" s="14">
        <v>1864</v>
      </c>
      <c r="Q54224" s="14">
        <v>1864</v>
      </c>
      <c r="R54224" s="14">
        <v>637</v>
      </c>
      <c r="S54224" s="14">
        <v>1071</v>
      </c>
      <c r="W54224" s="14">
        <v>11</v>
      </c>
      <c r="X54224" s="14">
        <v>145</v>
      </c>
      <c r="AJ54224" s="14">
        <v>637</v>
      </c>
      <c r="AK54224" s="14">
        <v>1071</v>
      </c>
      <c r="AO54224" s="14">
        <v>11</v>
      </c>
      <c r="AP54224" s="14">
        <v>145</v>
      </c>
      <c r="AS54224" s="14">
        <v>1419</v>
      </c>
      <c r="AT54224" s="14">
        <v>145</v>
      </c>
      <c r="AU54224" s="14">
        <v>300</v>
      </c>
      <c r="AV54224" s="25">
        <v>2.2201079317447521</v>
      </c>
      <c r="AW54224" s="25">
        <v>0.90472861806103977</v>
      </c>
      <c r="AX54224" s="25">
        <v>2.146732493693623</v>
      </c>
      <c r="AY54224" s="26">
        <v>641.47506260553166</v>
      </c>
      <c r="AZ54224" s="26">
        <v>439.51535863022821</v>
      </c>
      <c r="BB54224" s="26">
        <v>1.0391307602055826</v>
      </c>
      <c r="BC54224" s="26">
        <v>1082.0295519959654</v>
      </c>
      <c r="BD54224" s="26">
        <v>0</v>
      </c>
      <c r="BE54224" s="26">
        <v>1082.0295519959652</v>
      </c>
      <c r="BF54224" s="26">
        <v>2.2737367544323206E-13</v>
      </c>
      <c r="BG54224" s="14">
        <v>1864</v>
      </c>
      <c r="BH54224" s="14">
        <v>0</v>
      </c>
      <c r="BI54224" s="27">
        <v>1.2797553599363438</v>
      </c>
    </row>
    <row r="54225" spans="1:62" x14ac:dyDescent="0.25">
      <c r="A54225" t="s">
        <v>80</v>
      </c>
      <c r="B54225" s="2">
        <v>44445.625</v>
      </c>
      <c r="C54225" s="1">
        <v>44445</v>
      </c>
      <c r="D54225">
        <v>8</v>
      </c>
      <c r="E54225" s="2">
        <v>44445.333333333336</v>
      </c>
      <c r="F54225" s="8" t="s">
        <v>388</v>
      </c>
      <c r="G54225" s="10" t="s">
        <v>389</v>
      </c>
      <c r="J54225" s="14">
        <v>1880</v>
      </c>
      <c r="K54225" s="14">
        <v>1880</v>
      </c>
      <c r="P54225" s="14">
        <v>1880</v>
      </c>
      <c r="Q54225" s="14">
        <v>1880</v>
      </c>
      <c r="R54225" s="14">
        <v>628</v>
      </c>
      <c r="S54225" s="14">
        <v>1067</v>
      </c>
      <c r="W54225" s="14">
        <v>76</v>
      </c>
      <c r="X54225" s="14">
        <v>109</v>
      </c>
      <c r="AJ54225" s="14">
        <v>628</v>
      </c>
      <c r="AK54225" s="14">
        <v>1067</v>
      </c>
      <c r="AO54225" s="14">
        <v>76</v>
      </c>
      <c r="AP54225" s="14">
        <v>109</v>
      </c>
      <c r="AS54225" s="14">
        <v>1410</v>
      </c>
      <c r="AT54225" s="14">
        <v>109</v>
      </c>
      <c r="AU54225" s="14">
        <v>361</v>
      </c>
      <c r="AV54225" s="25">
        <v>2.2179119634019533</v>
      </c>
      <c r="AW54225" s="25">
        <v>0.90376867295069518</v>
      </c>
      <c r="AX54225" s="25">
        <v>2.1416468951786212</v>
      </c>
      <c r="AY54225" s="26">
        <v>631.78630014080738</v>
      </c>
      <c r="AZ54225" s="26">
        <v>437.409246962466</v>
      </c>
      <c r="BB54225" s="26">
        <v>1.2323025040899531</v>
      </c>
      <c r="BC54225" s="26">
        <v>1070.4278496073634</v>
      </c>
      <c r="BD54225" s="26">
        <v>0</v>
      </c>
      <c r="BE54225" s="26">
        <v>1070.4278496073632</v>
      </c>
      <c r="BF54225" s="26">
        <v>2.2737367544323206E-13</v>
      </c>
      <c r="BG54225" s="14">
        <v>1880</v>
      </c>
      <c r="BH54225" s="14">
        <v>0</v>
      </c>
      <c r="BI54225" s="27">
        <v>1.255258854149673</v>
      </c>
    </row>
    <row r="54226" spans="1:62" x14ac:dyDescent="0.25">
      <c r="A54226" t="s">
        <v>80</v>
      </c>
      <c r="B54226" s="2">
        <v>44445.666666666664</v>
      </c>
      <c r="C54226" s="1">
        <v>44445</v>
      </c>
      <c r="D54226">
        <v>9</v>
      </c>
      <c r="E54226" s="2">
        <v>44445.375</v>
      </c>
      <c r="F54226" s="8" t="s">
        <v>388</v>
      </c>
      <c r="G54226" s="10" t="s">
        <v>389</v>
      </c>
      <c r="J54226" s="14">
        <v>1956</v>
      </c>
      <c r="K54226" s="14">
        <v>1956</v>
      </c>
      <c r="P54226" s="14">
        <v>1956</v>
      </c>
      <c r="Q54226" s="14">
        <v>1956</v>
      </c>
      <c r="R54226" s="14">
        <v>573</v>
      </c>
      <c r="S54226" s="14">
        <v>1081</v>
      </c>
      <c r="W54226" s="14">
        <v>132</v>
      </c>
      <c r="X54226" s="14">
        <v>170</v>
      </c>
      <c r="AJ54226" s="14">
        <v>573</v>
      </c>
      <c r="AK54226" s="14">
        <v>1081</v>
      </c>
      <c r="AO54226" s="14">
        <v>132</v>
      </c>
      <c r="AP54226" s="14">
        <v>170</v>
      </c>
      <c r="AS54226" s="14">
        <v>1354</v>
      </c>
      <c r="AT54226" s="14">
        <v>170</v>
      </c>
      <c r="AU54226" s="14">
        <v>432</v>
      </c>
      <c r="AV54226" s="25">
        <v>2.2164459771227363</v>
      </c>
      <c r="AW54226" s="25">
        <v>0.90334858924869332</v>
      </c>
      <c r="AX54226" s="25">
        <v>2.1408562856065734</v>
      </c>
      <c r="AY54226" s="26">
        <v>576.07367477902221</v>
      </c>
      <c r="AZ54226" s="26">
        <v>442.942468533279</v>
      </c>
      <c r="BB54226" s="26">
        <v>2.0116505742441406</v>
      </c>
      <c r="BC54226" s="26">
        <v>1021.0277938865454</v>
      </c>
      <c r="BD54226" s="26">
        <v>0</v>
      </c>
      <c r="BE54226" s="26">
        <v>1021.0277938865455</v>
      </c>
      <c r="BF54226" s="26">
        <v>-1.1368683772161603E-13</v>
      </c>
      <c r="BG54226" s="14">
        <v>1956</v>
      </c>
      <c r="BH54226" s="14">
        <v>0</v>
      </c>
      <c r="BI54226" s="27">
        <v>1.1508068992628608</v>
      </c>
    </row>
    <row r="54227" spans="1:62" x14ac:dyDescent="0.25">
      <c r="A54227" t="s">
        <v>80</v>
      </c>
      <c r="B54227" s="2">
        <v>44445.708333333336</v>
      </c>
      <c r="C54227" s="1">
        <v>44445</v>
      </c>
      <c r="D54227">
        <v>10</v>
      </c>
      <c r="E54227" s="2">
        <v>44445.416666666664</v>
      </c>
      <c r="F54227" s="8" t="s">
        <v>388</v>
      </c>
      <c r="G54227" s="10" t="s">
        <v>389</v>
      </c>
      <c r="J54227" s="14">
        <v>1991</v>
      </c>
      <c r="K54227" s="14">
        <v>1991</v>
      </c>
      <c r="P54227" s="14">
        <v>1991</v>
      </c>
      <c r="Q54227" s="14">
        <v>1991</v>
      </c>
      <c r="R54227" s="14">
        <v>582</v>
      </c>
      <c r="S54227" s="14">
        <v>1085</v>
      </c>
      <c r="W54227" s="14">
        <v>140</v>
      </c>
      <c r="X54227" s="14">
        <v>184</v>
      </c>
      <c r="AJ54227" s="14">
        <v>582</v>
      </c>
      <c r="AK54227" s="14">
        <v>1085</v>
      </c>
      <c r="AO54227" s="14">
        <v>140</v>
      </c>
      <c r="AP54227" s="14">
        <v>184</v>
      </c>
      <c r="AS54227" s="14">
        <v>1363</v>
      </c>
      <c r="AT54227" s="14">
        <v>184</v>
      </c>
      <c r="AU54227" s="14">
        <v>444</v>
      </c>
      <c r="AV54227" s="25">
        <v>2.2172820762454593</v>
      </c>
      <c r="AW54227" s="25">
        <v>0.90220703762734511</v>
      </c>
      <c r="AX54227" s="25">
        <v>2.1401096816863903</v>
      </c>
      <c r="AY54227" s="26">
        <v>585.34267509813822</v>
      </c>
      <c r="AZ54227" s="26">
        <v>444.01966589510641</v>
      </c>
      <c r="BB54227" s="26">
        <v>2.1581946558115948</v>
      </c>
      <c r="BC54227" s="26">
        <v>1031.5205356490562</v>
      </c>
      <c r="BD54227" s="26">
        <v>0</v>
      </c>
      <c r="BE54227" s="26">
        <v>1031.520535649056</v>
      </c>
      <c r="BF54227" s="26">
        <v>2.2737367544323206E-13</v>
      </c>
      <c r="BG54227" s="14">
        <v>1991</v>
      </c>
      <c r="BH54227" s="14">
        <v>0</v>
      </c>
      <c r="BI54227" s="27">
        <v>1.1421952804131705</v>
      </c>
    </row>
    <row r="54228" spans="1:62" x14ac:dyDescent="0.25">
      <c r="A54228" t="s">
        <v>80</v>
      </c>
      <c r="B54228" s="2">
        <v>44445.75</v>
      </c>
      <c r="C54228" s="1">
        <v>44445</v>
      </c>
      <c r="D54228">
        <v>11</v>
      </c>
      <c r="E54228" s="2">
        <v>44445.458333333336</v>
      </c>
      <c r="F54228" s="8" t="s">
        <v>388</v>
      </c>
      <c r="G54228" s="10" t="s">
        <v>389</v>
      </c>
      <c r="J54228" s="14">
        <v>2082</v>
      </c>
      <c r="K54228" s="14">
        <v>2082</v>
      </c>
      <c r="P54228" s="14">
        <v>2082</v>
      </c>
      <c r="Q54228" s="14">
        <v>2082</v>
      </c>
      <c r="R54228" s="14">
        <v>645</v>
      </c>
      <c r="S54228" s="14">
        <v>1100</v>
      </c>
      <c r="W54228" s="14">
        <v>139</v>
      </c>
      <c r="X54228" s="14">
        <v>198</v>
      </c>
      <c r="AJ54228" s="14">
        <v>645</v>
      </c>
      <c r="AK54228" s="14">
        <v>1100</v>
      </c>
      <c r="AO54228" s="14">
        <v>139</v>
      </c>
      <c r="AP54228" s="14">
        <v>198</v>
      </c>
      <c r="AS54228" s="14">
        <v>1426</v>
      </c>
      <c r="AT54228" s="14">
        <v>198</v>
      </c>
      <c r="AU54228" s="14">
        <v>458</v>
      </c>
      <c r="AV54228" s="25">
        <v>2.2178542693019381</v>
      </c>
      <c r="AW54228" s="25">
        <v>0.90107152742394825</v>
      </c>
      <c r="AX54228" s="25">
        <v>2.1408133067225119</v>
      </c>
      <c r="AY54228" s="26">
        <v>648.87191611241394</v>
      </c>
      <c r="AZ54228" s="26">
        <v>449.59162130722893</v>
      </c>
      <c r="BB54228" s="26">
        <v>2.2447888858287279</v>
      </c>
      <c r="BC54228" s="26">
        <v>1100.7083263054715</v>
      </c>
      <c r="BD54228" s="26">
        <v>0</v>
      </c>
      <c r="BE54228" s="26">
        <v>1100.7083263054717</v>
      </c>
      <c r="BF54228" s="26">
        <v>-2.2737367544323206E-13</v>
      </c>
      <c r="BG54228" s="14">
        <v>2082</v>
      </c>
      <c r="BH54228" s="14">
        <v>0</v>
      </c>
      <c r="BI54228" s="27">
        <v>1.1655348656770261</v>
      </c>
    </row>
    <row r="54229" spans="1:62" x14ac:dyDescent="0.25">
      <c r="A54229" t="s">
        <v>80</v>
      </c>
      <c r="B54229" s="2">
        <v>44445.791666666664</v>
      </c>
      <c r="C54229" s="1">
        <v>44445</v>
      </c>
      <c r="D54229">
        <v>12</v>
      </c>
      <c r="E54229" s="2">
        <v>44445.5</v>
      </c>
      <c r="F54229" s="8" t="s">
        <v>388</v>
      </c>
      <c r="G54229" s="10" t="s">
        <v>389</v>
      </c>
      <c r="J54229" s="14">
        <v>2115</v>
      </c>
      <c r="K54229" s="14">
        <v>2115</v>
      </c>
      <c r="P54229" s="14">
        <v>2115</v>
      </c>
      <c r="Q54229" s="14">
        <v>2115</v>
      </c>
      <c r="R54229" s="14">
        <v>647</v>
      </c>
      <c r="S54229" s="14">
        <v>1121</v>
      </c>
      <c r="W54229" s="14">
        <v>139</v>
      </c>
      <c r="X54229" s="14">
        <v>208</v>
      </c>
      <c r="AJ54229" s="14">
        <v>647</v>
      </c>
      <c r="AK54229" s="14">
        <v>1121</v>
      </c>
      <c r="AO54229" s="14">
        <v>139</v>
      </c>
      <c r="AP54229" s="14">
        <v>208</v>
      </c>
      <c r="AS54229" s="14">
        <v>1427</v>
      </c>
      <c r="AT54229" s="14">
        <v>208</v>
      </c>
      <c r="AU54229" s="14">
        <v>480</v>
      </c>
      <c r="AV54229" s="25">
        <v>2.2181987910380982</v>
      </c>
      <c r="AW54229" s="25">
        <v>0.90055348871964336</v>
      </c>
      <c r="AX54229" s="25">
        <v>2.138919491656321</v>
      </c>
      <c r="AY54229" s="26">
        <v>650.9850304368324</v>
      </c>
      <c r="AZ54229" s="26">
        <v>457.91132297390038</v>
      </c>
      <c r="BB54229" s="26">
        <v>2.3113998319957512</v>
      </c>
      <c r="BC54229" s="26">
        <v>1111.2077532427286</v>
      </c>
      <c r="BD54229" s="26">
        <v>0</v>
      </c>
      <c r="BE54229" s="26">
        <v>1111.2077532427286</v>
      </c>
      <c r="BF54229" s="26">
        <v>0</v>
      </c>
      <c r="BG54229" s="14">
        <v>2115</v>
      </c>
      <c r="BH54229" s="14">
        <v>0</v>
      </c>
      <c r="BI54229" s="27">
        <v>1.1582935399309617</v>
      </c>
    </row>
    <row r="54230" spans="1:62" x14ac:dyDescent="0.25">
      <c r="A54230" t="s">
        <v>80</v>
      </c>
      <c r="B54230" s="2">
        <v>44445.833333333336</v>
      </c>
      <c r="C54230" s="1">
        <v>44445</v>
      </c>
      <c r="D54230">
        <v>13</v>
      </c>
      <c r="E54230" s="2">
        <v>44445.541666666664</v>
      </c>
      <c r="F54230" s="8" t="s">
        <v>388</v>
      </c>
      <c r="G54230" s="10" t="s">
        <v>389</v>
      </c>
      <c r="J54230" s="14">
        <v>2156</v>
      </c>
      <c r="K54230" s="14">
        <v>2156</v>
      </c>
      <c r="P54230" s="14">
        <v>2156</v>
      </c>
      <c r="Q54230" s="14">
        <v>2156</v>
      </c>
      <c r="R54230" s="14">
        <v>650</v>
      </c>
      <c r="S54230" s="14">
        <v>1182</v>
      </c>
      <c r="W54230" s="14">
        <v>137</v>
      </c>
      <c r="X54230" s="14">
        <v>187</v>
      </c>
      <c r="AJ54230" s="14">
        <v>650</v>
      </c>
      <c r="AK54230" s="14">
        <v>1182</v>
      </c>
      <c r="AO54230" s="14">
        <v>137</v>
      </c>
      <c r="AP54230" s="14">
        <v>187</v>
      </c>
      <c r="AS54230" s="14">
        <v>1427</v>
      </c>
      <c r="AT54230" s="14">
        <v>187</v>
      </c>
      <c r="AU54230" s="14">
        <v>542</v>
      </c>
      <c r="AV54230" s="25">
        <v>2.218819812774449</v>
      </c>
      <c r="AW54230" s="25">
        <v>0.90031044110630654</v>
      </c>
      <c r="AX54230" s="25">
        <v>2.1382942687038153</v>
      </c>
      <c r="AY54230" s="26">
        <v>654.18660735337244</v>
      </c>
      <c r="AZ54230" s="26">
        <v>482.69857906925205</v>
      </c>
      <c r="BB54230" s="26">
        <v>2.1581946558115939</v>
      </c>
      <c r="BC54230" s="26">
        <v>1139.0433810784359</v>
      </c>
      <c r="BD54230" s="26">
        <v>0</v>
      </c>
      <c r="BE54230" s="26">
        <v>1139.0433810784359</v>
      </c>
      <c r="BF54230" s="26">
        <v>0</v>
      </c>
      <c r="BG54230" s="14">
        <v>2156</v>
      </c>
      <c r="BH54230" s="14">
        <v>0</v>
      </c>
      <c r="BI54230" s="27">
        <v>1.164729971610919</v>
      </c>
    </row>
    <row r="54231" spans="1:62" x14ac:dyDescent="0.25">
      <c r="A54231" t="s">
        <v>80</v>
      </c>
      <c r="B54231" s="2">
        <v>44445.875</v>
      </c>
      <c r="C54231" s="1">
        <v>44445</v>
      </c>
      <c r="D54231">
        <v>14</v>
      </c>
      <c r="E54231" s="2">
        <v>44445.583333333336</v>
      </c>
      <c r="F54231" s="8" t="s">
        <v>388</v>
      </c>
      <c r="G54231" s="10" t="s">
        <v>389</v>
      </c>
      <c r="J54231" s="14">
        <v>2188</v>
      </c>
      <c r="K54231" s="14">
        <v>2188</v>
      </c>
      <c r="P54231" s="14">
        <v>2188</v>
      </c>
      <c r="Q54231" s="14">
        <v>2188</v>
      </c>
      <c r="R54231" s="14">
        <v>649</v>
      </c>
      <c r="S54231" s="14">
        <v>1201</v>
      </c>
      <c r="W54231" s="14">
        <v>136</v>
      </c>
      <c r="X54231" s="14">
        <v>202</v>
      </c>
      <c r="AJ54231" s="14">
        <v>649</v>
      </c>
      <c r="AK54231" s="14">
        <v>1201</v>
      </c>
      <c r="AO54231" s="14">
        <v>136</v>
      </c>
      <c r="AP54231" s="14">
        <v>202</v>
      </c>
      <c r="AS54231" s="14">
        <v>1425</v>
      </c>
      <c r="AT54231" s="14">
        <v>202</v>
      </c>
      <c r="AU54231" s="14">
        <v>561</v>
      </c>
      <c r="AV54231" s="25">
        <v>2.2196382516410158</v>
      </c>
      <c r="AW54231" s="25">
        <v>0.90008363660025092</v>
      </c>
      <c r="AX54231" s="25">
        <v>2.1394077263642211</v>
      </c>
      <c r="AY54231" s="26">
        <v>653.42109992425878</v>
      </c>
      <c r="AZ54231" s="26">
        <v>490.33413810856359</v>
      </c>
      <c r="BB54231" s="26">
        <v>2.2514499804454284</v>
      </c>
      <c r="BC54231" s="26">
        <v>1146.0066880132679</v>
      </c>
      <c r="BD54231" s="26">
        <v>0</v>
      </c>
      <c r="BE54231" s="26">
        <v>1146.0066880132676</v>
      </c>
      <c r="BF54231" s="26">
        <v>2.2737367544323206E-13</v>
      </c>
      <c r="BG54231" s="14">
        <v>2188</v>
      </c>
      <c r="BH54231" s="14">
        <v>0</v>
      </c>
      <c r="BI54231" s="27">
        <v>1.154711729674502</v>
      </c>
    </row>
    <row r="54232" spans="1:62" x14ac:dyDescent="0.25">
      <c r="A54232" t="s">
        <v>80</v>
      </c>
      <c r="B54232" s="2">
        <v>44445.916666666664</v>
      </c>
      <c r="C54232" s="1">
        <v>44445</v>
      </c>
      <c r="D54232">
        <v>15</v>
      </c>
      <c r="E54232" s="2">
        <v>44445.625</v>
      </c>
      <c r="F54232" s="8" t="s">
        <v>388</v>
      </c>
      <c r="G54232" s="10" t="s">
        <v>389</v>
      </c>
      <c r="J54232" s="14">
        <v>2316</v>
      </c>
      <c r="K54232" s="14">
        <v>2316</v>
      </c>
      <c r="P54232" s="14">
        <v>2316</v>
      </c>
      <c r="Q54232" s="14">
        <v>2316</v>
      </c>
      <c r="R54232" s="14">
        <v>650</v>
      </c>
      <c r="S54232" s="14">
        <v>1313</v>
      </c>
      <c r="W54232" s="14">
        <v>135</v>
      </c>
      <c r="X54232" s="14">
        <v>218</v>
      </c>
      <c r="AJ54232" s="14">
        <v>650</v>
      </c>
      <c r="AK54232" s="14">
        <v>1313</v>
      </c>
      <c r="AO54232" s="14">
        <v>135</v>
      </c>
      <c r="AP54232" s="14">
        <v>218</v>
      </c>
      <c r="AS54232" s="14">
        <v>1426</v>
      </c>
      <c r="AT54232" s="14">
        <v>218</v>
      </c>
      <c r="AU54232" s="14">
        <v>672</v>
      </c>
      <c r="AV54232" s="25">
        <v>2.2197440403450361</v>
      </c>
      <c r="AW54232" s="25">
        <v>0.89950325183921076</v>
      </c>
      <c r="AX54232" s="25">
        <v>2.1436623084521176</v>
      </c>
      <c r="AY54232" s="26">
        <v>654.45910235064252</v>
      </c>
      <c r="AZ54232" s="26">
        <v>535.71489402476789</v>
      </c>
      <c r="BB54232" s="26">
        <v>2.3513663996959657</v>
      </c>
      <c r="BC54232" s="26">
        <v>1192.5253627751063</v>
      </c>
      <c r="BD54232" s="26">
        <v>0</v>
      </c>
      <c r="BE54232" s="26">
        <v>1192.5253627751063</v>
      </c>
      <c r="BF54232" s="26">
        <v>0</v>
      </c>
      <c r="BG54232" s="14">
        <v>2316</v>
      </c>
      <c r="BH54232" s="14">
        <v>0</v>
      </c>
      <c r="BI54232" s="27">
        <v>1.1351749850091772</v>
      </c>
    </row>
    <row r="54233" spans="1:62" x14ac:dyDescent="0.25">
      <c r="A54233" t="s">
        <v>80</v>
      </c>
      <c r="B54233" s="2">
        <v>44445.958333333336</v>
      </c>
      <c r="C54233" s="1">
        <v>44445</v>
      </c>
      <c r="D54233">
        <v>16</v>
      </c>
      <c r="E54233" s="2">
        <v>44445.666666666664</v>
      </c>
      <c r="F54233" s="8" t="s">
        <v>388</v>
      </c>
      <c r="G54233" s="10" t="s">
        <v>389</v>
      </c>
      <c r="J54233" s="14">
        <v>2288</v>
      </c>
      <c r="K54233" s="14">
        <v>2288</v>
      </c>
      <c r="P54233" s="14">
        <v>2288</v>
      </c>
      <c r="Q54233" s="14">
        <v>2288</v>
      </c>
      <c r="R54233" s="14">
        <v>648</v>
      </c>
      <c r="S54233" s="14">
        <v>1299</v>
      </c>
      <c r="W54233" s="14">
        <v>133</v>
      </c>
      <c r="X54233" s="14">
        <v>208</v>
      </c>
      <c r="AJ54233" s="14">
        <v>648</v>
      </c>
      <c r="AK54233" s="14">
        <v>1299</v>
      </c>
      <c r="AO54233" s="14">
        <v>133</v>
      </c>
      <c r="AP54233" s="14">
        <v>208</v>
      </c>
      <c r="AS54233" s="14">
        <v>1421</v>
      </c>
      <c r="AT54233" s="14">
        <v>208</v>
      </c>
      <c r="AU54233" s="14">
        <v>659</v>
      </c>
      <c r="AV54233" s="25">
        <v>2.2192577436606618</v>
      </c>
      <c r="AW54233" s="25">
        <v>0.89852492118723637</v>
      </c>
      <c r="AX54233" s="25">
        <v>2.1368320348206082</v>
      </c>
      <c r="AY54233" s="26">
        <v>652.30244572402898</v>
      </c>
      <c r="AZ54233" s="26">
        <v>529.42632862906987</v>
      </c>
      <c r="BB54233" s="26">
        <v>2.2714332642955357</v>
      </c>
      <c r="BC54233" s="26">
        <v>1184.0002076173944</v>
      </c>
      <c r="BD54233" s="26">
        <v>0</v>
      </c>
      <c r="BE54233" s="26">
        <v>1184.0002076173944</v>
      </c>
      <c r="BF54233" s="26">
        <v>0</v>
      </c>
      <c r="BG54233" s="14">
        <v>2288</v>
      </c>
      <c r="BH54233" s="14">
        <v>0</v>
      </c>
      <c r="BI54233" s="27">
        <v>1.1408525077436449</v>
      </c>
    </row>
    <row r="54234" spans="1:62" x14ac:dyDescent="0.25">
      <c r="A54234" t="s">
        <v>80</v>
      </c>
      <c r="B54234" s="2">
        <v>44446</v>
      </c>
      <c r="C54234" s="1">
        <v>44445</v>
      </c>
      <c r="D54234">
        <v>17</v>
      </c>
      <c r="E54234" s="2">
        <v>44445.708333333336</v>
      </c>
      <c r="F54234" s="8" t="s">
        <v>388</v>
      </c>
      <c r="G54234" s="10" t="s">
        <v>389</v>
      </c>
      <c r="J54234" s="14">
        <v>2315</v>
      </c>
      <c r="K54234" s="14">
        <v>2315</v>
      </c>
      <c r="P54234" s="14">
        <v>2315</v>
      </c>
      <c r="Q54234" s="14">
        <v>2315</v>
      </c>
      <c r="R54234" s="14">
        <v>648</v>
      </c>
      <c r="S54234" s="14">
        <v>1329</v>
      </c>
      <c r="W54234" s="14">
        <v>125</v>
      </c>
      <c r="X54234" s="14">
        <v>213</v>
      </c>
      <c r="AJ54234" s="14">
        <v>648</v>
      </c>
      <c r="AK54234" s="14">
        <v>1329</v>
      </c>
      <c r="AO54234" s="14">
        <v>125</v>
      </c>
      <c r="AP54234" s="14">
        <v>213</v>
      </c>
      <c r="AS54234" s="14">
        <v>1425</v>
      </c>
      <c r="AT54234" s="14">
        <v>213</v>
      </c>
      <c r="AU54234" s="14">
        <v>677</v>
      </c>
      <c r="AV54234" s="25">
        <v>2.2190896687008492</v>
      </c>
      <c r="AW54234" s="25">
        <v>0.89849090810605936</v>
      </c>
      <c r="AX54234" s="25">
        <v>2.1275774908857064</v>
      </c>
      <c r="AY54234" s="26">
        <v>652.25304375273299</v>
      </c>
      <c r="AZ54234" s="26">
        <v>541.6327606902563</v>
      </c>
      <c r="BB54234" s="26">
        <v>2.2514499804454289</v>
      </c>
      <c r="BC54234" s="26">
        <v>1196.1372544234348</v>
      </c>
      <c r="BD54234" s="26">
        <v>0</v>
      </c>
      <c r="BE54234" s="26">
        <v>1196.1372544234348</v>
      </c>
      <c r="BF54234" s="26">
        <v>0</v>
      </c>
      <c r="BG54234" s="14">
        <v>2315</v>
      </c>
      <c r="BH54234" s="14">
        <v>0</v>
      </c>
      <c r="BI54234" s="27">
        <v>1.1391050167805583</v>
      </c>
    </row>
    <row r="54235" spans="1:62" x14ac:dyDescent="0.25">
      <c r="A54235" t="s">
        <v>80</v>
      </c>
      <c r="B54235" s="2">
        <v>44446.041666666664</v>
      </c>
      <c r="C54235" s="1">
        <v>44445</v>
      </c>
      <c r="D54235">
        <v>18</v>
      </c>
      <c r="E54235" s="2">
        <v>44445.75</v>
      </c>
      <c r="F54235" s="8" t="s">
        <v>388</v>
      </c>
      <c r="G54235" s="10" t="s">
        <v>389</v>
      </c>
      <c r="J54235" s="14">
        <v>2277</v>
      </c>
      <c r="K54235" s="14">
        <v>2277</v>
      </c>
      <c r="P54235" s="14">
        <v>2277</v>
      </c>
      <c r="Q54235" s="14">
        <v>2277</v>
      </c>
      <c r="R54235" s="14">
        <v>648</v>
      </c>
      <c r="S54235" s="14">
        <v>1353</v>
      </c>
      <c r="W54235" s="14">
        <v>69</v>
      </c>
      <c r="X54235" s="14">
        <v>207</v>
      </c>
      <c r="AJ54235" s="14">
        <v>648</v>
      </c>
      <c r="AK54235" s="14">
        <v>1353</v>
      </c>
      <c r="AO54235" s="14">
        <v>69</v>
      </c>
      <c r="AP54235" s="14">
        <v>207</v>
      </c>
      <c r="AS54235" s="14">
        <v>1422</v>
      </c>
      <c r="AT54235" s="14">
        <v>207</v>
      </c>
      <c r="AU54235" s="14">
        <v>648</v>
      </c>
      <c r="AV54235" s="25">
        <v>2.2190253802377615</v>
      </c>
      <c r="AW54235" s="25">
        <v>0.89956708690280052</v>
      </c>
      <c r="AX54235" s="25">
        <v>2.1319655928090806</v>
      </c>
      <c r="AY54235" s="26">
        <v>652.23414756015529</v>
      </c>
      <c r="AZ54235" s="26">
        <v>552.07440220060107</v>
      </c>
      <c r="BB54235" s="26">
        <v>1.8384621142098765</v>
      </c>
      <c r="BC54235" s="26">
        <v>1206.1470118749662</v>
      </c>
      <c r="BD54235" s="26">
        <v>0</v>
      </c>
      <c r="BE54235" s="26">
        <v>1206.1470118749662</v>
      </c>
      <c r="BF54235" s="26">
        <v>0</v>
      </c>
      <c r="BG54235" s="14">
        <v>2277</v>
      </c>
      <c r="BH54235" s="14">
        <v>0</v>
      </c>
      <c r="BI54235" s="27">
        <v>1.1678066865699552</v>
      </c>
    </row>
    <row r="54236" spans="1:62" x14ac:dyDescent="0.25">
      <c r="A54236" t="s">
        <v>80</v>
      </c>
      <c r="B54236" s="2">
        <v>44446.083333333336</v>
      </c>
      <c r="C54236" s="1">
        <v>44445</v>
      </c>
      <c r="D54236">
        <v>19</v>
      </c>
      <c r="E54236" s="2">
        <v>44445.791666666664</v>
      </c>
      <c r="F54236" s="8" t="s">
        <v>388</v>
      </c>
      <c r="G54236" s="10" t="s">
        <v>389</v>
      </c>
      <c r="J54236" s="14">
        <v>2185</v>
      </c>
      <c r="K54236" s="14">
        <v>2185</v>
      </c>
      <c r="P54236" s="14">
        <v>2185</v>
      </c>
      <c r="Q54236" s="14">
        <v>2185</v>
      </c>
      <c r="R54236" s="14">
        <v>646</v>
      </c>
      <c r="S54236" s="14">
        <v>1351</v>
      </c>
      <c r="W54236" s="14">
        <v>8</v>
      </c>
      <c r="X54236" s="14">
        <v>180</v>
      </c>
      <c r="AJ54236" s="14">
        <v>646</v>
      </c>
      <c r="AK54236" s="14">
        <v>1351</v>
      </c>
      <c r="AO54236" s="14">
        <v>8</v>
      </c>
      <c r="AP54236" s="14">
        <v>180</v>
      </c>
      <c r="AS54236" s="14">
        <v>1418</v>
      </c>
      <c r="AT54236" s="14">
        <v>180</v>
      </c>
      <c r="AU54236" s="14">
        <v>587</v>
      </c>
      <c r="AV54236" s="25">
        <v>2.2202060493664</v>
      </c>
      <c r="AW54236" s="25">
        <v>0.90024426249594702</v>
      </c>
      <c r="AX54236" s="25">
        <v>2.142067438594057</v>
      </c>
      <c r="AY54236" s="26">
        <v>650.56704007524854</v>
      </c>
      <c r="AZ54236" s="26">
        <v>551.67330362240409</v>
      </c>
      <c r="BB54236" s="26">
        <v>1.2522857879400613</v>
      </c>
      <c r="BC54236" s="26">
        <v>1203.4926294855927</v>
      </c>
      <c r="BD54236" s="26">
        <v>0</v>
      </c>
      <c r="BE54236" s="26">
        <v>1203.4926294855925</v>
      </c>
      <c r="BF54236" s="26">
        <v>2.2737367544323206E-13</v>
      </c>
      <c r="BG54236" s="14">
        <v>2185</v>
      </c>
      <c r="BH54236" s="14">
        <v>0</v>
      </c>
      <c r="BI54236" s="27">
        <v>1.2142992772615686</v>
      </c>
    </row>
    <row r="54237" spans="1:62" x14ac:dyDescent="0.25">
      <c r="A54237" t="s">
        <v>80</v>
      </c>
      <c r="B54237" s="2">
        <v>44446.125</v>
      </c>
      <c r="C54237" s="1">
        <v>44445</v>
      </c>
      <c r="D54237">
        <v>20</v>
      </c>
      <c r="E54237" s="2">
        <v>44445.833333333336</v>
      </c>
      <c r="F54237" s="8" t="s">
        <v>388</v>
      </c>
      <c r="G54237" s="10" t="s">
        <v>389</v>
      </c>
      <c r="J54237" s="14">
        <v>2334</v>
      </c>
      <c r="K54237" s="14">
        <v>2334</v>
      </c>
      <c r="P54237" s="14">
        <v>2334</v>
      </c>
      <c r="Q54237" s="14">
        <v>2334</v>
      </c>
      <c r="R54237" s="14">
        <v>646</v>
      </c>
      <c r="S54237" s="14">
        <v>1355</v>
      </c>
      <c r="W54237" s="14">
        <v>-1</v>
      </c>
      <c r="X54237" s="14">
        <v>334</v>
      </c>
      <c r="AJ54237" s="14">
        <v>646</v>
      </c>
      <c r="AK54237" s="14">
        <v>1355</v>
      </c>
      <c r="AO54237" s="14">
        <v>-1</v>
      </c>
      <c r="AP54237" s="14">
        <v>334</v>
      </c>
      <c r="AS54237" s="14">
        <v>1421</v>
      </c>
      <c r="AT54237" s="14">
        <v>334</v>
      </c>
      <c r="AU54237" s="14">
        <v>579</v>
      </c>
      <c r="AV54237" s="25">
        <v>2.2202618807989185</v>
      </c>
      <c r="AW54237" s="25">
        <v>0.90074654512477503</v>
      </c>
      <c r="AX54237" s="25">
        <v>2.1440655128813186</v>
      </c>
      <c r="AY54237" s="26">
        <v>650.58339985852501</v>
      </c>
      <c r="AZ54237" s="26">
        <v>553.6153934211203</v>
      </c>
      <c r="BB54237" s="26">
        <v>2.2248056019786198</v>
      </c>
      <c r="BC54237" s="26">
        <v>1206.423598881624</v>
      </c>
      <c r="BD54237" s="26">
        <v>0</v>
      </c>
      <c r="BE54237" s="26">
        <v>1205.9069292461284</v>
      </c>
      <c r="BF54237" s="26">
        <v>0.51666963549564571</v>
      </c>
      <c r="BG54237" s="14">
        <v>2335</v>
      </c>
      <c r="BH54237" s="14">
        <v>1</v>
      </c>
      <c r="BI54237" s="27">
        <v>1.1390602118057411</v>
      </c>
      <c r="BJ54237" s="27">
        <v>1.1390602118064104</v>
      </c>
    </row>
    <row r="54238" spans="1:62" x14ac:dyDescent="0.25">
      <c r="A54238" t="s">
        <v>80</v>
      </c>
      <c r="B54238" s="2">
        <v>44446.166666666664</v>
      </c>
      <c r="C54238" s="1">
        <v>44445</v>
      </c>
      <c r="D54238">
        <v>21</v>
      </c>
      <c r="E54238" s="2">
        <v>44445.875</v>
      </c>
      <c r="F54238" s="8" t="s">
        <v>388</v>
      </c>
      <c r="G54238" s="10" t="s">
        <v>389</v>
      </c>
      <c r="J54238" s="14">
        <v>2403</v>
      </c>
      <c r="K54238" s="14">
        <v>2403</v>
      </c>
      <c r="P54238" s="14">
        <v>2403</v>
      </c>
      <c r="Q54238" s="14">
        <v>2403</v>
      </c>
      <c r="R54238" s="14">
        <v>647</v>
      </c>
      <c r="S54238" s="14">
        <v>1358</v>
      </c>
      <c r="W54238" s="14">
        <v>0</v>
      </c>
      <c r="X54238" s="14">
        <v>398</v>
      </c>
      <c r="AJ54238" s="14">
        <v>647</v>
      </c>
      <c r="AK54238" s="14">
        <v>1358</v>
      </c>
      <c r="AO54238" s="14">
        <v>0</v>
      </c>
      <c r="AP54238" s="14">
        <v>398</v>
      </c>
      <c r="AS54238" s="14">
        <v>1423</v>
      </c>
      <c r="AT54238" s="14">
        <v>398</v>
      </c>
      <c r="AU54238" s="14">
        <v>582</v>
      </c>
      <c r="AV54238" s="25">
        <v>2.2188011494511723</v>
      </c>
      <c r="AW54238" s="25">
        <v>0.90098369603207329</v>
      </c>
      <c r="AX54238" s="25">
        <v>2.1436457752039688</v>
      </c>
      <c r="AY54238" s="26">
        <v>651.16180733863825</v>
      </c>
      <c r="AZ54238" s="26">
        <v>554.98719017860481</v>
      </c>
      <c r="BB54238" s="26">
        <v>2.6511156574475754</v>
      </c>
      <c r="BC54238" s="26">
        <v>1208.8001131746905</v>
      </c>
      <c r="BD54238" s="26">
        <v>0</v>
      </c>
      <c r="BE54238" s="26">
        <v>1208.8001131746908</v>
      </c>
      <c r="BF54238" s="26">
        <v>-2.2737367544323206E-13</v>
      </c>
      <c r="BG54238" s="14">
        <v>2403</v>
      </c>
      <c r="BH54238" s="14">
        <v>0</v>
      </c>
      <c r="BI54238" s="27">
        <v>1.1090074513138519</v>
      </c>
    </row>
    <row r="54239" spans="1:62" x14ac:dyDescent="0.25">
      <c r="A54239" t="s">
        <v>80</v>
      </c>
      <c r="B54239" s="2">
        <v>44446.208333333336</v>
      </c>
      <c r="C54239" s="1">
        <v>44445</v>
      </c>
      <c r="D54239">
        <v>22</v>
      </c>
      <c r="E54239" s="2">
        <v>44445.916666666664</v>
      </c>
      <c r="F54239" s="8" t="s">
        <v>388</v>
      </c>
      <c r="G54239" s="10" t="s">
        <v>389</v>
      </c>
      <c r="J54239" s="14">
        <v>2283</v>
      </c>
      <c r="K54239" s="14">
        <v>2283</v>
      </c>
      <c r="P54239" s="14">
        <v>2283</v>
      </c>
      <c r="Q54239" s="14">
        <v>2283</v>
      </c>
      <c r="R54239" s="14">
        <v>645</v>
      </c>
      <c r="S54239" s="14">
        <v>1355</v>
      </c>
      <c r="W54239" s="14">
        <v>-1</v>
      </c>
      <c r="X54239" s="14">
        <v>284</v>
      </c>
      <c r="AJ54239" s="14">
        <v>645</v>
      </c>
      <c r="AK54239" s="14">
        <v>1355</v>
      </c>
      <c r="AO54239" s="14">
        <v>-1</v>
      </c>
      <c r="AP54239" s="14">
        <v>284</v>
      </c>
      <c r="AS54239" s="14">
        <v>1422</v>
      </c>
      <c r="AT54239" s="14">
        <v>284</v>
      </c>
      <c r="AU54239" s="14">
        <v>577</v>
      </c>
      <c r="AV54239" s="25">
        <v>2.2188503644928765</v>
      </c>
      <c r="AW54239" s="25">
        <v>0.90252433009908728</v>
      </c>
      <c r="AX54239" s="25">
        <v>2.1440655128813186</v>
      </c>
      <c r="AY54239" s="26">
        <v>649.16334111906156</v>
      </c>
      <c r="AZ54239" s="26">
        <v>554.70805276386102</v>
      </c>
      <c r="BB54239" s="26">
        <v>1.8917508711434958</v>
      </c>
      <c r="BC54239" s="26">
        <v>1205.7631447540662</v>
      </c>
      <c r="BD54239" s="26">
        <v>0</v>
      </c>
      <c r="BE54239" s="26">
        <v>1205.235227440251</v>
      </c>
      <c r="BF54239" s="26">
        <v>0.52791731381512363</v>
      </c>
      <c r="BG54239" s="14">
        <v>2284</v>
      </c>
      <c r="BH54239" s="14">
        <v>1</v>
      </c>
      <c r="BI54239" s="27">
        <v>1.1638570683834104</v>
      </c>
      <c r="BJ54239" s="27">
        <v>1.1638570683830978</v>
      </c>
    </row>
    <row r="54240" spans="1:62" x14ac:dyDescent="0.25">
      <c r="A54240" t="s">
        <v>80</v>
      </c>
      <c r="B54240" s="2">
        <v>44446.25</v>
      </c>
      <c r="C54240" s="1">
        <v>44445</v>
      </c>
      <c r="D54240">
        <v>23</v>
      </c>
      <c r="E54240" s="2">
        <v>44445.958333333336</v>
      </c>
      <c r="F54240" s="8" t="s">
        <v>388</v>
      </c>
      <c r="G54240" s="10" t="s">
        <v>389</v>
      </c>
      <c r="J54240" s="14">
        <v>2162</v>
      </c>
      <c r="K54240" s="14">
        <v>2162</v>
      </c>
      <c r="P54240" s="14">
        <v>2162</v>
      </c>
      <c r="Q54240" s="14">
        <v>2162</v>
      </c>
      <c r="R54240" s="14">
        <v>645</v>
      </c>
      <c r="S54240" s="14">
        <v>1269</v>
      </c>
      <c r="W54240" s="14">
        <v>-1</v>
      </c>
      <c r="X54240" s="14">
        <v>249</v>
      </c>
      <c r="AJ54240" s="14">
        <v>645</v>
      </c>
      <c r="AK54240" s="14">
        <v>1269</v>
      </c>
      <c r="AO54240" s="14">
        <v>-1</v>
      </c>
      <c r="AP54240" s="14">
        <v>249</v>
      </c>
      <c r="AS54240" s="14">
        <v>1420</v>
      </c>
      <c r="AT54240" s="14">
        <v>249</v>
      </c>
      <c r="AU54240" s="14">
        <v>493</v>
      </c>
      <c r="AV54240" s="25">
        <v>2.2201420189648919</v>
      </c>
      <c r="AW54240" s="25">
        <v>0.90323781104498901</v>
      </c>
      <c r="AX54240" s="25">
        <v>2.1472323990522089</v>
      </c>
      <c r="AY54240" s="26">
        <v>649.54123714397736</v>
      </c>
      <c r="AZ54240" s="26">
        <v>519.91217634607824</v>
      </c>
      <c r="BB54240" s="26">
        <v>1.6586125595589103</v>
      </c>
      <c r="BC54240" s="26">
        <v>1171.1120260496143</v>
      </c>
      <c r="BD54240" s="26">
        <v>0</v>
      </c>
      <c r="BE54240" s="26">
        <v>1170.5705965415007</v>
      </c>
      <c r="BF54240" s="26">
        <v>0.54142950811365154</v>
      </c>
      <c r="BG54240" s="14">
        <v>2163</v>
      </c>
      <c r="BH54240" s="14">
        <v>1</v>
      </c>
      <c r="BI54240" s="27">
        <v>1.1936463221773002</v>
      </c>
      <c r="BJ54240" s="27">
        <v>1.1936463221775184</v>
      </c>
    </row>
    <row r="54241" spans="1:62" x14ac:dyDescent="0.25">
      <c r="A54241" t="s">
        <v>80</v>
      </c>
      <c r="B54241" s="2">
        <v>44446.291666666664</v>
      </c>
      <c r="C54241" s="1">
        <v>44445</v>
      </c>
      <c r="D54241">
        <v>24</v>
      </c>
      <c r="E54241" s="2">
        <v>44446</v>
      </c>
      <c r="F54241" s="8" t="s">
        <v>388</v>
      </c>
      <c r="G54241" s="10" t="s">
        <v>389</v>
      </c>
      <c r="J54241" s="14">
        <v>2254</v>
      </c>
      <c r="K54241" s="14">
        <v>2254</v>
      </c>
      <c r="P54241" s="14">
        <v>2254</v>
      </c>
      <c r="Q54241" s="14">
        <v>2254</v>
      </c>
      <c r="R54241" s="14">
        <v>645</v>
      </c>
      <c r="S54241" s="14">
        <v>1151</v>
      </c>
      <c r="W54241" s="14">
        <v>0</v>
      </c>
      <c r="X54241" s="14">
        <v>458</v>
      </c>
      <c r="AJ54241" s="14">
        <v>645</v>
      </c>
      <c r="AK54241" s="14">
        <v>1151</v>
      </c>
      <c r="AO54241" s="14">
        <v>0</v>
      </c>
      <c r="AP54241" s="14">
        <v>458</v>
      </c>
      <c r="AS54241" s="14">
        <v>1417</v>
      </c>
      <c r="AT54241" s="14">
        <v>458</v>
      </c>
      <c r="AU54241" s="14">
        <v>379</v>
      </c>
      <c r="AV54241" s="25">
        <v>2.220656975016138</v>
      </c>
      <c r="AW54241" s="25">
        <v>0.90320385845849638</v>
      </c>
      <c r="AX54241" s="25">
        <v>2.1476254576699505</v>
      </c>
      <c r="AY54241" s="26">
        <v>649.6918965106953</v>
      </c>
      <c r="AZ54241" s="26">
        <v>471.54958273340958</v>
      </c>
      <c r="BB54241" s="26">
        <v>3.0507813344497223</v>
      </c>
      <c r="BC54241" s="26">
        <v>1124.2922605785548</v>
      </c>
      <c r="BD54241" s="26">
        <v>0</v>
      </c>
      <c r="BE54241" s="26">
        <v>1124.2922605785545</v>
      </c>
      <c r="BF54241" s="26">
        <v>2.2737367544323206E-13</v>
      </c>
      <c r="BG54241" s="14">
        <v>2254</v>
      </c>
      <c r="BH54241" s="14">
        <v>0</v>
      </c>
      <c r="BI54241" s="27">
        <v>1.0996615809745756</v>
      </c>
    </row>
    <row r="54242" spans="1:62" x14ac:dyDescent="0.25">
      <c r="A54242" t="s">
        <v>80</v>
      </c>
      <c r="B54242" s="2">
        <v>44446.333333333336</v>
      </c>
      <c r="C54242" s="1">
        <v>44446</v>
      </c>
      <c r="D54242">
        <v>1</v>
      </c>
      <c r="E54242" s="2">
        <v>44446.041666666664</v>
      </c>
      <c r="F54242" s="8" t="s">
        <v>388</v>
      </c>
      <c r="G54242" s="10" t="s">
        <v>389</v>
      </c>
      <c r="J54242" s="14">
        <v>2374</v>
      </c>
      <c r="K54242" s="14">
        <v>2374</v>
      </c>
      <c r="P54242" s="14">
        <v>2374</v>
      </c>
      <c r="Q54242" s="14">
        <v>2374</v>
      </c>
      <c r="R54242" s="14">
        <v>646</v>
      </c>
      <c r="S54242" s="14">
        <v>1241</v>
      </c>
      <c r="W54242" s="14">
        <v>-1</v>
      </c>
      <c r="X54242" s="14">
        <v>488</v>
      </c>
      <c r="AJ54242" s="14">
        <v>646</v>
      </c>
      <c r="AK54242" s="14">
        <v>1241</v>
      </c>
      <c r="AO54242" s="14">
        <v>-1</v>
      </c>
      <c r="AP54242" s="14">
        <v>488</v>
      </c>
      <c r="AS54242" s="14">
        <v>1424</v>
      </c>
      <c r="AT54242" s="14">
        <v>488</v>
      </c>
      <c r="AU54242" s="14">
        <v>462</v>
      </c>
      <c r="AV54242" s="25">
        <v>2.2200466923591824</v>
      </c>
      <c r="AW54242" s="25">
        <v>0.90291894619771629</v>
      </c>
      <c r="AX54242" s="25">
        <v>2.1479012985390766</v>
      </c>
      <c r="AY54242" s="26">
        <v>650.52034512252987</v>
      </c>
      <c r="AZ54242" s="26">
        <v>508.26102105186652</v>
      </c>
      <c r="BB54242" s="26">
        <v>3.2506141729507969</v>
      </c>
      <c r="BC54242" s="26">
        <v>1162.0319803473471</v>
      </c>
      <c r="BD54242" s="26">
        <v>0</v>
      </c>
      <c r="BE54242" s="26">
        <v>1161.5427037240427</v>
      </c>
      <c r="BF54242" s="26">
        <v>0.48927662330447674</v>
      </c>
      <c r="BG54242" s="14">
        <v>2375</v>
      </c>
      <c r="BH54242" s="14">
        <v>1</v>
      </c>
      <c r="BI54242" s="27">
        <v>1.0786690292687866</v>
      </c>
      <c r="BJ54242" s="27">
        <v>1.0786690292695156</v>
      </c>
    </row>
    <row r="54243" spans="1:62" x14ac:dyDescent="0.25">
      <c r="A54243" t="s">
        <v>80</v>
      </c>
      <c r="B54243" s="2">
        <v>44446.375</v>
      </c>
      <c r="C54243" s="1">
        <v>44446</v>
      </c>
      <c r="D54243">
        <v>2</v>
      </c>
      <c r="E54243" s="2">
        <v>44446.083333333336</v>
      </c>
      <c r="F54243" s="8" t="s">
        <v>388</v>
      </c>
      <c r="G54243" s="10" t="s">
        <v>389</v>
      </c>
      <c r="J54243" s="14">
        <v>2343</v>
      </c>
      <c r="K54243" s="14">
        <v>2343</v>
      </c>
      <c r="P54243" s="14">
        <v>2343</v>
      </c>
      <c r="Q54243" s="14">
        <v>2343</v>
      </c>
      <c r="R54243" s="14">
        <v>645</v>
      </c>
      <c r="S54243" s="14">
        <v>1242</v>
      </c>
      <c r="W54243" s="14">
        <v>0</v>
      </c>
      <c r="X54243" s="14">
        <v>456</v>
      </c>
      <c r="AJ54243" s="14">
        <v>645</v>
      </c>
      <c r="AK54243" s="14">
        <v>1242</v>
      </c>
      <c r="AO54243" s="14">
        <v>0</v>
      </c>
      <c r="AP54243" s="14">
        <v>456</v>
      </c>
      <c r="AS54243" s="14">
        <v>1425</v>
      </c>
      <c r="AT54243" s="14">
        <v>456</v>
      </c>
      <c r="AU54243" s="14">
        <v>462</v>
      </c>
      <c r="AV54243" s="25">
        <v>2.2192553716507351</v>
      </c>
      <c r="AW54243" s="25">
        <v>0.90346195646060168</v>
      </c>
      <c r="AX54243" s="25">
        <v>2.1491628154718589</v>
      </c>
      <c r="AY54243" s="26">
        <v>649.28183302098512</v>
      </c>
      <c r="AZ54243" s="26">
        <v>508.97649024506143</v>
      </c>
      <c r="BB54243" s="26">
        <v>3.0374591452163178</v>
      </c>
      <c r="BC54243" s="26">
        <v>1161.295782411263</v>
      </c>
      <c r="BD54243" s="26">
        <v>0</v>
      </c>
      <c r="BE54243" s="26">
        <v>1161.2957824112627</v>
      </c>
      <c r="BF54243" s="26">
        <v>2.2737367544323206E-13</v>
      </c>
      <c r="BG54243" s="14">
        <v>2343</v>
      </c>
      <c r="BH54243" s="14">
        <v>0</v>
      </c>
      <c r="BI54243" s="27">
        <v>1.0927084540416212</v>
      </c>
    </row>
    <row r="54244" spans="1:62" x14ac:dyDescent="0.25">
      <c r="A54244" t="s">
        <v>80</v>
      </c>
      <c r="B54244" s="2">
        <v>44446.416666666664</v>
      </c>
      <c r="C54244" s="1">
        <v>44446</v>
      </c>
      <c r="D54244">
        <v>3</v>
      </c>
      <c r="E54244" s="2">
        <v>44446.125</v>
      </c>
      <c r="F54244" s="8" t="s">
        <v>388</v>
      </c>
      <c r="G54244" s="10" t="s">
        <v>389</v>
      </c>
      <c r="J54244" s="14">
        <v>2274</v>
      </c>
      <c r="K54244" s="14">
        <v>2274</v>
      </c>
      <c r="P54244" s="14">
        <v>2274</v>
      </c>
      <c r="Q54244" s="14">
        <v>2274</v>
      </c>
      <c r="R54244" s="14">
        <v>645</v>
      </c>
      <c r="S54244" s="14">
        <v>1240</v>
      </c>
      <c r="W54244" s="14">
        <v>-1</v>
      </c>
      <c r="X54244" s="14">
        <v>390</v>
      </c>
      <c r="AJ54244" s="14">
        <v>645</v>
      </c>
      <c r="AK54244" s="14">
        <v>1240</v>
      </c>
      <c r="AO54244" s="14">
        <v>-1</v>
      </c>
      <c r="AP54244" s="14">
        <v>390</v>
      </c>
      <c r="AS54244" s="14">
        <v>1423</v>
      </c>
      <c r="AT54244" s="14">
        <v>390</v>
      </c>
      <c r="AU54244" s="14">
        <v>461</v>
      </c>
      <c r="AV54244" s="25">
        <v>2.2199284110650042</v>
      </c>
      <c r="AW54244" s="25">
        <v>0.90521229707716833</v>
      </c>
      <c r="AX54244" s="25">
        <v>2.1543907893662944</v>
      </c>
      <c r="AY54244" s="26">
        <v>649.47874243040883</v>
      </c>
      <c r="AZ54244" s="26">
        <v>509.1413705653078</v>
      </c>
      <c r="BB54244" s="26">
        <v>2.5978269005139563</v>
      </c>
      <c r="BC54244" s="26">
        <v>1161.2179398962307</v>
      </c>
      <c r="BD54244" s="26">
        <v>0</v>
      </c>
      <c r="BE54244" s="26">
        <v>1160.7075144281443</v>
      </c>
      <c r="BF54244" s="26">
        <v>0.51042546808639599</v>
      </c>
      <c r="BG54244" s="14">
        <v>2275</v>
      </c>
      <c r="BH54244" s="14">
        <v>1</v>
      </c>
      <c r="BI54244" s="27">
        <v>1.1252941954523199</v>
      </c>
      <c r="BJ54244" s="27">
        <v>1.1252941954526303</v>
      </c>
    </row>
    <row r="54245" spans="1:62" x14ac:dyDescent="0.25">
      <c r="A54245" t="s">
        <v>80</v>
      </c>
      <c r="B54245" s="2">
        <v>44446.458333333336</v>
      </c>
      <c r="C54245" s="1">
        <v>44446</v>
      </c>
      <c r="D54245">
        <v>4</v>
      </c>
      <c r="E54245" s="2">
        <v>44446.166666666664</v>
      </c>
      <c r="F54245" s="8" t="s">
        <v>388</v>
      </c>
      <c r="G54245" s="10" t="s">
        <v>389</v>
      </c>
      <c r="J54245" s="14">
        <v>2222</v>
      </c>
      <c r="K54245" s="14">
        <v>2222</v>
      </c>
      <c r="P54245" s="14">
        <v>2222</v>
      </c>
      <c r="Q54245" s="14">
        <v>2222</v>
      </c>
      <c r="R54245" s="14">
        <v>645</v>
      </c>
      <c r="S54245" s="14">
        <v>1243</v>
      </c>
      <c r="W54245" s="14">
        <v>0</v>
      </c>
      <c r="X54245" s="14">
        <v>334</v>
      </c>
      <c r="AJ54245" s="14">
        <v>645</v>
      </c>
      <c r="AK54245" s="14">
        <v>1243</v>
      </c>
      <c r="AO54245" s="14">
        <v>0</v>
      </c>
      <c r="AP54245" s="14">
        <v>334</v>
      </c>
      <c r="AS54245" s="14">
        <v>1426</v>
      </c>
      <c r="AT54245" s="14">
        <v>334</v>
      </c>
      <c r="AU54245" s="14">
        <v>462</v>
      </c>
      <c r="AV54245" s="25">
        <v>2.2219600221039868</v>
      </c>
      <c r="AW54245" s="25">
        <v>0.90574343349802144</v>
      </c>
      <c r="AX54245" s="25">
        <v>2.1458437832116819</v>
      </c>
      <c r="AY54245" s="26">
        <v>650.07312564390747</v>
      </c>
      <c r="AZ54245" s="26">
        <v>510.67262740882359</v>
      </c>
      <c r="BB54245" s="26">
        <v>2.2248056019786193</v>
      </c>
      <c r="BC54245" s="26">
        <v>1162.9705586547097</v>
      </c>
      <c r="BD54245" s="26">
        <v>0</v>
      </c>
      <c r="BE54245" s="26">
        <v>1162.97055865471</v>
      </c>
      <c r="BF54245" s="26">
        <v>-2.2737367544323206E-13</v>
      </c>
      <c r="BG54245" s="14">
        <v>2222</v>
      </c>
      <c r="BH54245" s="14">
        <v>0</v>
      </c>
      <c r="BI54245" s="27">
        <v>1.1538740562652321</v>
      </c>
    </row>
    <row r="54246" spans="1:62" x14ac:dyDescent="0.25">
      <c r="A54246" t="s">
        <v>80</v>
      </c>
      <c r="B54246" s="2">
        <v>44446.5</v>
      </c>
      <c r="C54246" s="1">
        <v>44446</v>
      </c>
      <c r="D54246">
        <v>5</v>
      </c>
      <c r="E54246" s="2">
        <v>44446.208333333336</v>
      </c>
      <c r="F54246" s="8" t="s">
        <v>388</v>
      </c>
      <c r="G54246" s="10" t="s">
        <v>389</v>
      </c>
      <c r="J54246" s="14">
        <v>2193</v>
      </c>
      <c r="K54246" s="14">
        <v>2193</v>
      </c>
      <c r="P54246" s="14">
        <v>2193</v>
      </c>
      <c r="Q54246" s="14">
        <v>2193</v>
      </c>
      <c r="R54246" s="14">
        <v>648</v>
      </c>
      <c r="S54246" s="14">
        <v>1257</v>
      </c>
      <c r="W54246" s="14">
        <v>-1</v>
      </c>
      <c r="X54246" s="14">
        <v>289</v>
      </c>
      <c r="AJ54246" s="14">
        <v>648</v>
      </c>
      <c r="AK54246" s="14">
        <v>1257</v>
      </c>
      <c r="AO54246" s="14">
        <v>-1</v>
      </c>
      <c r="AP54246" s="14">
        <v>289</v>
      </c>
      <c r="AS54246" s="14">
        <v>1433</v>
      </c>
      <c r="AT54246" s="14">
        <v>289</v>
      </c>
      <c r="AU54246" s="14">
        <v>471</v>
      </c>
      <c r="AV54246" s="25">
        <v>2.223467911283064</v>
      </c>
      <c r="AW54246" s="25">
        <v>0.90549863963238453</v>
      </c>
      <c r="AX54246" s="25">
        <v>2.1513116284881448</v>
      </c>
      <c r="AY54246" s="26">
        <v>653.53993273735409</v>
      </c>
      <c r="AZ54246" s="26">
        <v>516.28479738816998</v>
      </c>
      <c r="BB54246" s="26">
        <v>1.9250563442270094</v>
      </c>
      <c r="BC54246" s="26">
        <v>1171.7497864697511</v>
      </c>
      <c r="BD54246" s="26">
        <v>0</v>
      </c>
      <c r="BE54246" s="26">
        <v>1171.2157163756444</v>
      </c>
      <c r="BF54246" s="26">
        <v>0.5340700941067098</v>
      </c>
      <c r="BG54246" s="14">
        <v>2194</v>
      </c>
      <c r="BH54246" s="14">
        <v>1</v>
      </c>
      <c r="BI54246" s="27">
        <v>1.1774216108691624</v>
      </c>
      <c r="BJ54246" s="27">
        <v>1.1774216108695346</v>
      </c>
    </row>
    <row r="54247" spans="1:62" x14ac:dyDescent="0.25">
      <c r="A54247" t="s">
        <v>80</v>
      </c>
      <c r="B54247" s="2">
        <v>44446.541666666664</v>
      </c>
      <c r="C54247" s="1">
        <v>44446</v>
      </c>
      <c r="D54247">
        <v>6</v>
      </c>
      <c r="E54247" s="2">
        <v>44446.25</v>
      </c>
      <c r="F54247" s="8" t="s">
        <v>388</v>
      </c>
      <c r="G54247" s="10" t="s">
        <v>389</v>
      </c>
      <c r="J54247" s="14">
        <v>2140</v>
      </c>
      <c r="K54247" s="14">
        <v>2140</v>
      </c>
      <c r="P54247" s="14">
        <v>2140</v>
      </c>
      <c r="Q54247" s="14">
        <v>2140</v>
      </c>
      <c r="R54247" s="14">
        <v>647</v>
      </c>
      <c r="S54247" s="14">
        <v>1280</v>
      </c>
      <c r="W54247" s="14">
        <v>-1</v>
      </c>
      <c r="X54247" s="14">
        <v>214</v>
      </c>
      <c r="AJ54247" s="14">
        <v>647</v>
      </c>
      <c r="AK54247" s="14">
        <v>1280</v>
      </c>
      <c r="AO54247" s="14">
        <v>-1</v>
      </c>
      <c r="AP54247" s="14">
        <v>214</v>
      </c>
      <c r="AS54247" s="14">
        <v>1445</v>
      </c>
      <c r="AT54247" s="14">
        <v>214</v>
      </c>
      <c r="AU54247" s="14">
        <v>481</v>
      </c>
      <c r="AV54247" s="25">
        <v>2.2241278658221248</v>
      </c>
      <c r="AW54247" s="25">
        <v>0.90520552455123326</v>
      </c>
      <c r="AX54247" s="25">
        <v>2.1488456673773588</v>
      </c>
      <c r="AY54247" s="26">
        <v>652.72506336099411</v>
      </c>
      <c r="AZ54247" s="26">
        <v>525.56135362356258</v>
      </c>
      <c r="BB54247" s="26">
        <v>1.4254742479743248</v>
      </c>
      <c r="BC54247" s="26">
        <v>1179.7118912325309</v>
      </c>
      <c r="BD54247" s="26">
        <v>0</v>
      </c>
      <c r="BE54247" s="26">
        <v>1179.1608814748326</v>
      </c>
      <c r="BF54247" s="26">
        <v>0.5510097576982389</v>
      </c>
      <c r="BG54247" s="14">
        <v>2141</v>
      </c>
      <c r="BH54247" s="14">
        <v>1</v>
      </c>
      <c r="BI54247" s="27">
        <v>1.2147671320173106</v>
      </c>
      <c r="BJ54247" s="27">
        <v>1.2147671320166915</v>
      </c>
    </row>
    <row r="54248" spans="1:62" x14ac:dyDescent="0.25">
      <c r="A54248" t="s">
        <v>80</v>
      </c>
      <c r="B54248" s="2">
        <v>44446.583333333336</v>
      </c>
      <c r="C54248" s="1">
        <v>44446</v>
      </c>
      <c r="D54248">
        <v>7</v>
      </c>
      <c r="E54248" s="2">
        <v>44446.291666666664</v>
      </c>
      <c r="F54248" s="8" t="s">
        <v>388</v>
      </c>
      <c r="G54248" s="10" t="s">
        <v>389</v>
      </c>
      <c r="J54248" s="14">
        <v>2151</v>
      </c>
      <c r="K54248" s="14">
        <v>2151</v>
      </c>
      <c r="P54248" s="14">
        <v>2151</v>
      </c>
      <c r="Q54248" s="14">
        <v>2151</v>
      </c>
      <c r="R54248" s="14">
        <v>646</v>
      </c>
      <c r="S54248" s="14">
        <v>1373</v>
      </c>
      <c r="W54248" s="14">
        <v>10</v>
      </c>
      <c r="X54248" s="14">
        <v>122</v>
      </c>
      <c r="AJ54248" s="14">
        <v>646</v>
      </c>
      <c r="AK54248" s="14">
        <v>1373</v>
      </c>
      <c r="AO54248" s="14">
        <v>10</v>
      </c>
      <c r="AP54248" s="14">
        <v>122</v>
      </c>
      <c r="AS54248" s="14">
        <v>1450</v>
      </c>
      <c r="AT54248" s="14">
        <v>122</v>
      </c>
      <c r="AU54248" s="14">
        <v>579</v>
      </c>
      <c r="AV54248" s="25">
        <v>2.2239035073800402</v>
      </c>
      <c r="AW54248" s="25">
        <v>0.90426958300293814</v>
      </c>
      <c r="AX54248" s="25">
        <v>2.1479241778633673</v>
      </c>
      <c r="AY54248" s="26">
        <v>651.65047299194691</v>
      </c>
      <c r="AZ54248" s="26">
        <v>563.16378217698923</v>
      </c>
      <c r="BB54248" s="26">
        <v>0.87926448940472368</v>
      </c>
      <c r="BC54248" s="26">
        <v>1215.6935196583408</v>
      </c>
      <c r="BD54248" s="26">
        <v>0</v>
      </c>
      <c r="BE54248" s="26">
        <v>1215.6935196583408</v>
      </c>
      <c r="BF54248" s="26">
        <v>0</v>
      </c>
      <c r="BG54248" s="14">
        <v>2151</v>
      </c>
      <c r="BH54248" s="14">
        <v>0</v>
      </c>
      <c r="BI54248" s="27">
        <v>1.2459982553738591</v>
      </c>
    </row>
    <row r="54249" spans="1:62" x14ac:dyDescent="0.25">
      <c r="A54249" t="s">
        <v>80</v>
      </c>
      <c r="B54249" s="2">
        <v>44446.625</v>
      </c>
      <c r="C54249" s="1">
        <v>44446</v>
      </c>
      <c r="D54249">
        <v>8</v>
      </c>
      <c r="E54249" s="2">
        <v>44446.333333333336</v>
      </c>
      <c r="F54249" s="8" t="s">
        <v>388</v>
      </c>
      <c r="G54249" s="10" t="s">
        <v>389</v>
      </c>
      <c r="J54249" s="14">
        <v>1956</v>
      </c>
      <c r="K54249" s="14">
        <v>1956</v>
      </c>
      <c r="P54249" s="14">
        <v>1956</v>
      </c>
      <c r="Q54249" s="14">
        <v>1956</v>
      </c>
      <c r="R54249" s="14">
        <v>647</v>
      </c>
      <c r="S54249" s="14">
        <v>1219</v>
      </c>
      <c r="W54249" s="14">
        <v>69</v>
      </c>
      <c r="X54249" s="14">
        <v>21</v>
      </c>
      <c r="AJ54249" s="14">
        <v>647</v>
      </c>
      <c r="AK54249" s="14">
        <v>1219</v>
      </c>
      <c r="AO54249" s="14">
        <v>69</v>
      </c>
      <c r="AP54249" s="14">
        <v>21</v>
      </c>
      <c r="AS54249" s="14">
        <v>1444</v>
      </c>
      <c r="AT54249" s="14">
        <v>21</v>
      </c>
      <c r="AU54249" s="14">
        <v>491</v>
      </c>
      <c r="AV54249" s="25">
        <v>2.2221747636880331</v>
      </c>
      <c r="AW54249" s="25">
        <v>0.90309228771059802</v>
      </c>
      <c r="AX54249" s="25">
        <v>2.1494867908374746</v>
      </c>
      <c r="AY54249" s="26">
        <v>652.15187746920446</v>
      </c>
      <c r="AZ54249" s="26">
        <v>499.3465988330048</v>
      </c>
      <c r="BB54249" s="26">
        <v>0.59949851550322075</v>
      </c>
      <c r="BC54249" s="26">
        <v>1152.0979748177126</v>
      </c>
      <c r="BD54249" s="26">
        <v>0</v>
      </c>
      <c r="BE54249" s="26">
        <v>1152.0979748177124</v>
      </c>
      <c r="BF54249" s="26">
        <v>2.2737367544323206E-13</v>
      </c>
      <c r="BG54249" s="14">
        <v>1956</v>
      </c>
      <c r="BH54249" s="14">
        <v>0</v>
      </c>
      <c r="BI54249" s="27">
        <v>1.2985369311056367</v>
      </c>
    </row>
    <row r="54250" spans="1:62" x14ac:dyDescent="0.25">
      <c r="A54250" t="s">
        <v>80</v>
      </c>
      <c r="B54250" s="2">
        <v>44446.666666666664</v>
      </c>
      <c r="C54250" s="1">
        <v>44446</v>
      </c>
      <c r="D54250">
        <v>9</v>
      </c>
      <c r="E54250" s="2">
        <v>44446.375</v>
      </c>
      <c r="F54250" s="8" t="s">
        <v>388</v>
      </c>
      <c r="G54250" s="10" t="s">
        <v>389</v>
      </c>
      <c r="J54250" s="14">
        <v>2044</v>
      </c>
      <c r="K54250" s="14">
        <v>2044</v>
      </c>
      <c r="P54250" s="14">
        <v>2044</v>
      </c>
      <c r="Q54250" s="14">
        <v>2044</v>
      </c>
      <c r="R54250" s="14">
        <v>645</v>
      </c>
      <c r="S54250" s="14">
        <v>1276</v>
      </c>
      <c r="W54250" s="14">
        <v>122</v>
      </c>
      <c r="X54250" s="14">
        <v>1</v>
      </c>
      <c r="AJ54250" s="14">
        <v>645</v>
      </c>
      <c r="AK54250" s="14">
        <v>1276</v>
      </c>
      <c r="AO54250" s="14">
        <v>122</v>
      </c>
      <c r="AP54250" s="14">
        <v>1</v>
      </c>
      <c r="AS54250" s="14">
        <v>1437</v>
      </c>
      <c r="AT54250" s="14">
        <v>1</v>
      </c>
      <c r="AU54250" s="14">
        <v>606</v>
      </c>
      <c r="AV54250" s="25">
        <v>2.2219365292075146</v>
      </c>
      <c r="AW54250" s="25">
        <v>0.90324237133618202</v>
      </c>
      <c r="AX54250" s="25">
        <v>2.1498136496209872</v>
      </c>
      <c r="AY54250" s="26">
        <v>650.06625238764377</v>
      </c>
      <c r="AZ54250" s="26">
        <v>522.78273163854465</v>
      </c>
      <c r="BB54250" s="26">
        <v>0.81931463785440195</v>
      </c>
      <c r="BC54250" s="26">
        <v>1173.6682986640428</v>
      </c>
      <c r="BD54250" s="26">
        <v>0</v>
      </c>
      <c r="BE54250" s="26">
        <v>1173.6682986640426</v>
      </c>
      <c r="BF54250" s="26">
        <v>2.2737367544323206E-13</v>
      </c>
      <c r="BG54250" s="14">
        <v>2044</v>
      </c>
      <c r="BH54250" s="14">
        <v>0</v>
      </c>
      <c r="BI54250" s="27">
        <v>1.2658965775933082</v>
      </c>
    </row>
    <row r="54251" spans="1:62" x14ac:dyDescent="0.25">
      <c r="A54251" t="s">
        <v>80</v>
      </c>
      <c r="B54251" s="2">
        <v>44446.708333333336</v>
      </c>
      <c r="C54251" s="1">
        <v>44446</v>
      </c>
      <c r="D54251">
        <v>10</v>
      </c>
      <c r="E54251" s="2">
        <v>44446.416666666664</v>
      </c>
      <c r="F54251" s="8" t="s">
        <v>388</v>
      </c>
      <c r="G54251" s="10" t="s">
        <v>389</v>
      </c>
      <c r="J54251" s="14">
        <v>2059</v>
      </c>
      <c r="K54251" s="14">
        <v>2059</v>
      </c>
      <c r="P54251" s="14">
        <v>2059</v>
      </c>
      <c r="Q54251" s="14">
        <v>2059</v>
      </c>
      <c r="R54251" s="14">
        <v>646</v>
      </c>
      <c r="S54251" s="14">
        <v>1282</v>
      </c>
      <c r="W54251" s="14">
        <v>137</v>
      </c>
      <c r="X54251" s="14">
        <v>-6</v>
      </c>
      <c r="AJ54251" s="14">
        <v>646</v>
      </c>
      <c r="AK54251" s="14">
        <v>1282</v>
      </c>
      <c r="AO54251" s="14">
        <v>137</v>
      </c>
      <c r="AP54251" s="14">
        <v>-6</v>
      </c>
      <c r="AS54251" s="14">
        <v>1437</v>
      </c>
      <c r="AT54251" s="14">
        <v>-6</v>
      </c>
      <c r="AU54251" s="14">
        <v>628</v>
      </c>
      <c r="AV54251" s="25">
        <v>2.2219459554072025</v>
      </c>
      <c r="AW54251" s="25">
        <v>0.90253721613474325</v>
      </c>
      <c r="AX54251" s="25">
        <v>2.1486493515249094</v>
      </c>
      <c r="AY54251" s="26">
        <v>651.07686911715075</v>
      </c>
      <c r="AZ54251" s="26">
        <v>524.83090559132233</v>
      </c>
      <c r="BB54251" s="26">
        <v>0.91256996248823596</v>
      </c>
      <c r="BC54251" s="26">
        <v>1176.8203446709613</v>
      </c>
      <c r="BD54251" s="26">
        <v>3.4382051447842681</v>
      </c>
      <c r="BE54251" s="26">
        <v>1176.8391624188866</v>
      </c>
      <c r="BF54251" s="26">
        <v>3.4193873968588377</v>
      </c>
      <c r="BG54251" s="14">
        <v>2065</v>
      </c>
      <c r="BH54251" s="14">
        <v>6</v>
      </c>
      <c r="BI54251" s="27">
        <v>1.256388217079174</v>
      </c>
      <c r="BJ54251" s="27">
        <v>1.2564083071438217</v>
      </c>
    </row>
    <row r="54252" spans="1:62" x14ac:dyDescent="0.25">
      <c r="A54252" t="s">
        <v>80</v>
      </c>
      <c r="B54252" s="2">
        <v>44446.75</v>
      </c>
      <c r="C54252" s="1">
        <v>44446</v>
      </c>
      <c r="D54252">
        <v>11</v>
      </c>
      <c r="E54252" s="2">
        <v>44446.458333333336</v>
      </c>
      <c r="F54252" s="8" t="s">
        <v>388</v>
      </c>
      <c r="G54252" s="10" t="s">
        <v>389</v>
      </c>
      <c r="J54252" s="14">
        <v>2078</v>
      </c>
      <c r="K54252" s="14">
        <v>2078</v>
      </c>
      <c r="P54252" s="14">
        <v>2078</v>
      </c>
      <c r="Q54252" s="14">
        <v>2078</v>
      </c>
      <c r="R54252" s="14">
        <v>647</v>
      </c>
      <c r="S54252" s="14">
        <v>1297</v>
      </c>
      <c r="W54252" s="14">
        <v>140</v>
      </c>
      <c r="X54252" s="14">
        <v>-6</v>
      </c>
      <c r="AJ54252" s="14">
        <v>647</v>
      </c>
      <c r="AK54252" s="14">
        <v>1297</v>
      </c>
      <c r="AO54252" s="14">
        <v>140</v>
      </c>
      <c r="AP54252" s="14">
        <v>-6</v>
      </c>
      <c r="AS54252" s="14">
        <v>1436</v>
      </c>
      <c r="AT54252" s="14">
        <v>-6</v>
      </c>
      <c r="AU54252" s="14">
        <v>648</v>
      </c>
      <c r="AV54252" s="25">
        <v>2.2222562218742392</v>
      </c>
      <c r="AW54252" s="25">
        <v>0.90184775675263007</v>
      </c>
      <c r="AX54252" s="25">
        <v>2.1488873700658493</v>
      </c>
      <c r="AY54252" s="26">
        <v>652.17578337882844</v>
      </c>
      <c r="AZ54252" s="26">
        <v>530.56605696589941</v>
      </c>
      <c r="BB54252" s="26">
        <v>0.93255324633834347</v>
      </c>
      <c r="BC54252" s="26">
        <v>1183.6743935910661</v>
      </c>
      <c r="BD54252" s="26">
        <v>3.1561303081518446</v>
      </c>
      <c r="BE54252" s="26">
        <v>1183.4233549310861</v>
      </c>
      <c r="BF54252" s="26">
        <v>3.4071689681318276</v>
      </c>
      <c r="BG54252" s="14">
        <v>2084</v>
      </c>
      <c r="BH54252" s="14">
        <v>6</v>
      </c>
      <c r="BI54252" s="27">
        <v>1.252184376966764</v>
      </c>
      <c r="BJ54252" s="27">
        <v>1.2519188084204649</v>
      </c>
    </row>
    <row r="54253" spans="1:62" x14ac:dyDescent="0.25">
      <c r="A54253" t="s">
        <v>80</v>
      </c>
      <c r="B54253" s="2">
        <v>44446.791666666664</v>
      </c>
      <c r="C54253" s="1">
        <v>44446</v>
      </c>
      <c r="D54253">
        <v>12</v>
      </c>
      <c r="E54253" s="2">
        <v>44446.5</v>
      </c>
      <c r="F54253" s="8" t="s">
        <v>388</v>
      </c>
      <c r="G54253" s="10" t="s">
        <v>389</v>
      </c>
      <c r="J54253" s="14">
        <v>2135</v>
      </c>
      <c r="K54253" s="14">
        <v>2135</v>
      </c>
      <c r="P54253" s="14">
        <v>2135</v>
      </c>
      <c r="Q54253" s="14">
        <v>2135</v>
      </c>
      <c r="R54253" s="14">
        <v>646</v>
      </c>
      <c r="S54253" s="14">
        <v>1359</v>
      </c>
      <c r="W54253" s="14">
        <v>135</v>
      </c>
      <c r="X54253" s="14">
        <v>-5</v>
      </c>
      <c r="AJ54253" s="14">
        <v>646</v>
      </c>
      <c r="AK54253" s="14">
        <v>1359</v>
      </c>
      <c r="AO54253" s="14">
        <v>135</v>
      </c>
      <c r="AP54253" s="14">
        <v>-5</v>
      </c>
      <c r="AS54253" s="14">
        <v>1433</v>
      </c>
      <c r="AT54253" s="14">
        <v>-5</v>
      </c>
      <c r="AU54253" s="14">
        <v>707</v>
      </c>
      <c r="AV54253" s="25">
        <v>2.2241105715269875</v>
      </c>
      <c r="AW54253" s="25">
        <v>0.90054893760827615</v>
      </c>
      <c r="AX54253" s="25">
        <v>2.1460211362740123</v>
      </c>
      <c r="AY54253" s="26">
        <v>651.71114713938641</v>
      </c>
      <c r="AZ54253" s="26">
        <v>555.12787065782197</v>
      </c>
      <c r="BB54253" s="26">
        <v>0.89924777325483096</v>
      </c>
      <c r="BC54253" s="26">
        <v>1207.738265570463</v>
      </c>
      <c r="BD54253" s="26">
        <v>2.5155789988262356</v>
      </c>
      <c r="BE54253" s="26">
        <v>1207.4327400364937</v>
      </c>
      <c r="BF54253" s="26">
        <v>2.8211045327955162</v>
      </c>
      <c r="BG54253" s="14">
        <v>2140</v>
      </c>
      <c r="BH54253" s="14">
        <v>5</v>
      </c>
      <c r="BI54253" s="27">
        <v>1.2442074462812869</v>
      </c>
      <c r="BJ54253" s="27">
        <v>1.24389269501833</v>
      </c>
    </row>
    <row r="54254" spans="1:62" x14ac:dyDescent="0.25">
      <c r="A54254" t="s">
        <v>80</v>
      </c>
      <c r="B54254" s="2">
        <v>44446.833333333336</v>
      </c>
      <c r="C54254" s="1">
        <v>44446</v>
      </c>
      <c r="D54254">
        <v>13</v>
      </c>
      <c r="E54254" s="2">
        <v>44446.541666666664</v>
      </c>
      <c r="F54254" s="8" t="s">
        <v>388</v>
      </c>
      <c r="G54254" s="10" t="s">
        <v>389</v>
      </c>
      <c r="J54254" s="14">
        <v>2138</v>
      </c>
      <c r="K54254" s="14">
        <v>2138</v>
      </c>
      <c r="P54254" s="14">
        <v>2138</v>
      </c>
      <c r="Q54254" s="14">
        <v>2138</v>
      </c>
      <c r="R54254" s="14">
        <v>648</v>
      </c>
      <c r="S54254" s="14">
        <v>1358</v>
      </c>
      <c r="W54254" s="14">
        <v>132</v>
      </c>
      <c r="X54254" s="14">
        <v>0</v>
      </c>
      <c r="AJ54254" s="14">
        <v>648</v>
      </c>
      <c r="AK54254" s="14">
        <v>1358</v>
      </c>
      <c r="AO54254" s="14">
        <v>132</v>
      </c>
      <c r="AP54254" s="14">
        <v>0</v>
      </c>
      <c r="AS54254" s="14">
        <v>1427</v>
      </c>
      <c r="AT54254" s="14">
        <v>0</v>
      </c>
      <c r="AU54254" s="14">
        <v>711</v>
      </c>
      <c r="AV54254" s="25">
        <v>2.2250067223766101</v>
      </c>
      <c r="AW54254" s="25">
        <v>0.89957120233309962</v>
      </c>
      <c r="AX54254" s="25">
        <v>2.1388019385695438</v>
      </c>
      <c r="AY54254" s="26">
        <v>653.99223272039785</v>
      </c>
      <c r="AZ54254" s="26">
        <v>554.11712348084905</v>
      </c>
      <c r="BB54254" s="26">
        <v>0.87926448940472379</v>
      </c>
      <c r="BC54254" s="26">
        <v>1208.9886206906517</v>
      </c>
      <c r="BD54254" s="26">
        <v>0</v>
      </c>
      <c r="BE54254" s="26">
        <v>1208.9886206906515</v>
      </c>
      <c r="BF54254" s="26">
        <v>2.2737367544323206E-13</v>
      </c>
      <c r="BG54254" s="14">
        <v>2138</v>
      </c>
      <c r="BH54254" s="14">
        <v>0</v>
      </c>
      <c r="BI54254" s="27">
        <v>1.2466606608732573</v>
      </c>
    </row>
    <row r="54255" spans="1:62" x14ac:dyDescent="0.25">
      <c r="A54255" t="s">
        <v>80</v>
      </c>
      <c r="B54255" s="2">
        <v>44446.875</v>
      </c>
      <c r="C54255" s="1">
        <v>44446</v>
      </c>
      <c r="D54255">
        <v>14</v>
      </c>
      <c r="E54255" s="2">
        <v>44446.583333333336</v>
      </c>
      <c r="F54255" s="8" t="s">
        <v>388</v>
      </c>
      <c r="G54255" s="10" t="s">
        <v>389</v>
      </c>
      <c r="J54255" s="14">
        <v>2149</v>
      </c>
      <c r="K54255" s="14">
        <v>2149</v>
      </c>
      <c r="P54255" s="14">
        <v>2149</v>
      </c>
      <c r="Q54255" s="14">
        <v>2149</v>
      </c>
      <c r="R54255" s="14">
        <v>656</v>
      </c>
      <c r="S54255" s="14">
        <v>1361</v>
      </c>
      <c r="W54255" s="14">
        <v>131</v>
      </c>
      <c r="X54255" s="14">
        <v>1</v>
      </c>
      <c r="AJ54255" s="14">
        <v>656</v>
      </c>
      <c r="AK54255" s="14">
        <v>1361</v>
      </c>
      <c r="AO54255" s="14">
        <v>131</v>
      </c>
      <c r="AP54255" s="14">
        <v>1</v>
      </c>
      <c r="AS54255" s="14">
        <v>1436</v>
      </c>
      <c r="AT54255" s="14">
        <v>1</v>
      </c>
      <c r="AU54255" s="14">
        <v>712</v>
      </c>
      <c r="AV54255" s="25">
        <v>2.2249409189920764</v>
      </c>
      <c r="AW54255" s="25">
        <v>0.89887040466126122</v>
      </c>
      <c r="AX54255" s="25">
        <v>2.1381537120378376</v>
      </c>
      <c r="AY54255" s="26">
        <v>662.04663064782244</v>
      </c>
      <c r="AZ54255" s="26">
        <v>554.90861043806945</v>
      </c>
      <c r="BB54255" s="26">
        <v>0.87926448940472379</v>
      </c>
      <c r="BC54255" s="26">
        <v>1217.8345055752966</v>
      </c>
      <c r="BD54255" s="26">
        <v>0</v>
      </c>
      <c r="BE54255" s="26">
        <v>1217.8345055752966</v>
      </c>
      <c r="BF54255" s="26">
        <v>0</v>
      </c>
      <c r="BG54255" s="14">
        <v>2149</v>
      </c>
      <c r="BH54255" s="14">
        <v>0</v>
      </c>
      <c r="BI54255" s="27">
        <v>1.2493542613687343</v>
      </c>
    </row>
    <row r="54256" spans="1:62" x14ac:dyDescent="0.25">
      <c r="A54256" t="s">
        <v>80</v>
      </c>
      <c r="B54256" s="2">
        <v>44446.916666666664</v>
      </c>
      <c r="C54256" s="1">
        <v>44446</v>
      </c>
      <c r="D54256">
        <v>15</v>
      </c>
      <c r="E54256" s="2">
        <v>44446.625</v>
      </c>
      <c r="F54256" s="8" t="s">
        <v>388</v>
      </c>
      <c r="G54256" s="10" t="s">
        <v>389</v>
      </c>
      <c r="J54256" s="14">
        <v>2141</v>
      </c>
      <c r="K54256" s="14">
        <v>2141</v>
      </c>
      <c r="P54256" s="14">
        <v>2141</v>
      </c>
      <c r="Q54256" s="14">
        <v>2141</v>
      </c>
      <c r="R54256" s="14">
        <v>647</v>
      </c>
      <c r="S54256" s="14">
        <v>1358</v>
      </c>
      <c r="W54256" s="14">
        <v>130</v>
      </c>
      <c r="X54256" s="14">
        <v>6</v>
      </c>
      <c r="AJ54256" s="14">
        <v>647</v>
      </c>
      <c r="AK54256" s="14">
        <v>1358</v>
      </c>
      <c r="AO54256" s="14">
        <v>130</v>
      </c>
      <c r="AP54256" s="14">
        <v>6</v>
      </c>
      <c r="AS54256" s="14">
        <v>1426</v>
      </c>
      <c r="AT54256" s="14">
        <v>6</v>
      </c>
      <c r="AU54256" s="14">
        <v>709</v>
      </c>
      <c r="AV54256" s="25">
        <v>2.223521146344944</v>
      </c>
      <c r="AW54256" s="25">
        <v>0.8986131201366524</v>
      </c>
      <c r="AX54256" s="25">
        <v>2.1362458063782066</v>
      </c>
      <c r="AY54256" s="26">
        <v>652.54700659758998</v>
      </c>
      <c r="AZ54256" s="26">
        <v>553.52696480371856</v>
      </c>
      <c r="BB54256" s="26">
        <v>0.90590886787153357</v>
      </c>
      <c r="BC54256" s="26">
        <v>1206.9798802691801</v>
      </c>
      <c r="BD54256" s="26">
        <v>0</v>
      </c>
      <c r="BE54256" s="26">
        <v>1206.9798802691801</v>
      </c>
      <c r="BF54256" s="26">
        <v>0</v>
      </c>
      <c r="BG54256" s="14">
        <v>2141</v>
      </c>
      <c r="BH54256" s="14">
        <v>0</v>
      </c>
      <c r="BI54256" s="27">
        <v>1.2428453917043623</v>
      </c>
    </row>
    <row r="54257" spans="1:62" x14ac:dyDescent="0.25">
      <c r="A54257" t="s">
        <v>80</v>
      </c>
      <c r="B54257" s="2">
        <v>44446.958333333336</v>
      </c>
      <c r="C54257" s="1">
        <v>44446</v>
      </c>
      <c r="D54257">
        <v>16</v>
      </c>
      <c r="E54257" s="2">
        <v>44446.666666666664</v>
      </c>
      <c r="F54257" s="8" t="s">
        <v>388</v>
      </c>
      <c r="G54257" s="10" t="s">
        <v>389</v>
      </c>
      <c r="J54257" s="14">
        <v>2170</v>
      </c>
      <c r="K54257" s="14">
        <v>2170</v>
      </c>
      <c r="P54257" s="14">
        <v>2170</v>
      </c>
      <c r="Q54257" s="14">
        <v>2170</v>
      </c>
      <c r="R54257" s="14">
        <v>639</v>
      </c>
      <c r="S54257" s="14">
        <v>1354</v>
      </c>
      <c r="W54257" s="14">
        <v>130</v>
      </c>
      <c r="X54257" s="14">
        <v>47</v>
      </c>
      <c r="AJ54257" s="14">
        <v>639</v>
      </c>
      <c r="AK54257" s="14">
        <v>1354</v>
      </c>
      <c r="AO54257" s="14">
        <v>130</v>
      </c>
      <c r="AP54257" s="14">
        <v>47</v>
      </c>
      <c r="AS54257" s="14">
        <v>1416</v>
      </c>
      <c r="AT54257" s="14">
        <v>47</v>
      </c>
      <c r="AU54257" s="14">
        <v>707</v>
      </c>
      <c r="AV54257" s="25">
        <v>2.2233846650973152</v>
      </c>
      <c r="AW54257" s="25">
        <v>0.89822142087822254</v>
      </c>
      <c r="AX54257" s="25">
        <v>2.1301883116656519</v>
      </c>
      <c r="AY54257" s="26">
        <v>644.43886066405298</v>
      </c>
      <c r="AZ54257" s="26">
        <v>551.65597874877005</v>
      </c>
      <c r="BB54257" s="26">
        <v>1.179013747156334</v>
      </c>
      <c r="BC54257" s="26">
        <v>1197.2738531599796</v>
      </c>
      <c r="BD54257" s="26">
        <v>0</v>
      </c>
      <c r="BE54257" s="26">
        <v>1197.2738531599796</v>
      </c>
      <c r="BF54257" s="26">
        <v>0</v>
      </c>
      <c r="BG54257" s="14">
        <v>2170</v>
      </c>
      <c r="BH54257" s="14">
        <v>0</v>
      </c>
      <c r="BI54257" s="27">
        <v>1.2163750609002553</v>
      </c>
    </row>
    <row r="54258" spans="1:62" x14ac:dyDescent="0.25">
      <c r="A54258" t="s">
        <v>80</v>
      </c>
      <c r="B54258" s="2">
        <v>44447</v>
      </c>
      <c r="C54258" s="1">
        <v>44446</v>
      </c>
      <c r="D54258">
        <v>17</v>
      </c>
      <c r="E54258" s="2">
        <v>44446.708333333336</v>
      </c>
      <c r="F54258" s="8" t="s">
        <v>388</v>
      </c>
      <c r="G54258" s="10" t="s">
        <v>389</v>
      </c>
      <c r="J54258" s="14">
        <v>2164</v>
      </c>
      <c r="K54258" s="14">
        <v>2164</v>
      </c>
      <c r="P54258" s="14">
        <v>2164</v>
      </c>
      <c r="Q54258" s="14">
        <v>2164</v>
      </c>
      <c r="R54258" s="14">
        <v>638</v>
      </c>
      <c r="S54258" s="14">
        <v>1356</v>
      </c>
      <c r="W54258" s="14">
        <v>120</v>
      </c>
      <c r="X54258" s="14">
        <v>50</v>
      </c>
      <c r="AJ54258" s="14">
        <v>638</v>
      </c>
      <c r="AK54258" s="14">
        <v>1356</v>
      </c>
      <c r="AO54258" s="14">
        <v>120</v>
      </c>
      <c r="AP54258" s="14">
        <v>50</v>
      </c>
      <c r="AS54258" s="14">
        <v>1415</v>
      </c>
      <c r="AT54258" s="14">
        <v>50</v>
      </c>
      <c r="AU54258" s="14">
        <v>699</v>
      </c>
      <c r="AV54258" s="25">
        <v>2.2244417839823099</v>
      </c>
      <c r="AW54258" s="25">
        <v>0.89818831145617184</v>
      </c>
      <c r="AX54258" s="25">
        <v>2.1284556377296266</v>
      </c>
      <c r="AY54258" s="26">
        <v>643.73627118538059</v>
      </c>
      <c r="AZ54258" s="26">
        <v>552.45046780604775</v>
      </c>
      <c r="BB54258" s="26">
        <v>1.1323860848394172</v>
      </c>
      <c r="BC54258" s="26">
        <v>1197.3191250762677</v>
      </c>
      <c r="BD54258" s="26">
        <v>0</v>
      </c>
      <c r="BE54258" s="26">
        <v>1197.3191250762677</v>
      </c>
      <c r="BF54258" s="26">
        <v>0</v>
      </c>
      <c r="BG54258" s="14">
        <v>2164</v>
      </c>
      <c r="BH54258" s="14">
        <v>0</v>
      </c>
      <c r="BI54258" s="27">
        <v>1.2197937567124035</v>
      </c>
    </row>
    <row r="54259" spans="1:62" x14ac:dyDescent="0.25">
      <c r="A54259" t="s">
        <v>80</v>
      </c>
      <c r="B54259" s="2">
        <v>44447.041666666664</v>
      </c>
      <c r="C54259" s="1">
        <v>44446</v>
      </c>
      <c r="D54259">
        <v>18</v>
      </c>
      <c r="E54259" s="2">
        <v>44446.75</v>
      </c>
      <c r="F54259" s="8" t="s">
        <v>388</v>
      </c>
      <c r="G54259" s="10" t="s">
        <v>389</v>
      </c>
      <c r="J54259" s="14">
        <v>2113</v>
      </c>
      <c r="K54259" s="14">
        <v>2113</v>
      </c>
      <c r="P54259" s="14">
        <v>2113</v>
      </c>
      <c r="Q54259" s="14">
        <v>2113</v>
      </c>
      <c r="R54259" s="14">
        <v>639</v>
      </c>
      <c r="S54259" s="14">
        <v>1360</v>
      </c>
      <c r="W54259" s="14">
        <v>63</v>
      </c>
      <c r="X54259" s="14">
        <v>51</v>
      </c>
      <c r="AJ54259" s="14">
        <v>639</v>
      </c>
      <c r="AK54259" s="14">
        <v>1360</v>
      </c>
      <c r="AO54259" s="14">
        <v>63</v>
      </c>
      <c r="AP54259" s="14">
        <v>51</v>
      </c>
      <c r="AS54259" s="14">
        <v>1418</v>
      </c>
      <c r="AT54259" s="14">
        <v>51</v>
      </c>
      <c r="AU54259" s="14">
        <v>644</v>
      </c>
      <c r="AV54259" s="25">
        <v>2.2251616548501092</v>
      </c>
      <c r="AW54259" s="25">
        <v>0.89860985262135706</v>
      </c>
      <c r="AX54259" s="25">
        <v>2.1335206005442218</v>
      </c>
      <c r="AY54259" s="26">
        <v>644.95391380338549</v>
      </c>
      <c r="AZ54259" s="26">
        <v>554.3401581973518</v>
      </c>
      <c r="BB54259" s="26">
        <v>0.75936478630407989</v>
      </c>
      <c r="BC54259" s="26">
        <v>1200.0534367870414</v>
      </c>
      <c r="BD54259" s="26">
        <v>0</v>
      </c>
      <c r="BE54259" s="26">
        <v>1200.0534367870414</v>
      </c>
      <c r="BF54259" s="26">
        <v>0</v>
      </c>
      <c r="BG54259" s="14">
        <v>2113</v>
      </c>
      <c r="BH54259" s="14">
        <v>0</v>
      </c>
      <c r="BI54259" s="27">
        <v>1.2520879355463543</v>
      </c>
    </row>
    <row r="54260" spans="1:62" x14ac:dyDescent="0.25">
      <c r="A54260" t="s">
        <v>80</v>
      </c>
      <c r="B54260" s="2">
        <v>44447.083333333336</v>
      </c>
      <c r="C54260" s="1">
        <v>44446</v>
      </c>
      <c r="D54260">
        <v>19</v>
      </c>
      <c r="E54260" s="2">
        <v>44446.791666666664</v>
      </c>
      <c r="F54260" s="8" t="s">
        <v>388</v>
      </c>
      <c r="G54260" s="10" t="s">
        <v>389</v>
      </c>
      <c r="J54260" s="14">
        <v>2063</v>
      </c>
      <c r="K54260" s="14">
        <v>2063</v>
      </c>
      <c r="P54260" s="14">
        <v>2063</v>
      </c>
      <c r="Q54260" s="14">
        <v>2063</v>
      </c>
      <c r="R54260" s="14">
        <v>642</v>
      </c>
      <c r="S54260" s="14">
        <v>1358</v>
      </c>
      <c r="W54260" s="14">
        <v>7</v>
      </c>
      <c r="X54260" s="14">
        <v>56</v>
      </c>
      <c r="AJ54260" s="14">
        <v>642</v>
      </c>
      <c r="AK54260" s="14">
        <v>1358</v>
      </c>
      <c r="AO54260" s="14">
        <v>7</v>
      </c>
      <c r="AP54260" s="14">
        <v>56</v>
      </c>
      <c r="AS54260" s="14">
        <v>1420</v>
      </c>
      <c r="AT54260" s="14">
        <v>56</v>
      </c>
      <c r="AU54260" s="14">
        <v>587</v>
      </c>
      <c r="AV54260" s="25">
        <v>2.2247524090173934</v>
      </c>
      <c r="AW54260" s="25">
        <v>0.89889357125231595</v>
      </c>
      <c r="AX54260" s="25">
        <v>2.1580951907891794</v>
      </c>
      <c r="AY54260" s="26">
        <v>647.86269134325482</v>
      </c>
      <c r="AZ54260" s="26">
        <v>553.69971684945483</v>
      </c>
      <c r="BB54260" s="26">
        <v>0.41964896085225456</v>
      </c>
      <c r="BC54260" s="26">
        <v>1201.982057153562</v>
      </c>
      <c r="BD54260" s="26">
        <v>0</v>
      </c>
      <c r="BE54260" s="26">
        <v>1201.982057153562</v>
      </c>
      <c r="BF54260" s="26">
        <v>0</v>
      </c>
      <c r="BG54260" s="14">
        <v>2063</v>
      </c>
      <c r="BH54260" s="14">
        <v>0</v>
      </c>
      <c r="BI54260" s="27">
        <v>1.2844952413193824</v>
      </c>
    </row>
    <row r="54261" spans="1:62" x14ac:dyDescent="0.25">
      <c r="A54261" t="s">
        <v>80</v>
      </c>
      <c r="B54261" s="2">
        <v>44447.125</v>
      </c>
      <c r="C54261" s="1">
        <v>44446</v>
      </c>
      <c r="D54261">
        <v>20</v>
      </c>
      <c r="E54261" s="2">
        <v>44446.833333333336</v>
      </c>
      <c r="F54261" s="8" t="s">
        <v>388</v>
      </c>
      <c r="G54261" s="10" t="s">
        <v>389</v>
      </c>
      <c r="J54261" s="14">
        <v>2033</v>
      </c>
      <c r="K54261" s="14">
        <v>2033</v>
      </c>
      <c r="P54261" s="14">
        <v>2033</v>
      </c>
      <c r="Q54261" s="14">
        <v>2033</v>
      </c>
      <c r="R54261" s="14">
        <v>642</v>
      </c>
      <c r="S54261" s="14">
        <v>1366</v>
      </c>
      <c r="W54261" s="14">
        <v>-1</v>
      </c>
      <c r="X54261" s="14">
        <v>26</v>
      </c>
      <c r="AJ54261" s="14">
        <v>642</v>
      </c>
      <c r="AK54261" s="14">
        <v>1366</v>
      </c>
      <c r="AO54261" s="14">
        <v>-1</v>
      </c>
      <c r="AP54261" s="14">
        <v>26</v>
      </c>
      <c r="AS54261" s="14">
        <v>1422</v>
      </c>
      <c r="AT54261" s="14">
        <v>26</v>
      </c>
      <c r="AU54261" s="14">
        <v>585</v>
      </c>
      <c r="AV54261" s="25">
        <v>2.2233466509787276</v>
      </c>
      <c r="AW54261" s="25">
        <v>0.89879882547350209</v>
      </c>
      <c r="AX54261" s="25">
        <v>2.1686707411109203</v>
      </c>
      <c r="AY54261" s="26">
        <v>647.45332525711603</v>
      </c>
      <c r="AZ54261" s="26">
        <v>556.90286561711491</v>
      </c>
      <c r="BB54261" s="26">
        <v>0.17318846003426377</v>
      </c>
      <c r="BC54261" s="26">
        <v>1204.5293793342651</v>
      </c>
      <c r="BD54261" s="26">
        <v>0</v>
      </c>
      <c r="BE54261" s="26">
        <v>1203.9371819992925</v>
      </c>
      <c r="BF54261" s="26">
        <v>0.59219733497252491</v>
      </c>
      <c r="BG54261" s="14">
        <v>2034</v>
      </c>
      <c r="BH54261" s="14">
        <v>1</v>
      </c>
      <c r="BI54261" s="27">
        <v>1.3055700886272896</v>
      </c>
      <c r="BJ54261" s="27">
        <v>1.305570088627128</v>
      </c>
    </row>
    <row r="54262" spans="1:62" x14ac:dyDescent="0.25">
      <c r="A54262" t="s">
        <v>80</v>
      </c>
      <c r="B54262" s="2">
        <v>44447.166666666664</v>
      </c>
      <c r="C54262" s="1">
        <v>44446</v>
      </c>
      <c r="D54262">
        <v>21</v>
      </c>
      <c r="E54262" s="2">
        <v>44446.875</v>
      </c>
      <c r="F54262" s="8" t="s">
        <v>388</v>
      </c>
      <c r="G54262" s="10" t="s">
        <v>389</v>
      </c>
      <c r="J54262" s="14">
        <v>2268</v>
      </c>
      <c r="K54262" s="14">
        <v>2268</v>
      </c>
      <c r="P54262" s="14">
        <v>2268</v>
      </c>
      <c r="Q54262" s="14">
        <v>2268</v>
      </c>
      <c r="R54262" s="14">
        <v>645</v>
      </c>
      <c r="S54262" s="14">
        <v>1366</v>
      </c>
      <c r="W54262" s="14">
        <v>-1</v>
      </c>
      <c r="X54262" s="14">
        <v>258</v>
      </c>
      <c r="AJ54262" s="14">
        <v>645</v>
      </c>
      <c r="AK54262" s="14">
        <v>1366</v>
      </c>
      <c r="AO54262" s="14">
        <v>-1</v>
      </c>
      <c r="AP54262" s="14">
        <v>258</v>
      </c>
      <c r="AS54262" s="14">
        <v>1426</v>
      </c>
      <c r="AT54262" s="14">
        <v>258</v>
      </c>
      <c r="AU54262" s="14">
        <v>584</v>
      </c>
      <c r="AV54262" s="25">
        <v>2.2215181892342311</v>
      </c>
      <c r="AW54262" s="25">
        <v>0.89871591322918432</v>
      </c>
      <c r="AX54262" s="25">
        <v>2.1691034641202864</v>
      </c>
      <c r="AY54262" s="26">
        <v>649.94385973822205</v>
      </c>
      <c r="AZ54262" s="26">
        <v>556.85149253434417</v>
      </c>
      <c r="BB54262" s="26">
        <v>1.7185624111092324</v>
      </c>
      <c r="BC54262" s="26">
        <v>1208.5139146836752</v>
      </c>
      <c r="BD54262" s="26">
        <v>0</v>
      </c>
      <c r="BE54262" s="26">
        <v>1207.9812950650398</v>
      </c>
      <c r="BF54262" s="26">
        <v>0.53261961863540819</v>
      </c>
      <c r="BG54262" s="14">
        <v>2269</v>
      </c>
      <c r="BH54262" s="14">
        <v>1</v>
      </c>
      <c r="BI54262" s="27">
        <v>1.1742238636359295</v>
      </c>
      <c r="BJ54262" s="27">
        <v>1.1742238636359934</v>
      </c>
    </row>
    <row r="54263" spans="1:62" x14ac:dyDescent="0.25">
      <c r="A54263" t="s">
        <v>80</v>
      </c>
      <c r="B54263" s="2">
        <v>44447.208333333336</v>
      </c>
      <c r="C54263" s="1">
        <v>44446</v>
      </c>
      <c r="D54263">
        <v>22</v>
      </c>
      <c r="E54263" s="2">
        <v>44446.916666666664</v>
      </c>
      <c r="F54263" s="8" t="s">
        <v>388</v>
      </c>
      <c r="G54263" s="10" t="s">
        <v>389</v>
      </c>
      <c r="J54263" s="14">
        <v>2364</v>
      </c>
      <c r="K54263" s="14">
        <v>2364</v>
      </c>
      <c r="P54263" s="14">
        <v>2364</v>
      </c>
      <c r="Q54263" s="14">
        <v>2364</v>
      </c>
      <c r="R54263" s="14">
        <v>621</v>
      </c>
      <c r="S54263" s="14">
        <v>1362</v>
      </c>
      <c r="W54263" s="14">
        <v>0</v>
      </c>
      <c r="X54263" s="14">
        <v>381</v>
      </c>
      <c r="AJ54263" s="14">
        <v>621</v>
      </c>
      <c r="AK54263" s="14">
        <v>1362</v>
      </c>
      <c r="AO54263" s="14">
        <v>0</v>
      </c>
      <c r="AP54263" s="14">
        <v>381</v>
      </c>
      <c r="AS54263" s="14">
        <v>1400</v>
      </c>
      <c r="AT54263" s="14">
        <v>381</v>
      </c>
      <c r="AU54263" s="14">
        <v>583</v>
      </c>
      <c r="AV54263" s="25">
        <v>2.2213145817123472</v>
      </c>
      <c r="AW54263" s="25">
        <v>0.90111915201927983</v>
      </c>
      <c r="AX54263" s="25">
        <v>2.1698351079358544</v>
      </c>
      <c r="AY54263" s="26">
        <v>625.70254975613375</v>
      </c>
      <c r="AZ54263" s="26">
        <v>556.70559327696344</v>
      </c>
      <c r="BB54263" s="26">
        <v>2.5378770489636344</v>
      </c>
      <c r="BC54263" s="26">
        <v>1184.9460200820606</v>
      </c>
      <c r="BD54263" s="26">
        <v>0</v>
      </c>
      <c r="BE54263" s="26">
        <v>1184.9460200820606</v>
      </c>
      <c r="BF54263" s="26">
        <v>0</v>
      </c>
      <c r="BG54263" s="14">
        <v>2364</v>
      </c>
      <c r="BH54263" s="14">
        <v>0</v>
      </c>
      <c r="BI54263" s="27">
        <v>1.1050574005047853</v>
      </c>
    </row>
    <row r="54264" spans="1:62" x14ac:dyDescent="0.25">
      <c r="A54264" t="s">
        <v>80</v>
      </c>
      <c r="B54264" s="2">
        <v>44447.25</v>
      </c>
      <c r="C54264" s="1">
        <v>44446</v>
      </c>
      <c r="D54264">
        <v>23</v>
      </c>
      <c r="E54264" s="2">
        <v>44446.958333333336</v>
      </c>
      <c r="F54264" s="8" t="s">
        <v>388</v>
      </c>
      <c r="G54264" s="10" t="s">
        <v>389</v>
      </c>
      <c r="J54264" s="14">
        <v>2345</v>
      </c>
      <c r="K54264" s="14">
        <v>2345</v>
      </c>
      <c r="P54264" s="14">
        <v>2345</v>
      </c>
      <c r="Q54264" s="14">
        <v>2345</v>
      </c>
      <c r="R54264" s="14">
        <v>641</v>
      </c>
      <c r="S54264" s="14">
        <v>1366</v>
      </c>
      <c r="W54264" s="14">
        <v>-1</v>
      </c>
      <c r="X54264" s="14">
        <v>339</v>
      </c>
      <c r="AJ54264" s="14">
        <v>641</v>
      </c>
      <c r="AK54264" s="14">
        <v>1366</v>
      </c>
      <c r="AO54264" s="14">
        <v>-1</v>
      </c>
      <c r="AP54264" s="14">
        <v>339</v>
      </c>
      <c r="AS54264" s="14">
        <v>1426</v>
      </c>
      <c r="AT54264" s="14">
        <v>339</v>
      </c>
      <c r="AU54264" s="14">
        <v>580</v>
      </c>
      <c r="AV54264" s="25">
        <v>2.2211534514905771</v>
      </c>
      <c r="AW54264" s="25">
        <v>0.90269469293357474</v>
      </c>
      <c r="AX54264" s="25">
        <v>2.1702120326510395</v>
      </c>
      <c r="AY54264" s="26">
        <v>645.80715152972391</v>
      </c>
      <c r="AZ54264" s="26">
        <v>559.31677592839719</v>
      </c>
      <c r="BB54264" s="26">
        <v>2.2581110750621316</v>
      </c>
      <c r="BC54264" s="26">
        <v>1207.3820385331833</v>
      </c>
      <c r="BD54264" s="26">
        <v>0</v>
      </c>
      <c r="BE54264" s="26">
        <v>1206.8673829327856</v>
      </c>
      <c r="BF54264" s="26">
        <v>0.51465560039764569</v>
      </c>
      <c r="BG54264" s="14">
        <v>2346</v>
      </c>
      <c r="BH54264" s="14">
        <v>1</v>
      </c>
      <c r="BI54264" s="27">
        <v>1.1346200297489457</v>
      </c>
      <c r="BJ54264" s="27">
        <v>1.1346200297486575</v>
      </c>
    </row>
    <row r="54265" spans="1:62" x14ac:dyDescent="0.25">
      <c r="A54265" t="s">
        <v>80</v>
      </c>
      <c r="B54265" s="2">
        <v>44447.291666666664</v>
      </c>
      <c r="C54265" s="1">
        <v>44446</v>
      </c>
      <c r="D54265">
        <v>24</v>
      </c>
      <c r="E54265" s="2">
        <v>44447</v>
      </c>
      <c r="F54265" s="8" t="s">
        <v>388</v>
      </c>
      <c r="G54265" s="10" t="s">
        <v>389</v>
      </c>
      <c r="J54265" s="14">
        <v>2182</v>
      </c>
      <c r="K54265" s="14">
        <v>2182</v>
      </c>
      <c r="P54265" s="14">
        <v>2182</v>
      </c>
      <c r="Q54265" s="14">
        <v>2182</v>
      </c>
      <c r="R54265" s="14">
        <v>645</v>
      </c>
      <c r="S54265" s="14">
        <v>1253</v>
      </c>
      <c r="W54265" s="14">
        <v>0</v>
      </c>
      <c r="X54265" s="14">
        <v>284</v>
      </c>
      <c r="AJ54265" s="14">
        <v>645</v>
      </c>
      <c r="AK54265" s="14">
        <v>1253</v>
      </c>
      <c r="AO54265" s="14">
        <v>0</v>
      </c>
      <c r="AP54265" s="14">
        <v>284</v>
      </c>
      <c r="AS54265" s="14">
        <v>1426</v>
      </c>
      <c r="AT54265" s="14">
        <v>284</v>
      </c>
      <c r="AU54265" s="14">
        <v>472</v>
      </c>
      <c r="AV54265" s="25">
        <v>2.2206721407193726</v>
      </c>
      <c r="AW54265" s="25">
        <v>0.90381839593125601</v>
      </c>
      <c r="AX54265" s="25">
        <v>2.1703445167735542</v>
      </c>
      <c r="AY54265" s="26">
        <v>649.69633350146296</v>
      </c>
      <c r="AZ54265" s="26">
        <v>513.68691661232492</v>
      </c>
      <c r="BB54265" s="26">
        <v>1.891750871143496</v>
      </c>
      <c r="BC54265" s="26">
        <v>1165.2750009849315</v>
      </c>
      <c r="BD54265" s="26">
        <v>0</v>
      </c>
      <c r="BE54265" s="26">
        <v>1165.2750009849315</v>
      </c>
      <c r="BF54265" s="26">
        <v>0</v>
      </c>
      <c r="BG54265" s="14">
        <v>2182</v>
      </c>
      <c r="BH54265" s="14">
        <v>0</v>
      </c>
      <c r="BI54265" s="27">
        <v>1.1773549828924836</v>
      </c>
    </row>
    <row r="54266" spans="1:62" x14ac:dyDescent="0.25">
      <c r="A54266" t="s">
        <v>80</v>
      </c>
      <c r="B54266" s="2">
        <v>44447.333333333336</v>
      </c>
      <c r="C54266" s="1">
        <v>44447</v>
      </c>
      <c r="D54266">
        <v>1</v>
      </c>
      <c r="E54266" s="2">
        <v>44447.041666666664</v>
      </c>
      <c r="F54266" s="8" t="s">
        <v>388</v>
      </c>
      <c r="G54266" s="10" t="s">
        <v>389</v>
      </c>
      <c r="J54266" s="14">
        <v>2090</v>
      </c>
      <c r="K54266" s="14">
        <v>2090</v>
      </c>
      <c r="P54266" s="14">
        <v>2090</v>
      </c>
      <c r="Q54266" s="14">
        <v>2090</v>
      </c>
      <c r="R54266" s="14">
        <v>644</v>
      </c>
      <c r="S54266" s="14">
        <v>1247</v>
      </c>
      <c r="W54266" s="14">
        <v>-1</v>
      </c>
      <c r="X54266" s="14">
        <v>200</v>
      </c>
      <c r="AJ54266" s="14">
        <v>644</v>
      </c>
      <c r="AK54266" s="14">
        <v>1247</v>
      </c>
      <c r="AO54266" s="14">
        <v>-1</v>
      </c>
      <c r="AP54266" s="14">
        <v>200</v>
      </c>
      <c r="AS54266" s="14">
        <v>1430</v>
      </c>
      <c r="AT54266" s="14">
        <v>200</v>
      </c>
      <c r="AU54266" s="14">
        <v>460</v>
      </c>
      <c r="AV54266" s="25">
        <v>2.2200978698852665</v>
      </c>
      <c r="AW54266" s="25">
        <v>0.90437069174459694</v>
      </c>
      <c r="AX54266" s="25">
        <v>2.1654490912252258</v>
      </c>
      <c r="AY54266" s="26">
        <v>648.52129990933201</v>
      </c>
      <c r="AZ54266" s="26">
        <v>511.539518196112</v>
      </c>
      <c r="BB54266" s="26">
        <v>1.3322189233404911</v>
      </c>
      <c r="BC54266" s="26">
        <v>1161.3930370287844</v>
      </c>
      <c r="BD54266" s="26">
        <v>0</v>
      </c>
      <c r="BE54266" s="26">
        <v>1160.8376123338878</v>
      </c>
      <c r="BF54266" s="26">
        <v>0.55542469489660107</v>
      </c>
      <c r="BG54266" s="14">
        <v>2091</v>
      </c>
      <c r="BH54266" s="14">
        <v>1</v>
      </c>
      <c r="BI54266" s="27">
        <v>1.2245003908629357</v>
      </c>
      <c r="BJ54266" s="27">
        <v>1.2245003908629446</v>
      </c>
    </row>
    <row r="54267" spans="1:62" x14ac:dyDescent="0.25">
      <c r="A54267" t="s">
        <v>80</v>
      </c>
      <c r="B54267" s="2">
        <v>44447.375</v>
      </c>
      <c r="C54267" s="1">
        <v>44447</v>
      </c>
      <c r="D54267">
        <v>2</v>
      </c>
      <c r="E54267" s="2">
        <v>44447.083333333336</v>
      </c>
      <c r="F54267" s="8" t="s">
        <v>388</v>
      </c>
      <c r="G54267" s="10" t="s">
        <v>389</v>
      </c>
      <c r="J54267" s="14">
        <v>2126</v>
      </c>
      <c r="K54267" s="14">
        <v>2126</v>
      </c>
      <c r="P54267" s="14">
        <v>2126</v>
      </c>
      <c r="Q54267" s="14">
        <v>2126</v>
      </c>
      <c r="R54267" s="14">
        <v>646</v>
      </c>
      <c r="S54267" s="14">
        <v>1247</v>
      </c>
      <c r="W54267" s="14">
        <v>-1</v>
      </c>
      <c r="X54267" s="14">
        <v>234</v>
      </c>
      <c r="AJ54267" s="14">
        <v>646</v>
      </c>
      <c r="AK54267" s="14">
        <v>1247</v>
      </c>
      <c r="AO54267" s="14">
        <v>-1</v>
      </c>
      <c r="AP54267" s="14">
        <v>234</v>
      </c>
      <c r="AS54267" s="14">
        <v>1433</v>
      </c>
      <c r="AT54267" s="14">
        <v>234</v>
      </c>
      <c r="AU54267" s="14">
        <v>459</v>
      </c>
      <c r="AV54267" s="25">
        <v>2.2196706811031457</v>
      </c>
      <c r="AW54267" s="25">
        <v>0.90518748391233117</v>
      </c>
      <c r="AX54267" s="25">
        <v>2.1652228768965864</v>
      </c>
      <c r="AY54267" s="26">
        <v>650.41016592094434</v>
      </c>
      <c r="AZ54267" s="26">
        <v>512.0015206424132</v>
      </c>
      <c r="BB54267" s="26">
        <v>1.5586961403083741</v>
      </c>
      <c r="BC54267" s="26">
        <v>1163.970382703666</v>
      </c>
      <c r="BD54267" s="26">
        <v>0</v>
      </c>
      <c r="BE54267" s="26">
        <v>1163.423146980721</v>
      </c>
      <c r="BF54267" s="26">
        <v>0.54723572294506084</v>
      </c>
      <c r="BG54267" s="14">
        <v>2127</v>
      </c>
      <c r="BH54267" s="14">
        <v>1</v>
      </c>
      <c r="BI54267" s="27">
        <v>1.2064468195186442</v>
      </c>
      <c r="BJ54267" s="27">
        <v>1.20644681951914</v>
      </c>
    </row>
    <row r="54268" spans="1:62" x14ac:dyDescent="0.25">
      <c r="A54268" t="s">
        <v>80</v>
      </c>
      <c r="B54268" s="2">
        <v>44447.416666666664</v>
      </c>
      <c r="C54268" s="1">
        <v>44447</v>
      </c>
      <c r="D54268">
        <v>3</v>
      </c>
      <c r="E54268" s="2">
        <v>44447.125</v>
      </c>
      <c r="F54268" s="8" t="s">
        <v>388</v>
      </c>
      <c r="G54268" s="10" t="s">
        <v>389</v>
      </c>
      <c r="J54268" s="14">
        <v>2176</v>
      </c>
      <c r="K54268" s="14">
        <v>2176</v>
      </c>
      <c r="P54268" s="14">
        <v>2176</v>
      </c>
      <c r="Q54268" s="14">
        <v>2176</v>
      </c>
      <c r="R54268" s="14">
        <v>630</v>
      </c>
      <c r="S54268" s="14">
        <v>1249</v>
      </c>
      <c r="W54268" s="14">
        <v>0</v>
      </c>
      <c r="X54268" s="14">
        <v>297</v>
      </c>
      <c r="AJ54268" s="14">
        <v>630</v>
      </c>
      <c r="AK54268" s="14">
        <v>1249</v>
      </c>
      <c r="AO54268" s="14">
        <v>0</v>
      </c>
      <c r="AP54268" s="14">
        <v>297</v>
      </c>
      <c r="AS54268" s="14">
        <v>1419</v>
      </c>
      <c r="AT54268" s="14">
        <v>297</v>
      </c>
      <c r="AU54268" s="14">
        <v>460</v>
      </c>
      <c r="AV54268" s="25">
        <v>2.220526213513804</v>
      </c>
      <c r="AW54268" s="25">
        <v>0.90629099690826165</v>
      </c>
      <c r="AX54268" s="25">
        <v>2.1700195668222113</v>
      </c>
      <c r="AY54268" s="26">
        <v>634.54541576947338</v>
      </c>
      <c r="AZ54268" s="26">
        <v>513.44787543359803</v>
      </c>
      <c r="BB54268" s="26">
        <v>1.9783451011606286</v>
      </c>
      <c r="BC54268" s="26">
        <v>1149.9716363042319</v>
      </c>
      <c r="BD54268" s="26">
        <v>0</v>
      </c>
      <c r="BE54268" s="26">
        <v>1149.9716363042321</v>
      </c>
      <c r="BF54268" s="26">
        <v>-2.2737367544323206E-13</v>
      </c>
      <c r="BG54268" s="14">
        <v>2176</v>
      </c>
      <c r="BH54268" s="14">
        <v>0</v>
      </c>
      <c r="BI54268" s="27">
        <v>1.1650967228074613</v>
      </c>
    </row>
    <row r="54269" spans="1:62" x14ac:dyDescent="0.25">
      <c r="A54269" t="s">
        <v>80</v>
      </c>
      <c r="B54269" s="2">
        <v>44447.458333333336</v>
      </c>
      <c r="C54269" s="1">
        <v>44447</v>
      </c>
      <c r="D54269">
        <v>4</v>
      </c>
      <c r="E54269" s="2">
        <v>44447.166666666664</v>
      </c>
      <c r="F54269" s="8" t="s">
        <v>388</v>
      </c>
      <c r="G54269" s="10" t="s">
        <v>389</v>
      </c>
      <c r="J54269" s="14">
        <v>2198</v>
      </c>
      <c r="K54269" s="14">
        <v>2198</v>
      </c>
      <c r="P54269" s="14">
        <v>2198</v>
      </c>
      <c r="Q54269" s="14">
        <v>2198</v>
      </c>
      <c r="R54269" s="14">
        <v>642</v>
      </c>
      <c r="S54269" s="14">
        <v>1253</v>
      </c>
      <c r="W54269" s="14">
        <v>-1</v>
      </c>
      <c r="X54269" s="14">
        <v>304</v>
      </c>
      <c r="AJ54269" s="14">
        <v>642</v>
      </c>
      <c r="AK54269" s="14">
        <v>1253</v>
      </c>
      <c r="AO54269" s="14">
        <v>-1</v>
      </c>
      <c r="AP54269" s="14">
        <v>304</v>
      </c>
      <c r="AS54269" s="14">
        <v>1435</v>
      </c>
      <c r="AT54269" s="14">
        <v>304</v>
      </c>
      <c r="AU54269" s="14">
        <v>459</v>
      </c>
      <c r="AV54269" s="25">
        <v>2.221893304755481</v>
      </c>
      <c r="AW54269" s="25">
        <v>0.90627355852222025</v>
      </c>
      <c r="AX54269" s="25">
        <v>2.1645122688882013</v>
      </c>
      <c r="AY54269" s="26">
        <v>647.03010117526776</v>
      </c>
      <c r="AZ54269" s="26">
        <v>515.08231297381951</v>
      </c>
      <c r="BB54269" s="26">
        <v>2.0249727634775456</v>
      </c>
      <c r="BC54269" s="26">
        <v>1164.1373869125648</v>
      </c>
      <c r="BD54269" s="26">
        <v>0</v>
      </c>
      <c r="BE54269" s="26">
        <v>1163.6079929212449</v>
      </c>
      <c r="BF54269" s="26">
        <v>0.52939399131992104</v>
      </c>
      <c r="BG54269" s="14">
        <v>2199</v>
      </c>
      <c r="BH54269" s="14">
        <v>1</v>
      </c>
      <c r="BI54269" s="27">
        <v>1.167112581143783</v>
      </c>
      <c r="BJ54269" s="27">
        <v>1.1671125811437244</v>
      </c>
    </row>
    <row r="54270" spans="1:62" x14ac:dyDescent="0.25">
      <c r="A54270" t="s">
        <v>80</v>
      </c>
      <c r="B54270" s="2">
        <v>44447.5</v>
      </c>
      <c r="C54270" s="1">
        <v>44447</v>
      </c>
      <c r="D54270">
        <v>5</v>
      </c>
      <c r="E54270" s="2">
        <v>44447.208333333336</v>
      </c>
      <c r="F54270" s="8" t="s">
        <v>388</v>
      </c>
      <c r="G54270" s="10" t="s">
        <v>389</v>
      </c>
      <c r="J54270" s="14">
        <v>2178</v>
      </c>
      <c r="K54270" s="14">
        <v>2178</v>
      </c>
      <c r="P54270" s="14">
        <v>2178</v>
      </c>
      <c r="Q54270" s="14">
        <v>2178</v>
      </c>
      <c r="R54270" s="14">
        <v>648</v>
      </c>
      <c r="S54270" s="14">
        <v>1270</v>
      </c>
      <c r="W54270" s="14">
        <v>0</v>
      </c>
      <c r="X54270" s="14">
        <v>260</v>
      </c>
      <c r="AJ54270" s="14">
        <v>648</v>
      </c>
      <c r="AK54270" s="14">
        <v>1270</v>
      </c>
      <c r="AO54270" s="14">
        <v>0</v>
      </c>
      <c r="AP54270" s="14">
        <v>260</v>
      </c>
      <c r="AS54270" s="14">
        <v>1454</v>
      </c>
      <c r="AT54270" s="14">
        <v>260</v>
      </c>
      <c r="AU54270" s="14">
        <v>464</v>
      </c>
      <c r="AV54270" s="25">
        <v>2.2205237941783587</v>
      </c>
      <c r="AW54270" s="25">
        <v>0.90609940771288511</v>
      </c>
      <c r="AX54270" s="25">
        <v>2.1717672817615936</v>
      </c>
      <c r="AY54270" s="26">
        <v>652.67457368053294</v>
      </c>
      <c r="AZ54270" s="26">
        <v>521.9703385596448</v>
      </c>
      <c r="BB54270" s="26">
        <v>1.7318846003426378</v>
      </c>
      <c r="BC54270" s="26">
        <v>1176.3767968405205</v>
      </c>
      <c r="BD54270" s="26">
        <v>0</v>
      </c>
      <c r="BE54270" s="26">
        <v>1176.3767968405205</v>
      </c>
      <c r="BF54270" s="26">
        <v>0</v>
      </c>
      <c r="BG54270" s="14">
        <v>2178</v>
      </c>
      <c r="BH54270" s="14">
        <v>0</v>
      </c>
      <c r="BI54270" s="27">
        <v>1.1907547354685712</v>
      </c>
    </row>
    <row r="54271" spans="1:62" x14ac:dyDescent="0.25">
      <c r="A54271" t="s">
        <v>80</v>
      </c>
      <c r="B54271" s="2">
        <v>44447.541666666664</v>
      </c>
      <c r="C54271" s="1">
        <v>44447</v>
      </c>
      <c r="D54271">
        <v>6</v>
      </c>
      <c r="E54271" s="2">
        <v>44447.25</v>
      </c>
      <c r="F54271" s="8" t="s">
        <v>388</v>
      </c>
      <c r="G54271" s="10" t="s">
        <v>389</v>
      </c>
      <c r="J54271" s="14">
        <v>2134</v>
      </c>
      <c r="K54271" s="14">
        <v>2134</v>
      </c>
      <c r="P54271" s="14">
        <v>2134</v>
      </c>
      <c r="Q54271" s="14">
        <v>2134</v>
      </c>
      <c r="R54271" s="14">
        <v>647</v>
      </c>
      <c r="S54271" s="14">
        <v>1272</v>
      </c>
      <c r="W54271" s="14">
        <v>-1</v>
      </c>
      <c r="X54271" s="14">
        <v>216</v>
      </c>
      <c r="AJ54271" s="14">
        <v>647</v>
      </c>
      <c r="AK54271" s="14">
        <v>1272</v>
      </c>
      <c r="AO54271" s="14">
        <v>-1</v>
      </c>
      <c r="AP54271" s="14">
        <v>216</v>
      </c>
      <c r="AS54271" s="14">
        <v>1453</v>
      </c>
      <c r="AT54271" s="14">
        <v>216</v>
      </c>
      <c r="AU54271" s="14">
        <v>465</v>
      </c>
      <c r="AV54271" s="25">
        <v>2.2195189459916635</v>
      </c>
      <c r="AW54271" s="25">
        <v>0.90629259082303271</v>
      </c>
      <c r="AX54271" s="25">
        <v>2.1765926330355154</v>
      </c>
      <c r="AY54271" s="26">
        <v>651.3724624001444</v>
      </c>
      <c r="AZ54271" s="26">
        <v>522.90379998679941</v>
      </c>
      <c r="BB54271" s="26">
        <v>1.4387964372077298</v>
      </c>
      <c r="BC54271" s="26">
        <v>1175.7150588241516</v>
      </c>
      <c r="BD54271" s="26">
        <v>0</v>
      </c>
      <c r="BE54271" s="26">
        <v>1175.1643726139296</v>
      </c>
      <c r="BF54271" s="26">
        <v>0.55068621022201114</v>
      </c>
      <c r="BG54271" s="14">
        <v>2135</v>
      </c>
      <c r="BH54271" s="14">
        <v>1</v>
      </c>
      <c r="BI54271" s="27">
        <v>1.2140538327798132</v>
      </c>
      <c r="BJ54271" s="27">
        <v>1.21405383277965</v>
      </c>
    </row>
    <row r="54272" spans="1:62" x14ac:dyDescent="0.25">
      <c r="A54272" t="s">
        <v>80</v>
      </c>
      <c r="B54272" s="2">
        <v>44447.583333333336</v>
      </c>
      <c r="C54272" s="1">
        <v>44447</v>
      </c>
      <c r="D54272">
        <v>7</v>
      </c>
      <c r="E54272" s="2">
        <v>44447.291666666664</v>
      </c>
      <c r="F54272" s="8" t="s">
        <v>388</v>
      </c>
      <c r="G54272" s="10" t="s">
        <v>389</v>
      </c>
      <c r="J54272" s="14">
        <v>2138</v>
      </c>
      <c r="K54272" s="14">
        <v>2138</v>
      </c>
      <c r="P54272" s="14">
        <v>2138</v>
      </c>
      <c r="Q54272" s="14">
        <v>2138</v>
      </c>
      <c r="R54272" s="14">
        <v>647</v>
      </c>
      <c r="S54272" s="14">
        <v>1291</v>
      </c>
      <c r="W54272" s="14">
        <v>7</v>
      </c>
      <c r="X54272" s="14">
        <v>193</v>
      </c>
      <c r="AJ54272" s="14">
        <v>647</v>
      </c>
      <c r="AK54272" s="14">
        <v>1291</v>
      </c>
      <c r="AO54272" s="14">
        <v>7</v>
      </c>
      <c r="AP54272" s="14">
        <v>193</v>
      </c>
      <c r="AS54272" s="14">
        <v>1428</v>
      </c>
      <c r="AT54272" s="14">
        <v>193</v>
      </c>
      <c r="AU54272" s="14">
        <v>517</v>
      </c>
      <c r="AV54272" s="25">
        <v>2.2193993403075787</v>
      </c>
      <c r="AW54272" s="25">
        <v>0.90543984416755552</v>
      </c>
      <c r="AX54272" s="25">
        <v>2.1836501890975355</v>
      </c>
      <c r="AY54272" s="26">
        <v>651.33736116836621</v>
      </c>
      <c r="AZ54272" s="26">
        <v>530.21511136627362</v>
      </c>
      <c r="BB54272" s="26">
        <v>1.3322189233404911</v>
      </c>
      <c r="BC54272" s="26">
        <v>1182.8846914579804</v>
      </c>
      <c r="BD54272" s="26">
        <v>0</v>
      </c>
      <c r="BE54272" s="26">
        <v>1182.8846914579806</v>
      </c>
      <c r="BF54272" s="26">
        <v>-2.2737367544323206E-13</v>
      </c>
      <c r="BG54272" s="14">
        <v>2138</v>
      </c>
      <c r="BH54272" s="14">
        <v>0</v>
      </c>
      <c r="BI54272" s="27">
        <v>1.2197433341824566</v>
      </c>
    </row>
    <row r="54273" spans="1:62" x14ac:dyDescent="0.25">
      <c r="A54273" t="s">
        <v>80</v>
      </c>
      <c r="B54273" s="2">
        <v>44447.625</v>
      </c>
      <c r="C54273" s="1">
        <v>44447</v>
      </c>
      <c r="D54273">
        <v>8</v>
      </c>
      <c r="E54273" s="2">
        <v>44447.333333333336</v>
      </c>
      <c r="F54273" s="8" t="s">
        <v>388</v>
      </c>
      <c r="G54273" s="10" t="s">
        <v>389</v>
      </c>
      <c r="J54273" s="14">
        <v>2170</v>
      </c>
      <c r="K54273" s="14">
        <v>2170</v>
      </c>
      <c r="P54273" s="14">
        <v>2170</v>
      </c>
      <c r="Q54273" s="14">
        <v>2170</v>
      </c>
      <c r="R54273" s="14">
        <v>646</v>
      </c>
      <c r="S54273" s="14">
        <v>1314</v>
      </c>
      <c r="W54273" s="14">
        <v>59</v>
      </c>
      <c r="X54273" s="14">
        <v>151</v>
      </c>
      <c r="AJ54273" s="14">
        <v>646</v>
      </c>
      <c r="AK54273" s="14">
        <v>1314</v>
      </c>
      <c r="AO54273" s="14">
        <v>59</v>
      </c>
      <c r="AP54273" s="14">
        <v>151</v>
      </c>
      <c r="AS54273" s="14">
        <v>1435</v>
      </c>
      <c r="AT54273" s="14">
        <v>151</v>
      </c>
      <c r="AU54273" s="14">
        <v>584</v>
      </c>
      <c r="AV54273" s="25">
        <v>2.2193693795129783</v>
      </c>
      <c r="AW54273" s="25">
        <v>0.90468242456828663</v>
      </c>
      <c r="AX54273" s="25">
        <v>2.1917776728599843</v>
      </c>
      <c r="AY54273" s="26">
        <v>650.32187822181777</v>
      </c>
      <c r="AZ54273" s="26">
        <v>539.20979846083617</v>
      </c>
      <c r="BB54273" s="26">
        <v>1.3988298695075152</v>
      </c>
      <c r="BC54273" s="26">
        <v>1190.9305065521617</v>
      </c>
      <c r="BD54273" s="26">
        <v>0</v>
      </c>
      <c r="BE54273" s="26">
        <v>1190.9305065521617</v>
      </c>
      <c r="BF54273" s="26">
        <v>0</v>
      </c>
      <c r="BG54273" s="14">
        <v>2170</v>
      </c>
      <c r="BH54273" s="14">
        <v>0</v>
      </c>
      <c r="BI54273" s="27">
        <v>1.2099305130668325</v>
      </c>
    </row>
    <row r="54274" spans="1:62" x14ac:dyDescent="0.25">
      <c r="A54274" t="s">
        <v>80</v>
      </c>
      <c r="B54274" s="2">
        <v>44447.666666666664</v>
      </c>
      <c r="C54274" s="1">
        <v>44447</v>
      </c>
      <c r="D54274">
        <v>9</v>
      </c>
      <c r="E54274" s="2">
        <v>44447.375</v>
      </c>
      <c r="F54274" s="8" t="s">
        <v>388</v>
      </c>
      <c r="G54274" s="10" t="s">
        <v>389</v>
      </c>
      <c r="J54274" s="14">
        <v>2218</v>
      </c>
      <c r="K54274" s="14">
        <v>2218</v>
      </c>
      <c r="P54274" s="14">
        <v>2218</v>
      </c>
      <c r="Q54274" s="14">
        <v>2218</v>
      </c>
      <c r="R54274" s="14">
        <v>631</v>
      </c>
      <c r="S54274" s="14">
        <v>1351</v>
      </c>
      <c r="W54274" s="14">
        <v>121</v>
      </c>
      <c r="X54274" s="14">
        <v>115</v>
      </c>
      <c r="AJ54274" s="14">
        <v>631</v>
      </c>
      <c r="AK54274" s="14">
        <v>1351</v>
      </c>
      <c r="AO54274" s="14">
        <v>121</v>
      </c>
      <c r="AP54274" s="14">
        <v>115</v>
      </c>
      <c r="AS54274" s="14">
        <v>1415</v>
      </c>
      <c r="AT54274" s="14">
        <v>115</v>
      </c>
      <c r="AU54274" s="14">
        <v>688</v>
      </c>
      <c r="AV54274" s="25">
        <v>2.219270106123747</v>
      </c>
      <c r="AW54274" s="25">
        <v>0.90487718618095925</v>
      </c>
      <c r="AX54274" s="25">
        <v>2.1960507774770637</v>
      </c>
      <c r="AY54274" s="26">
        <v>635.19311126819332</v>
      </c>
      <c r="AZ54274" s="26">
        <v>554.5123778839328</v>
      </c>
      <c r="BB54274" s="26">
        <v>1.5720183295417789</v>
      </c>
      <c r="BC54274" s="26">
        <v>1191.277507481668</v>
      </c>
      <c r="BD54274" s="26">
        <v>0</v>
      </c>
      <c r="BE54274" s="26">
        <v>1191.277507481668</v>
      </c>
      <c r="BF54274" s="26">
        <v>0</v>
      </c>
      <c r="BG54274" s="14">
        <v>2218</v>
      </c>
      <c r="BH54274" s="14">
        <v>0</v>
      </c>
      <c r="BI54274" s="27">
        <v>1.1840911715708902</v>
      </c>
    </row>
    <row r="54275" spans="1:62" x14ac:dyDescent="0.25">
      <c r="A54275" t="s">
        <v>80</v>
      </c>
      <c r="B54275" s="2">
        <v>44447.708333333336</v>
      </c>
      <c r="C54275" s="1">
        <v>44447</v>
      </c>
      <c r="D54275">
        <v>10</v>
      </c>
      <c r="E54275" s="2">
        <v>44447.416666666664</v>
      </c>
      <c r="F54275" s="8" t="s">
        <v>388</v>
      </c>
      <c r="G54275" s="10" t="s">
        <v>389</v>
      </c>
      <c r="J54275" s="14">
        <v>2194</v>
      </c>
      <c r="K54275" s="14">
        <v>2194</v>
      </c>
      <c r="P54275" s="14">
        <v>2194</v>
      </c>
      <c r="Q54275" s="14">
        <v>2194</v>
      </c>
      <c r="R54275" s="14">
        <v>607</v>
      </c>
      <c r="S54275" s="14">
        <v>1356</v>
      </c>
      <c r="W54275" s="14">
        <v>137</v>
      </c>
      <c r="X54275" s="14">
        <v>94</v>
      </c>
      <c r="AJ54275" s="14">
        <v>607</v>
      </c>
      <c r="AK54275" s="14">
        <v>1356</v>
      </c>
      <c r="AO54275" s="14">
        <v>137</v>
      </c>
      <c r="AP54275" s="14">
        <v>94</v>
      </c>
      <c r="AS54275" s="14">
        <v>1382</v>
      </c>
      <c r="AT54275" s="14">
        <v>94</v>
      </c>
      <c r="AU54275" s="14">
        <v>718</v>
      </c>
      <c r="AV54275" s="25">
        <v>2.2195914492174591</v>
      </c>
      <c r="AW54275" s="25">
        <v>0.90349369317748052</v>
      </c>
      <c r="AX54275" s="25">
        <v>2.1648499293722065</v>
      </c>
      <c r="AY54275" s="26">
        <v>611.12210252787224</v>
      </c>
      <c r="AZ54275" s="26">
        <v>555.7136594735889</v>
      </c>
      <c r="BB54275" s="26">
        <v>1.5387128564582671</v>
      </c>
      <c r="BC54275" s="26">
        <v>1168.3744748579195</v>
      </c>
      <c r="BD54275" s="26">
        <v>0</v>
      </c>
      <c r="BE54275" s="26">
        <v>1168.3744748579195</v>
      </c>
      <c r="BF54275" s="26">
        <v>0</v>
      </c>
      <c r="BG54275" s="14">
        <v>2194</v>
      </c>
      <c r="BH54275" s="14">
        <v>0</v>
      </c>
      <c r="BI54275" s="27">
        <v>1.1740299611491642</v>
      </c>
    </row>
    <row r="54276" spans="1:62" x14ac:dyDescent="0.25">
      <c r="A54276" t="s">
        <v>80</v>
      </c>
      <c r="B54276" s="2">
        <v>44447.75</v>
      </c>
      <c r="C54276" s="1">
        <v>44447</v>
      </c>
      <c r="D54276">
        <v>11</v>
      </c>
      <c r="E54276" s="2">
        <v>44447.458333333336</v>
      </c>
      <c r="F54276" s="8" t="s">
        <v>388</v>
      </c>
      <c r="G54276" s="10" t="s">
        <v>389</v>
      </c>
      <c r="J54276" s="14">
        <v>2180</v>
      </c>
      <c r="K54276" s="14">
        <v>2180</v>
      </c>
      <c r="P54276" s="14">
        <v>2180</v>
      </c>
      <c r="Q54276" s="14">
        <v>2180</v>
      </c>
      <c r="R54276" s="14">
        <v>608</v>
      </c>
      <c r="S54276" s="14">
        <v>1363</v>
      </c>
      <c r="W54276" s="14">
        <v>139</v>
      </c>
      <c r="X54276" s="14">
        <v>70</v>
      </c>
      <c r="AJ54276" s="14">
        <v>608</v>
      </c>
      <c r="AK54276" s="14">
        <v>1363</v>
      </c>
      <c r="AO54276" s="14">
        <v>139</v>
      </c>
      <c r="AP54276" s="14">
        <v>70</v>
      </c>
      <c r="AS54276" s="14">
        <v>1387</v>
      </c>
      <c r="AT54276" s="14">
        <v>70</v>
      </c>
      <c r="AU54276" s="14">
        <v>723</v>
      </c>
      <c r="AV54276" s="25">
        <v>2.2207002508968823</v>
      </c>
      <c r="AW54276" s="25">
        <v>0.90190164960768604</v>
      </c>
      <c r="AX54276" s="25">
        <v>2.1487524420649033</v>
      </c>
      <c r="AY54276" s="26">
        <v>612.43468377557338</v>
      </c>
      <c r="AZ54276" s="26">
        <v>557.5981114274914</v>
      </c>
      <c r="BB54276" s="26">
        <v>1.3921687748908116</v>
      </c>
      <c r="BC54276" s="26">
        <v>1171.4249639779555</v>
      </c>
      <c r="BD54276" s="26">
        <v>0</v>
      </c>
      <c r="BE54276" s="26">
        <v>1171.4249639779555</v>
      </c>
      <c r="BF54276" s="26">
        <v>0</v>
      </c>
      <c r="BG54276" s="14">
        <v>2180</v>
      </c>
      <c r="BH54276" s="14">
        <v>0</v>
      </c>
      <c r="BI54276" s="27">
        <v>1.1846545431582935</v>
      </c>
    </row>
    <row r="54277" spans="1:62" x14ac:dyDescent="0.25">
      <c r="A54277" t="s">
        <v>80</v>
      </c>
      <c r="B54277" s="2">
        <v>44447.791666666664</v>
      </c>
      <c r="C54277" s="1">
        <v>44447</v>
      </c>
      <c r="D54277">
        <v>12</v>
      </c>
      <c r="E54277" s="2">
        <v>44447.5</v>
      </c>
      <c r="F54277" s="8" t="s">
        <v>388</v>
      </c>
      <c r="G54277" s="10" t="s">
        <v>389</v>
      </c>
      <c r="J54277" s="14">
        <v>2158</v>
      </c>
      <c r="K54277" s="14">
        <v>2158</v>
      </c>
      <c r="P54277" s="14">
        <v>2158</v>
      </c>
      <c r="Q54277" s="14">
        <v>2158</v>
      </c>
      <c r="R54277" s="14">
        <v>611</v>
      </c>
      <c r="S54277" s="14">
        <v>1363</v>
      </c>
      <c r="W54277" s="14">
        <v>136</v>
      </c>
      <c r="X54277" s="14">
        <v>48</v>
      </c>
      <c r="AJ54277" s="14">
        <v>611</v>
      </c>
      <c r="AK54277" s="14">
        <v>1363</v>
      </c>
      <c r="AO54277" s="14">
        <v>136</v>
      </c>
      <c r="AP54277" s="14">
        <v>48</v>
      </c>
      <c r="AS54277" s="14">
        <v>1389</v>
      </c>
      <c r="AT54277" s="14">
        <v>48</v>
      </c>
      <c r="AU54277" s="14">
        <v>721</v>
      </c>
      <c r="AV54277" s="25">
        <v>2.2215818631124544</v>
      </c>
      <c r="AW54277" s="25">
        <v>0.90097179054680587</v>
      </c>
      <c r="AX54277" s="25">
        <v>2.1422133938358678</v>
      </c>
      <c r="AY54277" s="26">
        <v>615.7009000924013</v>
      </c>
      <c r="AZ54277" s="26">
        <v>557.02322872662705</v>
      </c>
      <c r="BB54277" s="26">
        <v>1.2256414094732513</v>
      </c>
      <c r="BC54277" s="26">
        <v>1173.9497702285016</v>
      </c>
      <c r="BD54277" s="26">
        <v>0</v>
      </c>
      <c r="BE54277" s="26">
        <v>1173.9497702285016</v>
      </c>
      <c r="BF54277" s="26">
        <v>0</v>
      </c>
      <c r="BG54277" s="14">
        <v>2158</v>
      </c>
      <c r="BH54277" s="14">
        <v>0</v>
      </c>
      <c r="BI54277" s="27">
        <v>1.1993110020579978</v>
      </c>
    </row>
    <row r="54278" spans="1:62" x14ac:dyDescent="0.25">
      <c r="A54278" t="s">
        <v>80</v>
      </c>
      <c r="B54278" s="2">
        <v>44447.833333333336</v>
      </c>
      <c r="C54278" s="1">
        <v>44447</v>
      </c>
      <c r="D54278">
        <v>13</v>
      </c>
      <c r="E54278" s="2">
        <v>44447.541666666664</v>
      </c>
      <c r="F54278" s="8" t="s">
        <v>388</v>
      </c>
      <c r="G54278" s="10" t="s">
        <v>389</v>
      </c>
      <c r="J54278" s="14">
        <v>2170</v>
      </c>
      <c r="K54278" s="14">
        <v>2170</v>
      </c>
      <c r="P54278" s="14">
        <v>2170</v>
      </c>
      <c r="Q54278" s="14">
        <v>2170</v>
      </c>
      <c r="R54278" s="14">
        <v>648</v>
      </c>
      <c r="S54278" s="14">
        <v>1362</v>
      </c>
      <c r="W54278" s="14">
        <v>137</v>
      </c>
      <c r="X54278" s="14">
        <v>23</v>
      </c>
      <c r="AJ54278" s="14">
        <v>648</v>
      </c>
      <c r="AK54278" s="14">
        <v>1362</v>
      </c>
      <c r="AO54278" s="14">
        <v>137</v>
      </c>
      <c r="AP54278" s="14">
        <v>23</v>
      </c>
      <c r="AS54278" s="14">
        <v>1425</v>
      </c>
      <c r="AT54278" s="14">
        <v>23</v>
      </c>
      <c r="AU54278" s="14">
        <v>722</v>
      </c>
      <c r="AV54278" s="25">
        <v>2.2221286358441157</v>
      </c>
      <c r="AW54278" s="25">
        <v>0.90020871549214276</v>
      </c>
      <c r="AX54278" s="25">
        <v>2.1346421825025725</v>
      </c>
      <c r="AY54278" s="26">
        <v>653.14628191116242</v>
      </c>
      <c r="AZ54278" s="26">
        <v>556.14313146950428</v>
      </c>
      <c r="BB54278" s="26">
        <v>1.0657751386723926</v>
      </c>
      <c r="BC54278" s="26">
        <v>1210.355188519339</v>
      </c>
      <c r="BD54278" s="26">
        <v>0</v>
      </c>
      <c r="BE54278" s="26">
        <v>1210.355188519339</v>
      </c>
      <c r="BF54278" s="26">
        <v>0</v>
      </c>
      <c r="BG54278" s="14">
        <v>2170</v>
      </c>
      <c r="BH54278" s="14">
        <v>0</v>
      </c>
      <c r="BI54278" s="27">
        <v>1.2296650947988501</v>
      </c>
    </row>
    <row r="54279" spans="1:62" x14ac:dyDescent="0.25">
      <c r="A54279" t="s">
        <v>80</v>
      </c>
      <c r="B54279" s="2">
        <v>44447.875</v>
      </c>
      <c r="C54279" s="1">
        <v>44447</v>
      </c>
      <c r="D54279">
        <v>14</v>
      </c>
      <c r="E54279" s="2">
        <v>44447.583333333336</v>
      </c>
      <c r="F54279" s="8" t="s">
        <v>388</v>
      </c>
      <c r="G54279" s="10" t="s">
        <v>389</v>
      </c>
      <c r="J54279" s="14">
        <v>2158</v>
      </c>
      <c r="K54279" s="14">
        <v>2158</v>
      </c>
      <c r="P54279" s="14">
        <v>2158</v>
      </c>
      <c r="Q54279" s="14">
        <v>2158</v>
      </c>
      <c r="R54279" s="14">
        <v>647</v>
      </c>
      <c r="S54279" s="14">
        <v>1361</v>
      </c>
      <c r="W54279" s="14">
        <v>137</v>
      </c>
      <c r="X54279" s="14">
        <v>13</v>
      </c>
      <c r="AJ54279" s="14">
        <v>647</v>
      </c>
      <c r="AK54279" s="14">
        <v>1361</v>
      </c>
      <c r="AO54279" s="14">
        <v>137</v>
      </c>
      <c r="AP54279" s="14">
        <v>13</v>
      </c>
      <c r="AS54279" s="14">
        <v>1424</v>
      </c>
      <c r="AT54279" s="14">
        <v>13</v>
      </c>
      <c r="AU54279" s="14">
        <v>721</v>
      </c>
      <c r="AV54279" s="25">
        <v>2.2219005932025628</v>
      </c>
      <c r="AW54279" s="25">
        <v>0.89948972172127239</v>
      </c>
      <c r="AX54279" s="25">
        <v>2.1451354081516008</v>
      </c>
      <c r="AY54279" s="26">
        <v>652.07141539224813</v>
      </c>
      <c r="AZ54279" s="26">
        <v>555.29093960077103</v>
      </c>
      <c r="BB54279" s="26">
        <v>0.99916419250536803</v>
      </c>
      <c r="BC54279" s="26">
        <v>1208.3615191855245</v>
      </c>
      <c r="BD54279" s="26">
        <v>0</v>
      </c>
      <c r="BE54279" s="26">
        <v>1208.3615191855245</v>
      </c>
      <c r="BF54279" s="26">
        <v>0</v>
      </c>
      <c r="BG54279" s="14">
        <v>2158</v>
      </c>
      <c r="BH54279" s="14">
        <v>0</v>
      </c>
      <c r="BI54279" s="27">
        <v>1.2344661596046296</v>
      </c>
    </row>
    <row r="54280" spans="1:62" x14ac:dyDescent="0.25">
      <c r="A54280" t="s">
        <v>80</v>
      </c>
      <c r="B54280" s="2">
        <v>44447.916666666664</v>
      </c>
      <c r="C54280" s="1">
        <v>44447</v>
      </c>
      <c r="D54280">
        <v>15</v>
      </c>
      <c r="E54280" s="2">
        <v>44447.625</v>
      </c>
      <c r="F54280" s="8" t="s">
        <v>388</v>
      </c>
      <c r="G54280" s="10" t="s">
        <v>389</v>
      </c>
      <c r="J54280" s="14">
        <v>2150</v>
      </c>
      <c r="K54280" s="14">
        <v>2150</v>
      </c>
      <c r="P54280" s="14">
        <v>2150</v>
      </c>
      <c r="Q54280" s="14">
        <v>2150</v>
      </c>
      <c r="R54280" s="14">
        <v>645</v>
      </c>
      <c r="S54280" s="14">
        <v>1354</v>
      </c>
      <c r="W54280" s="14">
        <v>137</v>
      </c>
      <c r="X54280" s="14">
        <v>14</v>
      </c>
      <c r="AJ54280" s="14">
        <v>645</v>
      </c>
      <c r="AK54280" s="14">
        <v>1354</v>
      </c>
      <c r="AO54280" s="14">
        <v>137</v>
      </c>
      <c r="AP54280" s="14">
        <v>14</v>
      </c>
      <c r="AS54280" s="14">
        <v>1421</v>
      </c>
      <c r="AT54280" s="14">
        <v>14</v>
      </c>
      <c r="AU54280" s="14">
        <v>715</v>
      </c>
      <c r="AV54280" s="25">
        <v>2.2212783458912022</v>
      </c>
      <c r="AW54280" s="25">
        <v>0.8986422597553988</v>
      </c>
      <c r="AX54280" s="25">
        <v>2.1439618892496255</v>
      </c>
      <c r="AY54280" s="26">
        <v>649.87368938856832</v>
      </c>
      <c r="AZ54280" s="26">
        <v>551.9144431733406</v>
      </c>
      <c r="BB54280" s="26">
        <v>1.0058252871220701</v>
      </c>
      <c r="BC54280" s="26">
        <v>1202.7939578490309</v>
      </c>
      <c r="BD54280" s="26">
        <v>0</v>
      </c>
      <c r="BE54280" s="26">
        <v>1202.7939578490307</v>
      </c>
      <c r="BF54280" s="26">
        <v>2.2737367544323206E-13</v>
      </c>
      <c r="BG54280" s="14">
        <v>2150</v>
      </c>
      <c r="BH54280" s="14">
        <v>0</v>
      </c>
      <c r="BI54280" s="27">
        <v>1.2333505187688978</v>
      </c>
    </row>
    <row r="54281" spans="1:62" x14ac:dyDescent="0.25">
      <c r="A54281" t="s">
        <v>80</v>
      </c>
      <c r="B54281" s="2">
        <v>44447.958333333336</v>
      </c>
      <c r="C54281" s="1">
        <v>44447</v>
      </c>
      <c r="D54281">
        <v>16</v>
      </c>
      <c r="E54281" s="2">
        <v>44447.666666666664</v>
      </c>
      <c r="F54281" s="8" t="s">
        <v>388</v>
      </c>
      <c r="G54281" s="10" t="s">
        <v>389</v>
      </c>
      <c r="J54281" s="14">
        <v>2151</v>
      </c>
      <c r="K54281" s="14">
        <v>2151</v>
      </c>
      <c r="P54281" s="14">
        <v>2151</v>
      </c>
      <c r="Q54281" s="14">
        <v>2151</v>
      </c>
      <c r="R54281" s="14">
        <v>647</v>
      </c>
      <c r="S54281" s="14">
        <v>1342</v>
      </c>
      <c r="W54281" s="14">
        <v>135</v>
      </c>
      <c r="X54281" s="14">
        <v>27</v>
      </c>
      <c r="AJ54281" s="14">
        <v>647</v>
      </c>
      <c r="AK54281" s="14">
        <v>1342</v>
      </c>
      <c r="AO54281" s="14">
        <v>135</v>
      </c>
      <c r="AP54281" s="14">
        <v>27</v>
      </c>
      <c r="AS54281" s="14">
        <v>1420</v>
      </c>
      <c r="AT54281" s="14">
        <v>27</v>
      </c>
      <c r="AU54281" s="14">
        <v>704</v>
      </c>
      <c r="AV54281" s="25">
        <v>2.2203225551184254</v>
      </c>
      <c r="AW54281" s="25">
        <v>0.89831955790456552</v>
      </c>
      <c r="AX54281" s="25">
        <v>2.1524919387778803</v>
      </c>
      <c r="AY54281" s="26">
        <v>651.60830127714587</v>
      </c>
      <c r="AZ54281" s="26">
        <v>546.82659447339086</v>
      </c>
      <c r="BB54281" s="26">
        <v>1.0790973279057969</v>
      </c>
      <c r="BC54281" s="26">
        <v>1199.5139930784426</v>
      </c>
      <c r="BD54281" s="26">
        <v>0</v>
      </c>
      <c r="BE54281" s="26">
        <v>1199.5139930784426</v>
      </c>
      <c r="BF54281" s="26">
        <v>0</v>
      </c>
      <c r="BG54281" s="14">
        <v>2151</v>
      </c>
      <c r="BH54281" s="14">
        <v>0</v>
      </c>
      <c r="BI54281" s="27">
        <v>1.2294154065181757</v>
      </c>
    </row>
    <row r="54282" spans="1:62" x14ac:dyDescent="0.25">
      <c r="A54282" t="s">
        <v>80</v>
      </c>
      <c r="B54282" s="2">
        <v>44448</v>
      </c>
      <c r="C54282" s="1">
        <v>44447</v>
      </c>
      <c r="D54282">
        <v>17</v>
      </c>
      <c r="E54282" s="2">
        <v>44447.708333333336</v>
      </c>
      <c r="F54282" s="8" t="s">
        <v>388</v>
      </c>
      <c r="G54282" s="10" t="s">
        <v>389</v>
      </c>
      <c r="J54282" s="14">
        <v>2180</v>
      </c>
      <c r="K54282" s="14">
        <v>2180</v>
      </c>
      <c r="P54282" s="14">
        <v>2180</v>
      </c>
      <c r="Q54282" s="14">
        <v>2180</v>
      </c>
      <c r="R54282" s="14">
        <v>648</v>
      </c>
      <c r="S54282" s="14">
        <v>1349</v>
      </c>
      <c r="W54282" s="14">
        <v>123</v>
      </c>
      <c r="X54282" s="14">
        <v>60</v>
      </c>
      <c r="AJ54282" s="14">
        <v>648</v>
      </c>
      <c r="AK54282" s="14">
        <v>1349</v>
      </c>
      <c r="AO54282" s="14">
        <v>123</v>
      </c>
      <c r="AP54282" s="14">
        <v>60</v>
      </c>
      <c r="AS54282" s="14">
        <v>1422</v>
      </c>
      <c r="AT54282" s="14">
        <v>60</v>
      </c>
      <c r="AU54282" s="14">
        <v>698</v>
      </c>
      <c r="AV54282" s="25">
        <v>2.219470622245332</v>
      </c>
      <c r="AW54282" s="25">
        <v>0.8986462418257356</v>
      </c>
      <c r="AX54282" s="25">
        <v>2.1527713808268616</v>
      </c>
      <c r="AY54282" s="26">
        <v>652.36501674437102</v>
      </c>
      <c r="AZ54282" s="26">
        <v>549.8787910038543</v>
      </c>
      <c r="BB54282" s="26">
        <v>1.2189803148565486</v>
      </c>
      <c r="BC54282" s="26">
        <v>1203.4627880630817</v>
      </c>
      <c r="BD54282" s="26">
        <v>0</v>
      </c>
      <c r="BE54282" s="26">
        <v>1203.4627880630819</v>
      </c>
      <c r="BF54282" s="26">
        <v>-2.2737367544323206E-13</v>
      </c>
      <c r="BG54282" s="14">
        <v>2180</v>
      </c>
      <c r="BH54282" s="14">
        <v>0</v>
      </c>
      <c r="BI54282" s="27">
        <v>1.2170541889080877</v>
      </c>
    </row>
    <row r="54283" spans="1:62" x14ac:dyDescent="0.25">
      <c r="A54283" t="s">
        <v>80</v>
      </c>
      <c r="B54283" s="2">
        <v>44448.041666666664</v>
      </c>
      <c r="C54283" s="1">
        <v>44447</v>
      </c>
      <c r="D54283">
        <v>18</v>
      </c>
      <c r="E54283" s="2">
        <v>44447.75</v>
      </c>
      <c r="F54283" s="8" t="s">
        <v>388</v>
      </c>
      <c r="G54283" s="10" t="s">
        <v>389</v>
      </c>
      <c r="J54283" s="14">
        <v>2171</v>
      </c>
      <c r="K54283" s="14">
        <v>2171</v>
      </c>
      <c r="P54283" s="14">
        <v>2171</v>
      </c>
      <c r="Q54283" s="14">
        <v>2171</v>
      </c>
      <c r="R54283" s="14">
        <v>646</v>
      </c>
      <c r="S54283" s="14">
        <v>1355</v>
      </c>
      <c r="W54283" s="14">
        <v>68</v>
      </c>
      <c r="X54283" s="14">
        <v>102</v>
      </c>
      <c r="AJ54283" s="14">
        <v>646</v>
      </c>
      <c r="AK54283" s="14">
        <v>1355</v>
      </c>
      <c r="AO54283" s="14">
        <v>68</v>
      </c>
      <c r="AP54283" s="14">
        <v>102</v>
      </c>
      <c r="AS54283" s="14">
        <v>1419</v>
      </c>
      <c r="AT54283" s="14">
        <v>102</v>
      </c>
      <c r="AU54283" s="14">
        <v>650</v>
      </c>
      <c r="AV54283" s="25">
        <v>2.2192131127269326</v>
      </c>
      <c r="AW54283" s="25">
        <v>0.89908940134061743</v>
      </c>
      <c r="AX54283" s="25">
        <v>2.15876833824675</v>
      </c>
      <c r="AY54283" s="26">
        <v>650.27608876885745</v>
      </c>
      <c r="AZ54283" s="26">
        <v>552.59688237271575</v>
      </c>
      <c r="BB54283" s="26">
        <v>1.1323860848394167</v>
      </c>
      <c r="BC54283" s="26">
        <v>1204.0053572264126</v>
      </c>
      <c r="BD54283" s="26">
        <v>0</v>
      </c>
      <c r="BE54283" s="26">
        <v>1204.0053572264128</v>
      </c>
      <c r="BF54283" s="26">
        <v>-2.2737367544323206E-13</v>
      </c>
      <c r="BG54283" s="14">
        <v>2171</v>
      </c>
      <c r="BH54283" s="14">
        <v>0</v>
      </c>
      <c r="BI54283" s="27">
        <v>1.2226505254023461</v>
      </c>
    </row>
    <row r="54284" spans="1:62" x14ac:dyDescent="0.25">
      <c r="A54284" t="s">
        <v>80</v>
      </c>
      <c r="B54284" s="2">
        <v>44448.083333333336</v>
      </c>
      <c r="C54284" s="1">
        <v>44447</v>
      </c>
      <c r="D54284">
        <v>19</v>
      </c>
      <c r="E54284" s="2">
        <v>44447.791666666664</v>
      </c>
      <c r="F54284" s="8" t="s">
        <v>388</v>
      </c>
      <c r="G54284" s="10" t="s">
        <v>389</v>
      </c>
      <c r="J54284" s="14">
        <v>2109</v>
      </c>
      <c r="K54284" s="14">
        <v>2109</v>
      </c>
      <c r="P54284" s="14">
        <v>2109</v>
      </c>
      <c r="Q54284" s="14">
        <v>2109</v>
      </c>
      <c r="R54284" s="14">
        <v>615</v>
      </c>
      <c r="S54284" s="14">
        <v>1357</v>
      </c>
      <c r="W54284" s="14">
        <v>7</v>
      </c>
      <c r="X54284" s="14">
        <v>130</v>
      </c>
      <c r="AJ54284" s="14">
        <v>615</v>
      </c>
      <c r="AK54284" s="14">
        <v>1357</v>
      </c>
      <c r="AO54284" s="14">
        <v>7</v>
      </c>
      <c r="AP54284" s="14">
        <v>130</v>
      </c>
      <c r="AS54284" s="14">
        <v>1391</v>
      </c>
      <c r="AT54284" s="14">
        <v>130</v>
      </c>
      <c r="AU54284" s="14">
        <v>588</v>
      </c>
      <c r="AV54284" s="25">
        <v>2.2188261593114915</v>
      </c>
      <c r="AW54284" s="25">
        <v>0.89909781732125849</v>
      </c>
      <c r="AX54284" s="25">
        <v>2.1666263553753113</v>
      </c>
      <c r="AY54284" s="26">
        <v>618.96294507741356</v>
      </c>
      <c r="AZ54284" s="26">
        <v>553.41770377885882</v>
      </c>
      <c r="BB54284" s="26">
        <v>0.91256996248823574</v>
      </c>
      <c r="BC54284" s="26">
        <v>1173.2932188187606</v>
      </c>
      <c r="BD54284" s="26">
        <v>0</v>
      </c>
      <c r="BE54284" s="26">
        <v>1173.2932188187606</v>
      </c>
      <c r="BF54284" s="26">
        <v>0</v>
      </c>
      <c r="BG54284" s="14">
        <v>2109</v>
      </c>
      <c r="BH54284" s="14">
        <v>0</v>
      </c>
      <c r="BI54284" s="27">
        <v>1.2264891873267973</v>
      </c>
    </row>
    <row r="54285" spans="1:62" x14ac:dyDescent="0.25">
      <c r="A54285" t="s">
        <v>80</v>
      </c>
      <c r="B54285" s="2">
        <v>44448.125</v>
      </c>
      <c r="C54285" s="1">
        <v>44447</v>
      </c>
      <c r="D54285">
        <v>20</v>
      </c>
      <c r="E54285" s="2">
        <v>44447.833333333336</v>
      </c>
      <c r="F54285" s="8" t="s">
        <v>388</v>
      </c>
      <c r="G54285" s="10" t="s">
        <v>389</v>
      </c>
      <c r="J54285" s="14">
        <v>2094</v>
      </c>
      <c r="K54285" s="14">
        <v>2094</v>
      </c>
      <c r="P54285" s="14">
        <v>2094</v>
      </c>
      <c r="Q54285" s="14">
        <v>2094</v>
      </c>
      <c r="R54285" s="14">
        <v>648</v>
      </c>
      <c r="S54285" s="14">
        <v>1344</v>
      </c>
      <c r="W54285" s="14">
        <v>-1</v>
      </c>
      <c r="X54285" s="14">
        <v>103</v>
      </c>
      <c r="AJ54285" s="14">
        <v>648</v>
      </c>
      <c r="AK54285" s="14">
        <v>1344</v>
      </c>
      <c r="AO54285" s="14">
        <v>-1</v>
      </c>
      <c r="AP54285" s="14">
        <v>103</v>
      </c>
      <c r="AS54285" s="14">
        <v>1426</v>
      </c>
      <c r="AT54285" s="14">
        <v>103</v>
      </c>
      <c r="AU54285" s="14">
        <v>565</v>
      </c>
      <c r="AV54285" s="25">
        <v>2.2176075322240005</v>
      </c>
      <c r="AW54285" s="25">
        <v>0.89999650139531107</v>
      </c>
      <c r="AX54285" s="25">
        <v>2.1703445167735542</v>
      </c>
      <c r="AY54285" s="26">
        <v>651.81740203806214</v>
      </c>
      <c r="AZ54285" s="26">
        <v>548.66385040292573</v>
      </c>
      <c r="BB54285" s="26">
        <v>0.68609274552035227</v>
      </c>
      <c r="BC54285" s="26">
        <v>1201.1673451865083</v>
      </c>
      <c r="BD54285" s="26">
        <v>0</v>
      </c>
      <c r="BE54285" s="26">
        <v>1200.5939956184</v>
      </c>
      <c r="BF54285" s="26">
        <v>0.57334956810836957</v>
      </c>
      <c r="BG54285" s="14">
        <v>2095</v>
      </c>
      <c r="BH54285" s="14">
        <v>1</v>
      </c>
      <c r="BI54285" s="27">
        <v>1.2640179248425203</v>
      </c>
      <c r="BJ54285" s="27">
        <v>1.2640179248430736</v>
      </c>
    </row>
    <row r="54286" spans="1:62" x14ac:dyDescent="0.25">
      <c r="A54286" t="s">
        <v>80</v>
      </c>
      <c r="B54286" s="2">
        <v>44448.166666666664</v>
      </c>
      <c r="C54286" s="1">
        <v>44447</v>
      </c>
      <c r="D54286">
        <v>21</v>
      </c>
      <c r="E54286" s="2">
        <v>44447.875</v>
      </c>
      <c r="F54286" s="8" t="s">
        <v>388</v>
      </c>
      <c r="G54286" s="10" t="s">
        <v>389</v>
      </c>
      <c r="J54286" s="14">
        <v>2158</v>
      </c>
      <c r="K54286" s="14">
        <v>2158</v>
      </c>
      <c r="P54286" s="14">
        <v>2158</v>
      </c>
      <c r="Q54286" s="14">
        <v>2158</v>
      </c>
      <c r="R54286" s="14">
        <v>646</v>
      </c>
      <c r="S54286" s="14">
        <v>1352</v>
      </c>
      <c r="W54286" s="14">
        <v>-1</v>
      </c>
      <c r="X54286" s="14">
        <v>161</v>
      </c>
      <c r="AJ54286" s="14">
        <v>646</v>
      </c>
      <c r="AK54286" s="14">
        <v>1352</v>
      </c>
      <c r="AO54286" s="14">
        <v>-1</v>
      </c>
      <c r="AP54286" s="14">
        <v>161</v>
      </c>
      <c r="AS54286" s="14">
        <v>1421</v>
      </c>
      <c r="AT54286" s="14">
        <v>161</v>
      </c>
      <c r="AU54286" s="14">
        <v>576</v>
      </c>
      <c r="AV54286" s="25">
        <v>2.2166562256531299</v>
      </c>
      <c r="AW54286" s="25">
        <v>0.90085176480220874</v>
      </c>
      <c r="AX54286" s="25">
        <v>2.1673066063289119</v>
      </c>
      <c r="AY54286" s="26">
        <v>649.52686711175716</v>
      </c>
      <c r="AZ54286" s="26">
        <v>552.45420345120078</v>
      </c>
      <c r="BB54286" s="26">
        <v>1.0724362332890942</v>
      </c>
      <c r="BC54286" s="26">
        <v>1203.0535067962471</v>
      </c>
      <c r="BD54286" s="26">
        <v>0</v>
      </c>
      <c r="BE54286" s="26">
        <v>1202.4962796045861</v>
      </c>
      <c r="BF54286" s="26">
        <v>0.55722719166101342</v>
      </c>
      <c r="BG54286" s="14">
        <v>2159</v>
      </c>
      <c r="BH54286" s="14">
        <v>1</v>
      </c>
      <c r="BI54286" s="27">
        <v>1.228474211279825</v>
      </c>
      <c r="BJ54286" s="27">
        <v>1.2284742112797031</v>
      </c>
    </row>
    <row r="54287" spans="1:62" x14ac:dyDescent="0.25">
      <c r="A54287" t="s">
        <v>80</v>
      </c>
      <c r="B54287" s="2">
        <v>44448.208333333336</v>
      </c>
      <c r="C54287" s="1">
        <v>44447</v>
      </c>
      <c r="D54287">
        <v>22</v>
      </c>
      <c r="E54287" s="2">
        <v>44447.916666666664</v>
      </c>
      <c r="F54287" s="8" t="s">
        <v>388</v>
      </c>
      <c r="G54287" s="10" t="s">
        <v>389</v>
      </c>
      <c r="J54287" s="14">
        <v>2295</v>
      </c>
      <c r="K54287" s="14">
        <v>2295</v>
      </c>
      <c r="P54287" s="14">
        <v>2295</v>
      </c>
      <c r="Q54287" s="14">
        <v>2295</v>
      </c>
      <c r="R54287" s="14">
        <v>645</v>
      </c>
      <c r="S54287" s="14">
        <v>1348</v>
      </c>
      <c r="W54287" s="14">
        <v>-1</v>
      </c>
      <c r="X54287" s="14">
        <v>303</v>
      </c>
      <c r="AJ54287" s="14">
        <v>645</v>
      </c>
      <c r="AK54287" s="14">
        <v>1348</v>
      </c>
      <c r="AO54287" s="14">
        <v>-1</v>
      </c>
      <c r="AP54287" s="14">
        <v>303</v>
      </c>
      <c r="AS54287" s="14">
        <v>1424</v>
      </c>
      <c r="AT54287" s="14">
        <v>303</v>
      </c>
      <c r="AU54287" s="14">
        <v>568</v>
      </c>
      <c r="AV54287" s="25">
        <v>2.216174354451625</v>
      </c>
      <c r="AW54287" s="25">
        <v>0.90275815752234811</v>
      </c>
      <c r="AX54287" s="25">
        <v>2.1942152268880735</v>
      </c>
      <c r="AY54287" s="26">
        <v>648.38042774777443</v>
      </c>
      <c r="AZ54287" s="26">
        <v>551.98537450450658</v>
      </c>
      <c r="BB54287" s="26">
        <v>2.0183116688608429</v>
      </c>
      <c r="BC54287" s="26">
        <v>1202.3841139211418</v>
      </c>
      <c r="BD54287" s="26">
        <v>0</v>
      </c>
      <c r="BE54287" s="26">
        <v>1201.8604274603747</v>
      </c>
      <c r="BF54287" s="26">
        <v>0.52368646076706682</v>
      </c>
      <c r="BG54287" s="14">
        <v>2296</v>
      </c>
      <c r="BH54287" s="14">
        <v>1</v>
      </c>
      <c r="BI54287" s="27">
        <v>1.1545296451362488</v>
      </c>
      <c r="BJ54287" s="27">
        <v>1.1545296451362907</v>
      </c>
    </row>
    <row r="54288" spans="1:62" x14ac:dyDescent="0.25">
      <c r="A54288" t="s">
        <v>80</v>
      </c>
      <c r="B54288" s="2">
        <v>44448.25</v>
      </c>
      <c r="C54288" s="1">
        <v>44447</v>
      </c>
      <c r="D54288">
        <v>23</v>
      </c>
      <c r="E54288" s="2">
        <v>44447.958333333336</v>
      </c>
      <c r="F54288" s="8" t="s">
        <v>388</v>
      </c>
      <c r="G54288" s="10" t="s">
        <v>389</v>
      </c>
      <c r="J54288" s="14">
        <v>2420</v>
      </c>
      <c r="K54288" s="14">
        <v>2420</v>
      </c>
      <c r="P54288" s="14">
        <v>2420</v>
      </c>
      <c r="Q54288" s="14">
        <v>2420</v>
      </c>
      <c r="R54288" s="14">
        <v>645</v>
      </c>
      <c r="S54288" s="14">
        <v>1382</v>
      </c>
      <c r="W54288" s="14">
        <v>0</v>
      </c>
      <c r="X54288" s="14">
        <v>393</v>
      </c>
      <c r="AJ54288" s="14">
        <v>645</v>
      </c>
      <c r="AK54288" s="14">
        <v>1382</v>
      </c>
      <c r="AO54288" s="14">
        <v>0</v>
      </c>
      <c r="AP54288" s="14">
        <v>393</v>
      </c>
      <c r="AS54288" s="14">
        <v>1447</v>
      </c>
      <c r="AT54288" s="14">
        <v>393</v>
      </c>
      <c r="AU54288" s="14">
        <v>580</v>
      </c>
      <c r="AV54288" s="25">
        <v>2.2168422387905937</v>
      </c>
      <c r="AW54288" s="25">
        <v>0.90370696223847713</v>
      </c>
      <c r="AX54288" s="25">
        <v>2.2116837361525681</v>
      </c>
      <c r="AY54288" s="26">
        <v>648.57582895008341</v>
      </c>
      <c r="AZ54288" s="26">
        <v>566.5026271255706</v>
      </c>
      <c r="BB54288" s="26">
        <v>2.617810184364064</v>
      </c>
      <c r="BC54288" s="26">
        <v>1217.6962662600181</v>
      </c>
      <c r="BD54288" s="26">
        <v>0</v>
      </c>
      <c r="BE54288" s="26">
        <v>1217.6962662600179</v>
      </c>
      <c r="BF54288" s="26">
        <v>2.2737367544323206E-13</v>
      </c>
      <c r="BG54288" s="14">
        <v>2420</v>
      </c>
      <c r="BH54288" s="14">
        <v>0</v>
      </c>
      <c r="BI54288" s="27">
        <v>1.1093212985628764</v>
      </c>
    </row>
    <row r="54289" spans="1:62" x14ac:dyDescent="0.25">
      <c r="A54289" t="s">
        <v>80</v>
      </c>
      <c r="B54289" s="2">
        <v>44448.291666666664</v>
      </c>
      <c r="C54289" s="1">
        <v>44447</v>
      </c>
      <c r="D54289">
        <v>24</v>
      </c>
      <c r="E54289" s="2">
        <v>44448</v>
      </c>
      <c r="F54289" s="8" t="s">
        <v>388</v>
      </c>
      <c r="G54289" s="10" t="s">
        <v>389</v>
      </c>
      <c r="J54289" s="14">
        <v>2369</v>
      </c>
      <c r="K54289" s="14">
        <v>2369</v>
      </c>
      <c r="P54289" s="14">
        <v>2369</v>
      </c>
      <c r="Q54289" s="14">
        <v>2369</v>
      </c>
      <c r="R54289" s="14">
        <v>646</v>
      </c>
      <c r="S54289" s="14">
        <v>1313</v>
      </c>
      <c r="W54289" s="14">
        <v>-1</v>
      </c>
      <c r="X54289" s="14">
        <v>411</v>
      </c>
      <c r="AJ54289" s="14">
        <v>646</v>
      </c>
      <c r="AK54289" s="14">
        <v>1313</v>
      </c>
      <c r="AO54289" s="14">
        <v>-1</v>
      </c>
      <c r="AP54289" s="14">
        <v>411</v>
      </c>
      <c r="AS54289" s="14">
        <v>1447</v>
      </c>
      <c r="AT54289" s="14">
        <v>411</v>
      </c>
      <c r="AU54289" s="14">
        <v>511</v>
      </c>
      <c r="AV54289" s="25">
        <v>2.2180543598557203</v>
      </c>
      <c r="AW54289" s="25">
        <v>0.90395440581758613</v>
      </c>
      <c r="AX54289" s="25">
        <v>2.2155256661112963</v>
      </c>
      <c r="AY54289" s="26">
        <v>649.93654982119165</v>
      </c>
      <c r="AZ54289" s="26">
        <v>538.36585662766856</v>
      </c>
      <c r="BB54289" s="26">
        <v>2.7377098874647081</v>
      </c>
      <c r="BC54289" s="26">
        <v>1191.0401163363249</v>
      </c>
      <c r="BD54289" s="26">
        <v>0</v>
      </c>
      <c r="BE54289" s="26">
        <v>1190.5375677640309</v>
      </c>
      <c r="BF54289" s="26">
        <v>0.5025485722940175</v>
      </c>
      <c r="BG54289" s="14">
        <v>2370</v>
      </c>
      <c r="BH54289" s="14">
        <v>1</v>
      </c>
      <c r="BI54289" s="27">
        <v>1.1079286334503748</v>
      </c>
      <c r="BJ54289" s="27">
        <v>1.1079286334508367</v>
      </c>
    </row>
    <row r="54290" spans="1:62" x14ac:dyDescent="0.25">
      <c r="A54290" t="s">
        <v>80</v>
      </c>
      <c r="B54290" s="2">
        <v>44448.333333333336</v>
      </c>
      <c r="C54290" s="1">
        <v>44448</v>
      </c>
      <c r="D54290">
        <v>1</v>
      </c>
      <c r="E54290" s="2">
        <v>44448.041666666664</v>
      </c>
      <c r="F54290" s="8" t="s">
        <v>388</v>
      </c>
      <c r="G54290" s="10" t="s">
        <v>389</v>
      </c>
      <c r="J54290" s="14">
        <v>2286</v>
      </c>
      <c r="K54290" s="14">
        <v>2286</v>
      </c>
      <c r="P54290" s="14">
        <v>2286</v>
      </c>
      <c r="Q54290" s="14">
        <v>2286</v>
      </c>
      <c r="R54290" s="14">
        <v>647</v>
      </c>
      <c r="S54290" s="14">
        <v>1225</v>
      </c>
      <c r="W54290" s="14">
        <v>0</v>
      </c>
      <c r="X54290" s="14">
        <v>414</v>
      </c>
      <c r="AJ54290" s="14">
        <v>647</v>
      </c>
      <c r="AK54290" s="14">
        <v>1225</v>
      </c>
      <c r="AO54290" s="14">
        <v>0</v>
      </c>
      <c r="AP54290" s="14">
        <v>414</v>
      </c>
      <c r="AS54290" s="14">
        <v>1444</v>
      </c>
      <c r="AT54290" s="14">
        <v>414</v>
      </c>
      <c r="AU54290" s="14">
        <v>428</v>
      </c>
      <c r="AV54290" s="25">
        <v>2.2193033034957605</v>
      </c>
      <c r="AW54290" s="25">
        <v>0.90388289317001591</v>
      </c>
      <c r="AX54290" s="25">
        <v>2.2154193964576057</v>
      </c>
      <c r="AY54290" s="26">
        <v>651.30917680224127</v>
      </c>
      <c r="AZ54290" s="26">
        <v>502.2437173450615</v>
      </c>
      <c r="BB54290" s="26">
        <v>2.7576931713148154</v>
      </c>
      <c r="BC54290" s="26">
        <v>1156.3105873186175</v>
      </c>
      <c r="BD54290" s="26">
        <v>0</v>
      </c>
      <c r="BE54290" s="26">
        <v>1156.3105873186175</v>
      </c>
      <c r="BF54290" s="26">
        <v>0</v>
      </c>
      <c r="BG54290" s="14">
        <v>2286</v>
      </c>
      <c r="BH54290" s="14">
        <v>0</v>
      </c>
      <c r="BI54290" s="27">
        <v>1.1151467397263213</v>
      </c>
    </row>
    <row r="54291" spans="1:62" x14ac:dyDescent="0.25">
      <c r="A54291" t="s">
        <v>80</v>
      </c>
      <c r="B54291" s="2">
        <v>44448.375</v>
      </c>
      <c r="C54291" s="1">
        <v>44448</v>
      </c>
      <c r="D54291">
        <v>2</v>
      </c>
      <c r="E54291" s="2">
        <v>44448.083333333336</v>
      </c>
      <c r="F54291" s="8" t="s">
        <v>388</v>
      </c>
      <c r="G54291" s="10" t="s">
        <v>389</v>
      </c>
      <c r="J54291" s="14">
        <v>2242</v>
      </c>
      <c r="K54291" s="14">
        <v>2242</v>
      </c>
      <c r="P54291" s="14">
        <v>2242</v>
      </c>
      <c r="Q54291" s="14">
        <v>2242</v>
      </c>
      <c r="R54291" s="14">
        <v>647</v>
      </c>
      <c r="S54291" s="14">
        <v>1215</v>
      </c>
      <c r="W54291" s="14">
        <v>-1</v>
      </c>
      <c r="X54291" s="14">
        <v>381</v>
      </c>
      <c r="AJ54291" s="14">
        <v>647</v>
      </c>
      <c r="AK54291" s="14">
        <v>1215</v>
      </c>
      <c r="AO54291" s="14">
        <v>-1</v>
      </c>
      <c r="AP54291" s="14">
        <v>381</v>
      </c>
      <c r="AS54291" s="14">
        <v>1443</v>
      </c>
      <c r="AT54291" s="14">
        <v>381</v>
      </c>
      <c r="AU54291" s="14">
        <v>418</v>
      </c>
      <c r="AV54291" s="25">
        <v>2.2214988171393455</v>
      </c>
      <c r="AW54291" s="25">
        <v>0.90451034615513781</v>
      </c>
      <c r="AX54291" s="25">
        <v>2.2165281385842515</v>
      </c>
      <c r="AY54291" s="26">
        <v>651.95350431782197</v>
      </c>
      <c r="AZ54291" s="26">
        <v>498.48956762548306</v>
      </c>
      <c r="BB54291" s="26">
        <v>2.5378770489636349</v>
      </c>
      <c r="BC54291" s="26">
        <v>1152.9809489922686</v>
      </c>
      <c r="BD54291" s="26">
        <v>0</v>
      </c>
      <c r="BE54291" s="26">
        <v>1152.4669137943229</v>
      </c>
      <c r="BF54291" s="26">
        <v>0.51403519794575914</v>
      </c>
      <c r="BG54291" s="14">
        <v>2243</v>
      </c>
      <c r="BH54291" s="14">
        <v>1</v>
      </c>
      <c r="BI54291" s="27">
        <v>1.1332522780951115</v>
      </c>
      <c r="BJ54291" s="27">
        <v>1.1332522780951795</v>
      </c>
    </row>
    <row r="54292" spans="1:62" x14ac:dyDescent="0.25">
      <c r="A54292" t="s">
        <v>80</v>
      </c>
      <c r="B54292" s="2">
        <v>44448.416666666664</v>
      </c>
      <c r="C54292" s="1">
        <v>44448</v>
      </c>
      <c r="D54292">
        <v>3</v>
      </c>
      <c r="E54292" s="2">
        <v>44448.125</v>
      </c>
      <c r="F54292" s="8" t="s">
        <v>388</v>
      </c>
      <c r="G54292" s="10" t="s">
        <v>389</v>
      </c>
      <c r="J54292" s="14">
        <v>2140</v>
      </c>
      <c r="K54292" s="14">
        <v>2140</v>
      </c>
      <c r="P54292" s="14">
        <v>2140</v>
      </c>
      <c r="Q54292" s="14">
        <v>2140</v>
      </c>
      <c r="R54292" s="14">
        <v>647</v>
      </c>
      <c r="S54292" s="14">
        <v>1231</v>
      </c>
      <c r="W54292" s="14">
        <v>0</v>
      </c>
      <c r="X54292" s="14">
        <v>262</v>
      </c>
      <c r="AJ54292" s="14">
        <v>647</v>
      </c>
      <c r="AK54292" s="14">
        <v>1231</v>
      </c>
      <c r="AO54292" s="14">
        <v>0</v>
      </c>
      <c r="AP54292" s="14">
        <v>262</v>
      </c>
      <c r="AS54292" s="14">
        <v>1442</v>
      </c>
      <c r="AT54292" s="14">
        <v>262</v>
      </c>
      <c r="AU54292" s="14">
        <v>436</v>
      </c>
      <c r="AV54292" s="25">
        <v>2.2231807079454038</v>
      </c>
      <c r="AW54292" s="25">
        <v>0.90521448636088342</v>
      </c>
      <c r="AX54292" s="25">
        <v>2.216528138584251</v>
      </c>
      <c r="AY54292" s="26">
        <v>652.44709657023725</v>
      </c>
      <c r="AZ54292" s="26">
        <v>505.44721208654897</v>
      </c>
      <c r="BB54292" s="26">
        <v>1.7452067895760421</v>
      </c>
      <c r="BC54292" s="26">
        <v>1159.6395154463623</v>
      </c>
      <c r="BD54292" s="26">
        <v>0</v>
      </c>
      <c r="BE54292" s="26">
        <v>1159.6395154463626</v>
      </c>
      <c r="BF54292" s="26">
        <v>-2.2737367544323206E-13</v>
      </c>
      <c r="BG54292" s="14">
        <v>2140</v>
      </c>
      <c r="BH54292" s="14">
        <v>0</v>
      </c>
      <c r="BI54292" s="27">
        <v>1.1946562937118501</v>
      </c>
    </row>
    <row r="54293" spans="1:62" x14ac:dyDescent="0.25">
      <c r="A54293" t="s">
        <v>80</v>
      </c>
      <c r="B54293" s="2">
        <v>44448.458333333336</v>
      </c>
      <c r="C54293" s="1">
        <v>44448</v>
      </c>
      <c r="D54293">
        <v>4</v>
      </c>
      <c r="E54293" s="2">
        <v>44448.166666666664</v>
      </c>
      <c r="F54293" s="8" t="s">
        <v>388</v>
      </c>
      <c r="G54293" s="10" t="s">
        <v>389</v>
      </c>
      <c r="J54293" s="14">
        <v>2067</v>
      </c>
      <c r="K54293" s="14">
        <v>2067</v>
      </c>
      <c r="P54293" s="14">
        <v>2067</v>
      </c>
      <c r="Q54293" s="14">
        <v>2067</v>
      </c>
      <c r="R54293" s="14">
        <v>647</v>
      </c>
      <c r="S54293" s="14">
        <v>1226</v>
      </c>
      <c r="W54293" s="14">
        <v>-1</v>
      </c>
      <c r="X54293" s="14">
        <v>195</v>
      </c>
      <c r="AJ54293" s="14">
        <v>647</v>
      </c>
      <c r="AK54293" s="14">
        <v>1226</v>
      </c>
      <c r="AO54293" s="14">
        <v>-1</v>
      </c>
      <c r="AP54293" s="14">
        <v>195</v>
      </c>
      <c r="AS54293" s="14">
        <v>1441</v>
      </c>
      <c r="AT54293" s="14">
        <v>195</v>
      </c>
      <c r="AU54293" s="14">
        <v>431</v>
      </c>
      <c r="AV54293" s="25">
        <v>2.2243889277818476</v>
      </c>
      <c r="AW54293" s="25">
        <v>0.90530994249567853</v>
      </c>
      <c r="AX54293" s="25">
        <v>2.2157540520971986</v>
      </c>
      <c r="AY54293" s="26">
        <v>652.8016784184374</v>
      </c>
      <c r="AZ54293" s="26">
        <v>503.44730134885015</v>
      </c>
      <c r="BB54293" s="26">
        <v>1.2989134502569781</v>
      </c>
      <c r="BC54293" s="26">
        <v>1157.5478932175445</v>
      </c>
      <c r="BD54293" s="26">
        <v>0</v>
      </c>
      <c r="BE54293" s="26">
        <v>1156.9881505225651</v>
      </c>
      <c r="BF54293" s="26">
        <v>0.55974269497937712</v>
      </c>
      <c r="BG54293" s="14">
        <v>2068</v>
      </c>
      <c r="BH54293" s="14">
        <v>1</v>
      </c>
      <c r="BI54293" s="27">
        <v>1.2340199402056395</v>
      </c>
      <c r="BJ54293" s="27">
        <v>1.2340199402054344</v>
      </c>
    </row>
    <row r="54294" spans="1:62" x14ac:dyDescent="0.25">
      <c r="A54294" t="s">
        <v>80</v>
      </c>
      <c r="B54294" s="2">
        <v>44448.5</v>
      </c>
      <c r="C54294" s="1">
        <v>44448</v>
      </c>
      <c r="D54294">
        <v>5</v>
      </c>
      <c r="E54294" s="2">
        <v>44448.208333333336</v>
      </c>
      <c r="F54294" s="8" t="s">
        <v>388</v>
      </c>
      <c r="G54294" s="10" t="s">
        <v>389</v>
      </c>
      <c r="J54294" s="14">
        <v>2099</v>
      </c>
      <c r="K54294" s="14">
        <v>2099</v>
      </c>
      <c r="P54294" s="14">
        <v>2099</v>
      </c>
      <c r="Q54294" s="14">
        <v>2099</v>
      </c>
      <c r="R54294" s="14">
        <v>647</v>
      </c>
      <c r="S54294" s="14">
        <v>1230</v>
      </c>
      <c r="W54294" s="14">
        <v>0</v>
      </c>
      <c r="X54294" s="14">
        <v>222</v>
      </c>
      <c r="AJ54294" s="14">
        <v>647</v>
      </c>
      <c r="AK54294" s="14">
        <v>1230</v>
      </c>
      <c r="AO54294" s="14">
        <v>0</v>
      </c>
      <c r="AP54294" s="14">
        <v>222</v>
      </c>
      <c r="AS54294" s="14">
        <v>1442</v>
      </c>
      <c r="AT54294" s="14">
        <v>222</v>
      </c>
      <c r="AU54294" s="14">
        <v>435</v>
      </c>
      <c r="AV54294" s="25">
        <v>2.2237595776052999</v>
      </c>
      <c r="AW54294" s="25">
        <v>0.90480428398467416</v>
      </c>
      <c r="AX54294" s="25">
        <v>2.2158701716614675</v>
      </c>
      <c r="AY54294" s="26">
        <v>652.6169801193081</v>
      </c>
      <c r="AZ54294" s="26">
        <v>504.80775340020017</v>
      </c>
      <c r="BB54294" s="26">
        <v>1.4787630049079445</v>
      </c>
      <c r="BC54294" s="26">
        <v>1158.9034965244161</v>
      </c>
      <c r="BD54294" s="26">
        <v>0</v>
      </c>
      <c r="BE54294" s="26">
        <v>1158.9034965244161</v>
      </c>
      <c r="BF54294" s="26">
        <v>0</v>
      </c>
      <c r="BG54294" s="14">
        <v>2099</v>
      </c>
      <c r="BH54294" s="14">
        <v>0</v>
      </c>
      <c r="BI54294" s="27">
        <v>1.2172185929050301</v>
      </c>
    </row>
    <row r="54295" spans="1:62" x14ac:dyDescent="0.25">
      <c r="A54295" t="s">
        <v>80</v>
      </c>
      <c r="B54295" s="2">
        <v>44448.541666666664</v>
      </c>
      <c r="C54295" s="1">
        <v>44448</v>
      </c>
      <c r="D54295">
        <v>6</v>
      </c>
      <c r="E54295" s="2">
        <v>44448.25</v>
      </c>
      <c r="F54295" s="8" t="s">
        <v>388</v>
      </c>
      <c r="G54295" s="10" t="s">
        <v>389</v>
      </c>
      <c r="J54295" s="14">
        <v>2085</v>
      </c>
      <c r="K54295" s="14">
        <v>2085</v>
      </c>
      <c r="P54295" s="14">
        <v>2085</v>
      </c>
      <c r="Q54295" s="14">
        <v>2085</v>
      </c>
      <c r="R54295" s="14">
        <v>647</v>
      </c>
      <c r="S54295" s="14">
        <v>1225</v>
      </c>
      <c r="W54295" s="14">
        <v>-1</v>
      </c>
      <c r="X54295" s="14">
        <v>214</v>
      </c>
      <c r="AJ54295" s="14">
        <v>647</v>
      </c>
      <c r="AK54295" s="14">
        <v>1225</v>
      </c>
      <c r="AO54295" s="14">
        <v>-1</v>
      </c>
      <c r="AP54295" s="14">
        <v>214</v>
      </c>
      <c r="AS54295" s="14">
        <v>1442</v>
      </c>
      <c r="AT54295" s="14">
        <v>214</v>
      </c>
      <c r="AU54295" s="14">
        <v>429</v>
      </c>
      <c r="AV54295" s="25">
        <v>2.2232228437588226</v>
      </c>
      <c r="AW54295" s="25">
        <v>0.90491969682397544</v>
      </c>
      <c r="AX54295" s="25">
        <v>2.2155411476922957</v>
      </c>
      <c r="AY54295" s="26">
        <v>652.45946236174871</v>
      </c>
      <c r="AZ54295" s="26">
        <v>502.81981865780494</v>
      </c>
      <c r="BB54295" s="26">
        <v>1.4254742479743248</v>
      </c>
      <c r="BC54295" s="26">
        <v>1156.7047552675281</v>
      </c>
      <c r="BD54295" s="26">
        <v>0</v>
      </c>
      <c r="BE54295" s="26">
        <v>1156.1502467558944</v>
      </c>
      <c r="BF54295" s="26">
        <v>0.55450851163368498</v>
      </c>
      <c r="BG54295" s="14">
        <v>2086</v>
      </c>
      <c r="BH54295" s="14">
        <v>1</v>
      </c>
      <c r="BI54295" s="27">
        <v>1.2224805549174964</v>
      </c>
      <c r="BJ54295" s="27">
        <v>1.2224805549178546</v>
      </c>
    </row>
    <row r="54296" spans="1:62" x14ac:dyDescent="0.25">
      <c r="A54296" t="s">
        <v>80</v>
      </c>
      <c r="B54296" s="2">
        <v>44448.583333333336</v>
      </c>
      <c r="C54296" s="1">
        <v>44448</v>
      </c>
      <c r="D54296">
        <v>7</v>
      </c>
      <c r="E54296" s="2">
        <v>44448.291666666664</v>
      </c>
      <c r="F54296" s="8" t="s">
        <v>388</v>
      </c>
      <c r="G54296" s="10" t="s">
        <v>389</v>
      </c>
      <c r="J54296" s="14">
        <v>2174</v>
      </c>
      <c r="K54296" s="14">
        <v>2174</v>
      </c>
      <c r="P54296" s="14">
        <v>2174</v>
      </c>
      <c r="Q54296" s="14">
        <v>2174</v>
      </c>
      <c r="R54296" s="14">
        <v>647</v>
      </c>
      <c r="S54296" s="14">
        <v>1347</v>
      </c>
      <c r="W54296" s="14">
        <v>9</v>
      </c>
      <c r="X54296" s="14">
        <v>171</v>
      </c>
      <c r="AJ54296" s="14">
        <v>647</v>
      </c>
      <c r="AK54296" s="14">
        <v>1347</v>
      </c>
      <c r="AO54296" s="14">
        <v>9</v>
      </c>
      <c r="AP54296" s="14">
        <v>171</v>
      </c>
      <c r="AS54296" s="14">
        <v>1431</v>
      </c>
      <c r="AT54296" s="14">
        <v>171</v>
      </c>
      <c r="AU54296" s="14">
        <v>572</v>
      </c>
      <c r="AV54296" s="25">
        <v>2.2236625150638956</v>
      </c>
      <c r="AW54296" s="25">
        <v>0.90493436806354033</v>
      </c>
      <c r="AX54296" s="25">
        <v>2.2130058166642042</v>
      </c>
      <c r="AY54296" s="26">
        <v>652.5884947275905</v>
      </c>
      <c r="AZ54296" s="26">
        <v>552.9055319200537</v>
      </c>
      <c r="BB54296" s="26">
        <v>1.1989970310064415</v>
      </c>
      <c r="BC54296" s="26">
        <v>1206.6930236786507</v>
      </c>
      <c r="BD54296" s="26">
        <v>0</v>
      </c>
      <c r="BE54296" s="26">
        <v>1206.6930236786507</v>
      </c>
      <c r="BF54296" s="26">
        <v>0</v>
      </c>
      <c r="BG54296" s="14">
        <v>2174</v>
      </c>
      <c r="BH54296" s="14">
        <v>0</v>
      </c>
      <c r="BI54296" s="27">
        <v>1.2236888564224595</v>
      </c>
    </row>
    <row r="54297" spans="1:62" x14ac:dyDescent="0.25">
      <c r="A54297" t="s">
        <v>80</v>
      </c>
      <c r="B54297" s="2">
        <v>44448.625</v>
      </c>
      <c r="C54297" s="1">
        <v>44448</v>
      </c>
      <c r="D54297">
        <v>8</v>
      </c>
      <c r="E54297" s="2">
        <v>44448.333333333336</v>
      </c>
      <c r="F54297" s="8" t="s">
        <v>388</v>
      </c>
      <c r="G54297" s="10" t="s">
        <v>389</v>
      </c>
      <c r="J54297" s="14">
        <v>2201</v>
      </c>
      <c r="K54297" s="14">
        <v>2201</v>
      </c>
      <c r="P54297" s="14">
        <v>2201</v>
      </c>
      <c r="Q54297" s="14">
        <v>2201</v>
      </c>
      <c r="R54297" s="14">
        <v>645</v>
      </c>
      <c r="S54297" s="14">
        <v>1364</v>
      </c>
      <c r="W54297" s="14">
        <v>67</v>
      </c>
      <c r="X54297" s="14">
        <v>125</v>
      </c>
      <c r="AJ54297" s="14">
        <v>645</v>
      </c>
      <c r="AK54297" s="14">
        <v>1364</v>
      </c>
      <c r="AO54297" s="14">
        <v>67</v>
      </c>
      <c r="AP54297" s="14">
        <v>125</v>
      </c>
      <c r="AS54297" s="14">
        <v>1427</v>
      </c>
      <c r="AT54297" s="14">
        <v>125</v>
      </c>
      <c r="AU54297" s="14">
        <v>649</v>
      </c>
      <c r="AV54297" s="25">
        <v>2.2220066722799912</v>
      </c>
      <c r="AW54297" s="25">
        <v>0.9038730786644148</v>
      </c>
      <c r="AX54297" s="25">
        <v>2.2121730626984961</v>
      </c>
      <c r="AY54297" s="26">
        <v>650.08677396585085</v>
      </c>
      <c r="AZ54297" s="26">
        <v>559.22693221428722</v>
      </c>
      <c r="BB54297" s="26">
        <v>1.2789301664068711</v>
      </c>
      <c r="BC54297" s="26">
        <v>1210.5926363465449</v>
      </c>
      <c r="BD54297" s="26">
        <v>0</v>
      </c>
      <c r="BE54297" s="26">
        <v>1210.5926363465449</v>
      </c>
      <c r="BF54297" s="26">
        <v>0</v>
      </c>
      <c r="BG54297" s="14">
        <v>2201</v>
      </c>
      <c r="BH54297" s="14">
        <v>0</v>
      </c>
      <c r="BI54297" s="27">
        <v>1.2125837064708402</v>
      </c>
    </row>
    <row r="54298" spans="1:62" x14ac:dyDescent="0.25">
      <c r="A54298" t="s">
        <v>80</v>
      </c>
      <c r="B54298" s="2">
        <v>44448.666666666664</v>
      </c>
      <c r="C54298" s="1">
        <v>44448</v>
      </c>
      <c r="D54298">
        <v>9</v>
      </c>
      <c r="E54298" s="2">
        <v>44448.375</v>
      </c>
      <c r="F54298" s="8" t="s">
        <v>388</v>
      </c>
      <c r="G54298" s="10" t="s">
        <v>389</v>
      </c>
      <c r="J54298" s="14">
        <v>2288</v>
      </c>
      <c r="K54298" s="14">
        <v>2288</v>
      </c>
      <c r="P54298" s="14">
        <v>2288</v>
      </c>
      <c r="Q54298" s="14">
        <v>2288</v>
      </c>
      <c r="R54298" s="14">
        <v>645</v>
      </c>
      <c r="S54298" s="14">
        <v>1365</v>
      </c>
      <c r="W54298" s="14">
        <v>128</v>
      </c>
      <c r="X54298" s="14">
        <v>150</v>
      </c>
      <c r="AJ54298" s="14">
        <v>645</v>
      </c>
      <c r="AK54298" s="14">
        <v>1365</v>
      </c>
      <c r="AO54298" s="14">
        <v>128</v>
      </c>
      <c r="AP54298" s="14">
        <v>150</v>
      </c>
      <c r="AS54298" s="14">
        <v>1426</v>
      </c>
      <c r="AT54298" s="14">
        <v>150</v>
      </c>
      <c r="AU54298" s="14">
        <v>712</v>
      </c>
      <c r="AV54298" s="25">
        <v>2.2209403971094996</v>
      </c>
      <c r="AW54298" s="25">
        <v>0.90384294039982227</v>
      </c>
      <c r="AX54298" s="25">
        <v>2.2070521280333653</v>
      </c>
      <c r="AY54298" s="26">
        <v>649.77481658318777</v>
      </c>
      <c r="AZ54298" s="26">
        <v>559.61826239703782</v>
      </c>
      <c r="BB54298" s="26">
        <v>1.8517843034432819</v>
      </c>
      <c r="BC54298" s="26">
        <v>1211.244863283669</v>
      </c>
      <c r="BD54298" s="26">
        <v>0</v>
      </c>
      <c r="BE54298" s="26">
        <v>1211.2448632836686</v>
      </c>
      <c r="BF54298" s="26">
        <v>4.5474735088646412E-13</v>
      </c>
      <c r="BG54298" s="14">
        <v>2288</v>
      </c>
      <c r="BH54298" s="14">
        <v>0</v>
      </c>
      <c r="BI54298" s="27">
        <v>1.1671043052851584</v>
      </c>
    </row>
    <row r="54299" spans="1:62" x14ac:dyDescent="0.25">
      <c r="A54299" t="s">
        <v>80</v>
      </c>
      <c r="B54299" s="2">
        <v>44448.708333333336</v>
      </c>
      <c r="C54299" s="1">
        <v>44448</v>
      </c>
      <c r="D54299">
        <v>10</v>
      </c>
      <c r="E54299" s="2">
        <v>44448.416666666664</v>
      </c>
      <c r="F54299" s="8" t="s">
        <v>388</v>
      </c>
      <c r="G54299" s="10" t="s">
        <v>389</v>
      </c>
      <c r="J54299" s="14">
        <v>2344</v>
      </c>
      <c r="K54299" s="14">
        <v>2344</v>
      </c>
      <c r="P54299" s="14">
        <v>2344</v>
      </c>
      <c r="Q54299" s="14">
        <v>2344</v>
      </c>
      <c r="R54299" s="14">
        <v>646</v>
      </c>
      <c r="S54299" s="14">
        <v>1350</v>
      </c>
      <c r="W54299" s="14">
        <v>141</v>
      </c>
      <c r="X54299" s="14">
        <v>207</v>
      </c>
      <c r="AJ54299" s="14">
        <v>646</v>
      </c>
      <c r="AK54299" s="14">
        <v>1350</v>
      </c>
      <c r="AO54299" s="14">
        <v>141</v>
      </c>
      <c r="AP54299" s="14">
        <v>207</v>
      </c>
      <c r="AS54299" s="14">
        <v>1414</v>
      </c>
      <c r="AT54299" s="14">
        <v>207</v>
      </c>
      <c r="AU54299" s="14">
        <v>723</v>
      </c>
      <c r="AV54299" s="25">
        <v>2.2203730376961897</v>
      </c>
      <c r="AW54299" s="25">
        <v>0.90296305340812866</v>
      </c>
      <c r="AX54299" s="25">
        <v>2.2069866736606576</v>
      </c>
      <c r="AY54299" s="26">
        <v>650.61597116588734</v>
      </c>
      <c r="AZ54299" s="26">
        <v>552.92981198618065</v>
      </c>
      <c r="BB54299" s="26">
        <v>2.3180609266124534</v>
      </c>
      <c r="BC54299" s="26">
        <v>1205.8638440786804</v>
      </c>
      <c r="BD54299" s="26">
        <v>0</v>
      </c>
      <c r="BE54299" s="26">
        <v>1205.8638440786804</v>
      </c>
      <c r="BF54299" s="26">
        <v>0</v>
      </c>
      <c r="BG54299" s="14">
        <v>2344</v>
      </c>
      <c r="BH54299" s="14">
        <v>0</v>
      </c>
      <c r="BI54299" s="27">
        <v>1.134160216694855</v>
      </c>
    </row>
    <row r="54300" spans="1:62" x14ac:dyDescent="0.25">
      <c r="A54300" t="s">
        <v>80</v>
      </c>
      <c r="B54300" s="2">
        <v>44448.75</v>
      </c>
      <c r="C54300" s="1">
        <v>44448</v>
      </c>
      <c r="D54300">
        <v>11</v>
      </c>
      <c r="E54300" s="2">
        <v>44448.458333333336</v>
      </c>
      <c r="F54300" s="8" t="s">
        <v>388</v>
      </c>
      <c r="G54300" s="10" t="s">
        <v>389</v>
      </c>
      <c r="J54300" s="14">
        <v>2403</v>
      </c>
      <c r="K54300" s="14">
        <v>2403</v>
      </c>
      <c r="P54300" s="14">
        <v>2403</v>
      </c>
      <c r="Q54300" s="14">
        <v>2403</v>
      </c>
      <c r="R54300" s="14">
        <v>647</v>
      </c>
      <c r="S54300" s="14">
        <v>1334</v>
      </c>
      <c r="W54300" s="14">
        <v>141</v>
      </c>
      <c r="X54300" s="14">
        <v>281</v>
      </c>
      <c r="AJ54300" s="14">
        <v>647</v>
      </c>
      <c r="AK54300" s="14">
        <v>1334</v>
      </c>
      <c r="AO54300" s="14">
        <v>141</v>
      </c>
      <c r="AP54300" s="14">
        <v>281</v>
      </c>
      <c r="AS54300" s="14">
        <v>1417</v>
      </c>
      <c r="AT54300" s="14">
        <v>281</v>
      </c>
      <c r="AU54300" s="14">
        <v>705</v>
      </c>
      <c r="AV54300" s="25">
        <v>2.2193054472844489</v>
      </c>
      <c r="AW54300" s="25">
        <v>0.90157506764161233</v>
      </c>
      <c r="AX54300" s="25">
        <v>2.2052496217800979</v>
      </c>
      <c r="AY54300" s="26">
        <v>651.30980594979565</v>
      </c>
      <c r="AZ54300" s="26">
        <v>545.53670938026096</v>
      </c>
      <c r="BB54300" s="26">
        <v>2.810981928248435</v>
      </c>
      <c r="BC54300" s="26">
        <v>1199.6574972583051</v>
      </c>
      <c r="BD54300" s="26">
        <v>0</v>
      </c>
      <c r="BE54300" s="26">
        <v>1199.6574972583051</v>
      </c>
      <c r="BF54300" s="26">
        <v>0</v>
      </c>
      <c r="BG54300" s="14">
        <v>2403</v>
      </c>
      <c r="BH54300" s="14">
        <v>0</v>
      </c>
      <c r="BI54300" s="27">
        <v>1.1006196053290072</v>
      </c>
    </row>
    <row r="54301" spans="1:62" x14ac:dyDescent="0.25">
      <c r="A54301" t="s">
        <v>80</v>
      </c>
      <c r="B54301" s="2">
        <v>44448.791666666664</v>
      </c>
      <c r="C54301" s="1">
        <v>44448</v>
      </c>
      <c r="D54301">
        <v>12</v>
      </c>
      <c r="E54301" s="2">
        <v>44448.5</v>
      </c>
      <c r="F54301" s="8" t="s">
        <v>388</v>
      </c>
      <c r="G54301" s="10" t="s">
        <v>389</v>
      </c>
      <c r="J54301" s="14">
        <v>2385</v>
      </c>
      <c r="K54301" s="14">
        <v>2385</v>
      </c>
      <c r="P54301" s="14">
        <v>2385</v>
      </c>
      <c r="Q54301" s="14">
        <v>2385</v>
      </c>
      <c r="R54301" s="14">
        <v>647</v>
      </c>
      <c r="S54301" s="14">
        <v>1342</v>
      </c>
      <c r="W54301" s="14">
        <v>137</v>
      </c>
      <c r="X54301" s="14">
        <v>259</v>
      </c>
      <c r="AJ54301" s="14">
        <v>647</v>
      </c>
      <c r="AK54301" s="14">
        <v>1342</v>
      </c>
      <c r="AO54301" s="14">
        <v>137</v>
      </c>
      <c r="AP54301" s="14">
        <v>259</v>
      </c>
      <c r="AS54301" s="14">
        <v>1415</v>
      </c>
      <c r="AT54301" s="14">
        <v>259</v>
      </c>
      <c r="AU54301" s="14">
        <v>711</v>
      </c>
      <c r="AV54301" s="25">
        <v>2.2182084560185586</v>
      </c>
      <c r="AW54301" s="25">
        <v>0.90017460775557834</v>
      </c>
      <c r="AX54301" s="25">
        <v>2.2053606964562675</v>
      </c>
      <c r="AY54301" s="26">
        <v>650.98786686322705</v>
      </c>
      <c r="AZ54301" s="26">
        <v>547.95580354346146</v>
      </c>
      <c r="BB54301" s="26">
        <v>2.6377934682141717</v>
      </c>
      <c r="BC54301" s="26">
        <v>1201.5814638749025</v>
      </c>
      <c r="BD54301" s="26">
        <v>0</v>
      </c>
      <c r="BE54301" s="26">
        <v>1201.5814638749025</v>
      </c>
      <c r="BF54301" s="26">
        <v>0</v>
      </c>
      <c r="BG54301" s="14">
        <v>2385</v>
      </c>
      <c r="BH54301" s="14">
        <v>0</v>
      </c>
      <c r="BI54301" s="27">
        <v>1.1107046234330766</v>
      </c>
    </row>
    <row r="54302" spans="1:62" x14ac:dyDescent="0.25">
      <c r="A54302" t="s">
        <v>80</v>
      </c>
      <c r="B54302" s="2">
        <v>44448.833333333336</v>
      </c>
      <c r="C54302" s="1">
        <v>44448</v>
      </c>
      <c r="D54302">
        <v>13</v>
      </c>
      <c r="E54302" s="2">
        <v>44448.541666666664</v>
      </c>
      <c r="F54302" s="8" t="s">
        <v>388</v>
      </c>
      <c r="G54302" s="10" t="s">
        <v>389</v>
      </c>
      <c r="J54302" s="14">
        <v>2389</v>
      </c>
      <c r="K54302" s="14">
        <v>2389</v>
      </c>
      <c r="P54302" s="14">
        <v>2389</v>
      </c>
      <c r="Q54302" s="14">
        <v>2389</v>
      </c>
      <c r="R54302" s="14">
        <v>648</v>
      </c>
      <c r="S54302" s="14">
        <v>1346</v>
      </c>
      <c r="W54302" s="14">
        <v>136</v>
      </c>
      <c r="X54302" s="14">
        <v>259</v>
      </c>
      <c r="AJ54302" s="14">
        <v>648</v>
      </c>
      <c r="AK54302" s="14">
        <v>1346</v>
      </c>
      <c r="AO54302" s="14">
        <v>136</v>
      </c>
      <c r="AP54302" s="14">
        <v>259</v>
      </c>
      <c r="AS54302" s="14">
        <v>1414</v>
      </c>
      <c r="AT54302" s="14">
        <v>259</v>
      </c>
      <c r="AU54302" s="14">
        <v>716</v>
      </c>
      <c r="AV54302" s="25">
        <v>2.2177637356514852</v>
      </c>
      <c r="AW54302" s="25">
        <v>0.89876927281573615</v>
      </c>
      <c r="AX54302" s="25">
        <v>2.2132340883986581</v>
      </c>
      <c r="AY54302" s="26">
        <v>651.86331463116665</v>
      </c>
      <c r="AZ54302" s="26">
        <v>548.73104716911791</v>
      </c>
      <c r="BB54302" s="26">
        <v>2.6311323735974685</v>
      </c>
      <c r="BC54302" s="26">
        <v>1203.225494173882</v>
      </c>
      <c r="BD54302" s="26">
        <v>0</v>
      </c>
      <c r="BE54302" s="26">
        <v>1203.225494173882</v>
      </c>
      <c r="BF54302" s="26">
        <v>0</v>
      </c>
      <c r="BG54302" s="14">
        <v>2389</v>
      </c>
      <c r="BH54302" s="14">
        <v>0</v>
      </c>
      <c r="BI54302" s="27">
        <v>1.1103620715636766</v>
      </c>
    </row>
    <row r="54303" spans="1:62" x14ac:dyDescent="0.25">
      <c r="A54303" t="s">
        <v>80</v>
      </c>
      <c r="B54303" s="2">
        <v>44448.875</v>
      </c>
      <c r="C54303" s="1">
        <v>44448</v>
      </c>
      <c r="D54303">
        <v>14</v>
      </c>
      <c r="E54303" s="2">
        <v>44448.583333333336</v>
      </c>
      <c r="F54303" s="8" t="s">
        <v>388</v>
      </c>
      <c r="G54303" s="10" t="s">
        <v>389</v>
      </c>
      <c r="J54303" s="14">
        <v>2400</v>
      </c>
      <c r="K54303" s="14">
        <v>2400</v>
      </c>
      <c r="P54303" s="14">
        <v>2400</v>
      </c>
      <c r="Q54303" s="14">
        <v>2400</v>
      </c>
      <c r="R54303" s="14">
        <v>647</v>
      </c>
      <c r="S54303" s="14">
        <v>1348</v>
      </c>
      <c r="W54303" s="14">
        <v>132</v>
      </c>
      <c r="X54303" s="14">
        <v>273</v>
      </c>
      <c r="AJ54303" s="14">
        <v>647</v>
      </c>
      <c r="AK54303" s="14">
        <v>1348</v>
      </c>
      <c r="AO54303" s="14">
        <v>132</v>
      </c>
      <c r="AP54303" s="14">
        <v>273</v>
      </c>
      <c r="AS54303" s="14">
        <v>1413</v>
      </c>
      <c r="AT54303" s="14">
        <v>273</v>
      </c>
      <c r="AU54303" s="14">
        <v>714</v>
      </c>
      <c r="AV54303" s="25">
        <v>2.2178629258495937</v>
      </c>
      <c r="AW54303" s="25">
        <v>0.8981180622973638</v>
      </c>
      <c r="AX54303" s="25">
        <v>2.2117326154697823</v>
      </c>
      <c r="AY54303" s="26">
        <v>650.88646253081583</v>
      </c>
      <c r="AZ54303" s="26">
        <v>549.14821963732822</v>
      </c>
      <c r="BB54303" s="26">
        <v>2.6977433197644927</v>
      </c>
      <c r="BC54303" s="26">
        <v>1202.7324254879086</v>
      </c>
      <c r="BD54303" s="26">
        <v>0</v>
      </c>
      <c r="BE54303" s="26">
        <v>1202.7324254879081</v>
      </c>
      <c r="BF54303" s="26">
        <v>4.5474735088646412E-13</v>
      </c>
      <c r="BG54303" s="14">
        <v>2400</v>
      </c>
      <c r="BH54303" s="14">
        <v>0</v>
      </c>
      <c r="BI54303" s="27">
        <v>1.1048199832829804</v>
      </c>
    </row>
    <row r="54304" spans="1:62" x14ac:dyDescent="0.25">
      <c r="A54304" t="s">
        <v>80</v>
      </c>
      <c r="B54304" s="2">
        <v>44448.916666666664</v>
      </c>
      <c r="C54304" s="1">
        <v>44448</v>
      </c>
      <c r="D54304">
        <v>15</v>
      </c>
      <c r="E54304" s="2">
        <v>44448.625</v>
      </c>
      <c r="F54304" s="8" t="s">
        <v>388</v>
      </c>
      <c r="G54304" s="10" t="s">
        <v>389</v>
      </c>
      <c r="J54304" s="14">
        <v>2379</v>
      </c>
      <c r="K54304" s="14">
        <v>2379</v>
      </c>
      <c r="P54304" s="14">
        <v>2379</v>
      </c>
      <c r="Q54304" s="14">
        <v>2379</v>
      </c>
      <c r="R54304" s="14">
        <v>646</v>
      </c>
      <c r="S54304" s="14">
        <v>1347</v>
      </c>
      <c r="W54304" s="14">
        <v>130</v>
      </c>
      <c r="X54304" s="14">
        <v>256</v>
      </c>
      <c r="AJ54304" s="14">
        <v>646</v>
      </c>
      <c r="AK54304" s="14">
        <v>1347</v>
      </c>
      <c r="AO54304" s="14">
        <v>130</v>
      </c>
      <c r="AP54304" s="14">
        <v>256</v>
      </c>
      <c r="AS54304" s="14">
        <v>1410</v>
      </c>
      <c r="AT54304" s="14">
        <v>256</v>
      </c>
      <c r="AU54304" s="14">
        <v>713</v>
      </c>
      <c r="AV54304" s="25">
        <v>2.2183011284951815</v>
      </c>
      <c r="AW54304" s="25">
        <v>0.8976723225421338</v>
      </c>
      <c r="AX54304" s="25">
        <v>2.2099749855840072</v>
      </c>
      <c r="AY54304" s="26">
        <v>650.0088582195059</v>
      </c>
      <c r="AZ54304" s="26">
        <v>548.46849727583628</v>
      </c>
      <c r="BB54304" s="26">
        <v>2.5711825220471458</v>
      </c>
      <c r="BC54304" s="26">
        <v>1201.0485380173893</v>
      </c>
      <c r="BD54304" s="26">
        <v>0</v>
      </c>
      <c r="BE54304" s="26">
        <v>1201.0485380173893</v>
      </c>
      <c r="BF54304" s="26">
        <v>0</v>
      </c>
      <c r="BG54304" s="14">
        <v>2379</v>
      </c>
      <c r="BH54304" s="14">
        <v>0</v>
      </c>
      <c r="BI54304" s="27">
        <v>1.1130120335787712</v>
      </c>
    </row>
    <row r="54305" spans="1:62" x14ac:dyDescent="0.25">
      <c r="A54305" t="s">
        <v>80</v>
      </c>
      <c r="B54305" s="2">
        <v>44448.958333333336</v>
      </c>
      <c r="C54305" s="1">
        <v>44448</v>
      </c>
      <c r="D54305">
        <v>16</v>
      </c>
      <c r="E54305" s="2">
        <v>44448.666666666664</v>
      </c>
      <c r="F54305" s="8" t="s">
        <v>388</v>
      </c>
      <c r="G54305" s="10" t="s">
        <v>389</v>
      </c>
      <c r="J54305" s="14">
        <v>2389</v>
      </c>
      <c r="K54305" s="14">
        <v>2389</v>
      </c>
      <c r="P54305" s="14">
        <v>2389</v>
      </c>
      <c r="Q54305" s="14">
        <v>2389</v>
      </c>
      <c r="R54305" s="14">
        <v>647</v>
      </c>
      <c r="S54305" s="14">
        <v>1346</v>
      </c>
      <c r="W54305" s="14">
        <v>129</v>
      </c>
      <c r="X54305" s="14">
        <v>267</v>
      </c>
      <c r="AJ54305" s="14">
        <v>647</v>
      </c>
      <c r="AK54305" s="14">
        <v>1346</v>
      </c>
      <c r="AO54305" s="14">
        <v>129</v>
      </c>
      <c r="AP54305" s="14">
        <v>267</v>
      </c>
      <c r="AS54305" s="14">
        <v>1411</v>
      </c>
      <c r="AT54305" s="14">
        <v>267</v>
      </c>
      <c r="AU54305" s="14">
        <v>711</v>
      </c>
      <c r="AV54305" s="25">
        <v>2.2183285471654433</v>
      </c>
      <c r="AW54305" s="25">
        <v>0.89775846158632466</v>
      </c>
      <c r="AX54305" s="25">
        <v>2.2148589638786103</v>
      </c>
      <c r="AY54305" s="26">
        <v>651.02311056601218</v>
      </c>
      <c r="AZ54305" s="26">
        <v>548.11391046765118</v>
      </c>
      <c r="BB54305" s="26">
        <v>2.6377934682141722</v>
      </c>
      <c r="BC54305" s="26">
        <v>1201.7748145018775</v>
      </c>
      <c r="BD54305" s="26">
        <v>0</v>
      </c>
      <c r="BE54305" s="26">
        <v>1201.7748145018777</v>
      </c>
      <c r="BF54305" s="26">
        <v>-2.2737367544323206E-13</v>
      </c>
      <c r="BG54305" s="14">
        <v>2389</v>
      </c>
      <c r="BH54305" s="14">
        <v>0</v>
      </c>
      <c r="BI54305" s="27">
        <v>1.1090233535149137</v>
      </c>
    </row>
    <row r="54306" spans="1:62" x14ac:dyDescent="0.25">
      <c r="A54306" t="s">
        <v>80</v>
      </c>
      <c r="B54306" s="2">
        <v>44449</v>
      </c>
      <c r="C54306" s="1">
        <v>44448</v>
      </c>
      <c r="D54306">
        <v>17</v>
      </c>
      <c r="E54306" s="2">
        <v>44448.708333333336</v>
      </c>
      <c r="F54306" s="8" t="s">
        <v>388</v>
      </c>
      <c r="G54306" s="10" t="s">
        <v>389</v>
      </c>
      <c r="J54306" s="14">
        <v>2402</v>
      </c>
      <c r="K54306" s="14">
        <v>2402</v>
      </c>
      <c r="P54306" s="14">
        <v>2402</v>
      </c>
      <c r="Q54306" s="14">
        <v>2402</v>
      </c>
      <c r="R54306" s="14">
        <v>645</v>
      </c>
      <c r="S54306" s="14">
        <v>1350</v>
      </c>
      <c r="W54306" s="14">
        <v>118</v>
      </c>
      <c r="X54306" s="14">
        <v>289</v>
      </c>
      <c r="AJ54306" s="14">
        <v>645</v>
      </c>
      <c r="AK54306" s="14">
        <v>1350</v>
      </c>
      <c r="AO54306" s="14">
        <v>118</v>
      </c>
      <c r="AP54306" s="14">
        <v>289</v>
      </c>
      <c r="AS54306" s="14">
        <v>1413</v>
      </c>
      <c r="AT54306" s="14">
        <v>289</v>
      </c>
      <c r="AU54306" s="14">
        <v>700</v>
      </c>
      <c r="AV54306" s="25">
        <v>2.2185942238516438</v>
      </c>
      <c r="AW54306" s="25">
        <v>0.89849923514432217</v>
      </c>
      <c r="AX54306" s="25">
        <v>2.2142830494868715</v>
      </c>
      <c r="AY54306" s="26">
        <v>649.08840271081203</v>
      </c>
      <c r="AZ54306" s="26">
        <v>550.19639096299363</v>
      </c>
      <c r="BB54306" s="26">
        <v>2.7110655089978986</v>
      </c>
      <c r="BC54306" s="26">
        <v>1201.9958591828038</v>
      </c>
      <c r="BD54306" s="26">
        <v>0</v>
      </c>
      <c r="BE54306" s="26">
        <v>1201.9958591828035</v>
      </c>
      <c r="BF54306" s="26">
        <v>2.2737367544323206E-13</v>
      </c>
      <c r="BG54306" s="14">
        <v>2402</v>
      </c>
      <c r="BH54306" s="14">
        <v>0</v>
      </c>
      <c r="BI54306" s="27">
        <v>1.1032240262579487</v>
      </c>
    </row>
    <row r="54307" spans="1:62" x14ac:dyDescent="0.25">
      <c r="A54307" t="s">
        <v>80</v>
      </c>
      <c r="B54307" s="2">
        <v>44449.041666666664</v>
      </c>
      <c r="C54307" s="1">
        <v>44448</v>
      </c>
      <c r="D54307">
        <v>18</v>
      </c>
      <c r="E54307" s="2">
        <v>44448.75</v>
      </c>
      <c r="F54307" s="8" t="s">
        <v>388</v>
      </c>
      <c r="G54307" s="10" t="s">
        <v>389</v>
      </c>
      <c r="J54307" s="14">
        <v>2384</v>
      </c>
      <c r="K54307" s="14">
        <v>2384</v>
      </c>
      <c r="P54307" s="14">
        <v>2384</v>
      </c>
      <c r="Q54307" s="14">
        <v>2384</v>
      </c>
      <c r="R54307" s="14">
        <v>648</v>
      </c>
      <c r="S54307" s="14">
        <v>1357</v>
      </c>
      <c r="W54307" s="14">
        <v>37</v>
      </c>
      <c r="X54307" s="14">
        <v>342</v>
      </c>
      <c r="AJ54307" s="14">
        <v>648</v>
      </c>
      <c r="AK54307" s="14">
        <v>1357</v>
      </c>
      <c r="AO54307" s="14">
        <v>37</v>
      </c>
      <c r="AP54307" s="14">
        <v>342</v>
      </c>
      <c r="AS54307" s="14">
        <v>1424</v>
      </c>
      <c r="AT54307" s="14">
        <v>342</v>
      </c>
      <c r="AU54307" s="14">
        <v>618</v>
      </c>
      <c r="AV54307" s="25">
        <v>2.218998843873349</v>
      </c>
      <c r="AW54307" s="25">
        <v>0.89887807676196585</v>
      </c>
      <c r="AX54307" s="25">
        <v>2.2141605153485555</v>
      </c>
      <c r="AY54307" s="26">
        <v>652.22634777418796</v>
      </c>
      <c r="AZ54307" s="26">
        <v>553.28244784406729</v>
      </c>
      <c r="BB54307" s="26">
        <v>2.524554859730229</v>
      </c>
      <c r="BC54307" s="26">
        <v>1208.0333504779853</v>
      </c>
      <c r="BD54307" s="26">
        <v>0</v>
      </c>
      <c r="BE54307" s="26">
        <v>1208.0333504779853</v>
      </c>
      <c r="BF54307" s="26">
        <v>0</v>
      </c>
      <c r="BG54307" s="14">
        <v>2384</v>
      </c>
      <c r="BH54307" s="14">
        <v>0</v>
      </c>
      <c r="BI54307" s="27">
        <v>1.117136948460896</v>
      </c>
    </row>
    <row r="54308" spans="1:62" x14ac:dyDescent="0.25">
      <c r="A54308" t="s">
        <v>80</v>
      </c>
      <c r="B54308" s="2">
        <v>44449.083333333336</v>
      </c>
      <c r="C54308" s="1">
        <v>44448</v>
      </c>
      <c r="D54308">
        <v>19</v>
      </c>
      <c r="E54308" s="2">
        <v>44448.791666666664</v>
      </c>
      <c r="F54308" s="8" t="s">
        <v>388</v>
      </c>
      <c r="G54308" s="10" t="s">
        <v>389</v>
      </c>
      <c r="J54308" s="14">
        <v>2431</v>
      </c>
      <c r="K54308" s="14">
        <v>2431</v>
      </c>
      <c r="P54308" s="14">
        <v>2431</v>
      </c>
      <c r="Q54308" s="14">
        <v>2431</v>
      </c>
      <c r="R54308" s="14">
        <v>647</v>
      </c>
      <c r="S54308" s="14">
        <v>1351</v>
      </c>
      <c r="W54308" s="14">
        <v>6</v>
      </c>
      <c r="X54308" s="14">
        <v>427</v>
      </c>
      <c r="AJ54308" s="14">
        <v>647</v>
      </c>
      <c r="AK54308" s="14">
        <v>1351</v>
      </c>
      <c r="AO54308" s="14">
        <v>6</v>
      </c>
      <c r="AP54308" s="14">
        <v>427</v>
      </c>
      <c r="AS54308" s="14">
        <v>1420</v>
      </c>
      <c r="AT54308" s="14">
        <v>427</v>
      </c>
      <c r="AU54308" s="14">
        <v>584</v>
      </c>
      <c r="AV54308" s="25">
        <v>2.220514073661005</v>
      </c>
      <c r="AW54308" s="25">
        <v>0.89937322818060927</v>
      </c>
      <c r="AX54308" s="25">
        <v>2.2149762101265265</v>
      </c>
      <c r="AY54308" s="26">
        <v>651.66450710719778</v>
      </c>
      <c r="AZ54308" s="26">
        <v>551.13953029184313</v>
      </c>
      <c r="BB54308" s="26">
        <v>2.8842539690321605</v>
      </c>
      <c r="BC54308" s="26">
        <v>1205.6882913680731</v>
      </c>
      <c r="BD54308" s="26">
        <v>0</v>
      </c>
      <c r="BE54308" s="26">
        <v>1205.6882913680729</v>
      </c>
      <c r="BF54308" s="26">
        <v>2.2737367544323206E-13</v>
      </c>
      <c r="BG54308" s="14">
        <v>2431</v>
      </c>
      <c r="BH54308" s="14">
        <v>0</v>
      </c>
      <c r="BI54308" s="27">
        <v>1.0934119789863765</v>
      </c>
    </row>
    <row r="54309" spans="1:62" x14ac:dyDescent="0.25">
      <c r="A54309" t="s">
        <v>80</v>
      </c>
      <c r="B54309" s="2">
        <v>44449.125</v>
      </c>
      <c r="C54309" s="1">
        <v>44448</v>
      </c>
      <c r="D54309">
        <v>20</v>
      </c>
      <c r="E54309" s="2">
        <v>44448.833333333336</v>
      </c>
      <c r="F54309" s="8" t="s">
        <v>388</v>
      </c>
      <c r="G54309" s="10" t="s">
        <v>389</v>
      </c>
      <c r="J54309" s="14">
        <v>2485</v>
      </c>
      <c r="K54309" s="14">
        <v>2485</v>
      </c>
      <c r="P54309" s="14">
        <v>2485</v>
      </c>
      <c r="Q54309" s="14">
        <v>2485</v>
      </c>
      <c r="R54309" s="14">
        <v>648</v>
      </c>
      <c r="S54309" s="14">
        <v>1355</v>
      </c>
      <c r="W54309" s="14">
        <v>-1</v>
      </c>
      <c r="X54309" s="14">
        <v>483</v>
      </c>
      <c r="AJ54309" s="14">
        <v>648</v>
      </c>
      <c r="AK54309" s="14">
        <v>1355</v>
      </c>
      <c r="AO54309" s="14">
        <v>-1</v>
      </c>
      <c r="AP54309" s="14">
        <v>483</v>
      </c>
      <c r="AS54309" s="14">
        <v>1422</v>
      </c>
      <c r="AT54309" s="14">
        <v>483</v>
      </c>
      <c r="AU54309" s="14">
        <v>580</v>
      </c>
      <c r="AV54309" s="25">
        <v>2.2223495298111176</v>
      </c>
      <c r="AW54309" s="25">
        <v>0.9001435036276958</v>
      </c>
      <c r="AX54309" s="25">
        <v>2.2124512765833737</v>
      </c>
      <c r="AY54309" s="26">
        <v>653.21120887844813</v>
      </c>
      <c r="AZ54309" s="26">
        <v>553.24475302570409</v>
      </c>
      <c r="BB54309" s="26">
        <v>3.2173086998672837</v>
      </c>
      <c r="BC54309" s="26">
        <v>1209.6732706040195</v>
      </c>
      <c r="BD54309" s="26">
        <v>0</v>
      </c>
      <c r="BE54309" s="26">
        <v>1209.1866763680569</v>
      </c>
      <c r="BF54309" s="26">
        <v>0.48659423596268425</v>
      </c>
      <c r="BG54309" s="14">
        <v>2486</v>
      </c>
      <c r="BH54309" s="14">
        <v>1</v>
      </c>
      <c r="BI54309" s="27">
        <v>1.0727553844887503</v>
      </c>
      <c r="BJ54309" s="27">
        <v>1.0727553844880529</v>
      </c>
    </row>
    <row r="54310" spans="1:62" x14ac:dyDescent="0.25">
      <c r="A54310" t="s">
        <v>80</v>
      </c>
      <c r="B54310" s="2">
        <v>44449.166666666664</v>
      </c>
      <c r="C54310" s="1">
        <v>44448</v>
      </c>
      <c r="D54310">
        <v>21</v>
      </c>
      <c r="E54310" s="2">
        <v>44448.875</v>
      </c>
      <c r="F54310" s="8" t="s">
        <v>388</v>
      </c>
      <c r="G54310" s="10" t="s">
        <v>389</v>
      </c>
      <c r="J54310" s="14">
        <v>2500</v>
      </c>
      <c r="K54310" s="14">
        <v>2500</v>
      </c>
      <c r="P54310" s="14">
        <v>2500</v>
      </c>
      <c r="Q54310" s="14">
        <v>2500</v>
      </c>
      <c r="R54310" s="14">
        <v>647</v>
      </c>
      <c r="S54310" s="14">
        <v>1359</v>
      </c>
      <c r="W54310" s="14">
        <v>0</v>
      </c>
      <c r="X54310" s="14">
        <v>494</v>
      </c>
      <c r="AJ54310" s="14">
        <v>647</v>
      </c>
      <c r="AK54310" s="14">
        <v>1359</v>
      </c>
      <c r="AO54310" s="14">
        <v>0</v>
      </c>
      <c r="AP54310" s="14">
        <v>494</v>
      </c>
      <c r="AS54310" s="14">
        <v>1423</v>
      </c>
      <c r="AT54310" s="14">
        <v>494</v>
      </c>
      <c r="AU54310" s="14">
        <v>583</v>
      </c>
      <c r="AV54310" s="25">
        <v>2.2234121724176856</v>
      </c>
      <c r="AW54310" s="25">
        <v>0.90199123382401292</v>
      </c>
      <c r="AX54310" s="25">
        <v>2.2155332993637766</v>
      </c>
      <c r="AY54310" s="26">
        <v>652.5150255165255</v>
      </c>
      <c r="AZ54310" s="26">
        <v>556.01694930048427</v>
      </c>
      <c r="BB54310" s="26">
        <v>3.2905807406510106</v>
      </c>
      <c r="BC54310" s="26">
        <v>1211.8225555576607</v>
      </c>
      <c r="BD54310" s="26">
        <v>0</v>
      </c>
      <c r="BE54310" s="26">
        <v>1211.822555557661</v>
      </c>
      <c r="BF54310" s="26">
        <v>-2.2737367544323206E-13</v>
      </c>
      <c r="BG54310" s="14">
        <v>2500</v>
      </c>
      <c r="BH54310" s="14">
        <v>0</v>
      </c>
      <c r="BI54310" s="27">
        <v>1.0686432969734119</v>
      </c>
    </row>
    <row r="54311" spans="1:62" x14ac:dyDescent="0.25">
      <c r="A54311" t="s">
        <v>80</v>
      </c>
      <c r="B54311" s="2">
        <v>44449.208333333336</v>
      </c>
      <c r="C54311" s="1">
        <v>44448</v>
      </c>
      <c r="D54311">
        <v>22</v>
      </c>
      <c r="E54311" s="2">
        <v>44448.916666666664</v>
      </c>
      <c r="F54311" s="8" t="s">
        <v>388</v>
      </c>
      <c r="G54311" s="10" t="s">
        <v>389</v>
      </c>
      <c r="J54311" s="14">
        <v>2503</v>
      </c>
      <c r="K54311" s="14">
        <v>2503</v>
      </c>
      <c r="P54311" s="14">
        <v>2503</v>
      </c>
      <c r="Q54311" s="14">
        <v>2503</v>
      </c>
      <c r="R54311" s="14">
        <v>647</v>
      </c>
      <c r="S54311" s="14">
        <v>1361</v>
      </c>
      <c r="W54311" s="14">
        <v>-1</v>
      </c>
      <c r="X54311" s="14">
        <v>496</v>
      </c>
      <c r="AJ54311" s="14">
        <v>647</v>
      </c>
      <c r="AK54311" s="14">
        <v>1361</v>
      </c>
      <c r="AO54311" s="14">
        <v>-1</v>
      </c>
      <c r="AP54311" s="14">
        <v>496</v>
      </c>
      <c r="AS54311" s="14">
        <v>1429</v>
      </c>
      <c r="AT54311" s="14">
        <v>496</v>
      </c>
      <c r="AU54311" s="14">
        <v>578</v>
      </c>
      <c r="AV54311" s="25">
        <v>2.2217807869126616</v>
      </c>
      <c r="AW54311" s="25">
        <v>0.90172181946986107</v>
      </c>
      <c r="AX54311" s="25">
        <v>2.2163287323427494</v>
      </c>
      <c r="AY54311" s="26">
        <v>652.03625528775581</v>
      </c>
      <c r="AZ54311" s="26">
        <v>556.66890271270381</v>
      </c>
      <c r="BB54311" s="26">
        <v>3.3039029298844156</v>
      </c>
      <c r="BC54311" s="26">
        <v>1212.0090609303438</v>
      </c>
      <c r="BD54311" s="26">
        <v>0</v>
      </c>
      <c r="BE54311" s="26">
        <v>1211.5250317526559</v>
      </c>
      <c r="BF54311" s="26">
        <v>0.48402917768794396</v>
      </c>
      <c r="BG54311" s="14">
        <v>2504</v>
      </c>
      <c r="BH54311" s="14">
        <v>1</v>
      </c>
      <c r="BI54311" s="27">
        <v>1.0671004057141593</v>
      </c>
      <c r="BJ54311" s="27">
        <v>1.0671004057143951</v>
      </c>
    </row>
    <row r="54312" spans="1:62" x14ac:dyDescent="0.25">
      <c r="A54312" t="s">
        <v>80</v>
      </c>
      <c r="B54312" s="2">
        <v>44449.25</v>
      </c>
      <c r="C54312" s="1">
        <v>44448</v>
      </c>
      <c r="D54312">
        <v>23</v>
      </c>
      <c r="E54312" s="2">
        <v>44448.958333333336</v>
      </c>
      <c r="F54312" s="8" t="s">
        <v>388</v>
      </c>
      <c r="G54312" s="10" t="s">
        <v>389</v>
      </c>
      <c r="J54312" s="14">
        <v>2418</v>
      </c>
      <c r="K54312" s="14">
        <v>2418</v>
      </c>
      <c r="P54312" s="14">
        <v>2418</v>
      </c>
      <c r="Q54312" s="14">
        <v>2418</v>
      </c>
      <c r="R54312" s="14">
        <v>646</v>
      </c>
      <c r="S54312" s="14">
        <v>1277</v>
      </c>
      <c r="W54312" s="14">
        <v>0</v>
      </c>
      <c r="X54312" s="14">
        <v>495</v>
      </c>
      <c r="AJ54312" s="14">
        <v>646</v>
      </c>
      <c r="AK54312" s="14">
        <v>1277</v>
      </c>
      <c r="AO54312" s="14">
        <v>0</v>
      </c>
      <c r="AP54312" s="14">
        <v>495</v>
      </c>
      <c r="AS54312" s="14">
        <v>1436</v>
      </c>
      <c r="AT54312" s="14">
        <v>495</v>
      </c>
      <c r="AU54312" s="14">
        <v>487</v>
      </c>
      <c r="AV54312" s="25">
        <v>2.2222628483581568</v>
      </c>
      <c r="AW54312" s="25">
        <v>0.90281290715586149</v>
      </c>
      <c r="AX54312" s="25">
        <v>2.2161063735102582</v>
      </c>
      <c r="AY54312" s="26">
        <v>651.16972541271025</v>
      </c>
      <c r="AZ54312" s="26">
        <v>522.94367393838172</v>
      </c>
      <c r="BB54312" s="26">
        <v>3.2972418352677142</v>
      </c>
      <c r="BC54312" s="26">
        <v>1177.4106411863597</v>
      </c>
      <c r="BD54312" s="26">
        <v>0</v>
      </c>
      <c r="BE54312" s="26">
        <v>1177.4106411863597</v>
      </c>
      <c r="BF54312" s="26">
        <v>0</v>
      </c>
      <c r="BG54312" s="14">
        <v>2418</v>
      </c>
      <c r="BH54312" s="14">
        <v>0</v>
      </c>
      <c r="BI54312" s="27">
        <v>1.0735082910555303</v>
      </c>
    </row>
    <row r="54313" spans="1:62" x14ac:dyDescent="0.25">
      <c r="A54313" t="s">
        <v>80</v>
      </c>
      <c r="B54313" s="2">
        <v>44449.291666666664</v>
      </c>
      <c r="C54313" s="1">
        <v>44448</v>
      </c>
      <c r="D54313">
        <v>24</v>
      </c>
      <c r="E54313" s="2">
        <v>44449</v>
      </c>
      <c r="F54313" s="8" t="s">
        <v>388</v>
      </c>
      <c r="G54313" s="10" t="s">
        <v>389</v>
      </c>
      <c r="J54313" s="14">
        <v>2376</v>
      </c>
      <c r="K54313" s="14">
        <v>2376</v>
      </c>
      <c r="P54313" s="14">
        <v>2376</v>
      </c>
      <c r="Q54313" s="14">
        <v>2376</v>
      </c>
      <c r="R54313" s="14">
        <v>647</v>
      </c>
      <c r="S54313" s="14">
        <v>1235</v>
      </c>
      <c r="W54313" s="14">
        <v>-1</v>
      </c>
      <c r="X54313" s="14">
        <v>495</v>
      </c>
      <c r="AJ54313" s="14">
        <v>647</v>
      </c>
      <c r="AK54313" s="14">
        <v>1235</v>
      </c>
      <c r="AO54313" s="14">
        <v>-1</v>
      </c>
      <c r="AP54313" s="14">
        <v>495</v>
      </c>
      <c r="AS54313" s="14">
        <v>1440</v>
      </c>
      <c r="AT54313" s="14">
        <v>495</v>
      </c>
      <c r="AU54313" s="14">
        <v>441</v>
      </c>
      <c r="AV54313" s="25">
        <v>2.2234581248717724</v>
      </c>
      <c r="AW54313" s="25">
        <v>0.90338919577327825</v>
      </c>
      <c r="AX54313" s="25">
        <v>2.2098803296777758</v>
      </c>
      <c r="AY54313" s="26">
        <v>652.5285113951777</v>
      </c>
      <c r="AZ54313" s="26">
        <v>506.06710307445212</v>
      </c>
      <c r="BB54313" s="26">
        <v>3.2972418352677142</v>
      </c>
      <c r="BC54313" s="26">
        <v>1161.8928563048974</v>
      </c>
      <c r="BD54313" s="26">
        <v>0</v>
      </c>
      <c r="BE54313" s="26">
        <v>1161.404049886595</v>
      </c>
      <c r="BF54313" s="26">
        <v>0.48880641830237437</v>
      </c>
      <c r="BG54313" s="14">
        <v>2377</v>
      </c>
      <c r="BH54313" s="14">
        <v>1</v>
      </c>
      <c r="BI54313" s="27">
        <v>1.0776324059179228</v>
      </c>
      <c r="BJ54313" s="27">
        <v>1.0776324059177804</v>
      </c>
    </row>
    <row r="54314" spans="1:62" x14ac:dyDescent="0.25">
      <c r="A54314" t="s">
        <v>80</v>
      </c>
      <c r="B54314" s="2">
        <v>44449.333333333336</v>
      </c>
      <c r="C54314" s="1">
        <v>44449</v>
      </c>
      <c r="D54314">
        <v>1</v>
      </c>
      <c r="E54314" s="2">
        <v>44449.041666666664</v>
      </c>
      <c r="F54314" s="8" t="s">
        <v>388</v>
      </c>
      <c r="G54314" s="10" t="s">
        <v>389</v>
      </c>
      <c r="J54314" s="14">
        <v>2345</v>
      </c>
      <c r="K54314" s="14">
        <v>2345</v>
      </c>
      <c r="P54314" s="14">
        <v>2345</v>
      </c>
      <c r="Q54314" s="14">
        <v>2345</v>
      </c>
      <c r="R54314" s="14">
        <v>647</v>
      </c>
      <c r="S54314" s="14">
        <v>1202</v>
      </c>
      <c r="W54314" s="14">
        <v>-1</v>
      </c>
      <c r="X54314" s="14">
        <v>497</v>
      </c>
      <c r="AJ54314" s="14">
        <v>647</v>
      </c>
      <c r="AK54314" s="14">
        <v>1202</v>
      </c>
      <c r="AO54314" s="14">
        <v>-1</v>
      </c>
      <c r="AP54314" s="14">
        <v>497</v>
      </c>
      <c r="AS54314" s="14">
        <v>1441</v>
      </c>
      <c r="AT54314" s="14">
        <v>497</v>
      </c>
      <c r="AU54314" s="14">
        <v>407</v>
      </c>
      <c r="AV54314" s="25">
        <v>2.2243636522649513</v>
      </c>
      <c r="AW54314" s="25">
        <v>0.90315307596360372</v>
      </c>
      <c r="AX54314" s="25">
        <v>2.2145282522547607</v>
      </c>
      <c r="AY54314" s="26">
        <v>652.79426069591295</v>
      </c>
      <c r="AZ54314" s="26">
        <v>492.41592533327815</v>
      </c>
      <c r="BB54314" s="26">
        <v>3.3105640245011179</v>
      </c>
      <c r="BC54314" s="26">
        <v>1148.5207500536924</v>
      </c>
      <c r="BD54314" s="26">
        <v>0</v>
      </c>
      <c r="BE54314" s="26">
        <v>1148.031184516585</v>
      </c>
      <c r="BF54314" s="26">
        <v>0.48956553710740991</v>
      </c>
      <c r="BG54314" s="14">
        <v>2346</v>
      </c>
      <c r="BH54314" s="14">
        <v>1</v>
      </c>
      <c r="BI54314" s="27">
        <v>1.0793059744174642</v>
      </c>
      <c r="BJ54314" s="27">
        <v>1.079305974417738</v>
      </c>
    </row>
    <row r="54315" spans="1:62" x14ac:dyDescent="0.25">
      <c r="A54315" t="s">
        <v>80</v>
      </c>
      <c r="B54315" s="2">
        <v>44449.375</v>
      </c>
      <c r="C54315" s="1">
        <v>44449</v>
      </c>
      <c r="D54315">
        <v>2</v>
      </c>
      <c r="E54315" s="2">
        <v>44449.083333333336</v>
      </c>
      <c r="F54315" s="8" t="s">
        <v>388</v>
      </c>
      <c r="G54315" s="10" t="s">
        <v>389</v>
      </c>
      <c r="J54315" s="14">
        <v>2359</v>
      </c>
      <c r="K54315" s="14">
        <v>2359</v>
      </c>
      <c r="P54315" s="14">
        <v>2359</v>
      </c>
      <c r="Q54315" s="14">
        <v>2359</v>
      </c>
      <c r="R54315" s="14">
        <v>646</v>
      </c>
      <c r="S54315" s="14">
        <v>1217</v>
      </c>
      <c r="W54315" s="14">
        <v>0</v>
      </c>
      <c r="X54315" s="14">
        <v>496</v>
      </c>
      <c r="AJ54315" s="14">
        <v>646</v>
      </c>
      <c r="AK54315" s="14">
        <v>1217</v>
      </c>
      <c r="AO54315" s="14">
        <v>0</v>
      </c>
      <c r="AP54315" s="14">
        <v>496</v>
      </c>
      <c r="AS54315" s="14">
        <v>1442</v>
      </c>
      <c r="AT54315" s="14">
        <v>496</v>
      </c>
      <c r="AU54315" s="14">
        <v>421</v>
      </c>
      <c r="AV54315" s="25">
        <v>2.225329520723879</v>
      </c>
      <c r="AW54315" s="25">
        <v>0.90390706528786058</v>
      </c>
      <c r="AX54315" s="25">
        <v>2.2169886388471807</v>
      </c>
      <c r="AY54315" s="26">
        <v>652.06832487577265</v>
      </c>
      <c r="AZ54315" s="26">
        <v>498.97710192927872</v>
      </c>
      <c r="BB54315" s="26">
        <v>3.3039029298844178</v>
      </c>
      <c r="BC54315" s="26">
        <v>1154.3493297349357</v>
      </c>
      <c r="BD54315" s="26">
        <v>0</v>
      </c>
      <c r="BE54315" s="26">
        <v>1154.3493297349355</v>
      </c>
      <c r="BF54315" s="26">
        <v>2.2737367544323206E-13</v>
      </c>
      <c r="BG54315" s="14">
        <v>2359</v>
      </c>
      <c r="BH54315" s="14">
        <v>0</v>
      </c>
      <c r="BI54315" s="27">
        <v>1.0788052646546138</v>
      </c>
    </row>
    <row r="54316" spans="1:62" x14ac:dyDescent="0.25">
      <c r="A54316" t="s">
        <v>80</v>
      </c>
      <c r="B54316" s="2">
        <v>44449.416666666664</v>
      </c>
      <c r="C54316" s="1">
        <v>44449</v>
      </c>
      <c r="D54316">
        <v>3</v>
      </c>
      <c r="E54316" s="2">
        <v>44449.125</v>
      </c>
      <c r="F54316" s="8" t="s">
        <v>388</v>
      </c>
      <c r="G54316" s="10" t="s">
        <v>389</v>
      </c>
      <c r="J54316" s="14">
        <v>2358</v>
      </c>
      <c r="K54316" s="14">
        <v>2358</v>
      </c>
      <c r="P54316" s="14">
        <v>2358</v>
      </c>
      <c r="Q54316" s="14">
        <v>2358</v>
      </c>
      <c r="R54316" s="14">
        <v>646</v>
      </c>
      <c r="S54316" s="14">
        <v>1217</v>
      </c>
      <c r="W54316" s="14">
        <v>-1</v>
      </c>
      <c r="X54316" s="14">
        <v>496</v>
      </c>
      <c r="AJ54316" s="14">
        <v>646</v>
      </c>
      <c r="AK54316" s="14">
        <v>1217</v>
      </c>
      <c r="AO54316" s="14">
        <v>-1</v>
      </c>
      <c r="AP54316" s="14">
        <v>496</v>
      </c>
      <c r="AS54316" s="14">
        <v>1440</v>
      </c>
      <c r="AT54316" s="14">
        <v>496</v>
      </c>
      <c r="AU54316" s="14">
        <v>422</v>
      </c>
      <c r="AV54316" s="25">
        <v>2.2259989168771375</v>
      </c>
      <c r="AW54316" s="25">
        <v>0.90501493866385341</v>
      </c>
      <c r="AX54316" s="25">
        <v>2.2159736288336931</v>
      </c>
      <c r="AY54316" s="26">
        <v>652.26447201904682</v>
      </c>
      <c r="AZ54316" s="26">
        <v>499.58867303839651</v>
      </c>
      <c r="BB54316" s="26">
        <v>3.3039029298844165</v>
      </c>
      <c r="BC54316" s="26">
        <v>1155.1570479873276</v>
      </c>
      <c r="BD54316" s="26">
        <v>0</v>
      </c>
      <c r="BE54316" s="26">
        <v>1154.6673671700376</v>
      </c>
      <c r="BF54316" s="26">
        <v>0.48968081729003643</v>
      </c>
      <c r="BG54316" s="14">
        <v>2359</v>
      </c>
      <c r="BH54316" s="14">
        <v>1</v>
      </c>
      <c r="BI54316" s="27">
        <v>1.079560123414083</v>
      </c>
      <c r="BJ54316" s="27">
        <v>1.0795601234139602</v>
      </c>
    </row>
    <row r="54317" spans="1:62" x14ac:dyDescent="0.25">
      <c r="A54317" t="s">
        <v>80</v>
      </c>
      <c r="B54317" s="2">
        <v>44449.458333333336</v>
      </c>
      <c r="C54317" s="1">
        <v>44449</v>
      </c>
      <c r="D54317">
        <v>4</v>
      </c>
      <c r="E54317" s="2">
        <v>44449.166666666664</v>
      </c>
      <c r="F54317" s="8" t="s">
        <v>388</v>
      </c>
      <c r="G54317" s="10" t="s">
        <v>389</v>
      </c>
      <c r="J54317" s="14">
        <v>2355</v>
      </c>
      <c r="K54317" s="14">
        <v>2355</v>
      </c>
      <c r="P54317" s="14">
        <v>2355</v>
      </c>
      <c r="Q54317" s="14">
        <v>2355</v>
      </c>
      <c r="R54317" s="14">
        <v>647</v>
      </c>
      <c r="S54317" s="14">
        <v>1216</v>
      </c>
      <c r="W54317" s="14">
        <v>0</v>
      </c>
      <c r="X54317" s="14">
        <v>492</v>
      </c>
      <c r="AJ54317" s="14">
        <v>647</v>
      </c>
      <c r="AK54317" s="14">
        <v>1216</v>
      </c>
      <c r="AO54317" s="14">
        <v>0</v>
      </c>
      <c r="AP54317" s="14">
        <v>492</v>
      </c>
      <c r="AS54317" s="14">
        <v>1443</v>
      </c>
      <c r="AT54317" s="14">
        <v>492</v>
      </c>
      <c r="AU54317" s="14">
        <v>420</v>
      </c>
      <c r="AV54317" s="25">
        <v>2.2262437290515282</v>
      </c>
      <c r="AW54317" s="25">
        <v>0.90483345430095874</v>
      </c>
      <c r="AX54317" s="25">
        <v>2.216192038945477</v>
      </c>
      <c r="AY54317" s="26">
        <v>653.34601550214495</v>
      </c>
      <c r="AZ54317" s="26">
        <v>499.07806353474336</v>
      </c>
      <c r="BB54317" s="26">
        <v>3.2772585514176051</v>
      </c>
      <c r="BC54317" s="26">
        <v>1155.7013375883059</v>
      </c>
      <c r="BD54317" s="26">
        <v>0</v>
      </c>
      <c r="BE54317" s="26">
        <v>1155.7013375883059</v>
      </c>
      <c r="BF54317" s="26">
        <v>0</v>
      </c>
      <c r="BG54317" s="14">
        <v>2355</v>
      </c>
      <c r="BH54317" s="14">
        <v>0</v>
      </c>
      <c r="BI54317" s="27">
        <v>1.0819033048296947</v>
      </c>
    </row>
    <row r="54318" spans="1:62" x14ac:dyDescent="0.25">
      <c r="A54318" t="s">
        <v>80</v>
      </c>
      <c r="B54318" s="2">
        <v>44449.5</v>
      </c>
      <c r="C54318" s="1">
        <v>44449</v>
      </c>
      <c r="D54318">
        <v>5</v>
      </c>
      <c r="E54318" s="2">
        <v>44449.208333333336</v>
      </c>
      <c r="F54318" s="8" t="s">
        <v>388</v>
      </c>
      <c r="G54318" s="10" t="s">
        <v>389</v>
      </c>
      <c r="J54318" s="14">
        <v>2350</v>
      </c>
      <c r="K54318" s="14">
        <v>2350</v>
      </c>
      <c r="P54318" s="14">
        <v>2350</v>
      </c>
      <c r="Q54318" s="14">
        <v>2350</v>
      </c>
      <c r="R54318" s="14">
        <v>647</v>
      </c>
      <c r="S54318" s="14">
        <v>1217</v>
      </c>
      <c r="W54318" s="14">
        <v>-1</v>
      </c>
      <c r="X54318" s="14">
        <v>487</v>
      </c>
      <c r="AJ54318" s="14">
        <v>647</v>
      </c>
      <c r="AK54318" s="14">
        <v>1217</v>
      </c>
      <c r="AO54318" s="14">
        <v>-1</v>
      </c>
      <c r="AP54318" s="14">
        <v>487</v>
      </c>
      <c r="AS54318" s="14">
        <v>1441</v>
      </c>
      <c r="AT54318" s="14">
        <v>487</v>
      </c>
      <c r="AU54318" s="14">
        <v>422</v>
      </c>
      <c r="AV54318" s="25">
        <v>2.2245085554384882</v>
      </c>
      <c r="AW54318" s="25">
        <v>0.90390174478754504</v>
      </c>
      <c r="AX54318" s="25">
        <v>2.2154193964576057</v>
      </c>
      <c r="AY54318" s="26">
        <v>652.83678609860283</v>
      </c>
      <c r="AZ54318" s="26">
        <v>498.97416489301668</v>
      </c>
      <c r="BB54318" s="26">
        <v>3.2439530783340942</v>
      </c>
      <c r="BC54318" s="26">
        <v>1155.0549040699534</v>
      </c>
      <c r="BD54318" s="26">
        <v>0</v>
      </c>
      <c r="BE54318" s="26">
        <v>1154.5636004102046</v>
      </c>
      <c r="BF54318" s="26">
        <v>0.49130365974883716</v>
      </c>
      <c r="BG54318" s="14">
        <v>2351</v>
      </c>
      <c r="BH54318" s="14">
        <v>1</v>
      </c>
      <c r="BI54318" s="27">
        <v>1.0831378743558913</v>
      </c>
      <c r="BJ54318" s="27">
        <v>1.0831378743554811</v>
      </c>
    </row>
    <row r="54319" spans="1:62" x14ac:dyDescent="0.25">
      <c r="A54319" t="s">
        <v>80</v>
      </c>
      <c r="B54319" s="2">
        <v>44449.541666666664</v>
      </c>
      <c r="C54319" s="1">
        <v>44449</v>
      </c>
      <c r="D54319">
        <v>6</v>
      </c>
      <c r="E54319" s="2">
        <v>44449.25</v>
      </c>
      <c r="F54319" s="8" t="s">
        <v>388</v>
      </c>
      <c r="G54319" s="10" t="s">
        <v>389</v>
      </c>
      <c r="J54319" s="14">
        <v>2354</v>
      </c>
      <c r="K54319" s="14">
        <v>2354</v>
      </c>
      <c r="P54319" s="14">
        <v>2354</v>
      </c>
      <c r="Q54319" s="14">
        <v>2354</v>
      </c>
      <c r="R54319" s="14">
        <v>646</v>
      </c>
      <c r="S54319" s="14">
        <v>1216</v>
      </c>
      <c r="W54319" s="14">
        <v>0</v>
      </c>
      <c r="X54319" s="14">
        <v>492</v>
      </c>
      <c r="AJ54319" s="14">
        <v>646</v>
      </c>
      <c r="AK54319" s="14">
        <v>1216</v>
      </c>
      <c r="AO54319" s="14">
        <v>0</v>
      </c>
      <c r="AP54319" s="14">
        <v>492</v>
      </c>
      <c r="AS54319" s="14">
        <v>1441</v>
      </c>
      <c r="AT54319" s="14">
        <v>492</v>
      </c>
      <c r="AU54319" s="14">
        <v>421</v>
      </c>
      <c r="AV54319" s="25">
        <v>2.2226738671304056</v>
      </c>
      <c r="AW54319" s="25">
        <v>0.90348058487344463</v>
      </c>
      <c r="AX54319" s="25">
        <v>2.2149762101265265</v>
      </c>
      <c r="AY54319" s="26">
        <v>651.29016255238628</v>
      </c>
      <c r="AZ54319" s="26">
        <v>498.33186272741278</v>
      </c>
      <c r="BB54319" s="26">
        <v>3.2772585514176069</v>
      </c>
      <c r="BC54319" s="26">
        <v>1152.8992838312167</v>
      </c>
      <c r="BD54319" s="26">
        <v>0</v>
      </c>
      <c r="BE54319" s="26">
        <v>1152.8992838312167</v>
      </c>
      <c r="BF54319" s="26">
        <v>0</v>
      </c>
      <c r="BG54319" s="14">
        <v>2354</v>
      </c>
      <c r="BH54319" s="14">
        <v>0</v>
      </c>
      <c r="BI54319" s="27">
        <v>1.0797386657264132</v>
      </c>
    </row>
    <row r="54320" spans="1:62" x14ac:dyDescent="0.25">
      <c r="A54320" t="s">
        <v>80</v>
      </c>
      <c r="B54320" s="2">
        <v>44449.583333333336</v>
      </c>
      <c r="C54320" s="1">
        <v>44449</v>
      </c>
      <c r="D54320">
        <v>7</v>
      </c>
      <c r="E54320" s="2">
        <v>44449.291666666664</v>
      </c>
      <c r="F54320" s="8" t="s">
        <v>388</v>
      </c>
      <c r="G54320" s="10" t="s">
        <v>389</v>
      </c>
      <c r="J54320" s="14">
        <v>2387</v>
      </c>
      <c r="K54320" s="14">
        <v>2387</v>
      </c>
      <c r="P54320" s="14">
        <v>2387</v>
      </c>
      <c r="Q54320" s="14">
        <v>2387</v>
      </c>
      <c r="R54320" s="14">
        <v>643</v>
      </c>
      <c r="S54320" s="14">
        <v>1353</v>
      </c>
      <c r="W54320" s="14">
        <v>8</v>
      </c>
      <c r="X54320" s="14">
        <v>383</v>
      </c>
      <c r="AJ54320" s="14">
        <v>643</v>
      </c>
      <c r="AK54320" s="14">
        <v>1353</v>
      </c>
      <c r="AO54320" s="14">
        <v>8</v>
      </c>
      <c r="AP54320" s="14">
        <v>383</v>
      </c>
      <c r="AS54320" s="14">
        <v>1435</v>
      </c>
      <c r="AT54320" s="14">
        <v>383</v>
      </c>
      <c r="AU54320" s="14">
        <v>569</v>
      </c>
      <c r="AV54320" s="25">
        <v>2.2219700072299813</v>
      </c>
      <c r="AW54320" s="25">
        <v>0.90339593244590866</v>
      </c>
      <c r="AX54320" s="25">
        <v>2.2141835493279332</v>
      </c>
      <c r="AY54320" s="26">
        <v>648.06030728600751</v>
      </c>
      <c r="AZ54320" s="26">
        <v>554.42420761823553</v>
      </c>
      <c r="BB54320" s="26">
        <v>2.6044879951306581</v>
      </c>
      <c r="BC54320" s="26">
        <v>1205.0890028993738</v>
      </c>
      <c r="BD54320" s="26">
        <v>0</v>
      </c>
      <c r="BE54320" s="26">
        <v>1205.0890028993736</v>
      </c>
      <c r="BF54320" s="26">
        <v>2.2737367544323206E-13</v>
      </c>
      <c r="BG54320" s="14">
        <v>2387</v>
      </c>
      <c r="BH54320" s="14">
        <v>0</v>
      </c>
      <c r="BI54320" s="27">
        <v>1.1130135389912095</v>
      </c>
    </row>
    <row r="54321" spans="1:62" x14ac:dyDescent="0.25">
      <c r="A54321" t="s">
        <v>80</v>
      </c>
      <c r="B54321" s="2">
        <v>44449.625</v>
      </c>
      <c r="C54321" s="1">
        <v>44449</v>
      </c>
      <c r="D54321">
        <v>8</v>
      </c>
      <c r="E54321" s="2">
        <v>44449.333333333336</v>
      </c>
      <c r="F54321" s="8" t="s">
        <v>388</v>
      </c>
      <c r="G54321" s="10" t="s">
        <v>389</v>
      </c>
      <c r="J54321" s="14">
        <v>2284</v>
      </c>
      <c r="K54321" s="14">
        <v>2284</v>
      </c>
      <c r="P54321" s="14">
        <v>2284</v>
      </c>
      <c r="Q54321" s="14">
        <v>2284</v>
      </c>
      <c r="R54321" s="14">
        <v>642</v>
      </c>
      <c r="S54321" s="14">
        <v>1371</v>
      </c>
      <c r="W54321" s="14">
        <v>73</v>
      </c>
      <c r="X54321" s="14">
        <v>198</v>
      </c>
      <c r="AJ54321" s="14">
        <v>642</v>
      </c>
      <c r="AK54321" s="14">
        <v>1371</v>
      </c>
      <c r="AO54321" s="14">
        <v>73</v>
      </c>
      <c r="AP54321" s="14">
        <v>198</v>
      </c>
      <c r="AS54321" s="14">
        <v>1434</v>
      </c>
      <c r="AT54321" s="14">
        <v>198</v>
      </c>
      <c r="AU54321" s="14">
        <v>652</v>
      </c>
      <c r="AV54321" s="25">
        <v>2.2189799334779412</v>
      </c>
      <c r="AW54321" s="25">
        <v>0.90285411259513737</v>
      </c>
      <c r="AX54321" s="25">
        <v>2.2136657783485592</v>
      </c>
      <c r="AY54321" s="26">
        <v>646.1817080915705</v>
      </c>
      <c r="AZ54321" s="26">
        <v>561.46319473103449</v>
      </c>
      <c r="BB54321" s="26">
        <v>1.8051566411263653</v>
      </c>
      <c r="BC54321" s="26">
        <v>1209.4500594637313</v>
      </c>
      <c r="BD54321" s="26">
        <v>0</v>
      </c>
      <c r="BE54321" s="26">
        <v>1209.4500594637316</v>
      </c>
      <c r="BF54321" s="26">
        <v>-2.2737367544323206E-13</v>
      </c>
      <c r="BG54321" s="14">
        <v>2284</v>
      </c>
      <c r="BH54321" s="14">
        <v>0</v>
      </c>
      <c r="BI54321" s="27">
        <v>1.16741584505032</v>
      </c>
    </row>
    <row r="54322" spans="1:62" x14ac:dyDescent="0.25">
      <c r="A54322" t="s">
        <v>80</v>
      </c>
      <c r="B54322" s="2">
        <v>44449.666666666664</v>
      </c>
      <c r="C54322" s="1">
        <v>44449</v>
      </c>
      <c r="D54322">
        <v>9</v>
      </c>
      <c r="E54322" s="2">
        <v>44449.375</v>
      </c>
      <c r="F54322" s="8" t="s">
        <v>388</v>
      </c>
      <c r="G54322" s="10" t="s">
        <v>389</v>
      </c>
      <c r="J54322" s="14">
        <v>2388</v>
      </c>
      <c r="K54322" s="14">
        <v>2388</v>
      </c>
      <c r="P54322" s="14">
        <v>2388</v>
      </c>
      <c r="Q54322" s="14">
        <v>2388</v>
      </c>
      <c r="R54322" s="14">
        <v>644</v>
      </c>
      <c r="S54322" s="14">
        <v>1373</v>
      </c>
      <c r="W54322" s="14">
        <v>129</v>
      </c>
      <c r="X54322" s="14">
        <v>242</v>
      </c>
      <c r="AJ54322" s="14">
        <v>644</v>
      </c>
      <c r="AK54322" s="14">
        <v>1373</v>
      </c>
      <c r="AO54322" s="14">
        <v>129</v>
      </c>
      <c r="AP54322" s="14">
        <v>242</v>
      </c>
      <c r="AS54322" s="14">
        <v>1434</v>
      </c>
      <c r="AT54322" s="14">
        <v>242</v>
      </c>
      <c r="AU54322" s="14">
        <v>712</v>
      </c>
      <c r="AV54322" s="25">
        <v>2.217414754682141</v>
      </c>
      <c r="AW54322" s="25">
        <v>0.90257631400383453</v>
      </c>
      <c r="AX54322" s="25">
        <v>2.2121072592327211</v>
      </c>
      <c r="AY54322" s="26">
        <v>647.73752484115118</v>
      </c>
      <c r="AZ54322" s="26">
        <v>562.10924292044206</v>
      </c>
      <c r="BB54322" s="26">
        <v>2.4712661027966094</v>
      </c>
      <c r="BC54322" s="26">
        <v>1212.3180338643897</v>
      </c>
      <c r="BD54322" s="26">
        <v>0</v>
      </c>
      <c r="BE54322" s="26">
        <v>1212.3180338643897</v>
      </c>
      <c r="BF54322" s="26">
        <v>0</v>
      </c>
      <c r="BG54322" s="14">
        <v>2388</v>
      </c>
      <c r="BH54322" s="14">
        <v>0</v>
      </c>
      <c r="BI54322" s="27">
        <v>1.119221350007584</v>
      </c>
    </row>
    <row r="54323" spans="1:62" x14ac:dyDescent="0.25">
      <c r="A54323" t="s">
        <v>80</v>
      </c>
      <c r="B54323" s="2">
        <v>44449.708333333336</v>
      </c>
      <c r="C54323" s="1">
        <v>44449</v>
      </c>
      <c r="D54323">
        <v>10</v>
      </c>
      <c r="E54323" s="2">
        <v>44449.416666666664</v>
      </c>
      <c r="F54323" s="8" t="s">
        <v>388</v>
      </c>
      <c r="G54323" s="10" t="s">
        <v>389</v>
      </c>
      <c r="J54323" s="14">
        <v>2416</v>
      </c>
      <c r="K54323" s="14">
        <v>2416</v>
      </c>
      <c r="P54323" s="14">
        <v>2416</v>
      </c>
      <c r="Q54323" s="14">
        <v>2416</v>
      </c>
      <c r="R54323" s="14">
        <v>645</v>
      </c>
      <c r="S54323" s="14">
        <v>1373</v>
      </c>
      <c r="W54323" s="14">
        <v>140</v>
      </c>
      <c r="X54323" s="14">
        <v>258</v>
      </c>
      <c r="AJ54323" s="14">
        <v>645</v>
      </c>
      <c r="AK54323" s="14">
        <v>1373</v>
      </c>
      <c r="AO54323" s="14">
        <v>140</v>
      </c>
      <c r="AP54323" s="14">
        <v>258</v>
      </c>
      <c r="AS54323" s="14">
        <v>1434</v>
      </c>
      <c r="AT54323" s="14">
        <v>258</v>
      </c>
      <c r="AU54323" s="14">
        <v>724</v>
      </c>
      <c r="AV54323" s="25">
        <v>2.2163917816925141</v>
      </c>
      <c r="AW54323" s="25">
        <v>0.90255760656996997</v>
      </c>
      <c r="AX54323" s="25">
        <v>2.2125374292374906</v>
      </c>
      <c r="AY54323" s="26">
        <v>648.44403987611088</v>
      </c>
      <c r="AZ54323" s="26">
        <v>562.09759224744801</v>
      </c>
      <c r="BB54323" s="26">
        <v>2.6511156574475763</v>
      </c>
      <c r="BC54323" s="26">
        <v>1213.1927477810063</v>
      </c>
      <c r="BD54323" s="26">
        <v>0</v>
      </c>
      <c r="BE54323" s="26">
        <v>1213.1927477810066</v>
      </c>
      <c r="BF54323" s="26">
        <v>-2.2737367544323206E-13</v>
      </c>
      <c r="BG54323" s="14">
        <v>2416</v>
      </c>
      <c r="BH54323" s="14">
        <v>0</v>
      </c>
      <c r="BI54323" s="27">
        <v>1.1070484253364909</v>
      </c>
    </row>
    <row r="54324" spans="1:62" x14ac:dyDescent="0.25">
      <c r="A54324" t="s">
        <v>80</v>
      </c>
      <c r="B54324" s="2">
        <v>44449.75</v>
      </c>
      <c r="C54324" s="1">
        <v>44449</v>
      </c>
      <c r="D54324">
        <v>11</v>
      </c>
      <c r="E54324" s="2">
        <v>44449.458333333336</v>
      </c>
      <c r="F54324" s="8" t="s">
        <v>388</v>
      </c>
      <c r="G54324" s="10" t="s">
        <v>389</v>
      </c>
      <c r="J54324" s="14">
        <v>2451</v>
      </c>
      <c r="K54324" s="14">
        <v>2451</v>
      </c>
      <c r="P54324" s="14">
        <v>2451</v>
      </c>
      <c r="Q54324" s="14">
        <v>2451</v>
      </c>
      <c r="R54324" s="14">
        <v>647</v>
      </c>
      <c r="S54324" s="14">
        <v>1373</v>
      </c>
      <c r="W54324" s="14">
        <v>138</v>
      </c>
      <c r="X54324" s="14">
        <v>293</v>
      </c>
      <c r="AJ54324" s="14">
        <v>647</v>
      </c>
      <c r="AK54324" s="14">
        <v>1373</v>
      </c>
      <c r="AO54324" s="14">
        <v>138</v>
      </c>
      <c r="AP54324" s="14">
        <v>293</v>
      </c>
      <c r="AS54324" s="14">
        <v>1438</v>
      </c>
      <c r="AT54324" s="14">
        <v>293</v>
      </c>
      <c r="AU54324" s="14">
        <v>720</v>
      </c>
      <c r="AV54324" s="25">
        <v>2.2161664294953707</v>
      </c>
      <c r="AW54324" s="25">
        <v>0.90140982989490825</v>
      </c>
      <c r="AX54324" s="25">
        <v>2.1985493372269067</v>
      </c>
      <c r="AY54324" s="26">
        <v>650.38858392081397</v>
      </c>
      <c r="AZ54324" s="26">
        <v>561.38277637221347</v>
      </c>
      <c r="BB54324" s="26">
        <v>2.8709317797987559</v>
      </c>
      <c r="BC54324" s="26">
        <v>1214.6422920728264</v>
      </c>
      <c r="BD54324" s="26">
        <v>0</v>
      </c>
      <c r="BE54324" s="26">
        <v>1214.6422920728262</v>
      </c>
      <c r="BF54324" s="26">
        <v>2.2737367544323206E-13</v>
      </c>
      <c r="BG54324" s="14">
        <v>2451</v>
      </c>
      <c r="BH54324" s="14">
        <v>0</v>
      </c>
      <c r="BI54324" s="27">
        <v>1.0925437331495693</v>
      </c>
    </row>
    <row r="54325" spans="1:62" x14ac:dyDescent="0.25">
      <c r="A54325" t="s">
        <v>80</v>
      </c>
      <c r="B54325" s="2">
        <v>44449.791666666664</v>
      </c>
      <c r="C54325" s="1">
        <v>44449</v>
      </c>
      <c r="D54325">
        <v>12</v>
      </c>
      <c r="E54325" s="2">
        <v>44449.5</v>
      </c>
      <c r="F54325" s="8" t="s">
        <v>388</v>
      </c>
      <c r="G54325" s="10" t="s">
        <v>389</v>
      </c>
      <c r="J54325" s="14">
        <v>2547</v>
      </c>
      <c r="K54325" s="14">
        <v>2547</v>
      </c>
      <c r="P54325" s="14">
        <v>2547</v>
      </c>
      <c r="Q54325" s="14">
        <v>2547</v>
      </c>
      <c r="R54325" s="14">
        <v>647</v>
      </c>
      <c r="S54325" s="14">
        <v>1367</v>
      </c>
      <c r="W54325" s="14">
        <v>133</v>
      </c>
      <c r="X54325" s="14">
        <v>400</v>
      </c>
      <c r="AJ54325" s="14">
        <v>647</v>
      </c>
      <c r="AK54325" s="14">
        <v>1367</v>
      </c>
      <c r="AO54325" s="14">
        <v>133</v>
      </c>
      <c r="AP54325" s="14">
        <v>400</v>
      </c>
      <c r="AS54325" s="14">
        <v>1436</v>
      </c>
      <c r="AT54325" s="14">
        <v>400</v>
      </c>
      <c r="AU54325" s="14">
        <v>711</v>
      </c>
      <c r="AV54325" s="25">
        <v>2.2159902609974615</v>
      </c>
      <c r="AW54325" s="25">
        <v>0.90021122659191199</v>
      </c>
      <c r="AX54325" s="25">
        <v>2.2018419704568633</v>
      </c>
      <c r="AY54325" s="26">
        <v>650.33688293917214</v>
      </c>
      <c r="AZ54325" s="26">
        <v>558.1863299576089</v>
      </c>
      <c r="BB54325" s="26">
        <v>3.5503634307024061</v>
      </c>
      <c r="BC54325" s="26">
        <v>1212.0735763274834</v>
      </c>
      <c r="BD54325" s="26">
        <v>0</v>
      </c>
      <c r="BE54325" s="26">
        <v>1212.0735763274834</v>
      </c>
      <c r="BF54325" s="26">
        <v>0</v>
      </c>
      <c r="BG54325" s="14">
        <v>2547</v>
      </c>
      <c r="BH54325" s="14">
        <v>0</v>
      </c>
      <c r="BI54325" s="27">
        <v>1.0491408118740073</v>
      </c>
    </row>
    <row r="54326" spans="1:62" x14ac:dyDescent="0.25">
      <c r="A54326" t="s">
        <v>80</v>
      </c>
      <c r="B54326" s="2">
        <v>44449.833333333336</v>
      </c>
      <c r="C54326" s="1">
        <v>44449</v>
      </c>
      <c r="D54326">
        <v>13</v>
      </c>
      <c r="E54326" s="2">
        <v>44449.541666666664</v>
      </c>
      <c r="F54326" s="8" t="s">
        <v>388</v>
      </c>
      <c r="G54326" s="10" t="s">
        <v>389</v>
      </c>
      <c r="J54326" s="14">
        <v>2539</v>
      </c>
      <c r="K54326" s="14">
        <v>2539</v>
      </c>
      <c r="P54326" s="14">
        <v>2539</v>
      </c>
      <c r="Q54326" s="14">
        <v>2539</v>
      </c>
      <c r="R54326" s="14">
        <v>646</v>
      </c>
      <c r="S54326" s="14">
        <v>1364</v>
      </c>
      <c r="W54326" s="14">
        <v>134</v>
      </c>
      <c r="X54326" s="14">
        <v>395</v>
      </c>
      <c r="AJ54326" s="14">
        <v>646</v>
      </c>
      <c r="AK54326" s="14">
        <v>1364</v>
      </c>
      <c r="AO54326" s="14">
        <v>134</v>
      </c>
      <c r="AP54326" s="14">
        <v>395</v>
      </c>
      <c r="AS54326" s="14">
        <v>1432</v>
      </c>
      <c r="AT54326" s="14">
        <v>395</v>
      </c>
      <c r="AU54326" s="14">
        <v>712</v>
      </c>
      <c r="AV54326" s="25">
        <v>2.2170636232427614</v>
      </c>
      <c r="AW54326" s="25">
        <v>0.89916158635568133</v>
      </c>
      <c r="AX54326" s="25">
        <v>2.200520254765653</v>
      </c>
      <c r="AY54326" s="26">
        <v>649.64624316881088</v>
      </c>
      <c r="AZ54326" s="26">
        <v>556.31192849069203</v>
      </c>
      <c r="BB54326" s="26">
        <v>3.5237190522355974</v>
      </c>
      <c r="BC54326" s="26">
        <v>1209.4818907117385</v>
      </c>
      <c r="BD54326" s="26">
        <v>0</v>
      </c>
      <c r="BE54326" s="26">
        <v>1209.4818907117383</v>
      </c>
      <c r="BF54326" s="26">
        <v>2.2737367544323206E-13</v>
      </c>
      <c r="BG54326" s="14">
        <v>2539</v>
      </c>
      <c r="BH54326" s="14">
        <v>0</v>
      </c>
      <c r="BI54326" s="27">
        <v>1.0501961267825572</v>
      </c>
    </row>
    <row r="54327" spans="1:62" x14ac:dyDescent="0.25">
      <c r="A54327" t="s">
        <v>80</v>
      </c>
      <c r="B54327" s="2">
        <v>44449.875</v>
      </c>
      <c r="C54327" s="1">
        <v>44449</v>
      </c>
      <c r="D54327">
        <v>14</v>
      </c>
      <c r="E54327" s="2">
        <v>44449.583333333336</v>
      </c>
      <c r="F54327" s="8" t="s">
        <v>388</v>
      </c>
      <c r="G54327" s="10" t="s">
        <v>389</v>
      </c>
      <c r="J54327" s="14">
        <v>2501</v>
      </c>
      <c r="K54327" s="14">
        <v>2501</v>
      </c>
      <c r="P54327" s="14">
        <v>2501</v>
      </c>
      <c r="Q54327" s="14">
        <v>2501</v>
      </c>
      <c r="R54327" s="14">
        <v>644</v>
      </c>
      <c r="S54327" s="14">
        <v>1362</v>
      </c>
      <c r="W54327" s="14">
        <v>136</v>
      </c>
      <c r="X54327" s="14">
        <v>359</v>
      </c>
      <c r="AJ54327" s="14">
        <v>644</v>
      </c>
      <c r="AK54327" s="14">
        <v>1362</v>
      </c>
      <c r="AO54327" s="14">
        <v>136</v>
      </c>
      <c r="AP54327" s="14">
        <v>359</v>
      </c>
      <c r="AS54327" s="14">
        <v>1428</v>
      </c>
      <c r="AT54327" s="14">
        <v>359</v>
      </c>
      <c r="AU54327" s="14">
        <v>714</v>
      </c>
      <c r="AV54327" s="25">
        <v>2.2176890519420924</v>
      </c>
      <c r="AW54327" s="25">
        <v>0.89880662389675792</v>
      </c>
      <c r="AX54327" s="25">
        <v>2.1775723825497213</v>
      </c>
      <c r="AY54327" s="26">
        <v>647.81765086532266</v>
      </c>
      <c r="AZ54327" s="26">
        <v>555.27692833566982</v>
      </c>
      <c r="BB54327" s="26">
        <v>3.2972418352677142</v>
      </c>
      <c r="BC54327" s="26">
        <v>1206.3918210362601</v>
      </c>
      <c r="BD54327" s="26">
        <v>0</v>
      </c>
      <c r="BE54327" s="26">
        <v>1206.3918210362601</v>
      </c>
      <c r="BF54327" s="26">
        <v>0</v>
      </c>
      <c r="BG54327" s="14">
        <v>2501</v>
      </c>
      <c r="BH54327" s="14">
        <v>0</v>
      </c>
      <c r="BI54327" s="27">
        <v>1.0634288430599599</v>
      </c>
    </row>
    <row r="54328" spans="1:62" x14ac:dyDescent="0.25">
      <c r="A54328" t="s">
        <v>80</v>
      </c>
      <c r="B54328" s="2">
        <v>44449.916666666664</v>
      </c>
      <c r="C54328" s="1">
        <v>44449</v>
      </c>
      <c r="D54328">
        <v>15</v>
      </c>
      <c r="E54328" s="2">
        <v>44449.625</v>
      </c>
      <c r="F54328" s="8" t="s">
        <v>388</v>
      </c>
      <c r="G54328" s="10" t="s">
        <v>389</v>
      </c>
      <c r="J54328" s="14">
        <v>2482</v>
      </c>
      <c r="K54328" s="14">
        <v>2482</v>
      </c>
      <c r="P54328" s="14">
        <v>2482</v>
      </c>
      <c r="Q54328" s="14">
        <v>2482</v>
      </c>
      <c r="R54328" s="14">
        <v>646</v>
      </c>
      <c r="S54328" s="14">
        <v>1366</v>
      </c>
      <c r="W54328" s="14">
        <v>132</v>
      </c>
      <c r="X54328" s="14">
        <v>338</v>
      </c>
      <c r="AJ54328" s="14">
        <v>646</v>
      </c>
      <c r="AK54328" s="14">
        <v>1366</v>
      </c>
      <c r="AO54328" s="14">
        <v>132</v>
      </c>
      <c r="AP54328" s="14">
        <v>338</v>
      </c>
      <c r="AS54328" s="14">
        <v>1431</v>
      </c>
      <c r="AT54328" s="14">
        <v>338</v>
      </c>
      <c r="AU54328" s="14">
        <v>713</v>
      </c>
      <c r="AV54328" s="25">
        <v>2.2179675535438106</v>
      </c>
      <c r="AW54328" s="25">
        <v>0.89839003444664101</v>
      </c>
      <c r="AX54328" s="25">
        <v>2.175116387214441</v>
      </c>
      <c r="AY54328" s="26">
        <v>649.91111374717718</v>
      </c>
      <c r="AZ54328" s="26">
        <v>556.64957546158143</v>
      </c>
      <c r="BB54328" s="26">
        <v>3.1307144698501532</v>
      </c>
      <c r="BC54328" s="26">
        <v>1209.6914036786086</v>
      </c>
      <c r="BD54328" s="26">
        <v>0</v>
      </c>
      <c r="BE54328" s="26">
        <v>1209.6914036786086</v>
      </c>
      <c r="BF54328" s="26">
        <v>0</v>
      </c>
      <c r="BG54328" s="14">
        <v>2482</v>
      </c>
      <c r="BH54328" s="14">
        <v>0</v>
      </c>
      <c r="BI54328" s="27">
        <v>1.0745003474528341</v>
      </c>
    </row>
    <row r="54329" spans="1:62" x14ac:dyDescent="0.25">
      <c r="A54329" t="s">
        <v>80</v>
      </c>
      <c r="B54329" s="2">
        <v>44449.958333333336</v>
      </c>
      <c r="C54329" s="1">
        <v>44449</v>
      </c>
      <c r="D54329">
        <v>16</v>
      </c>
      <c r="E54329" s="2">
        <v>44449.666666666664</v>
      </c>
      <c r="F54329" s="8" t="s">
        <v>388</v>
      </c>
      <c r="G54329" s="10" t="s">
        <v>389</v>
      </c>
      <c r="J54329" s="14">
        <v>2427</v>
      </c>
      <c r="K54329" s="14">
        <v>2427</v>
      </c>
      <c r="P54329" s="14">
        <v>2427</v>
      </c>
      <c r="Q54329" s="14">
        <v>2427</v>
      </c>
      <c r="R54329" s="14">
        <v>646</v>
      </c>
      <c r="S54329" s="14">
        <v>1366</v>
      </c>
      <c r="W54329" s="14">
        <v>83</v>
      </c>
      <c r="X54329" s="14">
        <v>332</v>
      </c>
      <c r="AJ54329" s="14">
        <v>646</v>
      </c>
      <c r="AK54329" s="14">
        <v>1366</v>
      </c>
      <c r="AO54329" s="14">
        <v>83</v>
      </c>
      <c r="AP54329" s="14">
        <v>332</v>
      </c>
      <c r="AS54329" s="14">
        <v>1433</v>
      </c>
      <c r="AT54329" s="14">
        <v>332</v>
      </c>
      <c r="AU54329" s="14">
        <v>662</v>
      </c>
      <c r="AV54329" s="25">
        <v>2.218140537215898</v>
      </c>
      <c r="AW54329" s="25">
        <v>0.89846164388946104</v>
      </c>
      <c r="AX54329" s="25">
        <v>2.2000912280911917</v>
      </c>
      <c r="AY54329" s="26">
        <v>649.96180159912831</v>
      </c>
      <c r="AZ54329" s="26">
        <v>556.69394523909057</v>
      </c>
      <c r="BB54329" s="26">
        <v>2.7643542659315181</v>
      </c>
      <c r="BC54329" s="26">
        <v>1209.4201011041505</v>
      </c>
      <c r="BD54329" s="26">
        <v>0</v>
      </c>
      <c r="BE54329" s="26">
        <v>1209.4201011041505</v>
      </c>
      <c r="BF54329" s="26">
        <v>0</v>
      </c>
      <c r="BG54329" s="14">
        <v>2427</v>
      </c>
      <c r="BH54329" s="14">
        <v>0</v>
      </c>
      <c r="BI54329" s="27">
        <v>1.0986039321368901</v>
      </c>
    </row>
    <row r="54330" spans="1:62" x14ac:dyDescent="0.25">
      <c r="A54330" t="s">
        <v>80</v>
      </c>
      <c r="B54330" s="2">
        <v>44450</v>
      </c>
      <c r="C54330" s="1">
        <v>44449</v>
      </c>
      <c r="D54330">
        <v>17</v>
      </c>
      <c r="E54330" s="2">
        <v>44449.708333333336</v>
      </c>
      <c r="F54330" s="8" t="s">
        <v>388</v>
      </c>
      <c r="G54330" s="10" t="s">
        <v>389</v>
      </c>
      <c r="J54330" s="14">
        <v>2511</v>
      </c>
      <c r="K54330" s="14">
        <v>2511</v>
      </c>
      <c r="P54330" s="14">
        <v>2511</v>
      </c>
      <c r="Q54330" s="14">
        <v>2511</v>
      </c>
      <c r="R54330" s="14">
        <v>643</v>
      </c>
      <c r="S54330" s="14">
        <v>1365</v>
      </c>
      <c r="W54330" s="14">
        <v>49</v>
      </c>
      <c r="X54330" s="14">
        <v>454</v>
      </c>
      <c r="AJ54330" s="14">
        <v>643</v>
      </c>
      <c r="AK54330" s="14">
        <v>1365</v>
      </c>
      <c r="AO54330" s="14">
        <v>49</v>
      </c>
      <c r="AP54330" s="14">
        <v>454</v>
      </c>
      <c r="AS54330" s="14">
        <v>1431</v>
      </c>
      <c r="AT54330" s="14">
        <v>454</v>
      </c>
      <c r="AU54330" s="14">
        <v>626</v>
      </c>
      <c r="AV54330" s="25">
        <v>2.2179315703982234</v>
      </c>
      <c r="AW54330" s="25">
        <v>0.89892985384503299</v>
      </c>
      <c r="AX54330" s="25">
        <v>2.2066565170998751</v>
      </c>
      <c r="AY54330" s="26">
        <v>646.8824558273343</v>
      </c>
      <c r="AZ54330" s="26">
        <v>556.5763036253278</v>
      </c>
      <c r="BB54330" s="26">
        <v>3.3505305922013338</v>
      </c>
      <c r="BC54330" s="26">
        <v>1206.8092900448632</v>
      </c>
      <c r="BD54330" s="26">
        <v>0</v>
      </c>
      <c r="BE54330" s="26">
        <v>1206.8092900448632</v>
      </c>
      <c r="BF54330" s="26">
        <v>0</v>
      </c>
      <c r="BG54330" s="14">
        <v>2511</v>
      </c>
      <c r="BH54330" s="14">
        <v>0</v>
      </c>
      <c r="BI54330" s="27">
        <v>1.0595602935160122</v>
      </c>
    </row>
    <row r="54331" spans="1:62" x14ac:dyDescent="0.25">
      <c r="A54331" t="s">
        <v>80</v>
      </c>
      <c r="B54331" s="2">
        <v>44450.041666666664</v>
      </c>
      <c r="C54331" s="1">
        <v>44449</v>
      </c>
      <c r="D54331">
        <v>18</v>
      </c>
      <c r="E54331" s="2">
        <v>44449.75</v>
      </c>
      <c r="F54331" s="8" t="s">
        <v>388</v>
      </c>
      <c r="G54331" s="10" t="s">
        <v>389</v>
      </c>
      <c r="J54331" s="14">
        <v>2499</v>
      </c>
      <c r="K54331" s="14">
        <v>2499</v>
      </c>
      <c r="P54331" s="14">
        <v>2499</v>
      </c>
      <c r="Q54331" s="14">
        <v>2499</v>
      </c>
      <c r="R54331" s="14">
        <v>642</v>
      </c>
      <c r="S54331" s="14">
        <v>1362</v>
      </c>
      <c r="W54331" s="14">
        <v>16</v>
      </c>
      <c r="X54331" s="14">
        <v>479</v>
      </c>
      <c r="AJ54331" s="14">
        <v>642</v>
      </c>
      <c r="AK54331" s="14">
        <v>1362</v>
      </c>
      <c r="AO54331" s="14">
        <v>16</v>
      </c>
      <c r="AP54331" s="14">
        <v>479</v>
      </c>
      <c r="AS54331" s="14">
        <v>1430</v>
      </c>
      <c r="AT54331" s="14">
        <v>479</v>
      </c>
      <c r="AU54331" s="14">
        <v>590</v>
      </c>
      <c r="AV54331" s="25">
        <v>2.2194841612650658</v>
      </c>
      <c r="AW54331" s="25">
        <v>0.89991016984104533</v>
      </c>
      <c r="AX54331" s="25">
        <v>2.2123658150470411</v>
      </c>
      <c r="AY54331" s="26">
        <v>646.32854257521592</v>
      </c>
      <c r="AZ54331" s="26">
        <v>555.95869189406972</v>
      </c>
      <c r="BB54331" s="26">
        <v>3.2972418352677142</v>
      </c>
      <c r="BC54331" s="26">
        <v>1205.5844763045532</v>
      </c>
      <c r="BD54331" s="26">
        <v>0</v>
      </c>
      <c r="BE54331" s="26">
        <v>1205.5844763045529</v>
      </c>
      <c r="BF54331" s="26">
        <v>2.2737367544323206E-13</v>
      </c>
      <c r="BG54331" s="14">
        <v>2499</v>
      </c>
      <c r="BH54331" s="14">
        <v>0</v>
      </c>
      <c r="BI54331" s="27">
        <v>1.0635676863347514</v>
      </c>
    </row>
    <row r="54332" spans="1:62" x14ac:dyDescent="0.25">
      <c r="A54332" t="s">
        <v>80</v>
      </c>
      <c r="B54332" s="2">
        <v>44450.083333333336</v>
      </c>
      <c r="C54332" s="1">
        <v>44449</v>
      </c>
      <c r="D54332">
        <v>19</v>
      </c>
      <c r="E54332" s="2">
        <v>44449.791666666664</v>
      </c>
      <c r="F54332" s="8" t="s">
        <v>388</v>
      </c>
      <c r="G54332" s="10" t="s">
        <v>389</v>
      </c>
      <c r="J54332" s="14">
        <v>2505</v>
      </c>
      <c r="K54332" s="14">
        <v>2505</v>
      </c>
      <c r="P54332" s="14">
        <v>2505</v>
      </c>
      <c r="Q54332" s="14">
        <v>2505</v>
      </c>
      <c r="R54332" s="14">
        <v>643</v>
      </c>
      <c r="S54332" s="14">
        <v>1359</v>
      </c>
      <c r="W54332" s="14">
        <v>6</v>
      </c>
      <c r="X54332" s="14">
        <v>497</v>
      </c>
      <c r="AJ54332" s="14">
        <v>643</v>
      </c>
      <c r="AK54332" s="14">
        <v>1359</v>
      </c>
      <c r="AO54332" s="14">
        <v>6</v>
      </c>
      <c r="AP54332" s="14">
        <v>497</v>
      </c>
      <c r="AS54332" s="14">
        <v>1428</v>
      </c>
      <c r="AT54332" s="14">
        <v>497</v>
      </c>
      <c r="AU54332" s="14">
        <v>580</v>
      </c>
      <c r="AV54332" s="25">
        <v>2.220776951293236</v>
      </c>
      <c r="AW54332" s="25">
        <v>0.90073125615518623</v>
      </c>
      <c r="AX54332" s="25">
        <v>2.2182214234207933</v>
      </c>
      <c r="AY54332" s="26">
        <v>647.71234030424785</v>
      </c>
      <c r="AZ54332" s="26">
        <v>555.24025778360817</v>
      </c>
      <c r="BB54332" s="26">
        <v>3.3505305922013342</v>
      </c>
      <c r="BC54332" s="26">
        <v>1206.3031286800574</v>
      </c>
      <c r="BD54332" s="26">
        <v>0</v>
      </c>
      <c r="BE54332" s="26">
        <v>1206.3031286800572</v>
      </c>
      <c r="BF54332" s="26">
        <v>2.2737367544323206E-13</v>
      </c>
      <c r="BG54332" s="14">
        <v>2505</v>
      </c>
      <c r="BH54332" s="14">
        <v>0</v>
      </c>
      <c r="BI54332" s="27">
        <v>1.0616526960281949</v>
      </c>
    </row>
    <row r="54333" spans="1:62" x14ac:dyDescent="0.25">
      <c r="A54333" t="s">
        <v>80</v>
      </c>
      <c r="B54333" s="2">
        <v>44450.125</v>
      </c>
      <c r="C54333" s="1">
        <v>44449</v>
      </c>
      <c r="D54333">
        <v>20</v>
      </c>
      <c r="E54333" s="2">
        <v>44449.833333333336</v>
      </c>
      <c r="F54333" s="8" t="s">
        <v>388</v>
      </c>
      <c r="G54333" s="10" t="s">
        <v>389</v>
      </c>
      <c r="J54333" s="14">
        <v>2498</v>
      </c>
      <c r="K54333" s="14">
        <v>2498</v>
      </c>
      <c r="P54333" s="14">
        <v>2498</v>
      </c>
      <c r="Q54333" s="14">
        <v>2498</v>
      </c>
      <c r="R54333" s="14">
        <v>641</v>
      </c>
      <c r="S54333" s="14">
        <v>1361</v>
      </c>
      <c r="W54333" s="14">
        <v>-1</v>
      </c>
      <c r="X54333" s="14">
        <v>497</v>
      </c>
      <c r="AJ54333" s="14">
        <v>641</v>
      </c>
      <c r="AK54333" s="14">
        <v>1361</v>
      </c>
      <c r="AO54333" s="14">
        <v>-1</v>
      </c>
      <c r="AP54333" s="14">
        <v>497</v>
      </c>
      <c r="AS54333" s="14">
        <v>1428</v>
      </c>
      <c r="AT54333" s="14">
        <v>497</v>
      </c>
      <c r="AU54333" s="14">
        <v>573</v>
      </c>
      <c r="AV54333" s="25">
        <v>2.2216463206630368</v>
      </c>
      <c r="AW54333" s="25">
        <v>0.90144246074271717</v>
      </c>
      <c r="AX54333" s="25">
        <v>2.2216590265323215</v>
      </c>
      <c r="AY54333" s="26">
        <v>645.95045474730648</v>
      </c>
      <c r="AZ54333" s="26">
        <v>556.49644341012879</v>
      </c>
      <c r="BB54333" s="26">
        <v>3.3105640245011174</v>
      </c>
      <c r="BC54333" s="26">
        <v>1205.7574621819365</v>
      </c>
      <c r="BD54333" s="26">
        <v>0</v>
      </c>
      <c r="BE54333" s="26">
        <v>1205.2749661986702</v>
      </c>
      <c r="BF54333" s="26">
        <v>0.48249598326628984</v>
      </c>
      <c r="BG54333" s="14">
        <v>2499</v>
      </c>
      <c r="BH54333" s="14">
        <v>1</v>
      </c>
      <c r="BI54333" s="27">
        <v>1.0637202946280675</v>
      </c>
      <c r="BJ54333" s="27">
        <v>1.0637202946285278</v>
      </c>
    </row>
    <row r="54334" spans="1:62" x14ac:dyDescent="0.25">
      <c r="A54334" t="s">
        <v>80</v>
      </c>
      <c r="B54334" s="2">
        <v>44450.166666666664</v>
      </c>
      <c r="C54334" s="1">
        <v>44449</v>
      </c>
      <c r="D54334">
        <v>21</v>
      </c>
      <c r="E54334" s="2">
        <v>44449.875</v>
      </c>
      <c r="F54334" s="8" t="s">
        <v>388</v>
      </c>
      <c r="G54334" s="10" t="s">
        <v>389</v>
      </c>
      <c r="J54334" s="14">
        <v>2501</v>
      </c>
      <c r="K54334" s="14">
        <v>2501</v>
      </c>
      <c r="P54334" s="14">
        <v>2501</v>
      </c>
      <c r="Q54334" s="14">
        <v>2501</v>
      </c>
      <c r="R54334" s="14">
        <v>642</v>
      </c>
      <c r="S54334" s="14">
        <v>1365</v>
      </c>
      <c r="W54334" s="14">
        <v>-1</v>
      </c>
      <c r="X54334" s="14">
        <v>495</v>
      </c>
      <c r="AJ54334" s="14">
        <v>642</v>
      </c>
      <c r="AK54334" s="14">
        <v>1365</v>
      </c>
      <c r="AO54334" s="14">
        <v>-1</v>
      </c>
      <c r="AP54334" s="14">
        <v>495</v>
      </c>
      <c r="AS54334" s="14">
        <v>1430</v>
      </c>
      <c r="AT54334" s="14">
        <v>495</v>
      </c>
      <c r="AU54334" s="14">
        <v>576</v>
      </c>
      <c r="AV54334" s="25">
        <v>2.2241888746677665</v>
      </c>
      <c r="AW54334" s="25">
        <v>0.90383720455346184</v>
      </c>
      <c r="AX54334" s="25">
        <v>2.2146285738915741</v>
      </c>
      <c r="AY54334" s="26">
        <v>647.69858639434733</v>
      </c>
      <c r="AZ54334" s="26">
        <v>559.61471102297696</v>
      </c>
      <c r="BB54334" s="26">
        <v>3.2972418352677142</v>
      </c>
      <c r="BC54334" s="26">
        <v>1210.6105392525919</v>
      </c>
      <c r="BD54334" s="26">
        <v>0</v>
      </c>
      <c r="BE54334" s="26">
        <v>1210.1266821225947</v>
      </c>
      <c r="BF54334" s="26">
        <v>0.48385712999720454</v>
      </c>
      <c r="BG54334" s="14">
        <v>2502</v>
      </c>
      <c r="BH54334" s="14">
        <v>1</v>
      </c>
      <c r="BI54334" s="27">
        <v>1.0667211059340724</v>
      </c>
      <c r="BJ54334" s="27">
        <v>1.066721105934437</v>
      </c>
    </row>
    <row r="54335" spans="1:62" x14ac:dyDescent="0.25">
      <c r="A54335" t="s">
        <v>80</v>
      </c>
      <c r="B54335" s="2">
        <v>44450.208333333336</v>
      </c>
      <c r="C54335" s="1">
        <v>44449</v>
      </c>
      <c r="D54335">
        <v>22</v>
      </c>
      <c r="E54335" s="2">
        <v>44449.916666666664</v>
      </c>
      <c r="F54335" s="8" t="s">
        <v>388</v>
      </c>
      <c r="G54335" s="10" t="s">
        <v>389</v>
      </c>
      <c r="J54335" s="14">
        <v>2505</v>
      </c>
      <c r="K54335" s="14">
        <v>2505</v>
      </c>
      <c r="P54335" s="14">
        <v>2505</v>
      </c>
      <c r="Q54335" s="14">
        <v>2505</v>
      </c>
      <c r="R54335" s="14">
        <v>643</v>
      </c>
      <c r="S54335" s="14">
        <v>1365</v>
      </c>
      <c r="W54335" s="14">
        <v>0</v>
      </c>
      <c r="X54335" s="14">
        <v>497</v>
      </c>
      <c r="AJ54335" s="14">
        <v>643</v>
      </c>
      <c r="AK54335" s="14">
        <v>1365</v>
      </c>
      <c r="AO54335" s="14">
        <v>0</v>
      </c>
      <c r="AP54335" s="14">
        <v>497</v>
      </c>
      <c r="AS54335" s="14">
        <v>1430</v>
      </c>
      <c r="AT54335" s="14">
        <v>497</v>
      </c>
      <c r="AU54335" s="14">
        <v>578</v>
      </c>
      <c r="AV54335" s="25">
        <v>2.2219136777298667</v>
      </c>
      <c r="AW54335" s="25">
        <v>0.90373749821644189</v>
      </c>
      <c r="AX54335" s="25">
        <v>2.2167451297643868</v>
      </c>
      <c r="AY54335" s="26">
        <v>648.04387821044179</v>
      </c>
      <c r="AZ54335" s="26">
        <v>559.55297741354218</v>
      </c>
      <c r="BB54335" s="26">
        <v>3.3105640245011174</v>
      </c>
      <c r="BC54335" s="26">
        <v>1210.9074196484853</v>
      </c>
      <c r="BD54335" s="26">
        <v>0</v>
      </c>
      <c r="BE54335" s="26">
        <v>1210.9074196484851</v>
      </c>
      <c r="BF54335" s="26">
        <v>2.2737367544323206E-13</v>
      </c>
      <c r="BG54335" s="14">
        <v>2505</v>
      </c>
      <c r="BH54335" s="14">
        <v>0</v>
      </c>
      <c r="BI54335" s="27">
        <v>1.0657048764492789</v>
      </c>
    </row>
    <row r="54336" spans="1:62" x14ac:dyDescent="0.25">
      <c r="A54336" t="s">
        <v>80</v>
      </c>
      <c r="B54336" s="2">
        <v>44450.25</v>
      </c>
      <c r="C54336" s="1">
        <v>44449</v>
      </c>
      <c r="D54336">
        <v>23</v>
      </c>
      <c r="E54336" s="2">
        <v>44449.958333333336</v>
      </c>
      <c r="F54336" s="8" t="s">
        <v>388</v>
      </c>
      <c r="G54336" s="10" t="s">
        <v>389</v>
      </c>
      <c r="J54336" s="14">
        <v>2443</v>
      </c>
      <c r="K54336" s="14">
        <v>2443</v>
      </c>
      <c r="P54336" s="14">
        <v>2443</v>
      </c>
      <c r="Q54336" s="14">
        <v>2443</v>
      </c>
      <c r="R54336" s="14">
        <v>582</v>
      </c>
      <c r="S54336" s="14">
        <v>1366</v>
      </c>
      <c r="W54336" s="14">
        <v>-1</v>
      </c>
      <c r="X54336" s="14">
        <v>496</v>
      </c>
      <c r="AJ54336" s="14">
        <v>582</v>
      </c>
      <c r="AK54336" s="14">
        <v>1366</v>
      </c>
      <c r="AO54336" s="14">
        <v>-1</v>
      </c>
      <c r="AP54336" s="14">
        <v>496</v>
      </c>
      <c r="AS54336" s="14">
        <v>1372</v>
      </c>
      <c r="AT54336" s="14">
        <v>496</v>
      </c>
      <c r="AU54336" s="14">
        <v>575</v>
      </c>
      <c r="AV54336" s="25">
        <v>2.2225802414115758</v>
      </c>
      <c r="AW54336" s="25">
        <v>0.90535388205092482</v>
      </c>
      <c r="AX54336" s="25">
        <v>2.2166030936198493</v>
      </c>
      <c r="AY54336" s="26">
        <v>586.74134340681712</v>
      </c>
      <c r="AZ54336" s="26">
        <v>560.96443055109876</v>
      </c>
      <c r="BB54336" s="26">
        <v>3.3039029298844165</v>
      </c>
      <c r="BC54336" s="26">
        <v>1151.0096768878002</v>
      </c>
      <c r="BD54336" s="26">
        <v>0</v>
      </c>
      <c r="BE54336" s="26">
        <v>1150.538723664851</v>
      </c>
      <c r="BF54336" s="26">
        <v>0.47095322294921971</v>
      </c>
      <c r="BG54336" s="14">
        <v>2444</v>
      </c>
      <c r="BH54336" s="14">
        <v>1</v>
      </c>
      <c r="BI54336" s="27">
        <v>1.0382728943782251</v>
      </c>
      <c r="BJ54336" s="27">
        <v>1.0382728943783086</v>
      </c>
    </row>
    <row r="54337" spans="1:62" x14ac:dyDescent="0.25">
      <c r="A54337" t="s">
        <v>80</v>
      </c>
      <c r="B54337" s="2">
        <v>44450.291666666664</v>
      </c>
      <c r="C54337" s="1">
        <v>44449</v>
      </c>
      <c r="D54337">
        <v>24</v>
      </c>
      <c r="E54337" s="2">
        <v>44450</v>
      </c>
      <c r="F54337" s="8" t="s">
        <v>388</v>
      </c>
      <c r="G54337" s="10" t="s">
        <v>389</v>
      </c>
      <c r="J54337" s="14">
        <v>2352</v>
      </c>
      <c r="K54337" s="14">
        <v>2352</v>
      </c>
      <c r="P54337" s="14">
        <v>2352</v>
      </c>
      <c r="Q54337" s="14">
        <v>2352</v>
      </c>
      <c r="R54337" s="14">
        <v>572</v>
      </c>
      <c r="S54337" s="14">
        <v>1285</v>
      </c>
      <c r="W54337" s="14">
        <v>0</v>
      </c>
      <c r="X54337" s="14">
        <v>495</v>
      </c>
      <c r="AJ54337" s="14">
        <v>572</v>
      </c>
      <c r="AK54337" s="14">
        <v>1285</v>
      </c>
      <c r="AO54337" s="14">
        <v>0</v>
      </c>
      <c r="AP54337" s="14">
        <v>495</v>
      </c>
      <c r="AS54337" s="14">
        <v>1302</v>
      </c>
      <c r="AT54337" s="14">
        <v>495</v>
      </c>
      <c r="AU54337" s="14">
        <v>555</v>
      </c>
      <c r="AV54337" s="25">
        <v>2.2250425897961463</v>
      </c>
      <c r="AW54337" s="25">
        <v>0.90557853060951765</v>
      </c>
      <c r="AX54337" s="25">
        <v>2.2154133573050414</v>
      </c>
      <c r="AY54337" s="26">
        <v>577.29874598043909</v>
      </c>
      <c r="AZ54337" s="26">
        <v>527.83174054178505</v>
      </c>
      <c r="BB54337" s="26">
        <v>3.2972418352677151</v>
      </c>
      <c r="BC54337" s="26">
        <v>1108.4277283574918</v>
      </c>
      <c r="BD54337" s="26">
        <v>0</v>
      </c>
      <c r="BE54337" s="26">
        <v>1108.4277283574918</v>
      </c>
      <c r="BF54337" s="26">
        <v>0</v>
      </c>
      <c r="BG54337" s="14">
        <v>2352</v>
      </c>
      <c r="BH54337" s="14">
        <v>0</v>
      </c>
      <c r="BI54337" s="27">
        <v>1.0389719126239343</v>
      </c>
    </row>
    <row r="54338" spans="1:62" x14ac:dyDescent="0.25">
      <c r="A54338" t="s">
        <v>80</v>
      </c>
      <c r="B54338" s="2">
        <v>44450.333333333336</v>
      </c>
      <c r="C54338" s="1">
        <v>44450</v>
      </c>
      <c r="D54338">
        <v>1</v>
      </c>
      <c r="E54338" s="2">
        <v>44450.041666666664</v>
      </c>
      <c r="F54338" s="8" t="s">
        <v>388</v>
      </c>
      <c r="G54338" s="10" t="s">
        <v>389</v>
      </c>
      <c r="J54338" s="14">
        <v>2344</v>
      </c>
      <c r="K54338" s="14">
        <v>2344</v>
      </c>
      <c r="P54338" s="14">
        <v>2344</v>
      </c>
      <c r="Q54338" s="14">
        <v>2344</v>
      </c>
      <c r="R54338" s="14">
        <v>572</v>
      </c>
      <c r="S54338" s="14">
        <v>1276</v>
      </c>
      <c r="W54338" s="14">
        <v>-1</v>
      </c>
      <c r="X54338" s="14">
        <v>497</v>
      </c>
      <c r="AJ54338" s="14">
        <v>572</v>
      </c>
      <c r="AK54338" s="14">
        <v>1276</v>
      </c>
      <c r="AO54338" s="14">
        <v>-1</v>
      </c>
      <c r="AP54338" s="14">
        <v>497</v>
      </c>
      <c r="AS54338" s="14">
        <v>1300</v>
      </c>
      <c r="AT54338" s="14">
        <v>497</v>
      </c>
      <c r="AU54338" s="14">
        <v>547</v>
      </c>
      <c r="AV54338" s="25">
        <v>2.2257791005709251</v>
      </c>
      <c r="AW54338" s="25">
        <v>0.90547998439308186</v>
      </c>
      <c r="AX54338" s="25">
        <v>2.2159600339872396</v>
      </c>
      <c r="AY54338" s="26">
        <v>577.48983748971216</v>
      </c>
      <c r="AZ54338" s="26">
        <v>524.07782751021603</v>
      </c>
      <c r="BB54338" s="26">
        <v>3.3105640245011179</v>
      </c>
      <c r="BC54338" s="26">
        <v>1104.8782290244294</v>
      </c>
      <c r="BD54338" s="26">
        <v>0</v>
      </c>
      <c r="BE54338" s="26">
        <v>1104.4070656005383</v>
      </c>
      <c r="BF54338" s="26">
        <v>0.47116342389108468</v>
      </c>
      <c r="BG54338" s="14">
        <v>2345</v>
      </c>
      <c r="BH54338" s="14">
        <v>1</v>
      </c>
      <c r="BI54338" s="27">
        <v>1.0387363075786087</v>
      </c>
      <c r="BJ54338" s="27">
        <v>1.038736307578763</v>
      </c>
    </row>
    <row r="54339" spans="1:62" x14ac:dyDescent="0.25">
      <c r="A54339" t="s">
        <v>80</v>
      </c>
      <c r="B54339" s="2">
        <v>44450.375</v>
      </c>
      <c r="C54339" s="1">
        <v>44450</v>
      </c>
      <c r="D54339">
        <v>2</v>
      </c>
      <c r="E54339" s="2">
        <v>44450.083333333336</v>
      </c>
      <c r="F54339" s="8" t="s">
        <v>388</v>
      </c>
      <c r="G54339" s="10" t="s">
        <v>389</v>
      </c>
      <c r="J54339" s="14">
        <v>2356</v>
      </c>
      <c r="K54339" s="14">
        <v>2356</v>
      </c>
      <c r="P54339" s="14">
        <v>2356</v>
      </c>
      <c r="Q54339" s="14">
        <v>2356</v>
      </c>
      <c r="R54339" s="14">
        <v>568</v>
      </c>
      <c r="S54339" s="14">
        <v>1292</v>
      </c>
      <c r="W54339" s="14">
        <v>0</v>
      </c>
      <c r="X54339" s="14">
        <v>496</v>
      </c>
      <c r="AJ54339" s="14">
        <v>568</v>
      </c>
      <c r="AK54339" s="14">
        <v>1292</v>
      </c>
      <c r="AO54339" s="14">
        <v>0</v>
      </c>
      <c r="AP54339" s="14">
        <v>496</v>
      </c>
      <c r="AS54339" s="14">
        <v>1296</v>
      </c>
      <c r="AT54339" s="14">
        <v>496</v>
      </c>
      <c r="AU54339" s="14">
        <v>564</v>
      </c>
      <c r="AV54339" s="25">
        <v>2.2264004415314758</v>
      </c>
      <c r="AW54339" s="25">
        <v>0.90521503600239694</v>
      </c>
      <c r="AX54339" s="25">
        <v>2.2160753947642662</v>
      </c>
      <c r="AY54339" s="26">
        <v>573.6115297828552</v>
      </c>
      <c r="AZ54339" s="26">
        <v>530.49406542401721</v>
      </c>
      <c r="BB54339" s="26">
        <v>3.3039029298844165</v>
      </c>
      <c r="BC54339" s="26">
        <v>1107.4094981367566</v>
      </c>
      <c r="BD54339" s="26">
        <v>0</v>
      </c>
      <c r="BE54339" s="26">
        <v>1107.4094981367568</v>
      </c>
      <c r="BF54339" s="26">
        <v>-2.2737367544323206E-13</v>
      </c>
      <c r="BG54339" s="14">
        <v>2356</v>
      </c>
      <c r="BH54339" s="14">
        <v>0</v>
      </c>
      <c r="BI54339" s="27">
        <v>1.0362551476155588</v>
      </c>
    </row>
    <row r="54340" spans="1:62" x14ac:dyDescent="0.25">
      <c r="A54340" t="s">
        <v>80</v>
      </c>
      <c r="B54340" s="2">
        <v>44450.416666666664</v>
      </c>
      <c r="C54340" s="1">
        <v>44450</v>
      </c>
      <c r="D54340">
        <v>3</v>
      </c>
      <c r="E54340" s="2">
        <v>44450.125</v>
      </c>
      <c r="F54340" s="8" t="s">
        <v>388</v>
      </c>
      <c r="G54340" s="10" t="s">
        <v>389</v>
      </c>
      <c r="J54340" s="14">
        <v>2360</v>
      </c>
      <c r="K54340" s="14">
        <v>2360</v>
      </c>
      <c r="P54340" s="14">
        <v>2360</v>
      </c>
      <c r="Q54340" s="14">
        <v>2360</v>
      </c>
      <c r="R54340" s="14">
        <v>573</v>
      </c>
      <c r="S54340" s="14">
        <v>1291</v>
      </c>
      <c r="W54340" s="14">
        <v>-1</v>
      </c>
      <c r="X54340" s="14">
        <v>497</v>
      </c>
      <c r="AJ54340" s="14">
        <v>573</v>
      </c>
      <c r="AK54340" s="14">
        <v>1291</v>
      </c>
      <c r="AO54340" s="14">
        <v>-1</v>
      </c>
      <c r="AP54340" s="14">
        <v>497</v>
      </c>
      <c r="AS54340" s="14">
        <v>1304</v>
      </c>
      <c r="AT54340" s="14">
        <v>497</v>
      </c>
      <c r="AU54340" s="14">
        <v>559</v>
      </c>
      <c r="AV54340" s="25">
        <v>2.2257025194969073</v>
      </c>
      <c r="AW54340" s="25">
        <v>0.90536824786776005</v>
      </c>
      <c r="AX54340" s="25">
        <v>2.2157434221601005</v>
      </c>
      <c r="AY54340" s="26">
        <v>578.47953101746702</v>
      </c>
      <c r="AZ54340" s="26">
        <v>530.17318540033125</v>
      </c>
      <c r="BB54340" s="26">
        <v>3.3105640245011201</v>
      </c>
      <c r="BC54340" s="26">
        <v>1111.9632804422995</v>
      </c>
      <c r="BD54340" s="26">
        <v>0</v>
      </c>
      <c r="BE54340" s="26">
        <v>1111.4923091248738</v>
      </c>
      <c r="BF54340" s="26">
        <v>0.47097131742566489</v>
      </c>
      <c r="BG54340" s="14">
        <v>2361</v>
      </c>
      <c r="BH54340" s="14">
        <v>1</v>
      </c>
      <c r="BI54340" s="27">
        <v>1.0383127858232537</v>
      </c>
      <c r="BJ54340" s="27">
        <v>1.0383127858229693</v>
      </c>
    </row>
    <row r="54341" spans="1:62" x14ac:dyDescent="0.25">
      <c r="A54341" t="s">
        <v>80</v>
      </c>
      <c r="B54341" s="2">
        <v>44450.458333333336</v>
      </c>
      <c r="C54341" s="1">
        <v>44450</v>
      </c>
      <c r="D54341">
        <v>4</v>
      </c>
      <c r="E54341" s="2">
        <v>44450.166666666664</v>
      </c>
      <c r="F54341" s="8" t="s">
        <v>388</v>
      </c>
      <c r="G54341" s="10" t="s">
        <v>389</v>
      </c>
      <c r="J54341" s="14">
        <v>2484</v>
      </c>
      <c r="K54341" s="14">
        <v>2484</v>
      </c>
      <c r="P54341" s="14">
        <v>2484</v>
      </c>
      <c r="Q54341" s="14">
        <v>2484</v>
      </c>
      <c r="R54341" s="14">
        <v>641</v>
      </c>
      <c r="S54341" s="14">
        <v>1349</v>
      </c>
      <c r="W54341" s="14">
        <v>-1</v>
      </c>
      <c r="X54341" s="14">
        <v>495</v>
      </c>
      <c r="AJ54341" s="14">
        <v>641</v>
      </c>
      <c r="AK54341" s="14">
        <v>1349</v>
      </c>
      <c r="AO54341" s="14">
        <v>-1</v>
      </c>
      <c r="AP54341" s="14">
        <v>495</v>
      </c>
      <c r="AS54341" s="14">
        <v>1434</v>
      </c>
      <c r="AT54341" s="14">
        <v>495</v>
      </c>
      <c r="AU54341" s="14">
        <v>555</v>
      </c>
      <c r="AV54341" s="25">
        <v>2.225179593943492</v>
      </c>
      <c r="AW54341" s="25">
        <v>0.90534228161696439</v>
      </c>
      <c r="AX54341" s="25">
        <v>2.2158578870820906</v>
      </c>
      <c r="AY54341" s="26">
        <v>646.97776474756574</v>
      </c>
      <c r="AZ54341" s="26">
        <v>553.97607655799413</v>
      </c>
      <c r="BB54341" s="26">
        <v>3.2972418352677142</v>
      </c>
      <c r="BC54341" s="26">
        <v>1204.2510831408274</v>
      </c>
      <c r="BD54341" s="26">
        <v>0</v>
      </c>
      <c r="BE54341" s="26">
        <v>1203.7664750590809</v>
      </c>
      <c r="BF54341" s="26">
        <v>0.48460808174650083</v>
      </c>
      <c r="BG54341" s="14">
        <v>2485</v>
      </c>
      <c r="BH54341" s="14">
        <v>1</v>
      </c>
      <c r="BI54341" s="27">
        <v>1.0683766691806562</v>
      </c>
      <c r="BJ54341" s="27">
        <v>1.0683766691799705</v>
      </c>
    </row>
    <row r="54342" spans="1:62" x14ac:dyDescent="0.25">
      <c r="A54342" t="s">
        <v>80</v>
      </c>
      <c r="B54342" s="2">
        <v>44450.5</v>
      </c>
      <c r="C54342" s="1">
        <v>44450</v>
      </c>
      <c r="D54342">
        <v>5</v>
      </c>
      <c r="E54342" s="2">
        <v>44450.208333333336</v>
      </c>
      <c r="F54342" s="8" t="s">
        <v>388</v>
      </c>
      <c r="G54342" s="10" t="s">
        <v>389</v>
      </c>
      <c r="J54342" s="14">
        <v>2492</v>
      </c>
      <c r="K54342" s="14">
        <v>2492</v>
      </c>
      <c r="P54342" s="14">
        <v>2492</v>
      </c>
      <c r="Q54342" s="14">
        <v>2492</v>
      </c>
      <c r="R54342" s="14">
        <v>642</v>
      </c>
      <c r="S54342" s="14">
        <v>1354</v>
      </c>
      <c r="W54342" s="14">
        <v>0</v>
      </c>
      <c r="X54342" s="14">
        <v>496</v>
      </c>
      <c r="AJ54342" s="14">
        <v>642</v>
      </c>
      <c r="AK54342" s="14">
        <v>1354</v>
      </c>
      <c r="AO54342" s="14">
        <v>0</v>
      </c>
      <c r="AP54342" s="14">
        <v>496</v>
      </c>
      <c r="AS54342" s="14">
        <v>1440</v>
      </c>
      <c r="AT54342" s="14">
        <v>496</v>
      </c>
      <c r="AU54342" s="14">
        <v>556</v>
      </c>
      <c r="AV54342" s="25">
        <v>2.225017604712904</v>
      </c>
      <c r="AW54342" s="25">
        <v>0.90577413109001748</v>
      </c>
      <c r="AX54342" s="25">
        <v>2.2157540520971986</v>
      </c>
      <c r="AY54342" s="26">
        <v>647.93991809277077</v>
      </c>
      <c r="AZ54342" s="26">
        <v>556.29458750074105</v>
      </c>
      <c r="BB54342" s="26">
        <v>3.3039029298844147</v>
      </c>
      <c r="BC54342" s="26">
        <v>1207.5384085233961</v>
      </c>
      <c r="BD54342" s="26">
        <v>0</v>
      </c>
      <c r="BE54342" s="26">
        <v>1207.5384085233961</v>
      </c>
      <c r="BF54342" s="26">
        <v>0</v>
      </c>
      <c r="BG54342" s="14">
        <v>2492</v>
      </c>
      <c r="BH54342" s="14">
        <v>0</v>
      </c>
      <c r="BI54342" s="27">
        <v>1.0682838387635831</v>
      </c>
    </row>
    <row r="54343" spans="1:62" x14ac:dyDescent="0.25">
      <c r="A54343" t="s">
        <v>80</v>
      </c>
      <c r="B54343" s="2">
        <v>44450.541666666664</v>
      </c>
      <c r="C54343" s="1">
        <v>44450</v>
      </c>
      <c r="D54343">
        <v>6</v>
      </c>
      <c r="E54343" s="2">
        <v>44450.25</v>
      </c>
      <c r="F54343" s="8" t="s">
        <v>388</v>
      </c>
      <c r="G54343" s="10" t="s">
        <v>389</v>
      </c>
      <c r="J54343" s="14">
        <v>2453</v>
      </c>
      <c r="K54343" s="14">
        <v>2453</v>
      </c>
      <c r="P54343" s="14">
        <v>2453</v>
      </c>
      <c r="Q54343" s="14">
        <v>2453</v>
      </c>
      <c r="R54343" s="14">
        <v>603</v>
      </c>
      <c r="S54343" s="14">
        <v>1355</v>
      </c>
      <c r="W54343" s="14">
        <v>-1</v>
      </c>
      <c r="X54343" s="14">
        <v>496</v>
      </c>
      <c r="AJ54343" s="14">
        <v>603</v>
      </c>
      <c r="AK54343" s="14">
        <v>1355</v>
      </c>
      <c r="AO54343" s="14">
        <v>-1</v>
      </c>
      <c r="AP54343" s="14">
        <v>496</v>
      </c>
      <c r="AS54343" s="14">
        <v>1403</v>
      </c>
      <c r="AT54343" s="14">
        <v>496</v>
      </c>
      <c r="AU54343" s="14">
        <v>554</v>
      </c>
      <c r="AV54343" s="25">
        <v>2.2246040793295112</v>
      </c>
      <c r="AW54343" s="25">
        <v>0.90705446884627006</v>
      </c>
      <c r="AX54343" s="25">
        <v>2.2119538989601613</v>
      </c>
      <c r="AY54343" s="26">
        <v>608.46597592133583</v>
      </c>
      <c r="AZ54343" s="26">
        <v>557.49235935748391</v>
      </c>
      <c r="BB54343" s="26">
        <v>3.3039029298844165</v>
      </c>
      <c r="BC54343" s="26">
        <v>1169.262238208704</v>
      </c>
      <c r="BD54343" s="26">
        <v>0</v>
      </c>
      <c r="BE54343" s="26">
        <v>1168.7857662289937</v>
      </c>
      <c r="BF54343" s="26">
        <v>0.47647197971036803</v>
      </c>
      <c r="BG54343" s="14">
        <v>2454</v>
      </c>
      <c r="BH54343" s="14">
        <v>1</v>
      </c>
      <c r="BI54343" s="27">
        <v>1.0504396559085871</v>
      </c>
      <c r="BJ54343" s="27">
        <v>1.0504396559090714</v>
      </c>
    </row>
    <row r="54344" spans="1:62" x14ac:dyDescent="0.25">
      <c r="A54344" t="s">
        <v>80</v>
      </c>
      <c r="B54344" s="2">
        <v>44450.583333333336</v>
      </c>
      <c r="C54344" s="1">
        <v>44450</v>
      </c>
      <c r="D54344">
        <v>7</v>
      </c>
      <c r="E54344" s="2">
        <v>44450.291666666664</v>
      </c>
      <c r="F54344" s="8" t="s">
        <v>388</v>
      </c>
      <c r="G54344" s="10" t="s">
        <v>389</v>
      </c>
      <c r="J54344" s="14">
        <v>2406</v>
      </c>
      <c r="K54344" s="14">
        <v>2406</v>
      </c>
      <c r="P54344" s="14">
        <v>2406</v>
      </c>
      <c r="Q54344" s="14">
        <v>2406</v>
      </c>
      <c r="R54344" s="14">
        <v>573</v>
      </c>
      <c r="S54344" s="14">
        <v>1345</v>
      </c>
      <c r="W54344" s="14">
        <v>4</v>
      </c>
      <c r="X54344" s="14">
        <v>484</v>
      </c>
      <c r="AJ54344" s="14">
        <v>573</v>
      </c>
      <c r="AK54344" s="14">
        <v>1345</v>
      </c>
      <c r="AO54344" s="14">
        <v>4</v>
      </c>
      <c r="AP54344" s="14">
        <v>484</v>
      </c>
      <c r="AS54344" s="14">
        <v>1368</v>
      </c>
      <c r="AT54344" s="14">
        <v>484</v>
      </c>
      <c r="AU54344" s="14">
        <v>554</v>
      </c>
      <c r="AV54344" s="25">
        <v>2.2232453994327428</v>
      </c>
      <c r="AW54344" s="25">
        <v>0.90701105488329858</v>
      </c>
      <c r="AX54344" s="25">
        <v>2.2099483017767301</v>
      </c>
      <c r="AY54344" s="26">
        <v>577.84090404467054</v>
      </c>
      <c r="AZ54344" s="26">
        <v>553.35153850461154</v>
      </c>
      <c r="BB54344" s="26">
        <v>3.250614172950796</v>
      </c>
      <c r="BC54344" s="26">
        <v>1134.4430567222328</v>
      </c>
      <c r="BD54344" s="26">
        <v>0</v>
      </c>
      <c r="BE54344" s="26">
        <v>1134.4430567222328</v>
      </c>
      <c r="BF54344" s="26">
        <v>0</v>
      </c>
      <c r="BG54344" s="14">
        <v>2406</v>
      </c>
      <c r="BH54344" s="14">
        <v>0</v>
      </c>
      <c r="BI54344" s="27">
        <v>1.039491210187435</v>
      </c>
    </row>
    <row r="54345" spans="1:62" x14ac:dyDescent="0.25">
      <c r="A54345" t="s">
        <v>80</v>
      </c>
      <c r="B54345" s="2">
        <v>44450.625</v>
      </c>
      <c r="C54345" s="1">
        <v>44450</v>
      </c>
      <c r="D54345">
        <v>8</v>
      </c>
      <c r="E54345" s="2">
        <v>44450.333333333336</v>
      </c>
      <c r="F54345" s="8" t="s">
        <v>388</v>
      </c>
      <c r="G54345" s="10" t="s">
        <v>389</v>
      </c>
      <c r="J54345" s="14">
        <v>2408</v>
      </c>
      <c r="K54345" s="14">
        <v>2408</v>
      </c>
      <c r="P54345" s="14">
        <v>2408</v>
      </c>
      <c r="Q54345" s="14">
        <v>2408</v>
      </c>
      <c r="R54345" s="14">
        <v>600</v>
      </c>
      <c r="S54345" s="14">
        <v>1366</v>
      </c>
      <c r="W54345" s="14">
        <v>66</v>
      </c>
      <c r="X54345" s="14">
        <v>376</v>
      </c>
      <c r="AJ54345" s="14">
        <v>600</v>
      </c>
      <c r="AK54345" s="14">
        <v>1366</v>
      </c>
      <c r="AO54345" s="14">
        <v>66</v>
      </c>
      <c r="AP54345" s="14">
        <v>376</v>
      </c>
      <c r="AS54345" s="14">
        <v>1397</v>
      </c>
      <c r="AT54345" s="14">
        <v>376</v>
      </c>
      <c r="AU54345" s="14">
        <v>635</v>
      </c>
      <c r="AV54345" s="25">
        <v>2.2216605849490412</v>
      </c>
      <c r="AW54345" s="25">
        <v>0.90539354197045496</v>
      </c>
      <c r="AX54345" s="25">
        <v>2.2113269734474961</v>
      </c>
      <c r="AY54345" s="26">
        <v>604.63769310331247</v>
      </c>
      <c r="AZ54345" s="26">
        <v>560.98900415111973</v>
      </c>
      <c r="BB54345" s="26">
        <v>2.9442038205824828</v>
      </c>
      <c r="BC54345" s="26">
        <v>1168.5709010750147</v>
      </c>
      <c r="BD54345" s="26">
        <v>0</v>
      </c>
      <c r="BE54345" s="26">
        <v>1168.5709010750147</v>
      </c>
      <c r="BF54345" s="26">
        <v>0</v>
      </c>
      <c r="BG54345" s="14">
        <v>2408</v>
      </c>
      <c r="BH54345" s="14">
        <v>0</v>
      </c>
      <c r="BI54345" s="27">
        <v>1.0698732474784047</v>
      </c>
    </row>
    <row r="54346" spans="1:62" x14ac:dyDescent="0.25">
      <c r="A54346" t="s">
        <v>80</v>
      </c>
      <c r="B54346" s="2">
        <v>44450.666666666664</v>
      </c>
      <c r="C54346" s="1">
        <v>44450</v>
      </c>
      <c r="D54346">
        <v>9</v>
      </c>
      <c r="E54346" s="2">
        <v>44450.375</v>
      </c>
      <c r="F54346" s="8" t="s">
        <v>388</v>
      </c>
      <c r="G54346" s="10" t="s">
        <v>389</v>
      </c>
      <c r="J54346" s="14">
        <v>2396</v>
      </c>
      <c r="K54346" s="14">
        <v>2396</v>
      </c>
      <c r="P54346" s="14">
        <v>2396</v>
      </c>
      <c r="Q54346" s="14">
        <v>2396</v>
      </c>
      <c r="R54346" s="14">
        <v>641</v>
      </c>
      <c r="S54346" s="14">
        <v>1364</v>
      </c>
      <c r="W54346" s="14">
        <v>126</v>
      </c>
      <c r="X54346" s="14">
        <v>265</v>
      </c>
      <c r="AJ54346" s="14">
        <v>641</v>
      </c>
      <c r="AK54346" s="14">
        <v>1364</v>
      </c>
      <c r="AO54346" s="14">
        <v>126</v>
      </c>
      <c r="AP54346" s="14">
        <v>265</v>
      </c>
      <c r="AS54346" s="14">
        <v>1435</v>
      </c>
      <c r="AT54346" s="14">
        <v>265</v>
      </c>
      <c r="AU54346" s="14">
        <v>696</v>
      </c>
      <c r="AV54346" s="25">
        <v>2.218614496560388</v>
      </c>
      <c r="AW54346" s="25">
        <v>0.90439653678523135</v>
      </c>
      <c r="AX54346" s="25">
        <v>2.2105903540077274</v>
      </c>
      <c r="AY54346" s="26">
        <v>645.06894262739547</v>
      </c>
      <c r="AZ54346" s="26">
        <v>559.55079613496002</v>
      </c>
      <c r="BB54346" s="26">
        <v>2.604487995130659</v>
      </c>
      <c r="BC54346" s="26">
        <v>1207.2242267574863</v>
      </c>
      <c r="BD54346" s="26">
        <v>0</v>
      </c>
      <c r="BE54346" s="26">
        <v>1207.2242267574863</v>
      </c>
      <c r="BF54346" s="26">
        <v>0</v>
      </c>
      <c r="BG54346" s="14">
        <v>2396</v>
      </c>
      <c r="BH54346" s="14">
        <v>0</v>
      </c>
      <c r="BI54346" s="27">
        <v>1.1107974435701542</v>
      </c>
    </row>
    <row r="54347" spans="1:62" x14ac:dyDescent="0.25">
      <c r="A54347" t="s">
        <v>80</v>
      </c>
      <c r="B54347" s="2">
        <v>44450.708333333336</v>
      </c>
      <c r="C54347" s="1">
        <v>44450</v>
      </c>
      <c r="D54347">
        <v>10</v>
      </c>
      <c r="E54347" s="2">
        <v>44450.416666666664</v>
      </c>
      <c r="F54347" s="8" t="s">
        <v>388</v>
      </c>
      <c r="G54347" s="10" t="s">
        <v>389</v>
      </c>
      <c r="J54347" s="14">
        <v>2505</v>
      </c>
      <c r="K54347" s="14">
        <v>2505</v>
      </c>
      <c r="P54347" s="14">
        <v>2505</v>
      </c>
      <c r="Q54347" s="14">
        <v>2505</v>
      </c>
      <c r="R54347" s="14">
        <v>646</v>
      </c>
      <c r="S54347" s="14">
        <v>1352</v>
      </c>
      <c r="W54347" s="14">
        <v>119</v>
      </c>
      <c r="X54347" s="14">
        <v>388</v>
      </c>
      <c r="AJ54347" s="14">
        <v>646</v>
      </c>
      <c r="AK54347" s="14">
        <v>1352</v>
      </c>
      <c r="AO54347" s="14">
        <v>119</v>
      </c>
      <c r="AP54347" s="14">
        <v>388</v>
      </c>
      <c r="AS54347" s="14">
        <v>1438</v>
      </c>
      <c r="AT54347" s="14">
        <v>388</v>
      </c>
      <c r="AU54347" s="14">
        <v>679</v>
      </c>
      <c r="AV54347" s="25">
        <v>2.2161053210441088</v>
      </c>
      <c r="AW54347" s="25">
        <v>0.90352846259140374</v>
      </c>
      <c r="AX54347" s="25">
        <v>2.2124242843794946</v>
      </c>
      <c r="AY54347" s="26">
        <v>649.36544048157714</v>
      </c>
      <c r="AZ54347" s="26">
        <v>554.09570874961571</v>
      </c>
      <c r="BB54347" s="26">
        <v>3.377174970668142</v>
      </c>
      <c r="BC54347" s="26">
        <v>1206.838324201861</v>
      </c>
      <c r="BD54347" s="26">
        <v>0</v>
      </c>
      <c r="BE54347" s="26">
        <v>1206.838324201861</v>
      </c>
      <c r="BF54347" s="26">
        <v>0</v>
      </c>
      <c r="BG54347" s="14">
        <v>2505</v>
      </c>
      <c r="BH54347" s="14">
        <v>0</v>
      </c>
      <c r="BI54347" s="27">
        <v>1.0621237150905816</v>
      </c>
    </row>
    <row r="54348" spans="1:62" x14ac:dyDescent="0.25">
      <c r="A54348" t="s">
        <v>80</v>
      </c>
      <c r="B54348" s="2">
        <v>44450.75</v>
      </c>
      <c r="C54348" s="1">
        <v>44450</v>
      </c>
      <c r="D54348">
        <v>11</v>
      </c>
      <c r="E54348" s="2">
        <v>44450.458333333336</v>
      </c>
      <c r="F54348" s="8" t="s">
        <v>388</v>
      </c>
      <c r="G54348" s="10" t="s">
        <v>389</v>
      </c>
      <c r="J54348" s="14">
        <v>2524</v>
      </c>
      <c r="K54348" s="14">
        <v>2524</v>
      </c>
      <c r="P54348" s="14">
        <v>2524</v>
      </c>
      <c r="Q54348" s="14">
        <v>2524</v>
      </c>
      <c r="R54348" s="14">
        <v>647</v>
      </c>
      <c r="S54348" s="14">
        <v>1333</v>
      </c>
      <c r="W54348" s="14">
        <v>137</v>
      </c>
      <c r="X54348" s="14">
        <v>407</v>
      </c>
      <c r="AJ54348" s="14">
        <v>647</v>
      </c>
      <c r="AK54348" s="14">
        <v>1333</v>
      </c>
      <c r="AO54348" s="14">
        <v>137</v>
      </c>
      <c r="AP54348" s="14">
        <v>407</v>
      </c>
      <c r="AS54348" s="14">
        <v>1418</v>
      </c>
      <c r="AT54348" s="14">
        <v>407</v>
      </c>
      <c r="AU54348" s="14">
        <v>699</v>
      </c>
      <c r="AV54348" s="25">
        <v>2.2150585718007902</v>
      </c>
      <c r="AW54348" s="25">
        <v>0.90283641639354462</v>
      </c>
      <c r="AX54348" s="25">
        <v>2.2145282522547607</v>
      </c>
      <c r="AY54348" s="26">
        <v>650.06345581329731</v>
      </c>
      <c r="AZ54348" s="26">
        <v>545.89042240957394</v>
      </c>
      <c r="BB54348" s="26">
        <v>3.6236354714861343</v>
      </c>
      <c r="BC54348" s="26">
        <v>1199.5775136943573</v>
      </c>
      <c r="BD54348" s="26">
        <v>0</v>
      </c>
      <c r="BE54348" s="26">
        <v>1199.5775136943575</v>
      </c>
      <c r="BF54348" s="26">
        <v>-2.2737367544323206E-13</v>
      </c>
      <c r="BG54348" s="14">
        <v>2524</v>
      </c>
      <c r="BH54348" s="14">
        <v>0</v>
      </c>
      <c r="BI54348" s="27">
        <v>1.047786282979736</v>
      </c>
    </row>
    <row r="54349" spans="1:62" x14ac:dyDescent="0.25">
      <c r="A54349" t="s">
        <v>80</v>
      </c>
      <c r="B54349" s="2">
        <v>44450.791666666664</v>
      </c>
      <c r="C54349" s="1">
        <v>44450</v>
      </c>
      <c r="D54349">
        <v>12</v>
      </c>
      <c r="E54349" s="2">
        <v>44450.5</v>
      </c>
      <c r="F54349" s="8" t="s">
        <v>388</v>
      </c>
      <c r="G54349" s="10" t="s">
        <v>389</v>
      </c>
      <c r="J54349" s="14">
        <v>2532</v>
      </c>
      <c r="K54349" s="14">
        <v>2532</v>
      </c>
      <c r="P54349" s="14">
        <v>2532</v>
      </c>
      <c r="Q54349" s="14">
        <v>2532</v>
      </c>
      <c r="R54349" s="14">
        <v>646</v>
      </c>
      <c r="S54349" s="14">
        <v>1349</v>
      </c>
      <c r="W54349" s="14">
        <v>128</v>
      </c>
      <c r="X54349" s="14">
        <v>409</v>
      </c>
      <c r="AJ54349" s="14">
        <v>646</v>
      </c>
      <c r="AK54349" s="14">
        <v>1349</v>
      </c>
      <c r="AO54349" s="14">
        <v>128</v>
      </c>
      <c r="AP54349" s="14">
        <v>409</v>
      </c>
      <c r="AS54349" s="14">
        <v>1434</v>
      </c>
      <c r="AT54349" s="14">
        <v>409</v>
      </c>
      <c r="AU54349" s="14">
        <v>689</v>
      </c>
      <c r="AV54349" s="25">
        <v>2.215772248089924</v>
      </c>
      <c r="AW54349" s="25">
        <v>0.90144424370557308</v>
      </c>
      <c r="AX54349" s="25">
        <v>2.2137413143024953</v>
      </c>
      <c r="AY54349" s="26">
        <v>649.26784310497544</v>
      </c>
      <c r="AZ54349" s="26">
        <v>551.59087949797151</v>
      </c>
      <c r="BB54349" s="26">
        <v>3.577007809169217</v>
      </c>
      <c r="BC54349" s="26">
        <v>1204.4357304121161</v>
      </c>
      <c r="BD54349" s="26">
        <v>0</v>
      </c>
      <c r="BE54349" s="26">
        <v>1204.4357304121161</v>
      </c>
      <c r="BF54349" s="26">
        <v>0</v>
      </c>
      <c r="BG54349" s="14">
        <v>2532</v>
      </c>
      <c r="BH54349" s="14">
        <v>0</v>
      </c>
      <c r="BI54349" s="27">
        <v>1.0487058056797627</v>
      </c>
    </row>
    <row r="54350" spans="1:62" x14ac:dyDescent="0.25">
      <c r="A54350" t="s">
        <v>80</v>
      </c>
      <c r="B54350" s="2">
        <v>44450.833333333336</v>
      </c>
      <c r="C54350" s="1">
        <v>44450</v>
      </c>
      <c r="D54350">
        <v>13</v>
      </c>
      <c r="E54350" s="2">
        <v>44450.541666666664</v>
      </c>
      <c r="F54350" s="8" t="s">
        <v>388</v>
      </c>
      <c r="G54350" s="10" t="s">
        <v>389</v>
      </c>
      <c r="J54350" s="14">
        <v>2585</v>
      </c>
      <c r="K54350" s="14">
        <v>2585</v>
      </c>
      <c r="P54350" s="14">
        <v>2585</v>
      </c>
      <c r="Q54350" s="14">
        <v>2585</v>
      </c>
      <c r="R54350" s="14">
        <v>648</v>
      </c>
      <c r="S54350" s="14">
        <v>1375</v>
      </c>
      <c r="W54350" s="14">
        <v>130</v>
      </c>
      <c r="X54350" s="14">
        <v>432</v>
      </c>
      <c r="AJ54350" s="14">
        <v>648</v>
      </c>
      <c r="AK54350" s="14">
        <v>1375</v>
      </c>
      <c r="AO54350" s="14">
        <v>130</v>
      </c>
      <c r="AP54350" s="14">
        <v>432</v>
      </c>
      <c r="AS54350" s="14">
        <v>1441</v>
      </c>
      <c r="AT54350" s="14">
        <v>432</v>
      </c>
      <c r="AU54350" s="14">
        <v>712</v>
      </c>
      <c r="AV54350" s="25">
        <v>2.2171637827341377</v>
      </c>
      <c r="AW54350" s="25">
        <v>0.89999697204069318</v>
      </c>
      <c r="AX54350" s="25">
        <v>2.2094256516721171</v>
      </c>
      <c r="AY54350" s="26">
        <v>651.68697154689755</v>
      </c>
      <c r="AZ54350" s="26">
        <v>561.31933691790562</v>
      </c>
      <c r="BB54350" s="26">
        <v>3.743535174586778</v>
      </c>
      <c r="BC54350" s="26">
        <v>1216.7498436393898</v>
      </c>
      <c r="BD54350" s="26">
        <v>0</v>
      </c>
      <c r="BE54350" s="26">
        <v>1216.7498436393898</v>
      </c>
      <c r="BF54350" s="26">
        <v>0</v>
      </c>
      <c r="BG54350" s="14">
        <v>2585</v>
      </c>
      <c r="BH54350" s="14">
        <v>0</v>
      </c>
      <c r="BI54350" s="27">
        <v>1.0377063985625807</v>
      </c>
    </row>
    <row r="54351" spans="1:62" x14ac:dyDescent="0.25">
      <c r="A54351" t="s">
        <v>80</v>
      </c>
      <c r="B54351" s="2">
        <v>44450.875</v>
      </c>
      <c r="C54351" s="1">
        <v>44450</v>
      </c>
      <c r="D54351">
        <v>14</v>
      </c>
      <c r="E54351" s="2">
        <v>44450.583333333336</v>
      </c>
      <c r="F54351" s="8" t="s">
        <v>388</v>
      </c>
      <c r="G54351" s="10" t="s">
        <v>389</v>
      </c>
      <c r="J54351" s="14">
        <v>2526</v>
      </c>
      <c r="K54351" s="14">
        <v>2526</v>
      </c>
      <c r="P54351" s="14">
        <v>2526</v>
      </c>
      <c r="Q54351" s="14">
        <v>2526</v>
      </c>
      <c r="R54351" s="14">
        <v>646</v>
      </c>
      <c r="S54351" s="14">
        <v>1340</v>
      </c>
      <c r="W54351" s="14">
        <v>134</v>
      </c>
      <c r="X54351" s="14">
        <v>406</v>
      </c>
      <c r="AJ54351" s="14">
        <v>646</v>
      </c>
      <c r="AK54351" s="14">
        <v>1340</v>
      </c>
      <c r="AO54351" s="14">
        <v>134</v>
      </c>
      <c r="AP54351" s="14">
        <v>406</v>
      </c>
      <c r="AS54351" s="14">
        <v>1403</v>
      </c>
      <c r="AT54351" s="14">
        <v>406</v>
      </c>
      <c r="AU54351" s="14">
        <v>717</v>
      </c>
      <c r="AV54351" s="25">
        <v>2.2190730831110126</v>
      </c>
      <c r="AW54351" s="25">
        <v>0.89965269662494884</v>
      </c>
      <c r="AX54351" s="25">
        <v>2.1955332039505353</v>
      </c>
      <c r="AY54351" s="26">
        <v>650.23505714804094</v>
      </c>
      <c r="AZ54351" s="26">
        <v>546.82195275259744</v>
      </c>
      <c r="BB54351" s="26">
        <v>3.5969910930193247</v>
      </c>
      <c r="BC54351" s="26">
        <v>1200.6540009936577</v>
      </c>
      <c r="BD54351" s="26">
        <v>0</v>
      </c>
      <c r="BE54351" s="26">
        <v>1200.654000993658</v>
      </c>
      <c r="BF54351" s="26">
        <v>-2.2737367544323206E-13</v>
      </c>
      <c r="BG54351" s="14">
        <v>2526</v>
      </c>
      <c r="BH54351" s="14">
        <v>0</v>
      </c>
      <c r="BI54351" s="27">
        <v>1.0478962088957395</v>
      </c>
    </row>
    <row r="54352" spans="1:62" x14ac:dyDescent="0.25">
      <c r="A54352" t="s">
        <v>80</v>
      </c>
      <c r="B54352" s="2">
        <v>44450.916666666664</v>
      </c>
      <c r="C54352" s="1">
        <v>44450</v>
      </c>
      <c r="D54352">
        <v>15</v>
      </c>
      <c r="E54352" s="2">
        <v>44450.625</v>
      </c>
      <c r="F54352" s="8" t="s">
        <v>388</v>
      </c>
      <c r="G54352" s="10" t="s">
        <v>389</v>
      </c>
      <c r="J54352" s="14">
        <v>2517</v>
      </c>
      <c r="K54352" s="14">
        <v>2517</v>
      </c>
      <c r="P54352" s="14">
        <v>2517</v>
      </c>
      <c r="Q54352" s="14">
        <v>2517</v>
      </c>
      <c r="R54352" s="14">
        <v>645</v>
      </c>
      <c r="S54352" s="14">
        <v>1346</v>
      </c>
      <c r="W54352" s="14">
        <v>133</v>
      </c>
      <c r="X54352" s="14">
        <v>393</v>
      </c>
      <c r="AJ54352" s="14">
        <v>645</v>
      </c>
      <c r="AK54352" s="14">
        <v>1346</v>
      </c>
      <c r="AO54352" s="14">
        <v>133</v>
      </c>
      <c r="AP54352" s="14">
        <v>393</v>
      </c>
      <c r="AS54352" s="14">
        <v>1429</v>
      </c>
      <c r="AT54352" s="14">
        <v>393</v>
      </c>
      <c r="AU54352" s="14">
        <v>695</v>
      </c>
      <c r="AV54352" s="25">
        <v>2.220444693967202</v>
      </c>
      <c r="AW54352" s="25">
        <v>0.8992136847137614</v>
      </c>
      <c r="AX54352" s="25">
        <v>2.1851450703022768</v>
      </c>
      <c r="AY54352" s="26">
        <v>649.62978999049517</v>
      </c>
      <c r="AZ54352" s="26">
        <v>549.00237665662246</v>
      </c>
      <c r="BB54352" s="26">
        <v>3.5037357683854902</v>
      </c>
      <c r="BC54352" s="26">
        <v>1202.1359024155031</v>
      </c>
      <c r="BD54352" s="26">
        <v>0</v>
      </c>
      <c r="BE54352" s="26">
        <v>1202.1359024155031</v>
      </c>
      <c r="BF54352" s="26">
        <v>0</v>
      </c>
      <c r="BG54352" s="14">
        <v>2517</v>
      </c>
      <c r="BH54352" s="14">
        <v>0</v>
      </c>
      <c r="BI54352" s="27">
        <v>1.0529411415110315</v>
      </c>
    </row>
    <row r="54353" spans="1:62" x14ac:dyDescent="0.25">
      <c r="A54353" t="s">
        <v>80</v>
      </c>
      <c r="B54353" s="2">
        <v>44450.958333333336</v>
      </c>
      <c r="C54353" s="1">
        <v>44450</v>
      </c>
      <c r="D54353">
        <v>16</v>
      </c>
      <c r="E54353" s="2">
        <v>44450.666666666664</v>
      </c>
      <c r="F54353" s="8" t="s">
        <v>388</v>
      </c>
      <c r="G54353" s="10" t="s">
        <v>389</v>
      </c>
      <c r="J54353" s="14">
        <v>2527</v>
      </c>
      <c r="K54353" s="14">
        <v>2527</v>
      </c>
      <c r="P54353" s="14">
        <v>2527</v>
      </c>
      <c r="Q54353" s="14">
        <v>2527</v>
      </c>
      <c r="R54353" s="14">
        <v>641</v>
      </c>
      <c r="S54353" s="14">
        <v>1361</v>
      </c>
      <c r="W54353" s="14">
        <v>133</v>
      </c>
      <c r="X54353" s="14">
        <v>392</v>
      </c>
      <c r="AJ54353" s="14">
        <v>641</v>
      </c>
      <c r="AK54353" s="14">
        <v>1361</v>
      </c>
      <c r="AO54353" s="14">
        <v>133</v>
      </c>
      <c r="AP54353" s="14">
        <v>392</v>
      </c>
      <c r="AS54353" s="14">
        <v>1424</v>
      </c>
      <c r="AT54353" s="14">
        <v>392</v>
      </c>
      <c r="AU54353" s="14">
        <v>711</v>
      </c>
      <c r="AV54353" s="25">
        <v>2.2210363758978375</v>
      </c>
      <c r="AW54353" s="25">
        <v>0.89913725668192912</v>
      </c>
      <c r="AX54353" s="25">
        <v>2.1890901193118757</v>
      </c>
      <c r="AY54353" s="26">
        <v>645.77311144347493</v>
      </c>
      <c r="AZ54353" s="26">
        <v>555.07334885109708</v>
      </c>
      <c r="BB54353" s="26">
        <v>3.4970746737687874</v>
      </c>
      <c r="BC54353" s="26">
        <v>1204.3435349683407</v>
      </c>
      <c r="BD54353" s="26">
        <v>0</v>
      </c>
      <c r="BE54353" s="26">
        <v>1204.3435349683409</v>
      </c>
      <c r="BF54353" s="26">
        <v>-2.2737367544323206E-13</v>
      </c>
      <c r="BG54353" s="14">
        <v>2527</v>
      </c>
      <c r="BH54353" s="14">
        <v>0</v>
      </c>
      <c r="BI54353" s="27">
        <v>1.0507003735899894</v>
      </c>
    </row>
    <row r="54354" spans="1:62" x14ac:dyDescent="0.25">
      <c r="A54354" t="s">
        <v>80</v>
      </c>
      <c r="B54354" s="2">
        <v>44451</v>
      </c>
      <c r="C54354" s="1">
        <v>44450</v>
      </c>
      <c r="D54354">
        <v>17</v>
      </c>
      <c r="E54354" s="2">
        <v>44450.708333333336</v>
      </c>
      <c r="F54354" s="8" t="s">
        <v>388</v>
      </c>
      <c r="G54354" s="10" t="s">
        <v>389</v>
      </c>
      <c r="J54354" s="14">
        <v>2526</v>
      </c>
      <c r="K54354" s="14">
        <v>2526</v>
      </c>
      <c r="P54354" s="14">
        <v>2526</v>
      </c>
      <c r="Q54354" s="14">
        <v>2526</v>
      </c>
      <c r="R54354" s="14">
        <v>641</v>
      </c>
      <c r="S54354" s="14">
        <v>1357</v>
      </c>
      <c r="W54354" s="14">
        <v>121</v>
      </c>
      <c r="X54354" s="14">
        <v>407</v>
      </c>
      <c r="AJ54354" s="14">
        <v>641</v>
      </c>
      <c r="AK54354" s="14">
        <v>1357</v>
      </c>
      <c r="AO54354" s="14">
        <v>121</v>
      </c>
      <c r="AP54354" s="14">
        <v>407</v>
      </c>
      <c r="AS54354" s="14">
        <v>1426</v>
      </c>
      <c r="AT54354" s="14">
        <v>407</v>
      </c>
      <c r="AU54354" s="14">
        <v>693</v>
      </c>
      <c r="AV54354" s="25">
        <v>2.221184382057019</v>
      </c>
      <c r="AW54354" s="25">
        <v>0.89924523088997699</v>
      </c>
      <c r="AX54354" s="25">
        <v>2.1979509136895516</v>
      </c>
      <c r="AY54354" s="26">
        <v>645.81614468640817</v>
      </c>
      <c r="AZ54354" s="26">
        <v>553.50844060096472</v>
      </c>
      <c r="BB54354" s="26">
        <v>3.5170579576188961</v>
      </c>
      <c r="BC54354" s="26">
        <v>1202.8416432449917</v>
      </c>
      <c r="BD54354" s="26">
        <v>0</v>
      </c>
      <c r="BE54354" s="26">
        <v>1202.8416432449917</v>
      </c>
      <c r="BF54354" s="26">
        <v>0</v>
      </c>
      <c r="BG54354" s="14">
        <v>2526</v>
      </c>
      <c r="BH54354" s="14">
        <v>0</v>
      </c>
      <c r="BI54354" s="27">
        <v>1.0498055200042651</v>
      </c>
    </row>
    <row r="54355" spans="1:62" x14ac:dyDescent="0.25">
      <c r="A54355" t="s">
        <v>80</v>
      </c>
      <c r="B54355" s="2">
        <v>44451.041666666664</v>
      </c>
      <c r="C54355" s="1">
        <v>44450</v>
      </c>
      <c r="D54355">
        <v>18</v>
      </c>
      <c r="E54355" s="2">
        <v>44450.75</v>
      </c>
      <c r="F54355" s="8" t="s">
        <v>388</v>
      </c>
      <c r="G54355" s="10" t="s">
        <v>389</v>
      </c>
      <c r="J54355" s="14">
        <v>2442</v>
      </c>
      <c r="K54355" s="14">
        <v>2442</v>
      </c>
      <c r="P54355" s="14">
        <v>2442</v>
      </c>
      <c r="Q54355" s="14">
        <v>2442</v>
      </c>
      <c r="R54355" s="14">
        <v>643</v>
      </c>
      <c r="S54355" s="14">
        <v>1357</v>
      </c>
      <c r="W54355" s="14">
        <v>61</v>
      </c>
      <c r="X54355" s="14">
        <v>381</v>
      </c>
      <c r="AJ54355" s="14">
        <v>643</v>
      </c>
      <c r="AK54355" s="14">
        <v>1357</v>
      </c>
      <c r="AO54355" s="14">
        <v>61</v>
      </c>
      <c r="AP54355" s="14">
        <v>381</v>
      </c>
      <c r="AS54355" s="14">
        <v>1429</v>
      </c>
      <c r="AT54355" s="14">
        <v>381</v>
      </c>
      <c r="AU54355" s="14">
        <v>632</v>
      </c>
      <c r="AV54355" s="25">
        <v>2.2216688463940106</v>
      </c>
      <c r="AW54355" s="25">
        <v>0.90024876490004202</v>
      </c>
      <c r="AX54355" s="25">
        <v>2.1976758244790351</v>
      </c>
      <c r="AY54355" s="26">
        <v>647.97247064407884</v>
      </c>
      <c r="AZ54355" s="26">
        <v>554.12614145265718</v>
      </c>
      <c r="BB54355" s="26">
        <v>2.944203820582485</v>
      </c>
      <c r="BC54355" s="26">
        <v>1205.0428159173184</v>
      </c>
      <c r="BD54355" s="26">
        <v>0</v>
      </c>
      <c r="BE54355" s="26">
        <v>1205.0428159173184</v>
      </c>
      <c r="BF54355" s="26">
        <v>0</v>
      </c>
      <c r="BG54355" s="14">
        <v>2442</v>
      </c>
      <c r="BH54355" s="14">
        <v>0</v>
      </c>
      <c r="BI54355" s="27">
        <v>1.0879039692168873</v>
      </c>
    </row>
    <row r="54356" spans="1:62" x14ac:dyDescent="0.25">
      <c r="A54356" t="s">
        <v>80</v>
      </c>
      <c r="B54356" s="2">
        <v>44451.083333333336</v>
      </c>
      <c r="C54356" s="1">
        <v>44450</v>
      </c>
      <c r="D54356">
        <v>19</v>
      </c>
      <c r="E54356" s="2">
        <v>44450.791666666664</v>
      </c>
      <c r="F54356" s="8" t="s">
        <v>388</v>
      </c>
      <c r="G54356" s="10" t="s">
        <v>389</v>
      </c>
      <c r="J54356" s="14">
        <v>2439</v>
      </c>
      <c r="K54356" s="14">
        <v>2439</v>
      </c>
      <c r="P54356" s="14">
        <v>2439</v>
      </c>
      <c r="Q54356" s="14">
        <v>2439</v>
      </c>
      <c r="R54356" s="14">
        <v>642</v>
      </c>
      <c r="S54356" s="14">
        <v>1358</v>
      </c>
      <c r="W54356" s="14">
        <v>5</v>
      </c>
      <c r="X54356" s="14">
        <v>434</v>
      </c>
      <c r="AJ54356" s="14">
        <v>642</v>
      </c>
      <c r="AK54356" s="14">
        <v>1358</v>
      </c>
      <c r="AO54356" s="14">
        <v>5</v>
      </c>
      <c r="AP54356" s="14">
        <v>434</v>
      </c>
      <c r="AS54356" s="14">
        <v>1428</v>
      </c>
      <c r="AT54356" s="14">
        <v>434</v>
      </c>
      <c r="AU54356" s="14">
        <v>577</v>
      </c>
      <c r="AV54356" s="25">
        <v>2.2220772319940112</v>
      </c>
      <c r="AW54356" s="25">
        <v>0.9007367522153773</v>
      </c>
      <c r="AX54356" s="25">
        <v>2.1960804418621684</v>
      </c>
      <c r="AY54356" s="26">
        <v>647.08366200984995</v>
      </c>
      <c r="AZ54356" s="26">
        <v>554.83507793110937</v>
      </c>
      <c r="BB54356" s="26">
        <v>2.9242205367323759</v>
      </c>
      <c r="BC54356" s="26">
        <v>1204.8429604776916</v>
      </c>
      <c r="BD54356" s="26">
        <v>0</v>
      </c>
      <c r="BE54356" s="26">
        <v>1204.8429604776916</v>
      </c>
      <c r="BF54356" s="26">
        <v>0</v>
      </c>
      <c r="BG54356" s="14">
        <v>2439</v>
      </c>
      <c r="BH54356" s="14">
        <v>0</v>
      </c>
      <c r="BI54356" s="27">
        <v>1.0890614545011597</v>
      </c>
    </row>
    <row r="54357" spans="1:62" x14ac:dyDescent="0.25">
      <c r="A54357" t="s">
        <v>80</v>
      </c>
      <c r="B54357" s="2">
        <v>44451.125</v>
      </c>
      <c r="C54357" s="1">
        <v>44450</v>
      </c>
      <c r="D54357">
        <v>20</v>
      </c>
      <c r="E54357" s="2">
        <v>44450.833333333336</v>
      </c>
      <c r="F54357" s="8" t="s">
        <v>388</v>
      </c>
      <c r="G54357" s="10" t="s">
        <v>389</v>
      </c>
      <c r="J54357" s="14">
        <v>2495</v>
      </c>
      <c r="K54357" s="14">
        <v>2495</v>
      </c>
      <c r="P54357" s="14">
        <v>2495</v>
      </c>
      <c r="Q54357" s="14">
        <v>2495</v>
      </c>
      <c r="R54357" s="14">
        <v>641</v>
      </c>
      <c r="S54357" s="14">
        <v>1358</v>
      </c>
      <c r="W54357" s="14">
        <v>-1</v>
      </c>
      <c r="X54357" s="14">
        <v>497</v>
      </c>
      <c r="AJ54357" s="14">
        <v>641</v>
      </c>
      <c r="AK54357" s="14">
        <v>1358</v>
      </c>
      <c r="AO54357" s="14">
        <v>-1</v>
      </c>
      <c r="AP54357" s="14">
        <v>497</v>
      </c>
      <c r="AS54357" s="14">
        <v>1428</v>
      </c>
      <c r="AT54357" s="14">
        <v>497</v>
      </c>
      <c r="AU54357" s="14">
        <v>570</v>
      </c>
      <c r="AV54357" s="25">
        <v>2.2224973117628517</v>
      </c>
      <c r="AW54357" s="25">
        <v>0.90142612589539683</v>
      </c>
      <c r="AX54357" s="25">
        <v>2.2024350051116999</v>
      </c>
      <c r="AY54357" s="26">
        <v>646.19788300931134</v>
      </c>
      <c r="AZ54357" s="26">
        <v>555.25971775904645</v>
      </c>
      <c r="BB54357" s="26">
        <v>3.3105640245011179</v>
      </c>
      <c r="BC54357" s="26">
        <v>1204.7681647928589</v>
      </c>
      <c r="BD54357" s="26">
        <v>0</v>
      </c>
      <c r="BE54357" s="26">
        <v>1204.2854852396567</v>
      </c>
      <c r="BF54357" s="26">
        <v>0.4826795532021606</v>
      </c>
      <c r="BG54357" s="14">
        <v>2496</v>
      </c>
      <c r="BH54357" s="14">
        <v>1</v>
      </c>
      <c r="BI54357" s="27">
        <v>1.0641249965807822</v>
      </c>
      <c r="BJ54357" s="27">
        <v>1.0641249965805473</v>
      </c>
    </row>
    <row r="54358" spans="1:62" x14ac:dyDescent="0.25">
      <c r="A54358" t="s">
        <v>80</v>
      </c>
      <c r="B54358" s="2">
        <v>44451.166666666664</v>
      </c>
      <c r="C54358" s="1">
        <v>44450</v>
      </c>
      <c r="D54358">
        <v>21</v>
      </c>
      <c r="E54358" s="2">
        <v>44450.875</v>
      </c>
      <c r="F54358" s="8" t="s">
        <v>388</v>
      </c>
      <c r="G54358" s="10" t="s">
        <v>389</v>
      </c>
      <c r="J54358" s="14">
        <v>2501</v>
      </c>
      <c r="K54358" s="14">
        <v>2501</v>
      </c>
      <c r="P54358" s="14">
        <v>2501</v>
      </c>
      <c r="Q54358" s="14">
        <v>2501</v>
      </c>
      <c r="R54358" s="14">
        <v>642</v>
      </c>
      <c r="S54358" s="14">
        <v>1363</v>
      </c>
      <c r="W54358" s="14">
        <v>-1</v>
      </c>
      <c r="X54358" s="14">
        <v>497</v>
      </c>
      <c r="AJ54358" s="14">
        <v>642</v>
      </c>
      <c r="AK54358" s="14">
        <v>1363</v>
      </c>
      <c r="AO54358" s="14">
        <v>-1</v>
      </c>
      <c r="AP54358" s="14">
        <v>497</v>
      </c>
      <c r="AS54358" s="14">
        <v>1431</v>
      </c>
      <c r="AT54358" s="14">
        <v>497</v>
      </c>
      <c r="AU54358" s="14">
        <v>573</v>
      </c>
      <c r="AV54358" s="25">
        <v>2.2215190106302796</v>
      </c>
      <c r="AW54358" s="25">
        <v>0.90157208971353586</v>
      </c>
      <c r="AX54358" s="25">
        <v>2.203362642705462</v>
      </c>
      <c r="AY54358" s="26">
        <v>646.921104237755</v>
      </c>
      <c r="AZ54358" s="26">
        <v>557.39436196693737</v>
      </c>
      <c r="BB54358" s="26">
        <v>3.3105640245011188</v>
      </c>
      <c r="BC54358" s="26">
        <v>1207.6260302291935</v>
      </c>
      <c r="BD54358" s="26">
        <v>0</v>
      </c>
      <c r="BE54358" s="26">
        <v>1207.1433659485267</v>
      </c>
      <c r="BF54358" s="26">
        <v>0.48266428066676781</v>
      </c>
      <c r="BG54358" s="14">
        <v>2502</v>
      </c>
      <c r="BH54358" s="14">
        <v>1</v>
      </c>
      <c r="BI54358" s="27">
        <v>1.0640913264443983</v>
      </c>
      <c r="BJ54358" s="27">
        <v>1.0640913264435696</v>
      </c>
    </row>
    <row r="54359" spans="1:62" x14ac:dyDescent="0.25">
      <c r="A54359" t="s">
        <v>80</v>
      </c>
      <c r="B54359" s="2">
        <v>44451.208333333336</v>
      </c>
      <c r="C54359" s="1">
        <v>44450</v>
      </c>
      <c r="D54359">
        <v>22</v>
      </c>
      <c r="E54359" s="2">
        <v>44450.916666666664</v>
      </c>
      <c r="F54359" s="8" t="s">
        <v>388</v>
      </c>
      <c r="G54359" s="10" t="s">
        <v>389</v>
      </c>
      <c r="J54359" s="14">
        <v>2511</v>
      </c>
      <c r="K54359" s="14">
        <v>2511</v>
      </c>
      <c r="P54359" s="14">
        <v>2511</v>
      </c>
      <c r="Q54359" s="14">
        <v>2511</v>
      </c>
      <c r="R54359" s="14">
        <v>643</v>
      </c>
      <c r="S54359" s="14">
        <v>1372</v>
      </c>
      <c r="W54359" s="14">
        <v>-1</v>
      </c>
      <c r="X54359" s="14">
        <v>497</v>
      </c>
      <c r="AJ54359" s="14">
        <v>643</v>
      </c>
      <c r="AK54359" s="14">
        <v>1372</v>
      </c>
      <c r="AO54359" s="14">
        <v>-1</v>
      </c>
      <c r="AP54359" s="14">
        <v>497</v>
      </c>
      <c r="AS54359" s="14">
        <v>1435</v>
      </c>
      <c r="AT54359" s="14">
        <v>497</v>
      </c>
      <c r="AU54359" s="14">
        <v>579</v>
      </c>
      <c r="AV54359" s="25">
        <v>2.220177901715882</v>
      </c>
      <c r="AW54359" s="25">
        <v>0.90428172872853496</v>
      </c>
      <c r="AX54359" s="25">
        <v>2.2003427684796319</v>
      </c>
      <c r="AY54359" s="26">
        <v>647.53762136028536</v>
      </c>
      <c r="AZ54359" s="26">
        <v>562.7611705489154</v>
      </c>
      <c r="BB54359" s="26">
        <v>3.3105640245011188</v>
      </c>
      <c r="BC54359" s="26">
        <v>1213.6093559337019</v>
      </c>
      <c r="BD54359" s="26">
        <v>0</v>
      </c>
      <c r="BE54359" s="26">
        <v>1213.1262311900978</v>
      </c>
      <c r="BF54359" s="26">
        <v>0.48312474360409396</v>
      </c>
      <c r="BG54359" s="14">
        <v>2512</v>
      </c>
      <c r="BH54359" s="14">
        <v>1</v>
      </c>
      <c r="BI54359" s="27">
        <v>1.0651064722446488</v>
      </c>
      <c r="BJ54359" s="27">
        <v>1.0651064722444576</v>
      </c>
    </row>
    <row r="54360" spans="1:62" x14ac:dyDescent="0.25">
      <c r="A54360" t="s">
        <v>80</v>
      </c>
      <c r="B54360" s="2">
        <v>44451.25</v>
      </c>
      <c r="C54360" s="1">
        <v>44450</v>
      </c>
      <c r="D54360">
        <v>23</v>
      </c>
      <c r="E54360" s="2">
        <v>44450.958333333336</v>
      </c>
      <c r="F54360" s="8" t="s">
        <v>388</v>
      </c>
      <c r="G54360" s="10" t="s">
        <v>389</v>
      </c>
      <c r="J54360" s="14">
        <v>2435</v>
      </c>
      <c r="K54360" s="14">
        <v>2435</v>
      </c>
      <c r="P54360" s="14">
        <v>2435</v>
      </c>
      <c r="Q54360" s="14">
        <v>2435</v>
      </c>
      <c r="R54360" s="14">
        <v>646</v>
      </c>
      <c r="S54360" s="14">
        <v>1292</v>
      </c>
      <c r="W54360" s="14">
        <v>0</v>
      </c>
      <c r="X54360" s="14">
        <v>497</v>
      </c>
      <c r="AJ54360" s="14">
        <v>646</v>
      </c>
      <c r="AK54360" s="14">
        <v>1292</v>
      </c>
      <c r="AO54360" s="14">
        <v>0</v>
      </c>
      <c r="AP54360" s="14">
        <v>497</v>
      </c>
      <c r="AS54360" s="14">
        <v>1443</v>
      </c>
      <c r="AT54360" s="14">
        <v>497</v>
      </c>
      <c r="AU54360" s="14">
        <v>495</v>
      </c>
      <c r="AV54360" s="25">
        <v>2.2214386017339445</v>
      </c>
      <c r="AW54360" s="25">
        <v>0.90528843929918745</v>
      </c>
      <c r="AX54360" s="25">
        <v>2.192457726727175</v>
      </c>
      <c r="AY54360" s="26">
        <v>650.92820382656794</v>
      </c>
      <c r="AZ54360" s="26">
        <v>530.53708284173695</v>
      </c>
      <c r="BB54360" s="26">
        <v>3.310564024501117</v>
      </c>
      <c r="BC54360" s="26">
        <v>1184.7758506928062</v>
      </c>
      <c r="BD54360" s="26">
        <v>0</v>
      </c>
      <c r="BE54360" s="26">
        <v>1184.7758506928062</v>
      </c>
      <c r="BF54360" s="26">
        <v>0</v>
      </c>
      <c r="BG54360" s="14">
        <v>2435</v>
      </c>
      <c r="BH54360" s="14">
        <v>0</v>
      </c>
      <c r="BI54360" s="27">
        <v>1.0726819449504617</v>
      </c>
    </row>
    <row r="54361" spans="1:62" x14ac:dyDescent="0.25">
      <c r="A54361" t="s">
        <v>80</v>
      </c>
      <c r="B54361" s="2">
        <v>44451.291666666664</v>
      </c>
      <c r="C54361" s="1">
        <v>44450</v>
      </c>
      <c r="D54361">
        <v>24</v>
      </c>
      <c r="E54361" s="2">
        <v>44451</v>
      </c>
      <c r="F54361" s="8" t="s">
        <v>388</v>
      </c>
      <c r="G54361" s="10" t="s">
        <v>389</v>
      </c>
      <c r="J54361" s="14">
        <v>2407</v>
      </c>
      <c r="K54361" s="14">
        <v>2407</v>
      </c>
      <c r="P54361" s="14">
        <v>2407</v>
      </c>
      <c r="Q54361" s="14">
        <v>2407</v>
      </c>
      <c r="R54361" s="14">
        <v>646</v>
      </c>
      <c r="S54361" s="14">
        <v>1267</v>
      </c>
      <c r="W54361" s="14">
        <v>-1</v>
      </c>
      <c r="X54361" s="14">
        <v>495</v>
      </c>
      <c r="AJ54361" s="14">
        <v>646</v>
      </c>
      <c r="AK54361" s="14">
        <v>1267</v>
      </c>
      <c r="AO54361" s="14">
        <v>-1</v>
      </c>
      <c r="AP54361" s="14">
        <v>495</v>
      </c>
      <c r="AS54361" s="14">
        <v>1444</v>
      </c>
      <c r="AT54361" s="14">
        <v>495</v>
      </c>
      <c r="AU54361" s="14">
        <v>468</v>
      </c>
      <c r="AV54361" s="25">
        <v>2.2226664512559191</v>
      </c>
      <c r="AW54361" s="25">
        <v>0.90528217250557408</v>
      </c>
      <c r="AX54361" s="25">
        <v>2.2070995492460295</v>
      </c>
      <c r="AY54361" s="26">
        <v>651.28798954528395</v>
      </c>
      <c r="AZ54361" s="26">
        <v>520.26767087505436</v>
      </c>
      <c r="BB54361" s="26">
        <v>3.2972418352677142</v>
      </c>
      <c r="BC54361" s="26">
        <v>1174.8529022556061</v>
      </c>
      <c r="BD54361" s="26">
        <v>0</v>
      </c>
      <c r="BE54361" s="26">
        <v>1174.3650065320778</v>
      </c>
      <c r="BF54361" s="26">
        <v>0.48789572352825417</v>
      </c>
      <c r="BG54361" s="14">
        <v>2408</v>
      </c>
      <c r="BH54361" s="14">
        <v>1</v>
      </c>
      <c r="BI54361" s="27">
        <v>1.075624670004466</v>
      </c>
      <c r="BJ54361" s="27">
        <v>1.0756246700048595</v>
      </c>
    </row>
    <row r="54362" spans="1:62" x14ac:dyDescent="0.25">
      <c r="A54362" t="s">
        <v>80</v>
      </c>
      <c r="B54362" s="2">
        <v>44451.333333333336</v>
      </c>
      <c r="C54362" s="1">
        <v>44451</v>
      </c>
      <c r="D54362">
        <v>1</v>
      </c>
      <c r="E54362" s="2">
        <v>44451.041666666664</v>
      </c>
      <c r="F54362" s="8" t="s">
        <v>388</v>
      </c>
      <c r="G54362" s="10" t="s">
        <v>389</v>
      </c>
      <c r="J54362" s="14">
        <v>2407</v>
      </c>
      <c r="K54362" s="14">
        <v>2407</v>
      </c>
      <c r="P54362" s="14">
        <v>2407</v>
      </c>
      <c r="Q54362" s="14">
        <v>2407</v>
      </c>
      <c r="R54362" s="14">
        <v>646</v>
      </c>
      <c r="S54362" s="14">
        <v>1264</v>
      </c>
      <c r="W54362" s="14">
        <v>0</v>
      </c>
      <c r="X54362" s="14">
        <v>497</v>
      </c>
      <c r="AJ54362" s="14">
        <v>646</v>
      </c>
      <c r="AK54362" s="14">
        <v>1264</v>
      </c>
      <c r="AO54362" s="14">
        <v>0</v>
      </c>
      <c r="AP54362" s="14">
        <v>497</v>
      </c>
      <c r="AS54362" s="14">
        <v>1439</v>
      </c>
      <c r="AT54362" s="14">
        <v>497</v>
      </c>
      <c r="AU54362" s="14">
        <v>471</v>
      </c>
      <c r="AV54362" s="25">
        <v>2.2222747169657646</v>
      </c>
      <c r="AW54362" s="25">
        <v>0.90492330246901498</v>
      </c>
      <c r="AX54362" s="25">
        <v>2.2066779016508336</v>
      </c>
      <c r="AY54362" s="26">
        <v>651.1732031642116</v>
      </c>
      <c r="AZ54362" s="26">
        <v>518.8300270889473</v>
      </c>
      <c r="BB54362" s="26">
        <v>3.3105640245011179</v>
      </c>
      <c r="BC54362" s="26">
        <v>1173.3137942776602</v>
      </c>
      <c r="BD54362" s="26">
        <v>0</v>
      </c>
      <c r="BE54362" s="26">
        <v>1173.3137942776598</v>
      </c>
      <c r="BF54362" s="26">
        <v>4.5474735088646412E-13</v>
      </c>
      <c r="BG54362" s="14">
        <v>2407</v>
      </c>
      <c r="BH54362" s="14">
        <v>0</v>
      </c>
      <c r="BI54362" s="27">
        <v>1.07466184343183</v>
      </c>
    </row>
    <row r="54363" spans="1:62" x14ac:dyDescent="0.25">
      <c r="A54363" t="s">
        <v>80</v>
      </c>
      <c r="B54363" s="2">
        <v>44451.375</v>
      </c>
      <c r="C54363" s="1">
        <v>44451</v>
      </c>
      <c r="D54363">
        <v>2</v>
      </c>
      <c r="E54363" s="2">
        <v>44451.083333333336</v>
      </c>
      <c r="F54363" s="8" t="s">
        <v>388</v>
      </c>
      <c r="G54363" s="10" t="s">
        <v>389</v>
      </c>
      <c r="J54363" s="14">
        <v>2406</v>
      </c>
      <c r="K54363" s="14">
        <v>2406</v>
      </c>
      <c r="P54363" s="14">
        <v>2406</v>
      </c>
      <c r="Q54363" s="14">
        <v>2406</v>
      </c>
      <c r="R54363" s="14">
        <v>647</v>
      </c>
      <c r="S54363" s="14">
        <v>1264</v>
      </c>
      <c r="W54363" s="14">
        <v>-1</v>
      </c>
      <c r="X54363" s="14">
        <v>496</v>
      </c>
      <c r="AJ54363" s="14">
        <v>647</v>
      </c>
      <c r="AK54363" s="14">
        <v>1264</v>
      </c>
      <c r="AO54363" s="14">
        <v>-1</v>
      </c>
      <c r="AP54363" s="14">
        <v>496</v>
      </c>
      <c r="AS54363" s="14">
        <v>1441</v>
      </c>
      <c r="AT54363" s="14">
        <v>496</v>
      </c>
      <c r="AU54363" s="14">
        <v>469</v>
      </c>
      <c r="AV54363" s="25">
        <v>2.221249953351768</v>
      </c>
      <c r="AW54363" s="25">
        <v>0.90478494765665118</v>
      </c>
      <c r="AX54363" s="25">
        <v>2.2080256513456606</v>
      </c>
      <c r="AY54363" s="26">
        <v>651.880469114221</v>
      </c>
      <c r="AZ54363" s="26">
        <v>518.75070254193793</v>
      </c>
      <c r="BB54363" s="26">
        <v>3.3039029298844165</v>
      </c>
      <c r="BC54363" s="26">
        <v>1173.9350745860434</v>
      </c>
      <c r="BD54363" s="26">
        <v>0</v>
      </c>
      <c r="BE54363" s="26">
        <v>1173.4473574798585</v>
      </c>
      <c r="BF54363" s="26">
        <v>0.48771710618484576</v>
      </c>
      <c r="BG54363" s="14">
        <v>2407</v>
      </c>
      <c r="BH54363" s="14">
        <v>1</v>
      </c>
      <c r="BI54363" s="27">
        <v>1.0752308866364282</v>
      </c>
      <c r="BJ54363" s="27">
        <v>1.0752308866372347</v>
      </c>
    </row>
    <row r="54364" spans="1:62" x14ac:dyDescent="0.25">
      <c r="A54364" t="s">
        <v>80</v>
      </c>
      <c r="B54364" s="2">
        <v>44451.416666666664</v>
      </c>
      <c r="C54364" s="1">
        <v>44451</v>
      </c>
      <c r="D54364">
        <v>3</v>
      </c>
      <c r="E54364" s="2">
        <v>44451.125</v>
      </c>
      <c r="F54364" s="8" t="s">
        <v>388</v>
      </c>
      <c r="G54364" s="10" t="s">
        <v>389</v>
      </c>
      <c r="J54364" s="14">
        <v>2379</v>
      </c>
      <c r="K54364" s="14">
        <v>2379</v>
      </c>
      <c r="P54364" s="14">
        <v>2379</v>
      </c>
      <c r="Q54364" s="14">
        <v>2379</v>
      </c>
      <c r="R54364" s="14">
        <v>625</v>
      </c>
      <c r="S54364" s="14">
        <v>1259</v>
      </c>
      <c r="W54364" s="14">
        <v>0</v>
      </c>
      <c r="X54364" s="14">
        <v>495</v>
      </c>
      <c r="AJ54364" s="14">
        <v>625</v>
      </c>
      <c r="AK54364" s="14">
        <v>1259</v>
      </c>
      <c r="AO54364" s="14">
        <v>0</v>
      </c>
      <c r="AP54364" s="14">
        <v>495</v>
      </c>
      <c r="AS54364" s="14">
        <v>1416</v>
      </c>
      <c r="AT54364" s="14">
        <v>495</v>
      </c>
      <c r="AU54364" s="14">
        <v>468</v>
      </c>
      <c r="AV54364" s="25">
        <v>2.2220096886348504</v>
      </c>
      <c r="AW54364" s="25">
        <v>0.90517699733260237</v>
      </c>
      <c r="AX54364" s="25">
        <v>2.2055024775390364</v>
      </c>
      <c r="AY54364" s="26">
        <v>629.92989966378866</v>
      </c>
      <c r="AZ54364" s="26">
        <v>516.92257152785805</v>
      </c>
      <c r="BB54364" s="26">
        <v>3.2972418352677142</v>
      </c>
      <c r="BC54364" s="26">
        <v>1150.1497130269142</v>
      </c>
      <c r="BD54364" s="26">
        <v>0</v>
      </c>
      <c r="BE54364" s="26">
        <v>1150.1497130269142</v>
      </c>
      <c r="BF54364" s="26">
        <v>0</v>
      </c>
      <c r="BG54364" s="14">
        <v>2379</v>
      </c>
      <c r="BH54364" s="14">
        <v>0</v>
      </c>
      <c r="BI54364" s="27">
        <v>1.0658440774835625</v>
      </c>
    </row>
    <row r="54365" spans="1:62" x14ac:dyDescent="0.25">
      <c r="A54365" t="s">
        <v>80</v>
      </c>
      <c r="B54365" s="2">
        <v>44451.458333333336</v>
      </c>
      <c r="C54365" s="1">
        <v>44451</v>
      </c>
      <c r="D54365">
        <v>4</v>
      </c>
      <c r="E54365" s="2">
        <v>44451.166666666664</v>
      </c>
      <c r="F54365" s="8" t="s">
        <v>388</v>
      </c>
      <c r="G54365" s="10" t="s">
        <v>389</v>
      </c>
      <c r="J54365" s="14">
        <v>2355</v>
      </c>
      <c r="K54365" s="14">
        <v>2355</v>
      </c>
      <c r="P54365" s="14">
        <v>2355</v>
      </c>
      <c r="Q54365" s="14">
        <v>2355</v>
      </c>
      <c r="R54365" s="14">
        <v>608</v>
      </c>
      <c r="S54365" s="14">
        <v>1261</v>
      </c>
      <c r="W54365" s="14">
        <v>-1</v>
      </c>
      <c r="X54365" s="14">
        <v>487</v>
      </c>
      <c r="AJ54365" s="14">
        <v>608</v>
      </c>
      <c r="AK54365" s="14">
        <v>1261</v>
      </c>
      <c r="AO54365" s="14">
        <v>-1</v>
      </c>
      <c r="AP54365" s="14">
        <v>487</v>
      </c>
      <c r="AS54365" s="14">
        <v>1403</v>
      </c>
      <c r="AT54365" s="14">
        <v>487</v>
      </c>
      <c r="AU54365" s="14">
        <v>465</v>
      </c>
      <c r="AV54365" s="25">
        <v>2.222732127659095</v>
      </c>
      <c r="AW54365" s="25">
        <v>0.90477724222374634</v>
      </c>
      <c r="AX54365" s="25">
        <v>2.2073987809239108</v>
      </c>
      <c r="AY54365" s="26">
        <v>612.99504387002287</v>
      </c>
      <c r="AZ54365" s="26">
        <v>517.5150830728852</v>
      </c>
      <c r="BB54365" s="26">
        <v>3.2439530783340942</v>
      </c>
      <c r="BC54365" s="26">
        <v>1133.7540800212421</v>
      </c>
      <c r="BD54365" s="26">
        <v>0</v>
      </c>
      <c r="BE54365" s="26">
        <v>1133.2728601231004</v>
      </c>
      <c r="BF54365" s="26">
        <v>0.48121989814171684</v>
      </c>
      <c r="BG54365" s="14">
        <v>2356</v>
      </c>
      <c r="BH54365" s="14">
        <v>1</v>
      </c>
      <c r="BI54365" s="27">
        <v>1.0609070118405903</v>
      </c>
      <c r="BJ54365" s="27">
        <v>1.0609070118411916</v>
      </c>
    </row>
    <row r="54366" spans="1:62" x14ac:dyDescent="0.25">
      <c r="A54366" t="s">
        <v>80</v>
      </c>
      <c r="B54366" s="2">
        <v>44451.5</v>
      </c>
      <c r="C54366" s="1">
        <v>44451</v>
      </c>
      <c r="D54366">
        <v>5</v>
      </c>
      <c r="E54366" s="2">
        <v>44451.208333333336</v>
      </c>
      <c r="F54366" s="8" t="s">
        <v>388</v>
      </c>
      <c r="G54366" s="10" t="s">
        <v>389</v>
      </c>
      <c r="J54366" s="14">
        <v>2343</v>
      </c>
      <c r="K54366" s="14">
        <v>2343</v>
      </c>
      <c r="P54366" s="14">
        <v>2343</v>
      </c>
      <c r="Q54366" s="14">
        <v>2343</v>
      </c>
      <c r="R54366" s="14">
        <v>626</v>
      </c>
      <c r="S54366" s="14">
        <v>1263</v>
      </c>
      <c r="W54366" s="14">
        <v>0</v>
      </c>
      <c r="X54366" s="14">
        <v>454</v>
      </c>
      <c r="AJ54366" s="14">
        <v>626</v>
      </c>
      <c r="AK54366" s="14">
        <v>1263</v>
      </c>
      <c r="AO54366" s="14">
        <v>0</v>
      </c>
      <c r="AP54366" s="14">
        <v>454</v>
      </c>
      <c r="AS54366" s="14">
        <v>1422</v>
      </c>
      <c r="AT54366" s="14">
        <v>454</v>
      </c>
      <c r="AU54366" s="14">
        <v>467</v>
      </c>
      <c r="AV54366" s="25">
        <v>2.2227252581325558</v>
      </c>
      <c r="AW54366" s="25">
        <v>0.90522381789466999</v>
      </c>
      <c r="AX54366" s="25">
        <v>2.2058620553598915</v>
      </c>
      <c r="AY54366" s="26">
        <v>631.1409728619808</v>
      </c>
      <c r="AZ54366" s="26">
        <v>518.59172192984204</v>
      </c>
      <c r="BB54366" s="26">
        <v>3.0241369559829132</v>
      </c>
      <c r="BC54366" s="26">
        <v>1152.7568317478056</v>
      </c>
      <c r="BD54366" s="26">
        <v>0</v>
      </c>
      <c r="BE54366" s="26">
        <v>1152.7568317478056</v>
      </c>
      <c r="BF54366" s="26">
        <v>0</v>
      </c>
      <c r="BG54366" s="14">
        <v>2343</v>
      </c>
      <c r="BH54366" s="14">
        <v>0</v>
      </c>
      <c r="BI54366" s="27">
        <v>1.084673822623921</v>
      </c>
    </row>
    <row r="54367" spans="1:62" x14ac:dyDescent="0.25">
      <c r="A54367" t="s">
        <v>80</v>
      </c>
      <c r="B54367" s="2">
        <v>44451.541666666664</v>
      </c>
      <c r="C54367" s="1">
        <v>44451</v>
      </c>
      <c r="D54367">
        <v>6</v>
      </c>
      <c r="E54367" s="2">
        <v>44451.25</v>
      </c>
      <c r="F54367" s="8" t="s">
        <v>388</v>
      </c>
      <c r="G54367" s="10" t="s">
        <v>389</v>
      </c>
      <c r="J54367" s="14">
        <v>2385</v>
      </c>
      <c r="K54367" s="14">
        <v>2385</v>
      </c>
      <c r="P54367" s="14">
        <v>2385</v>
      </c>
      <c r="Q54367" s="14">
        <v>2385</v>
      </c>
      <c r="R54367" s="14">
        <v>646</v>
      </c>
      <c r="S54367" s="14">
        <v>1265</v>
      </c>
      <c r="W54367" s="14">
        <v>-1</v>
      </c>
      <c r="X54367" s="14">
        <v>475</v>
      </c>
      <c r="AJ54367" s="14">
        <v>646</v>
      </c>
      <c r="AK54367" s="14">
        <v>1265</v>
      </c>
      <c r="AO54367" s="14">
        <v>-1</v>
      </c>
      <c r="AP54367" s="14">
        <v>475</v>
      </c>
      <c r="AS54367" s="14">
        <v>1441</v>
      </c>
      <c r="AT54367" s="14">
        <v>475</v>
      </c>
      <c r="AU54367" s="14">
        <v>469</v>
      </c>
      <c r="AV54367" s="25">
        <v>2.2230891948270219</v>
      </c>
      <c r="AW54367" s="25">
        <v>0.90571948223676524</v>
      </c>
      <c r="AX54367" s="25">
        <v>2.2023322611054108</v>
      </c>
      <c r="AY54367" s="26">
        <v>651.41186229747359</v>
      </c>
      <c r="AZ54367" s="26">
        <v>519.69733787659914</v>
      </c>
      <c r="BB54367" s="26">
        <v>3.1640199429336633</v>
      </c>
      <c r="BC54367" s="26">
        <v>1174.2732201170063</v>
      </c>
      <c r="BD54367" s="26">
        <v>0</v>
      </c>
      <c r="BE54367" s="26">
        <v>1173.7810687255071</v>
      </c>
      <c r="BF54367" s="26">
        <v>0.49215139149919196</v>
      </c>
      <c r="BG54367" s="14">
        <v>2386</v>
      </c>
      <c r="BH54367" s="14">
        <v>1</v>
      </c>
      <c r="BI54367" s="27">
        <v>1.0850068007268878</v>
      </c>
      <c r="BJ54367" s="27">
        <v>1.0850068007269484</v>
      </c>
    </row>
    <row r="54368" spans="1:62" x14ac:dyDescent="0.25">
      <c r="A54368" t="s">
        <v>80</v>
      </c>
      <c r="B54368" s="2">
        <v>44451.583333333336</v>
      </c>
      <c r="C54368" s="1">
        <v>44451</v>
      </c>
      <c r="D54368">
        <v>7</v>
      </c>
      <c r="E54368" s="2">
        <v>44451.291666666664</v>
      </c>
      <c r="F54368" s="8" t="s">
        <v>388</v>
      </c>
      <c r="G54368" s="10" t="s">
        <v>389</v>
      </c>
      <c r="J54368" s="14">
        <v>2468</v>
      </c>
      <c r="K54368" s="14">
        <v>2468</v>
      </c>
      <c r="P54368" s="14">
        <v>2468</v>
      </c>
      <c r="Q54368" s="14">
        <v>2468</v>
      </c>
      <c r="R54368" s="14">
        <v>645</v>
      </c>
      <c r="S54368" s="14">
        <v>1354</v>
      </c>
      <c r="W54368" s="14">
        <v>10</v>
      </c>
      <c r="X54368" s="14">
        <v>459</v>
      </c>
      <c r="AJ54368" s="14">
        <v>645</v>
      </c>
      <c r="AK54368" s="14">
        <v>1354</v>
      </c>
      <c r="AO54368" s="14">
        <v>10</v>
      </c>
      <c r="AP54368" s="14">
        <v>459</v>
      </c>
      <c r="AS54368" s="14">
        <v>1438</v>
      </c>
      <c r="AT54368" s="14">
        <v>459</v>
      </c>
      <c r="AU54368" s="14">
        <v>571</v>
      </c>
      <c r="AV54368" s="25">
        <v>2.2233031260189766</v>
      </c>
      <c r="AW54368" s="25">
        <v>0.90525024907130347</v>
      </c>
      <c r="AX54368" s="25">
        <v>2.2100941150554929</v>
      </c>
      <c r="AY54368" s="26">
        <v>650.46607409995363</v>
      </c>
      <c r="AZ54368" s="26">
        <v>555.97283760582093</v>
      </c>
      <c r="BB54368" s="26">
        <v>3.1240533752334501</v>
      </c>
      <c r="BC54368" s="26">
        <v>1209.5629650810079</v>
      </c>
      <c r="BD54368" s="26">
        <v>0</v>
      </c>
      <c r="BE54368" s="26">
        <v>1209.5629650810079</v>
      </c>
      <c r="BF54368" s="26">
        <v>0</v>
      </c>
      <c r="BG54368" s="14">
        <v>2468</v>
      </c>
      <c r="BH54368" s="14">
        <v>0</v>
      </c>
      <c r="BI54368" s="27">
        <v>1.0804808363358556</v>
      </c>
    </row>
    <row r="54369" spans="1:62" x14ac:dyDescent="0.25">
      <c r="A54369" t="s">
        <v>80</v>
      </c>
      <c r="B54369" s="2">
        <v>44451.625</v>
      </c>
      <c r="C54369" s="1">
        <v>44451</v>
      </c>
      <c r="D54369">
        <v>8</v>
      </c>
      <c r="E54369" s="2">
        <v>44451.333333333336</v>
      </c>
      <c r="F54369" s="8" t="s">
        <v>388</v>
      </c>
      <c r="G54369" s="10" t="s">
        <v>389</v>
      </c>
      <c r="J54369" s="14">
        <v>2368</v>
      </c>
      <c r="K54369" s="14">
        <v>2368</v>
      </c>
      <c r="P54369" s="14">
        <v>2368</v>
      </c>
      <c r="Q54369" s="14">
        <v>2368</v>
      </c>
      <c r="R54369" s="14">
        <v>644</v>
      </c>
      <c r="S54369" s="14">
        <v>1360</v>
      </c>
      <c r="W54369" s="14">
        <v>71</v>
      </c>
      <c r="X54369" s="14">
        <v>293</v>
      </c>
      <c r="AJ54369" s="14">
        <v>644</v>
      </c>
      <c r="AK54369" s="14">
        <v>1360</v>
      </c>
      <c r="AO54369" s="14">
        <v>71</v>
      </c>
      <c r="AP54369" s="14">
        <v>293</v>
      </c>
      <c r="AS54369" s="14">
        <v>1435</v>
      </c>
      <c r="AT54369" s="14">
        <v>293</v>
      </c>
      <c r="AU54369" s="14">
        <v>640</v>
      </c>
      <c r="AV54369" s="25">
        <v>2.2212461132465102</v>
      </c>
      <c r="AW54369" s="25">
        <v>0.90412576940355571</v>
      </c>
      <c r="AX54369" s="25">
        <v>2.2101746009009884</v>
      </c>
      <c r="AY54369" s="26">
        <v>648.85671767957865</v>
      </c>
      <c r="AZ54369" s="26">
        <v>557.74285200571342</v>
      </c>
      <c r="BB54369" s="26">
        <v>2.424638440479693</v>
      </c>
      <c r="BC54369" s="26">
        <v>1209.0242081257716</v>
      </c>
      <c r="BD54369" s="26">
        <v>0</v>
      </c>
      <c r="BE54369" s="26">
        <v>1209.0242081257713</v>
      </c>
      <c r="BF54369" s="26">
        <v>2.2737367544323206E-13</v>
      </c>
      <c r="BG54369" s="14">
        <v>2368</v>
      </c>
      <c r="BH54369" s="14">
        <v>0</v>
      </c>
      <c r="BI54369" s="27">
        <v>1.1256076645769588</v>
      </c>
    </row>
    <row r="54370" spans="1:62" x14ac:dyDescent="0.25">
      <c r="A54370" t="s">
        <v>80</v>
      </c>
      <c r="B54370" s="2">
        <v>44451.666666666664</v>
      </c>
      <c r="C54370" s="1">
        <v>44451</v>
      </c>
      <c r="D54370">
        <v>9</v>
      </c>
      <c r="E54370" s="2">
        <v>44451.375</v>
      </c>
      <c r="F54370" s="8" t="s">
        <v>388</v>
      </c>
      <c r="G54370" s="10" t="s">
        <v>389</v>
      </c>
      <c r="J54370" s="14">
        <v>2380</v>
      </c>
      <c r="K54370" s="14">
        <v>2380</v>
      </c>
      <c r="P54370" s="14">
        <v>2380</v>
      </c>
      <c r="Q54370" s="14">
        <v>2380</v>
      </c>
      <c r="R54370" s="14">
        <v>646</v>
      </c>
      <c r="S54370" s="14">
        <v>1360</v>
      </c>
      <c r="W54370" s="14">
        <v>128</v>
      </c>
      <c r="X54370" s="14">
        <v>246</v>
      </c>
      <c r="AJ54370" s="14">
        <v>646</v>
      </c>
      <c r="AK54370" s="14">
        <v>1360</v>
      </c>
      <c r="AO54370" s="14">
        <v>128</v>
      </c>
      <c r="AP54370" s="14">
        <v>246</v>
      </c>
      <c r="AS54370" s="14">
        <v>1438</v>
      </c>
      <c r="AT54370" s="14">
        <v>246</v>
      </c>
      <c r="AU54370" s="14">
        <v>696</v>
      </c>
      <c r="AV54370" s="25">
        <v>2.2197607343550136</v>
      </c>
      <c r="AW54370" s="25">
        <v>0.90386822546914924</v>
      </c>
      <c r="AX54370" s="25">
        <v>2.2103381939726736</v>
      </c>
      <c r="AY54370" s="26">
        <v>650.43655341661554</v>
      </c>
      <c r="AZ54370" s="26">
        <v>557.5839766662931</v>
      </c>
      <c r="BB54370" s="26">
        <v>2.4912493866467171</v>
      </c>
      <c r="BC54370" s="26">
        <v>1210.5117794695554</v>
      </c>
      <c r="BD54370" s="26">
        <v>0</v>
      </c>
      <c r="BE54370" s="26">
        <v>1210.5117794695552</v>
      </c>
      <c r="BF54370" s="26">
        <v>2.2737367544323206E-13</v>
      </c>
      <c r="BG54370" s="14">
        <v>2380</v>
      </c>
      <c r="BH54370" s="14">
        <v>0</v>
      </c>
      <c r="BI54370" s="27">
        <v>1.1213102854009123</v>
      </c>
    </row>
    <row r="54371" spans="1:62" x14ac:dyDescent="0.25">
      <c r="A54371" t="s">
        <v>80</v>
      </c>
      <c r="B54371" s="2">
        <v>44451.708333333336</v>
      </c>
      <c r="C54371" s="1">
        <v>44451</v>
      </c>
      <c r="D54371">
        <v>10</v>
      </c>
      <c r="E54371" s="2">
        <v>44451.416666666664</v>
      </c>
      <c r="F54371" s="8" t="s">
        <v>388</v>
      </c>
      <c r="G54371" s="10" t="s">
        <v>389</v>
      </c>
      <c r="J54371" s="14">
        <v>2505</v>
      </c>
      <c r="K54371" s="14">
        <v>2505</v>
      </c>
      <c r="P54371" s="14">
        <v>2505</v>
      </c>
      <c r="Q54371" s="14">
        <v>2505</v>
      </c>
      <c r="R54371" s="14">
        <v>648</v>
      </c>
      <c r="S54371" s="14">
        <v>1367</v>
      </c>
      <c r="W54371" s="14">
        <v>140</v>
      </c>
      <c r="X54371" s="14">
        <v>350</v>
      </c>
      <c r="AJ54371" s="14">
        <v>648</v>
      </c>
      <c r="AK54371" s="14">
        <v>1367</v>
      </c>
      <c r="AO54371" s="14">
        <v>140</v>
      </c>
      <c r="AP54371" s="14">
        <v>350</v>
      </c>
      <c r="AS54371" s="14">
        <v>1443</v>
      </c>
      <c r="AT54371" s="14">
        <v>350</v>
      </c>
      <c r="AU54371" s="14">
        <v>712</v>
      </c>
      <c r="AV54371" s="25">
        <v>2.2192999590599265</v>
      </c>
      <c r="AW54371" s="25">
        <v>0.90300302052296078</v>
      </c>
      <c r="AX54371" s="25">
        <v>2.2096496031367221</v>
      </c>
      <c r="AY54371" s="26">
        <v>652.31485402057149</v>
      </c>
      <c r="AZ54371" s="26">
        <v>559.91741391028279</v>
      </c>
      <c r="BB54371" s="26">
        <v>3.263936362184201</v>
      </c>
      <c r="BC54371" s="26">
        <v>1215.4962042930385</v>
      </c>
      <c r="BD54371" s="26">
        <v>0</v>
      </c>
      <c r="BE54371" s="26">
        <v>1215.4962042930388</v>
      </c>
      <c r="BF54371" s="26">
        <v>-2.2737367544323206E-13</v>
      </c>
      <c r="BG54371" s="14">
        <v>2505</v>
      </c>
      <c r="BH54371" s="14">
        <v>0</v>
      </c>
      <c r="BI54371" s="27">
        <v>1.0697434099435204</v>
      </c>
    </row>
    <row r="54372" spans="1:62" x14ac:dyDescent="0.25">
      <c r="A54372" t="s">
        <v>80</v>
      </c>
      <c r="B54372" s="2">
        <v>44451.75</v>
      </c>
      <c r="C54372" s="1">
        <v>44451</v>
      </c>
      <c r="D54372">
        <v>11</v>
      </c>
      <c r="E54372" s="2">
        <v>44451.458333333336</v>
      </c>
      <c r="F54372" s="8" t="s">
        <v>388</v>
      </c>
      <c r="G54372" s="10" t="s">
        <v>389</v>
      </c>
      <c r="J54372" s="14">
        <v>2500</v>
      </c>
      <c r="K54372" s="14">
        <v>2500</v>
      </c>
      <c r="P54372" s="14">
        <v>2500</v>
      </c>
      <c r="Q54372" s="14">
        <v>2500</v>
      </c>
      <c r="R54372" s="14">
        <v>647</v>
      </c>
      <c r="S54372" s="14">
        <v>1360</v>
      </c>
      <c r="W54372" s="14">
        <v>138</v>
      </c>
      <c r="X54372" s="14">
        <v>355</v>
      </c>
      <c r="AJ54372" s="14">
        <v>647</v>
      </c>
      <c r="AK54372" s="14">
        <v>1360</v>
      </c>
      <c r="AO54372" s="14">
        <v>138</v>
      </c>
      <c r="AP54372" s="14">
        <v>355</v>
      </c>
      <c r="AS54372" s="14">
        <v>1439</v>
      </c>
      <c r="AT54372" s="14">
        <v>355</v>
      </c>
      <c r="AU54372" s="14">
        <v>706</v>
      </c>
      <c r="AV54372" s="25">
        <v>2.2191951020346266</v>
      </c>
      <c r="AW54372" s="25">
        <v>0.90200456719596367</v>
      </c>
      <c r="AX54372" s="25">
        <v>2.2015860818343804</v>
      </c>
      <c r="AY54372" s="26">
        <v>651.27742242037334</v>
      </c>
      <c r="AZ54372" s="26">
        <v>556.43431130376689</v>
      </c>
      <c r="BB54372" s="26">
        <v>3.2839196460343083</v>
      </c>
      <c r="BC54372" s="26">
        <v>1210.9956533701745</v>
      </c>
      <c r="BD54372" s="26">
        <v>0</v>
      </c>
      <c r="BE54372" s="26">
        <v>1210.9956533701745</v>
      </c>
      <c r="BF54372" s="26">
        <v>0</v>
      </c>
      <c r="BG54372" s="14">
        <v>2500</v>
      </c>
      <c r="BH54372" s="14">
        <v>0</v>
      </c>
      <c r="BI54372" s="27">
        <v>1.0679140949331816</v>
      </c>
    </row>
    <row r="54373" spans="1:62" x14ac:dyDescent="0.25">
      <c r="A54373" t="s">
        <v>80</v>
      </c>
      <c r="B54373" s="2">
        <v>44451.791666666664</v>
      </c>
      <c r="C54373" s="1">
        <v>44451</v>
      </c>
      <c r="D54373">
        <v>12</v>
      </c>
      <c r="E54373" s="2">
        <v>44451.5</v>
      </c>
      <c r="F54373" s="8" t="s">
        <v>388</v>
      </c>
      <c r="G54373" s="10" t="s">
        <v>389</v>
      </c>
      <c r="J54373" s="14">
        <v>2460</v>
      </c>
      <c r="K54373" s="14">
        <v>2460</v>
      </c>
      <c r="P54373" s="14">
        <v>2460</v>
      </c>
      <c r="Q54373" s="14">
        <v>2460</v>
      </c>
      <c r="R54373" s="14">
        <v>617</v>
      </c>
      <c r="S54373" s="14">
        <v>1373</v>
      </c>
      <c r="W54373" s="14">
        <v>135</v>
      </c>
      <c r="X54373" s="14">
        <v>335</v>
      </c>
      <c r="AJ54373" s="14">
        <v>617</v>
      </c>
      <c r="AK54373" s="14">
        <v>1373</v>
      </c>
      <c r="AO54373" s="14">
        <v>135</v>
      </c>
      <c r="AP54373" s="14">
        <v>335</v>
      </c>
      <c r="AS54373" s="14">
        <v>1406</v>
      </c>
      <c r="AT54373" s="14">
        <v>335</v>
      </c>
      <c r="AU54373" s="14">
        <v>719</v>
      </c>
      <c r="AV54373" s="25">
        <v>2.2201101727373396</v>
      </c>
      <c r="AW54373" s="25">
        <v>0.9007411097576894</v>
      </c>
      <c r="AX54373" s="25">
        <v>2.1747087477573555</v>
      </c>
      <c r="AY54373" s="26">
        <v>621.33518546458731</v>
      </c>
      <c r="AZ54373" s="26">
        <v>560.96630879575969</v>
      </c>
      <c r="BB54373" s="26">
        <v>3.1307144698501537</v>
      </c>
      <c r="BC54373" s="26">
        <v>1185.4322087301971</v>
      </c>
      <c r="BD54373" s="26">
        <v>0</v>
      </c>
      <c r="BE54373" s="26">
        <v>1185.4322087301969</v>
      </c>
      <c r="BF54373" s="26">
        <v>2.2737367544323206E-13</v>
      </c>
      <c r="BG54373" s="14">
        <v>2460</v>
      </c>
      <c r="BH54373" s="14">
        <v>0</v>
      </c>
      <c r="BI54373" s="27">
        <v>1.0623689252076287</v>
      </c>
    </row>
    <row r="54374" spans="1:62" x14ac:dyDescent="0.25">
      <c r="A54374" t="s">
        <v>80</v>
      </c>
      <c r="B54374" s="2">
        <v>44451.833333333336</v>
      </c>
      <c r="C54374" s="1">
        <v>44451</v>
      </c>
      <c r="D54374">
        <v>13</v>
      </c>
      <c r="E54374" s="2">
        <v>44451.541666666664</v>
      </c>
      <c r="F54374" s="8" t="s">
        <v>388</v>
      </c>
      <c r="G54374" s="10" t="s">
        <v>389</v>
      </c>
      <c r="J54374" s="14">
        <v>2361</v>
      </c>
      <c r="K54374" s="14">
        <v>2361</v>
      </c>
      <c r="P54374" s="14">
        <v>2361</v>
      </c>
      <c r="Q54374" s="14">
        <v>2361</v>
      </c>
      <c r="R54374" s="14">
        <v>588</v>
      </c>
      <c r="S54374" s="14">
        <v>1365</v>
      </c>
      <c r="W54374" s="14">
        <v>134</v>
      </c>
      <c r="X54374" s="14">
        <v>274</v>
      </c>
      <c r="AJ54374" s="14">
        <v>588</v>
      </c>
      <c r="AK54374" s="14">
        <v>1365</v>
      </c>
      <c r="AO54374" s="14">
        <v>134</v>
      </c>
      <c r="AP54374" s="14">
        <v>274</v>
      </c>
      <c r="AS54374" s="14">
        <v>1373</v>
      </c>
      <c r="AT54374" s="14">
        <v>274</v>
      </c>
      <c r="AU54374" s="14">
        <v>714</v>
      </c>
      <c r="AV54374" s="25">
        <v>2.2218428153367298</v>
      </c>
      <c r="AW54374" s="25">
        <v>0.90015851508778755</v>
      </c>
      <c r="AX54374" s="25">
        <v>2.1908761710125355</v>
      </c>
      <c r="AY54374" s="26">
        <v>592.59354238734898</v>
      </c>
      <c r="AZ54374" s="26">
        <v>557.33703454329088</v>
      </c>
      <c r="BB54374" s="26">
        <v>2.7177266036145999</v>
      </c>
      <c r="BC54374" s="26">
        <v>1152.6483035342544</v>
      </c>
      <c r="BD54374" s="26">
        <v>0</v>
      </c>
      <c r="BE54374" s="26">
        <v>1152.6483035342544</v>
      </c>
      <c r="BF54374" s="26">
        <v>0</v>
      </c>
      <c r="BG54374" s="14">
        <v>2361</v>
      </c>
      <c r="BH54374" s="14">
        <v>0</v>
      </c>
      <c r="BI54374" s="27">
        <v>1.076303050799529</v>
      </c>
    </row>
    <row r="54375" spans="1:62" x14ac:dyDescent="0.25">
      <c r="A54375" t="s">
        <v>80</v>
      </c>
      <c r="B54375" s="2">
        <v>44451.875</v>
      </c>
      <c r="C54375" s="1">
        <v>44451</v>
      </c>
      <c r="D54375">
        <v>14</v>
      </c>
      <c r="E54375" s="2">
        <v>44451.583333333336</v>
      </c>
      <c r="F54375" s="8" t="s">
        <v>388</v>
      </c>
      <c r="G54375" s="10" t="s">
        <v>389</v>
      </c>
      <c r="J54375" s="14">
        <v>2387</v>
      </c>
      <c r="K54375" s="14">
        <v>2387</v>
      </c>
      <c r="P54375" s="14">
        <v>2387</v>
      </c>
      <c r="Q54375" s="14">
        <v>2387</v>
      </c>
      <c r="R54375" s="14">
        <v>618</v>
      </c>
      <c r="S54375" s="14">
        <v>1355</v>
      </c>
      <c r="W54375" s="14">
        <v>132</v>
      </c>
      <c r="X54375" s="14">
        <v>282</v>
      </c>
      <c r="AJ54375" s="14">
        <v>618</v>
      </c>
      <c r="AK54375" s="14">
        <v>1355</v>
      </c>
      <c r="AO54375" s="14">
        <v>132</v>
      </c>
      <c r="AP54375" s="14">
        <v>282</v>
      </c>
      <c r="AS54375" s="14">
        <v>1404</v>
      </c>
      <c r="AT54375" s="14">
        <v>282</v>
      </c>
      <c r="AU54375" s="14">
        <v>701</v>
      </c>
      <c r="AV54375" s="25">
        <v>2.2226423921951786</v>
      </c>
      <c r="AW54375" s="25">
        <v>0.900116977732347</v>
      </c>
      <c r="AX54375" s="25">
        <v>2.1801669675642761</v>
      </c>
      <c r="AY54375" s="26">
        <v>623.05204451407508</v>
      </c>
      <c r="AZ54375" s="26">
        <v>553.22844972255086</v>
      </c>
      <c r="BB54375" s="26">
        <v>2.7576931713148163</v>
      </c>
      <c r="BC54375" s="26">
        <v>1179.0381874079408</v>
      </c>
      <c r="BD54375" s="26">
        <v>0</v>
      </c>
      <c r="BE54375" s="26">
        <v>1179.0381874079408</v>
      </c>
      <c r="BF54375" s="26">
        <v>0</v>
      </c>
      <c r="BG54375" s="14">
        <v>2387</v>
      </c>
      <c r="BH54375" s="14">
        <v>0</v>
      </c>
      <c r="BI54375" s="27">
        <v>1.0889531498631311</v>
      </c>
    </row>
    <row r="54376" spans="1:62" x14ac:dyDescent="0.25">
      <c r="A54376" t="s">
        <v>80</v>
      </c>
      <c r="B54376" s="2">
        <v>44451.916666666664</v>
      </c>
      <c r="C54376" s="1">
        <v>44451</v>
      </c>
      <c r="D54376">
        <v>15</v>
      </c>
      <c r="E54376" s="2">
        <v>44451.625</v>
      </c>
      <c r="F54376" s="8" t="s">
        <v>388</v>
      </c>
      <c r="G54376" s="10" t="s">
        <v>389</v>
      </c>
      <c r="J54376" s="14">
        <v>2359</v>
      </c>
      <c r="K54376" s="14">
        <v>2359</v>
      </c>
      <c r="P54376" s="14">
        <v>2359</v>
      </c>
      <c r="Q54376" s="14">
        <v>2359</v>
      </c>
      <c r="R54376" s="14">
        <v>573</v>
      </c>
      <c r="S54376" s="14">
        <v>1360</v>
      </c>
      <c r="W54376" s="14">
        <v>128</v>
      </c>
      <c r="X54376" s="14">
        <v>298</v>
      </c>
      <c r="AJ54376" s="14">
        <v>573</v>
      </c>
      <c r="AK54376" s="14">
        <v>1360</v>
      </c>
      <c r="AO54376" s="14">
        <v>128</v>
      </c>
      <c r="AP54376" s="14">
        <v>298</v>
      </c>
      <c r="AS54376" s="14">
        <v>1358</v>
      </c>
      <c r="AT54376" s="14">
        <v>298</v>
      </c>
      <c r="AU54376" s="14">
        <v>703</v>
      </c>
      <c r="AV54376" s="25">
        <v>2.2227386767613528</v>
      </c>
      <c r="AW54376" s="25">
        <v>0.899846467896258</v>
      </c>
      <c r="AX54376" s="25">
        <v>2.1844441479555332</v>
      </c>
      <c r="AY54376" s="26">
        <v>577.70920239508632</v>
      </c>
      <c r="AZ54376" s="26">
        <v>555.10300928908873</v>
      </c>
      <c r="BB54376" s="26">
        <v>2.837626306715245</v>
      </c>
      <c r="BC54376" s="26">
        <v>1135.6498379908903</v>
      </c>
      <c r="BD54376" s="26">
        <v>0</v>
      </c>
      <c r="BE54376" s="26">
        <v>1135.6498379908903</v>
      </c>
      <c r="BF54376" s="26">
        <v>0</v>
      </c>
      <c r="BG54376" s="14">
        <v>2359</v>
      </c>
      <c r="BH54376" s="14">
        <v>0</v>
      </c>
      <c r="BI54376" s="27">
        <v>1.0613295234554796</v>
      </c>
    </row>
    <row r="54377" spans="1:62" x14ac:dyDescent="0.25">
      <c r="A54377" t="s">
        <v>80</v>
      </c>
      <c r="B54377" s="2">
        <v>44451.958333333336</v>
      </c>
      <c r="C54377" s="1">
        <v>44451</v>
      </c>
      <c r="D54377">
        <v>16</v>
      </c>
      <c r="E54377" s="2">
        <v>44451.666666666664</v>
      </c>
      <c r="F54377" s="8" t="s">
        <v>388</v>
      </c>
      <c r="G54377" s="10" t="s">
        <v>389</v>
      </c>
      <c r="J54377" s="14">
        <v>2367</v>
      </c>
      <c r="K54377" s="14">
        <v>2367</v>
      </c>
      <c r="P54377" s="14">
        <v>2367</v>
      </c>
      <c r="Q54377" s="14">
        <v>2367</v>
      </c>
      <c r="R54377" s="14">
        <v>572</v>
      </c>
      <c r="S54377" s="14">
        <v>1351</v>
      </c>
      <c r="W54377" s="14">
        <v>128</v>
      </c>
      <c r="X54377" s="14">
        <v>316</v>
      </c>
      <c r="AJ54377" s="14">
        <v>572</v>
      </c>
      <c r="AK54377" s="14">
        <v>1351</v>
      </c>
      <c r="AO54377" s="14">
        <v>128</v>
      </c>
      <c r="AP54377" s="14">
        <v>316</v>
      </c>
      <c r="AS54377" s="14">
        <v>1355</v>
      </c>
      <c r="AT54377" s="14">
        <v>316</v>
      </c>
      <c r="AU54377" s="14">
        <v>696</v>
      </c>
      <c r="AV54377" s="25">
        <v>2.2230496005887748</v>
      </c>
      <c r="AW54377" s="25">
        <v>0.89979627213725977</v>
      </c>
      <c r="AX54377" s="25">
        <v>2.1967700072398899</v>
      </c>
      <c r="AY54377" s="26">
        <v>576.78165467825715</v>
      </c>
      <c r="AZ54377" s="26">
        <v>551.3987733293892</v>
      </c>
      <c r="BB54377" s="26">
        <v>2.9575260098158891</v>
      </c>
      <c r="BC54377" s="26">
        <v>1131.1379540174621</v>
      </c>
      <c r="BD54377" s="26">
        <v>0</v>
      </c>
      <c r="BE54377" s="26">
        <v>1131.1379540174621</v>
      </c>
      <c r="BF54377" s="26">
        <v>0</v>
      </c>
      <c r="BG54377" s="14">
        <v>2367</v>
      </c>
      <c r="BH54377" s="14">
        <v>0</v>
      </c>
      <c r="BI54377" s="27">
        <v>1.0535400744342955</v>
      </c>
    </row>
    <row r="54378" spans="1:62" x14ac:dyDescent="0.25">
      <c r="A54378" t="s">
        <v>80</v>
      </c>
      <c r="B54378" s="2">
        <v>44452</v>
      </c>
      <c r="C54378" s="1">
        <v>44451</v>
      </c>
      <c r="D54378">
        <v>17</v>
      </c>
      <c r="E54378" s="2">
        <v>44451.708333333336</v>
      </c>
      <c r="F54378" s="8" t="s">
        <v>388</v>
      </c>
      <c r="G54378" s="10" t="s">
        <v>389</v>
      </c>
      <c r="J54378" s="14">
        <v>2330</v>
      </c>
      <c r="K54378" s="14">
        <v>2330</v>
      </c>
      <c r="P54378" s="14">
        <v>2330</v>
      </c>
      <c r="Q54378" s="14">
        <v>2330</v>
      </c>
      <c r="R54378" s="14">
        <v>529</v>
      </c>
      <c r="S54378" s="14">
        <v>1359</v>
      </c>
      <c r="W54378" s="14">
        <v>120</v>
      </c>
      <c r="X54378" s="14">
        <v>322</v>
      </c>
      <c r="AJ54378" s="14">
        <v>529</v>
      </c>
      <c r="AK54378" s="14">
        <v>1359</v>
      </c>
      <c r="AO54378" s="14">
        <v>120</v>
      </c>
      <c r="AP54378" s="14">
        <v>322</v>
      </c>
      <c r="AS54378" s="14">
        <v>1312</v>
      </c>
      <c r="AT54378" s="14">
        <v>322</v>
      </c>
      <c r="AU54378" s="14">
        <v>696</v>
      </c>
      <c r="AV54378" s="25">
        <v>2.2233939607672464</v>
      </c>
      <c r="AW54378" s="25">
        <v>0.90040190609237558</v>
      </c>
      <c r="AX54378" s="25">
        <v>2.1868784997737163</v>
      </c>
      <c r="AY54378" s="26">
        <v>533.50482407211837</v>
      </c>
      <c r="AZ54378" s="26">
        <v>555.03723561409151</v>
      </c>
      <c r="BB54378" s="26">
        <v>2.9442038205824832</v>
      </c>
      <c r="BC54378" s="26">
        <v>1091.4862635067925</v>
      </c>
      <c r="BD54378" s="26">
        <v>0</v>
      </c>
      <c r="BE54378" s="26">
        <v>1091.4862635067923</v>
      </c>
      <c r="BF54378" s="26">
        <v>2.2737367544323206E-13</v>
      </c>
      <c r="BG54378" s="14">
        <v>2330</v>
      </c>
      <c r="BH54378" s="14">
        <v>0</v>
      </c>
      <c r="BI54378" s="27">
        <v>1.0327521228550836</v>
      </c>
    </row>
    <row r="54379" spans="1:62" x14ac:dyDescent="0.25">
      <c r="A54379" t="s">
        <v>80</v>
      </c>
      <c r="B54379" s="2">
        <v>44452.041666666664</v>
      </c>
      <c r="C54379" s="1">
        <v>44451</v>
      </c>
      <c r="D54379">
        <v>18</v>
      </c>
      <c r="E54379" s="2">
        <v>44451.75</v>
      </c>
      <c r="F54379" s="8" t="s">
        <v>388</v>
      </c>
      <c r="G54379" s="10" t="s">
        <v>389</v>
      </c>
      <c r="J54379" s="14">
        <v>2317</v>
      </c>
      <c r="K54379" s="14">
        <v>2317</v>
      </c>
      <c r="P54379" s="14">
        <v>2317</v>
      </c>
      <c r="Q54379" s="14">
        <v>2317</v>
      </c>
      <c r="R54379" s="14">
        <v>571</v>
      </c>
      <c r="S54379" s="14">
        <v>1363</v>
      </c>
      <c r="W54379" s="14">
        <v>59</v>
      </c>
      <c r="X54379" s="14">
        <v>324</v>
      </c>
      <c r="AJ54379" s="14">
        <v>571</v>
      </c>
      <c r="AK54379" s="14">
        <v>1363</v>
      </c>
      <c r="AO54379" s="14">
        <v>59</v>
      </c>
      <c r="AP54379" s="14">
        <v>324</v>
      </c>
      <c r="AS54379" s="14">
        <v>1356</v>
      </c>
      <c r="AT54379" s="14">
        <v>324</v>
      </c>
      <c r="AU54379" s="14">
        <v>637</v>
      </c>
      <c r="AV54379" s="25">
        <v>2.2237274537978422</v>
      </c>
      <c r="AW54379" s="25">
        <v>0.90075173484880078</v>
      </c>
      <c r="AX54379" s="25">
        <v>2.1855497355235953</v>
      </c>
      <c r="AY54379" s="26">
        <v>575.94886017480019</v>
      </c>
      <c r="AZ54379" s="26">
        <v>556.88717992167153</v>
      </c>
      <c r="BB54379" s="26">
        <v>2.5511992381970385</v>
      </c>
      <c r="BC54379" s="26">
        <v>1135.3872393346687</v>
      </c>
      <c r="BD54379" s="26">
        <v>0</v>
      </c>
      <c r="BE54379" s="26">
        <v>1135.3872393346687</v>
      </c>
      <c r="BF54379" s="26">
        <v>0</v>
      </c>
      <c r="BG54379" s="14">
        <v>2317</v>
      </c>
      <c r="BH54379" s="14">
        <v>0</v>
      </c>
      <c r="BI54379" s="27">
        <v>1.0803182630910648</v>
      </c>
    </row>
    <row r="54380" spans="1:62" x14ac:dyDescent="0.25">
      <c r="A54380" t="s">
        <v>80</v>
      </c>
      <c r="B54380" s="2">
        <v>44452.083333333336</v>
      </c>
      <c r="C54380" s="1">
        <v>44451</v>
      </c>
      <c r="D54380">
        <v>19</v>
      </c>
      <c r="E54380" s="2">
        <v>44451.791666666664</v>
      </c>
      <c r="F54380" s="8" t="s">
        <v>388</v>
      </c>
      <c r="G54380" s="10" t="s">
        <v>389</v>
      </c>
      <c r="J54380" s="14">
        <v>2371</v>
      </c>
      <c r="K54380" s="14">
        <v>2371</v>
      </c>
      <c r="P54380" s="14">
        <v>2371</v>
      </c>
      <c r="Q54380" s="14">
        <v>2371</v>
      </c>
      <c r="R54380" s="14">
        <v>573</v>
      </c>
      <c r="S54380" s="14">
        <v>1357</v>
      </c>
      <c r="W54380" s="14">
        <v>4</v>
      </c>
      <c r="X54380" s="14">
        <v>437</v>
      </c>
      <c r="AJ54380" s="14">
        <v>573</v>
      </c>
      <c r="AK54380" s="14">
        <v>1357</v>
      </c>
      <c r="AO54380" s="14">
        <v>4</v>
      </c>
      <c r="AP54380" s="14">
        <v>437</v>
      </c>
      <c r="AS54380" s="14">
        <v>1356</v>
      </c>
      <c r="AT54380" s="14">
        <v>437</v>
      </c>
      <c r="AU54380" s="14">
        <v>578</v>
      </c>
      <c r="AV54380" s="25">
        <v>2.2243898080484699</v>
      </c>
      <c r="AW54380" s="25">
        <v>0.90072449401613119</v>
      </c>
      <c r="AX54380" s="25">
        <v>2.1885045036520769</v>
      </c>
      <c r="AY54380" s="26">
        <v>578.13834584271819</v>
      </c>
      <c r="AZ54380" s="26">
        <v>554.41896489185888</v>
      </c>
      <c r="BB54380" s="26">
        <v>2.9375427259657818</v>
      </c>
      <c r="BC54380" s="26">
        <v>1135.494853460543</v>
      </c>
      <c r="BD54380" s="26">
        <v>0</v>
      </c>
      <c r="BE54380" s="26">
        <v>1135.4948534605428</v>
      </c>
      <c r="BF54380" s="26">
        <v>2.2737367544323206E-13</v>
      </c>
      <c r="BG54380" s="14">
        <v>2371</v>
      </c>
      <c r="BH54380" s="14">
        <v>0</v>
      </c>
      <c r="BI54380" s="27">
        <v>1.0558138607491279</v>
      </c>
    </row>
    <row r="54381" spans="1:62" x14ac:dyDescent="0.25">
      <c r="A54381" t="s">
        <v>80</v>
      </c>
      <c r="B54381" s="2">
        <v>44452.125</v>
      </c>
      <c r="C54381" s="1">
        <v>44451</v>
      </c>
      <c r="D54381">
        <v>20</v>
      </c>
      <c r="E54381" s="2">
        <v>44451.833333333336</v>
      </c>
      <c r="F54381" s="8" t="s">
        <v>388</v>
      </c>
      <c r="G54381" s="10" t="s">
        <v>389</v>
      </c>
      <c r="J54381" s="14">
        <v>2436</v>
      </c>
      <c r="K54381" s="14">
        <v>2436</v>
      </c>
      <c r="P54381" s="14">
        <v>2436</v>
      </c>
      <c r="Q54381" s="14">
        <v>2436</v>
      </c>
      <c r="R54381" s="14">
        <v>572</v>
      </c>
      <c r="S54381" s="14">
        <v>1367</v>
      </c>
      <c r="W54381" s="14">
        <v>0</v>
      </c>
      <c r="X54381" s="14">
        <v>497</v>
      </c>
      <c r="AJ54381" s="14">
        <v>572</v>
      </c>
      <c r="AK54381" s="14">
        <v>1367</v>
      </c>
      <c r="AO54381" s="14">
        <v>0</v>
      </c>
      <c r="AP54381" s="14">
        <v>497</v>
      </c>
      <c r="AS54381" s="14">
        <v>1359</v>
      </c>
      <c r="AT54381" s="14">
        <v>497</v>
      </c>
      <c r="AU54381" s="14">
        <v>580</v>
      </c>
      <c r="AV54381" s="25">
        <v>2.2244125029615409</v>
      </c>
      <c r="AW54381" s="25">
        <v>0.90131615628546069</v>
      </c>
      <c r="AX54381" s="25">
        <v>2.1893545074596457</v>
      </c>
      <c r="AY54381" s="26">
        <v>577.13526670990984</v>
      </c>
      <c r="AZ54381" s="26">
        <v>558.87145432873911</v>
      </c>
      <c r="BB54381" s="26">
        <v>3.3105640245011188</v>
      </c>
      <c r="BC54381" s="26">
        <v>1139.3172850631502</v>
      </c>
      <c r="BD54381" s="26">
        <v>0</v>
      </c>
      <c r="BE54381" s="26">
        <v>1139.3172850631502</v>
      </c>
      <c r="BF54381" s="26">
        <v>0</v>
      </c>
      <c r="BG54381" s="14">
        <v>2436</v>
      </c>
      <c r="BH54381" s="14">
        <v>0</v>
      </c>
      <c r="BI54381" s="27">
        <v>1.0311008509835478</v>
      </c>
    </row>
    <row r="54382" spans="1:62" x14ac:dyDescent="0.25">
      <c r="A54382" t="s">
        <v>80</v>
      </c>
      <c r="B54382" s="2">
        <v>44452.166666666664</v>
      </c>
      <c r="C54382" s="1">
        <v>44451</v>
      </c>
      <c r="D54382">
        <v>21</v>
      </c>
      <c r="E54382" s="2">
        <v>44451.875</v>
      </c>
      <c r="F54382" s="8" t="s">
        <v>388</v>
      </c>
      <c r="G54382" s="10" t="s">
        <v>389</v>
      </c>
      <c r="J54382" s="14">
        <v>2435</v>
      </c>
      <c r="K54382" s="14">
        <v>2435</v>
      </c>
      <c r="P54382" s="14">
        <v>2435</v>
      </c>
      <c r="Q54382" s="14">
        <v>2435</v>
      </c>
      <c r="R54382" s="14">
        <v>572</v>
      </c>
      <c r="S54382" s="14">
        <v>1367</v>
      </c>
      <c r="W54382" s="14">
        <v>-1</v>
      </c>
      <c r="X54382" s="14">
        <v>497</v>
      </c>
      <c r="AJ54382" s="14">
        <v>572</v>
      </c>
      <c r="AK54382" s="14">
        <v>1367</v>
      </c>
      <c r="AO54382" s="14">
        <v>-1</v>
      </c>
      <c r="AP54382" s="14">
        <v>497</v>
      </c>
      <c r="AS54382" s="14">
        <v>1360</v>
      </c>
      <c r="AT54382" s="14">
        <v>497</v>
      </c>
      <c r="AU54382" s="14">
        <v>578</v>
      </c>
      <c r="AV54382" s="25">
        <v>2.2213798951284196</v>
      </c>
      <c r="AW54382" s="25">
        <v>0.90006483994369513</v>
      </c>
      <c r="AX54382" s="25">
        <v>2.2030415327833128</v>
      </c>
      <c r="AY54382" s="26">
        <v>576.34844100727378</v>
      </c>
      <c r="AZ54382" s="26">
        <v>558.09556123188179</v>
      </c>
      <c r="BB54382" s="26">
        <v>3.3105640245011161</v>
      </c>
      <c r="BC54382" s="26">
        <v>1137.7545662636567</v>
      </c>
      <c r="BD54382" s="26">
        <v>0</v>
      </c>
      <c r="BE54382" s="26">
        <v>1137.2875077389178</v>
      </c>
      <c r="BF54382" s="26">
        <v>0.46705852473883169</v>
      </c>
      <c r="BG54382" s="14">
        <v>2436</v>
      </c>
      <c r="BH54382" s="14">
        <v>1</v>
      </c>
      <c r="BI54382" s="27">
        <v>1.0296865648095987</v>
      </c>
      <c r="BJ54382" s="27">
        <v>1.0296865648097231</v>
      </c>
    </row>
    <row r="54383" spans="1:62" x14ac:dyDescent="0.25">
      <c r="A54383" t="s">
        <v>80</v>
      </c>
      <c r="B54383" s="2">
        <v>44452.208333333336</v>
      </c>
      <c r="C54383" s="1">
        <v>44451</v>
      </c>
      <c r="D54383">
        <v>22</v>
      </c>
      <c r="E54383" s="2">
        <v>44451.916666666664</v>
      </c>
      <c r="F54383" s="8" t="s">
        <v>388</v>
      </c>
      <c r="G54383" s="10" t="s">
        <v>389</v>
      </c>
      <c r="J54383" s="14">
        <v>2466</v>
      </c>
      <c r="K54383" s="14">
        <v>2466</v>
      </c>
      <c r="P54383" s="14">
        <v>2466</v>
      </c>
      <c r="Q54383" s="14">
        <v>2466</v>
      </c>
      <c r="R54383" s="14">
        <v>609</v>
      </c>
      <c r="S54383" s="14">
        <v>1362</v>
      </c>
      <c r="W54383" s="14">
        <v>-1</v>
      </c>
      <c r="X54383" s="14">
        <v>496</v>
      </c>
      <c r="AJ54383" s="14">
        <v>609</v>
      </c>
      <c r="AK54383" s="14">
        <v>1362</v>
      </c>
      <c r="AO54383" s="14">
        <v>-1</v>
      </c>
      <c r="AP54383" s="14">
        <v>496</v>
      </c>
      <c r="AS54383" s="14">
        <v>1393</v>
      </c>
      <c r="AT54383" s="14">
        <v>496</v>
      </c>
      <c r="AU54383" s="14">
        <v>577</v>
      </c>
      <c r="AV54383" s="25">
        <v>2.2229786604903627</v>
      </c>
      <c r="AW54383" s="25">
        <v>0.90334655715918799</v>
      </c>
      <c r="AX54383" s="25">
        <v>2.203714580896706</v>
      </c>
      <c r="AY54383" s="26">
        <v>614.07136115912544</v>
      </c>
      <c r="AZ54383" s="26">
        <v>558.08166978926715</v>
      </c>
      <c r="BB54383" s="26">
        <v>3.3039029298844169</v>
      </c>
      <c r="BC54383" s="26">
        <v>1175.4569338782769</v>
      </c>
      <c r="BD54383" s="26">
        <v>0</v>
      </c>
      <c r="BE54383" s="26">
        <v>1174.9804616715971</v>
      </c>
      <c r="BF54383" s="26">
        <v>0.47647220667977308</v>
      </c>
      <c r="BG54383" s="14">
        <v>2467</v>
      </c>
      <c r="BH54383" s="14">
        <v>1</v>
      </c>
      <c r="BI54383" s="27">
        <v>1.050440156289715</v>
      </c>
      <c r="BJ54383" s="27">
        <v>1.0504401562903614</v>
      </c>
    </row>
    <row r="54384" spans="1:62" x14ac:dyDescent="0.25">
      <c r="A54384" t="s">
        <v>80</v>
      </c>
      <c r="B54384" s="2">
        <v>44452.25</v>
      </c>
      <c r="C54384" s="1">
        <v>44451</v>
      </c>
      <c r="D54384">
        <v>23</v>
      </c>
      <c r="E54384" s="2">
        <v>44451.958333333336</v>
      </c>
      <c r="F54384" s="8" t="s">
        <v>388</v>
      </c>
      <c r="G54384" s="10" t="s">
        <v>389</v>
      </c>
      <c r="J54384" s="14">
        <v>2506</v>
      </c>
      <c r="K54384" s="14">
        <v>2506</v>
      </c>
      <c r="P54384" s="14">
        <v>2506</v>
      </c>
      <c r="Q54384" s="14">
        <v>2506</v>
      </c>
      <c r="R54384" s="14">
        <v>646</v>
      </c>
      <c r="S54384" s="14">
        <v>1364</v>
      </c>
      <c r="W54384" s="14">
        <v>0</v>
      </c>
      <c r="X54384" s="14">
        <v>496</v>
      </c>
      <c r="AJ54384" s="14">
        <v>646</v>
      </c>
      <c r="AK54384" s="14">
        <v>1364</v>
      </c>
      <c r="AO54384" s="14">
        <v>0</v>
      </c>
      <c r="AP54384" s="14">
        <v>496</v>
      </c>
      <c r="AS54384" s="14">
        <v>1432</v>
      </c>
      <c r="AT54384" s="14">
        <v>496</v>
      </c>
      <c r="AU54384" s="14">
        <v>578</v>
      </c>
      <c r="AV54384" s="25">
        <v>2.2245208263755036</v>
      </c>
      <c r="AW54384" s="25">
        <v>0.90426150355389112</v>
      </c>
      <c r="AX54384" s="25">
        <v>2.2024853421536199</v>
      </c>
      <c r="AY54384" s="26">
        <v>651.83136043335162</v>
      </c>
      <c r="AZ54384" s="26">
        <v>559.46725097636215</v>
      </c>
      <c r="BB54384" s="26">
        <v>3.3039029298844169</v>
      </c>
      <c r="BC54384" s="26">
        <v>1214.6025143395982</v>
      </c>
      <c r="BD54384" s="26">
        <v>0</v>
      </c>
      <c r="BE54384" s="26">
        <v>1214.6025143395977</v>
      </c>
      <c r="BF54384" s="26">
        <v>4.5474735088646412E-13</v>
      </c>
      <c r="BG54384" s="14">
        <v>2506</v>
      </c>
      <c r="BH54384" s="14">
        <v>0</v>
      </c>
      <c r="BI54384" s="27">
        <v>1.0685303252846627</v>
      </c>
    </row>
    <row r="54385" spans="1:62" x14ac:dyDescent="0.25">
      <c r="A54385" t="s">
        <v>80</v>
      </c>
      <c r="B54385" s="2">
        <v>44452.291666666664</v>
      </c>
      <c r="C54385" s="1">
        <v>44451</v>
      </c>
      <c r="D54385">
        <v>24</v>
      </c>
      <c r="E54385" s="2">
        <v>44452</v>
      </c>
      <c r="F54385" s="8" t="s">
        <v>388</v>
      </c>
      <c r="G54385" s="10" t="s">
        <v>389</v>
      </c>
      <c r="J54385" s="14">
        <v>2391</v>
      </c>
      <c r="K54385" s="14">
        <v>2391</v>
      </c>
      <c r="P54385" s="14">
        <v>2391</v>
      </c>
      <c r="Q54385" s="14">
        <v>2391</v>
      </c>
      <c r="R54385" s="14">
        <v>647</v>
      </c>
      <c r="S54385" s="14">
        <v>1255</v>
      </c>
      <c r="W54385" s="14">
        <v>-1</v>
      </c>
      <c r="X54385" s="14">
        <v>490</v>
      </c>
      <c r="AJ54385" s="14">
        <v>647</v>
      </c>
      <c r="AK54385" s="14">
        <v>1255</v>
      </c>
      <c r="AO54385" s="14">
        <v>-1</v>
      </c>
      <c r="AP54385" s="14">
        <v>490</v>
      </c>
      <c r="AS54385" s="14">
        <v>1388</v>
      </c>
      <c r="AT54385" s="14">
        <v>490</v>
      </c>
      <c r="AU54385" s="14">
        <v>513</v>
      </c>
      <c r="AV54385" s="25">
        <v>2.2256023174948267</v>
      </c>
      <c r="AW54385" s="25">
        <v>0.90417481906446651</v>
      </c>
      <c r="AX54385" s="25">
        <v>2.190061897801499</v>
      </c>
      <c r="AY54385" s="26">
        <v>653.15777749414997</v>
      </c>
      <c r="AZ54385" s="26">
        <v>514.7097449564576</v>
      </c>
      <c r="BB54385" s="26">
        <v>3.2639363621842001</v>
      </c>
      <c r="BC54385" s="26">
        <v>1171.1314588127918</v>
      </c>
      <c r="BD54385" s="26">
        <v>0</v>
      </c>
      <c r="BE54385" s="26">
        <v>1170.6418553601106</v>
      </c>
      <c r="BF54385" s="26">
        <v>0.48960345268119454</v>
      </c>
      <c r="BG54385" s="14">
        <v>2392</v>
      </c>
      <c r="BH54385" s="14">
        <v>1</v>
      </c>
      <c r="BI54385" s="27">
        <v>1.0793895638494386</v>
      </c>
      <c r="BJ54385" s="27">
        <v>1.0793895638500151</v>
      </c>
    </row>
    <row r="54386" spans="1:62" x14ac:dyDescent="0.25">
      <c r="A54386" t="s">
        <v>80</v>
      </c>
      <c r="B54386" s="2">
        <v>44452.333333333336</v>
      </c>
      <c r="C54386" s="1">
        <v>44452</v>
      </c>
      <c r="D54386">
        <v>1</v>
      </c>
      <c r="E54386" s="2">
        <v>44452.041666666664</v>
      </c>
      <c r="F54386" s="8" t="s">
        <v>388</v>
      </c>
      <c r="G54386" s="10" t="s">
        <v>389</v>
      </c>
      <c r="J54386" s="14">
        <v>2413</v>
      </c>
      <c r="K54386" s="14">
        <v>2413</v>
      </c>
      <c r="P54386" s="14">
        <v>2413</v>
      </c>
      <c r="Q54386" s="14">
        <v>2413</v>
      </c>
      <c r="R54386" s="14">
        <v>645</v>
      </c>
      <c r="S54386" s="14">
        <v>1271</v>
      </c>
      <c r="W54386" s="14">
        <v>0</v>
      </c>
      <c r="X54386" s="14">
        <v>497</v>
      </c>
      <c r="AJ54386" s="14">
        <v>645</v>
      </c>
      <c r="AK54386" s="14">
        <v>1271</v>
      </c>
      <c r="AO54386" s="14">
        <v>0</v>
      </c>
      <c r="AP54386" s="14">
        <v>497</v>
      </c>
      <c r="AS54386" s="14">
        <v>1369</v>
      </c>
      <c r="AT54386" s="14">
        <v>497</v>
      </c>
      <c r="AU54386" s="14">
        <v>547</v>
      </c>
      <c r="AV54386" s="25">
        <v>2.2255142978834432</v>
      </c>
      <c r="AW54386" s="25">
        <v>0.90369128570339086</v>
      </c>
      <c r="AX54386" s="25">
        <v>2.1999909196858338</v>
      </c>
      <c r="AY54386" s="26">
        <v>651.11299096208018</v>
      </c>
      <c r="AZ54386" s="26">
        <v>520.99301654208421</v>
      </c>
      <c r="BB54386" s="26">
        <v>3.3105640245011179</v>
      </c>
      <c r="BC54386" s="26">
        <v>1175.4165715286656</v>
      </c>
      <c r="BD54386" s="26">
        <v>0</v>
      </c>
      <c r="BE54386" s="26">
        <v>1175.4165715286654</v>
      </c>
      <c r="BF54386" s="26">
        <v>2.2737367544323206E-13</v>
      </c>
      <c r="BG54386" s="14">
        <v>2413</v>
      </c>
      <c r="BH54386" s="14">
        <v>0</v>
      </c>
      <c r="BI54386" s="27">
        <v>1.0739108503620085</v>
      </c>
    </row>
    <row r="54387" spans="1:62" x14ac:dyDescent="0.25">
      <c r="A54387" t="s">
        <v>80</v>
      </c>
      <c r="B54387" s="2">
        <v>44452.375</v>
      </c>
      <c r="C54387" s="1">
        <v>44452</v>
      </c>
      <c r="D54387">
        <v>2</v>
      </c>
      <c r="E54387" s="2">
        <v>44452.083333333336</v>
      </c>
      <c r="F54387" s="8" t="s">
        <v>388</v>
      </c>
      <c r="G54387" s="10" t="s">
        <v>389</v>
      </c>
      <c r="J54387" s="14">
        <v>2465</v>
      </c>
      <c r="K54387" s="14">
        <v>2465</v>
      </c>
      <c r="P54387" s="14">
        <v>2465</v>
      </c>
      <c r="Q54387" s="14">
        <v>2465</v>
      </c>
      <c r="R54387" s="14">
        <v>647</v>
      </c>
      <c r="S54387" s="14">
        <v>1324</v>
      </c>
      <c r="W54387" s="14">
        <v>-1</v>
      </c>
      <c r="X54387" s="14">
        <v>495</v>
      </c>
      <c r="AJ54387" s="14">
        <v>647</v>
      </c>
      <c r="AK54387" s="14">
        <v>1324</v>
      </c>
      <c r="AO54387" s="14">
        <v>-1</v>
      </c>
      <c r="AP54387" s="14">
        <v>495</v>
      </c>
      <c r="AS54387" s="14">
        <v>1409</v>
      </c>
      <c r="AT54387" s="14">
        <v>495</v>
      </c>
      <c r="AU54387" s="14">
        <v>561</v>
      </c>
      <c r="AV54387" s="25">
        <v>2.2253292966927489</v>
      </c>
      <c r="AW54387" s="25">
        <v>0.90448200838599213</v>
      </c>
      <c r="AX54387" s="25">
        <v>2.2044675976150172</v>
      </c>
      <c r="AY54387" s="26">
        <v>653.07765282008177</v>
      </c>
      <c r="AZ54387" s="26">
        <v>543.19301244797452</v>
      </c>
      <c r="BB54387" s="26">
        <v>3.2972418352677142</v>
      </c>
      <c r="BC54387" s="26">
        <v>1199.5679071033239</v>
      </c>
      <c r="BD54387" s="26">
        <v>0</v>
      </c>
      <c r="BE54387" s="26">
        <v>1199.0814643186106</v>
      </c>
      <c r="BF54387" s="26">
        <v>0.48644278471329017</v>
      </c>
      <c r="BG54387" s="14">
        <v>2466</v>
      </c>
      <c r="BH54387" s="14">
        <v>1</v>
      </c>
      <c r="BI54387" s="27">
        <v>1.0724214920349271</v>
      </c>
      <c r="BJ54387" s="27">
        <v>1.0724214920346138</v>
      </c>
    </row>
    <row r="54388" spans="1:62" x14ac:dyDescent="0.25">
      <c r="A54388" t="s">
        <v>80</v>
      </c>
      <c r="B54388" s="2">
        <v>44452.416666666664</v>
      </c>
      <c r="C54388" s="1">
        <v>44452</v>
      </c>
      <c r="D54388">
        <v>3</v>
      </c>
      <c r="E54388" s="2">
        <v>44452.125</v>
      </c>
      <c r="F54388" s="8" t="s">
        <v>388</v>
      </c>
      <c r="G54388" s="10" t="s">
        <v>389</v>
      </c>
      <c r="J54388" s="14">
        <v>2460</v>
      </c>
      <c r="K54388" s="14">
        <v>2460</v>
      </c>
      <c r="P54388" s="14">
        <v>2460</v>
      </c>
      <c r="Q54388" s="14">
        <v>2460</v>
      </c>
      <c r="R54388" s="14">
        <v>641</v>
      </c>
      <c r="S54388" s="14">
        <v>1323</v>
      </c>
      <c r="W54388" s="14">
        <v>0</v>
      </c>
      <c r="X54388" s="14">
        <v>496</v>
      </c>
      <c r="AJ54388" s="14">
        <v>641</v>
      </c>
      <c r="AK54388" s="14">
        <v>1323</v>
      </c>
      <c r="AO54388" s="14">
        <v>0</v>
      </c>
      <c r="AP54388" s="14">
        <v>496</v>
      </c>
      <c r="AS54388" s="14">
        <v>1400</v>
      </c>
      <c r="AT54388" s="14">
        <v>496</v>
      </c>
      <c r="AU54388" s="14">
        <v>564</v>
      </c>
      <c r="AV54388" s="25">
        <v>2.2265219785152839</v>
      </c>
      <c r="AW54388" s="25">
        <v>0.90532068725398518</v>
      </c>
      <c r="AX54388" s="25">
        <v>2.2034682431775741</v>
      </c>
      <c r="AY54388" s="26">
        <v>647.36806716272974</v>
      </c>
      <c r="AZ54388" s="26">
        <v>543.28603987853796</v>
      </c>
      <c r="BB54388" s="26">
        <v>3.3039029298844165</v>
      </c>
      <c r="BC54388" s="26">
        <v>1193.958009971152</v>
      </c>
      <c r="BD54388" s="26">
        <v>0</v>
      </c>
      <c r="BE54388" s="26">
        <v>1193.958009971152</v>
      </c>
      <c r="BF54388" s="26">
        <v>0</v>
      </c>
      <c r="BG54388" s="14">
        <v>2460</v>
      </c>
      <c r="BH54388" s="14">
        <v>0</v>
      </c>
      <c r="BI54388" s="27">
        <v>1.070009637375041</v>
      </c>
    </row>
    <row r="54389" spans="1:62" x14ac:dyDescent="0.25">
      <c r="A54389" t="s">
        <v>80</v>
      </c>
      <c r="B54389" s="2">
        <v>44452.458333333336</v>
      </c>
      <c r="C54389" s="1">
        <v>44452</v>
      </c>
      <c r="D54389">
        <v>4</v>
      </c>
      <c r="E54389" s="2">
        <v>44452.166666666664</v>
      </c>
      <c r="F54389" s="8" t="s">
        <v>388</v>
      </c>
      <c r="G54389" s="10" t="s">
        <v>389</v>
      </c>
      <c r="J54389" s="14">
        <v>2414</v>
      </c>
      <c r="K54389" s="14">
        <v>2414</v>
      </c>
      <c r="P54389" s="14">
        <v>2414</v>
      </c>
      <c r="Q54389" s="14">
        <v>2414</v>
      </c>
      <c r="R54389" s="14">
        <v>573</v>
      </c>
      <c r="S54389" s="14">
        <v>1351</v>
      </c>
      <c r="W54389" s="14">
        <v>-1</v>
      </c>
      <c r="X54389" s="14">
        <v>491</v>
      </c>
      <c r="AJ54389" s="14">
        <v>573</v>
      </c>
      <c r="AK54389" s="14">
        <v>1351</v>
      </c>
      <c r="AO54389" s="14">
        <v>-1</v>
      </c>
      <c r="AP54389" s="14">
        <v>491</v>
      </c>
      <c r="AS54389" s="14">
        <v>1365</v>
      </c>
      <c r="AT54389" s="14">
        <v>491</v>
      </c>
      <c r="AU54389" s="14">
        <v>558</v>
      </c>
      <c r="AV54389" s="25">
        <v>2.2280776776231517</v>
      </c>
      <c r="AW54389" s="25">
        <v>0.90545867330619567</v>
      </c>
      <c r="AX54389" s="25">
        <v>2.2025544212011523</v>
      </c>
      <c r="AY54389" s="26">
        <v>579.0968553664876</v>
      </c>
      <c r="AZ54389" s="26">
        <v>554.8687155322325</v>
      </c>
      <c r="BB54389" s="26">
        <v>3.2705974568009024</v>
      </c>
      <c r="BC54389" s="26">
        <v>1137.2361683555212</v>
      </c>
      <c r="BD54389" s="26">
        <v>0</v>
      </c>
      <c r="BE54389" s="26">
        <v>1136.7652631098254</v>
      </c>
      <c r="BF54389" s="26">
        <v>0.47090524569580339</v>
      </c>
      <c r="BG54389" s="14">
        <v>2415</v>
      </c>
      <c r="BH54389" s="14">
        <v>1</v>
      </c>
      <c r="BI54389" s="27">
        <v>1.0381671227660245</v>
      </c>
      <c r="BJ54389" s="27">
        <v>1.038167122765882</v>
      </c>
    </row>
    <row r="54390" spans="1:62" x14ac:dyDescent="0.25">
      <c r="A54390" t="s">
        <v>80</v>
      </c>
      <c r="B54390" s="2">
        <v>44452.5</v>
      </c>
      <c r="C54390" s="1">
        <v>44452</v>
      </c>
      <c r="D54390">
        <v>5</v>
      </c>
      <c r="E54390" s="2">
        <v>44452.208333333336</v>
      </c>
      <c r="F54390" s="8" t="s">
        <v>388</v>
      </c>
      <c r="G54390" s="10" t="s">
        <v>389</v>
      </c>
      <c r="J54390" s="14">
        <v>2340</v>
      </c>
      <c r="K54390" s="14">
        <v>2340</v>
      </c>
      <c r="P54390" s="14">
        <v>2340</v>
      </c>
      <c r="Q54390" s="14">
        <v>2340</v>
      </c>
      <c r="R54390" s="14">
        <v>571</v>
      </c>
      <c r="S54390" s="14">
        <v>1351</v>
      </c>
      <c r="W54390" s="14">
        <v>-1</v>
      </c>
      <c r="X54390" s="14">
        <v>419</v>
      </c>
      <c r="AJ54390" s="14">
        <v>571</v>
      </c>
      <c r="AK54390" s="14">
        <v>1351</v>
      </c>
      <c r="AO54390" s="14">
        <v>-1</v>
      </c>
      <c r="AP54390" s="14">
        <v>419</v>
      </c>
      <c r="AS54390" s="14">
        <v>1360</v>
      </c>
      <c r="AT54390" s="14">
        <v>419</v>
      </c>
      <c r="AU54390" s="14">
        <v>561</v>
      </c>
      <c r="AV54390" s="25">
        <v>2.2263512552361204</v>
      </c>
      <c r="AW54390" s="25">
        <v>0.90453307750948653</v>
      </c>
      <c r="AX54390" s="25">
        <v>2.215648486838103</v>
      </c>
      <c r="AY54390" s="26">
        <v>576.62842881758536</v>
      </c>
      <c r="AZ54390" s="26">
        <v>554.3015067065146</v>
      </c>
      <c r="BB54390" s="26">
        <v>2.7909986443983268</v>
      </c>
      <c r="BC54390" s="26">
        <v>1133.7209341684984</v>
      </c>
      <c r="BD54390" s="26">
        <v>0</v>
      </c>
      <c r="BE54390" s="26">
        <v>1133.2366450039665</v>
      </c>
      <c r="BF54390" s="26">
        <v>0.48428916453190141</v>
      </c>
      <c r="BG54390" s="14">
        <v>2341</v>
      </c>
      <c r="BH54390" s="14">
        <v>1</v>
      </c>
      <c r="BI54390" s="27">
        <v>1.0676735779096773</v>
      </c>
      <c r="BJ54390" s="27">
        <v>1.0676735779103204</v>
      </c>
    </row>
    <row r="54391" spans="1:62" x14ac:dyDescent="0.25">
      <c r="A54391" t="s">
        <v>80</v>
      </c>
      <c r="B54391" s="2">
        <v>44452.541666666664</v>
      </c>
      <c r="C54391" s="1">
        <v>44452</v>
      </c>
      <c r="D54391">
        <v>6</v>
      </c>
      <c r="E54391" s="2">
        <v>44452.25</v>
      </c>
      <c r="F54391" s="8" t="s">
        <v>388</v>
      </c>
      <c r="G54391" s="10" t="s">
        <v>389</v>
      </c>
      <c r="J54391" s="14">
        <v>2340</v>
      </c>
      <c r="K54391" s="14">
        <v>2340</v>
      </c>
      <c r="P54391" s="14">
        <v>2340</v>
      </c>
      <c r="Q54391" s="14">
        <v>2340</v>
      </c>
      <c r="R54391" s="14">
        <v>573</v>
      </c>
      <c r="S54391" s="14">
        <v>1283</v>
      </c>
      <c r="W54391" s="14">
        <v>0</v>
      </c>
      <c r="X54391" s="14">
        <v>484</v>
      </c>
      <c r="AJ54391" s="14">
        <v>573</v>
      </c>
      <c r="AK54391" s="14">
        <v>1283</v>
      </c>
      <c r="AO54391" s="14">
        <v>0</v>
      </c>
      <c r="AP54391" s="14">
        <v>484</v>
      </c>
      <c r="AS54391" s="14">
        <v>1304</v>
      </c>
      <c r="AT54391" s="14">
        <v>484</v>
      </c>
      <c r="AU54391" s="14">
        <v>552</v>
      </c>
      <c r="AV54391" s="25">
        <v>2.2252860142564801</v>
      </c>
      <c r="AW54391" s="25">
        <v>0.90434382391905599</v>
      </c>
      <c r="AX54391" s="25">
        <v>2.2161063735102582</v>
      </c>
      <c r="AY54391" s="26">
        <v>578.37127766642925</v>
      </c>
      <c r="AZ54391" s="26">
        <v>526.29166300230827</v>
      </c>
      <c r="BB54391" s="26">
        <v>3.2239697944839874</v>
      </c>
      <c r="BC54391" s="26">
        <v>1107.8869104632215</v>
      </c>
      <c r="BD54391" s="26">
        <v>0</v>
      </c>
      <c r="BE54391" s="26">
        <v>1107.8869104632215</v>
      </c>
      <c r="BF54391" s="26">
        <v>0</v>
      </c>
      <c r="BG54391" s="14">
        <v>2340</v>
      </c>
      <c r="BH54391" s="14">
        <v>0</v>
      </c>
      <c r="BI54391" s="27">
        <v>1.043790444677533</v>
      </c>
    </row>
    <row r="54392" spans="1:62" x14ac:dyDescent="0.25">
      <c r="A54392" t="s">
        <v>80</v>
      </c>
      <c r="B54392" s="2">
        <v>44452.583333333336</v>
      </c>
      <c r="C54392" s="1">
        <v>44452</v>
      </c>
      <c r="D54392">
        <v>7</v>
      </c>
      <c r="E54392" s="2">
        <v>44452.291666666664</v>
      </c>
      <c r="F54392" s="8" t="s">
        <v>388</v>
      </c>
      <c r="G54392" s="10" t="s">
        <v>389</v>
      </c>
      <c r="J54392" s="14">
        <v>2494</v>
      </c>
      <c r="K54392" s="14">
        <v>2494</v>
      </c>
      <c r="P54392" s="14">
        <v>2494</v>
      </c>
      <c r="Q54392" s="14">
        <v>2494</v>
      </c>
      <c r="R54392" s="14">
        <v>645</v>
      </c>
      <c r="S54392" s="14">
        <v>1358</v>
      </c>
      <c r="W54392" s="14">
        <v>9</v>
      </c>
      <c r="X54392" s="14">
        <v>482</v>
      </c>
      <c r="AJ54392" s="14">
        <v>645</v>
      </c>
      <c r="AK54392" s="14">
        <v>1358</v>
      </c>
      <c r="AO54392" s="14">
        <v>9</v>
      </c>
      <c r="AP54392" s="14">
        <v>482</v>
      </c>
      <c r="AS54392" s="14">
        <v>1435</v>
      </c>
      <c r="AT54392" s="14">
        <v>482</v>
      </c>
      <c r="AU54392" s="14">
        <v>577</v>
      </c>
      <c r="AV54392" s="25">
        <v>2.224525152145711</v>
      </c>
      <c r="AW54392" s="25">
        <v>0.90402624530218889</v>
      </c>
      <c r="AX54392" s="25">
        <v>2.2223385493785162</v>
      </c>
      <c r="AY54392" s="26">
        <v>650.82359913907328</v>
      </c>
      <c r="AZ54392" s="26">
        <v>556.86133715577864</v>
      </c>
      <c r="BB54392" s="26">
        <v>3.2705974568009046</v>
      </c>
      <c r="BC54392" s="26">
        <v>1210.9555337516529</v>
      </c>
      <c r="BD54392" s="26">
        <v>0</v>
      </c>
      <c r="BE54392" s="26">
        <v>1210.9555337516529</v>
      </c>
      <c r="BF54392" s="26">
        <v>0</v>
      </c>
      <c r="BG54392" s="14">
        <v>2494</v>
      </c>
      <c r="BH54392" s="14">
        <v>0</v>
      </c>
      <c r="BI54392" s="27">
        <v>1.0704477902243659</v>
      </c>
    </row>
    <row r="54393" spans="1:62" x14ac:dyDescent="0.25">
      <c r="A54393" t="s">
        <v>80</v>
      </c>
      <c r="B54393" s="2">
        <v>44452.625</v>
      </c>
      <c r="C54393" s="1">
        <v>44452</v>
      </c>
      <c r="D54393">
        <v>8</v>
      </c>
      <c r="E54393" s="2">
        <v>44452.333333333336</v>
      </c>
      <c r="F54393" s="8" t="s">
        <v>388</v>
      </c>
      <c r="G54393" s="10" t="s">
        <v>389</v>
      </c>
      <c r="J54393" s="14">
        <v>2446</v>
      </c>
      <c r="K54393" s="14">
        <v>2446</v>
      </c>
      <c r="P54393" s="14">
        <v>2446</v>
      </c>
      <c r="Q54393" s="14">
        <v>2446</v>
      </c>
      <c r="R54393" s="14">
        <v>644</v>
      </c>
      <c r="S54393" s="14">
        <v>1363</v>
      </c>
      <c r="W54393" s="14">
        <v>69</v>
      </c>
      <c r="X54393" s="14">
        <v>370</v>
      </c>
      <c r="AJ54393" s="14">
        <v>644</v>
      </c>
      <c r="AK54393" s="14">
        <v>1363</v>
      </c>
      <c r="AO54393" s="14">
        <v>69</v>
      </c>
      <c r="AP54393" s="14">
        <v>370</v>
      </c>
      <c r="AS54393" s="14">
        <v>1433</v>
      </c>
      <c r="AT54393" s="14">
        <v>370</v>
      </c>
      <c r="AU54393" s="14">
        <v>643</v>
      </c>
      <c r="AV54393" s="25">
        <v>2.2236027850850313</v>
      </c>
      <c r="AW54393" s="25">
        <v>0.90374278235646288</v>
      </c>
      <c r="AX54393" s="25">
        <v>2.23086288484261</v>
      </c>
      <c r="AY54393" s="26">
        <v>649.54513412504662</v>
      </c>
      <c r="AZ54393" s="26">
        <v>558.73638647560983</v>
      </c>
      <c r="BB54393" s="26">
        <v>2.9242205367323768</v>
      </c>
      <c r="BC54393" s="26">
        <v>1211.2057411373887</v>
      </c>
      <c r="BD54393" s="26">
        <v>0</v>
      </c>
      <c r="BE54393" s="26">
        <v>1211.2057411373885</v>
      </c>
      <c r="BF54393" s="26">
        <v>2.2737367544323206E-13</v>
      </c>
      <c r="BG54393" s="14">
        <v>2446</v>
      </c>
      <c r="BH54393" s="14">
        <v>0</v>
      </c>
      <c r="BI54393" s="27">
        <v>1.0916796406485323</v>
      </c>
    </row>
    <row r="54394" spans="1:62" x14ac:dyDescent="0.25">
      <c r="A54394" t="s">
        <v>80</v>
      </c>
      <c r="B54394" s="2">
        <v>44452.666666666664</v>
      </c>
      <c r="C54394" s="1">
        <v>44452</v>
      </c>
      <c r="D54394">
        <v>9</v>
      </c>
      <c r="E54394" s="2">
        <v>44452.375</v>
      </c>
      <c r="F54394" s="8" t="s">
        <v>388</v>
      </c>
      <c r="G54394" s="10" t="s">
        <v>389</v>
      </c>
      <c r="J54394" s="14">
        <v>2505</v>
      </c>
      <c r="K54394" s="14">
        <v>2505</v>
      </c>
      <c r="P54394" s="14">
        <v>2505</v>
      </c>
      <c r="Q54394" s="14">
        <v>2505</v>
      </c>
      <c r="R54394" s="14">
        <v>644</v>
      </c>
      <c r="S54394" s="14">
        <v>1370</v>
      </c>
      <c r="W54394" s="14">
        <v>130</v>
      </c>
      <c r="X54394" s="14">
        <v>361</v>
      </c>
      <c r="AJ54394" s="14">
        <v>644</v>
      </c>
      <c r="AK54394" s="14">
        <v>1370</v>
      </c>
      <c r="AO54394" s="14">
        <v>130</v>
      </c>
      <c r="AP54394" s="14">
        <v>361</v>
      </c>
      <c r="AS54394" s="14">
        <v>1437</v>
      </c>
      <c r="AT54394" s="14">
        <v>361</v>
      </c>
      <c r="AU54394" s="14">
        <v>707</v>
      </c>
      <c r="AV54394" s="25">
        <v>2.2243251378125199</v>
      </c>
      <c r="AW54394" s="25">
        <v>0.90365947977901617</v>
      </c>
      <c r="AX54394" s="25">
        <v>2.2269305648988476</v>
      </c>
      <c r="AY54394" s="26">
        <v>649.75614334954003</v>
      </c>
      <c r="AZ54394" s="26">
        <v>561.55413962372302</v>
      </c>
      <c r="BB54394" s="26">
        <v>3.2705974568009033</v>
      </c>
      <c r="BC54394" s="26">
        <v>1214.5808804300639</v>
      </c>
      <c r="BD54394" s="26">
        <v>0</v>
      </c>
      <c r="BE54394" s="26">
        <v>1214.5808804300639</v>
      </c>
      <c r="BF54394" s="26">
        <v>0</v>
      </c>
      <c r="BG54394" s="14">
        <v>2505</v>
      </c>
      <c r="BH54394" s="14">
        <v>0</v>
      </c>
      <c r="BI54394" s="27">
        <v>1.0689378445563782</v>
      </c>
    </row>
    <row r="54395" spans="1:62" x14ac:dyDescent="0.25">
      <c r="A54395" t="s">
        <v>80</v>
      </c>
      <c r="B54395" s="2">
        <v>44452.708333333336</v>
      </c>
      <c r="C54395" s="1">
        <v>44452</v>
      </c>
      <c r="D54395">
        <v>10</v>
      </c>
      <c r="E54395" s="2">
        <v>44452.416666666664</v>
      </c>
      <c r="F54395" s="8" t="s">
        <v>388</v>
      </c>
      <c r="G54395" s="10" t="s">
        <v>389</v>
      </c>
      <c r="J54395" s="14">
        <v>2432</v>
      </c>
      <c r="K54395" s="14">
        <v>2432</v>
      </c>
      <c r="P54395" s="14">
        <v>2432</v>
      </c>
      <c r="Q54395" s="14">
        <v>2432</v>
      </c>
      <c r="R54395" s="14">
        <v>645</v>
      </c>
      <c r="S54395" s="14">
        <v>1377</v>
      </c>
      <c r="W54395" s="14">
        <v>140</v>
      </c>
      <c r="X54395" s="14">
        <v>270</v>
      </c>
      <c r="AJ54395" s="14">
        <v>645</v>
      </c>
      <c r="AK54395" s="14">
        <v>1377</v>
      </c>
      <c r="AO54395" s="14">
        <v>140</v>
      </c>
      <c r="AP54395" s="14">
        <v>270</v>
      </c>
      <c r="AS54395" s="14">
        <v>1439</v>
      </c>
      <c r="AT54395" s="14">
        <v>270</v>
      </c>
      <c r="AU54395" s="14">
        <v>723</v>
      </c>
      <c r="AV54395" s="25">
        <v>2.2245153195116525</v>
      </c>
      <c r="AW54395" s="25">
        <v>0.90342907527111727</v>
      </c>
      <c r="AX54395" s="25">
        <v>2.2145994333538872</v>
      </c>
      <c r="AY54395" s="26">
        <v>650.8207224306301</v>
      </c>
      <c r="AZ54395" s="26">
        <v>564.27948428678349</v>
      </c>
      <c r="BB54395" s="26">
        <v>2.7310487928480054</v>
      </c>
      <c r="BC54395" s="26">
        <v>1217.8312555102616</v>
      </c>
      <c r="BD54395" s="26">
        <v>0</v>
      </c>
      <c r="BE54395" s="26">
        <v>1217.8312555102616</v>
      </c>
      <c r="BF54395" s="26">
        <v>0</v>
      </c>
      <c r="BG54395" s="14">
        <v>2432</v>
      </c>
      <c r="BH54395" s="14">
        <v>0</v>
      </c>
      <c r="BI54395" s="27">
        <v>1.1039700421558523</v>
      </c>
    </row>
    <row r="54396" spans="1:62" x14ac:dyDescent="0.25">
      <c r="A54396" t="s">
        <v>80</v>
      </c>
      <c r="B54396" s="2">
        <v>44452.75</v>
      </c>
      <c r="C54396" s="1">
        <v>44452</v>
      </c>
      <c r="D54396">
        <v>11</v>
      </c>
      <c r="E54396" s="2">
        <v>44452.458333333336</v>
      </c>
      <c r="F54396" s="8" t="s">
        <v>388</v>
      </c>
      <c r="G54396" s="10" t="s">
        <v>389</v>
      </c>
      <c r="J54396" s="14">
        <v>2330</v>
      </c>
      <c r="K54396" s="14">
        <v>2330</v>
      </c>
      <c r="P54396" s="14">
        <v>2330</v>
      </c>
      <c r="Q54396" s="14">
        <v>2330</v>
      </c>
      <c r="R54396" s="14">
        <v>645</v>
      </c>
      <c r="S54396" s="14">
        <v>1351</v>
      </c>
      <c r="W54396" s="14">
        <v>137</v>
      </c>
      <c r="X54396" s="14">
        <v>197</v>
      </c>
      <c r="AJ54396" s="14">
        <v>645</v>
      </c>
      <c r="AK54396" s="14">
        <v>1351</v>
      </c>
      <c r="AO54396" s="14">
        <v>137</v>
      </c>
      <c r="AP54396" s="14">
        <v>197</v>
      </c>
      <c r="AS54396" s="14">
        <v>1415</v>
      </c>
      <c r="AT54396" s="14">
        <v>197</v>
      </c>
      <c r="AU54396" s="14">
        <v>718</v>
      </c>
      <c r="AV54396" s="25">
        <v>2.2251910871110625</v>
      </c>
      <c r="AW54396" s="25">
        <v>0.90285400642718572</v>
      </c>
      <c r="AX54396" s="25">
        <v>2.1976100610334641</v>
      </c>
      <c r="AY54396" s="26">
        <v>651.01843001815973</v>
      </c>
      <c r="AZ54396" s="26">
        <v>553.27256519632772</v>
      </c>
      <c r="BB54396" s="26">
        <v>2.2248056019786198</v>
      </c>
      <c r="BC54396" s="26">
        <v>1206.515800816466</v>
      </c>
      <c r="BD54396" s="26">
        <v>0</v>
      </c>
      <c r="BE54396" s="26">
        <v>1206.515800816466</v>
      </c>
      <c r="BF54396" s="26">
        <v>0</v>
      </c>
      <c r="BG54396" s="14">
        <v>2330</v>
      </c>
      <c r="BH54396" s="14">
        <v>0</v>
      </c>
      <c r="BI54396" s="27">
        <v>1.1415917874660932</v>
      </c>
    </row>
    <row r="54397" spans="1:62" x14ac:dyDescent="0.25">
      <c r="A54397" t="s">
        <v>80</v>
      </c>
      <c r="B54397" s="2">
        <v>44452.791666666664</v>
      </c>
      <c r="C54397" s="1">
        <v>44452</v>
      </c>
      <c r="D54397">
        <v>12</v>
      </c>
      <c r="E54397" s="2">
        <v>44452.5</v>
      </c>
      <c r="F54397" s="8" t="s">
        <v>388</v>
      </c>
      <c r="G54397" s="10" t="s">
        <v>389</v>
      </c>
      <c r="J54397" s="14">
        <v>2330</v>
      </c>
      <c r="K54397" s="14">
        <v>2330</v>
      </c>
      <c r="P54397" s="14">
        <v>2330</v>
      </c>
      <c r="Q54397" s="14">
        <v>2330</v>
      </c>
      <c r="R54397" s="14">
        <v>647</v>
      </c>
      <c r="S54397" s="14">
        <v>1351</v>
      </c>
      <c r="W54397" s="14">
        <v>133</v>
      </c>
      <c r="X54397" s="14">
        <v>199</v>
      </c>
      <c r="AJ54397" s="14">
        <v>647</v>
      </c>
      <c r="AK54397" s="14">
        <v>1351</v>
      </c>
      <c r="AO54397" s="14">
        <v>133</v>
      </c>
      <c r="AP54397" s="14">
        <v>199</v>
      </c>
      <c r="AS54397" s="14">
        <v>1416</v>
      </c>
      <c r="AT54397" s="14">
        <v>199</v>
      </c>
      <c r="AU54397" s="14">
        <v>715</v>
      </c>
      <c r="AV54397" s="25">
        <v>2.2261769389425092</v>
      </c>
      <c r="AW54397" s="25">
        <v>0.90255489439399472</v>
      </c>
      <c r="AX54397" s="25">
        <v>2.221158238818933</v>
      </c>
      <c r="AY54397" s="26">
        <v>653.32641430078809</v>
      </c>
      <c r="AZ54397" s="26">
        <v>553.08926813976416</v>
      </c>
      <c r="BB54397" s="26">
        <v>2.2114834127452139</v>
      </c>
      <c r="BC54397" s="26">
        <v>1208.6271658532974</v>
      </c>
      <c r="BD54397" s="26">
        <v>0</v>
      </c>
      <c r="BE54397" s="26">
        <v>1208.6271658532974</v>
      </c>
      <c r="BF54397" s="26">
        <v>0</v>
      </c>
      <c r="BG54397" s="14">
        <v>2330</v>
      </c>
      <c r="BH54397" s="14">
        <v>0</v>
      </c>
      <c r="BI54397" s="27">
        <v>1.1435895375036464</v>
      </c>
    </row>
    <row r="54398" spans="1:62" x14ac:dyDescent="0.25">
      <c r="A54398" t="s">
        <v>80</v>
      </c>
      <c r="B54398" s="2">
        <v>44452.833333333336</v>
      </c>
      <c r="C54398" s="1">
        <v>44452</v>
      </c>
      <c r="D54398">
        <v>13</v>
      </c>
      <c r="E54398" s="2">
        <v>44452.541666666664</v>
      </c>
      <c r="F54398" s="8" t="s">
        <v>388</v>
      </c>
      <c r="G54398" s="10" t="s">
        <v>389</v>
      </c>
      <c r="J54398" s="14">
        <v>2335</v>
      </c>
      <c r="K54398" s="14">
        <v>2335</v>
      </c>
      <c r="P54398" s="14">
        <v>2335</v>
      </c>
      <c r="Q54398" s="14">
        <v>2335</v>
      </c>
      <c r="R54398" s="14">
        <v>649</v>
      </c>
      <c r="S54398" s="14">
        <v>1344</v>
      </c>
      <c r="W54398" s="14">
        <v>128</v>
      </c>
      <c r="X54398" s="14">
        <v>214</v>
      </c>
      <c r="AJ54398" s="14">
        <v>649</v>
      </c>
      <c r="AK54398" s="14">
        <v>1344</v>
      </c>
      <c r="AO54398" s="14">
        <v>128</v>
      </c>
      <c r="AP54398" s="14">
        <v>214</v>
      </c>
      <c r="AS54398" s="14">
        <v>1417</v>
      </c>
      <c r="AT54398" s="14">
        <v>214</v>
      </c>
      <c r="AU54398" s="14">
        <v>704</v>
      </c>
      <c r="AV54398" s="25">
        <v>2.2264604919153266</v>
      </c>
      <c r="AW54398" s="25">
        <v>0.90201270815685575</v>
      </c>
      <c r="AX54398" s="25">
        <v>2.181902988715787</v>
      </c>
      <c r="AY54398" s="26">
        <v>655.42944328412466</v>
      </c>
      <c r="AZ54398" s="26">
        <v>549.8929882532201</v>
      </c>
      <c r="BB54398" s="26">
        <v>2.2780943589122389</v>
      </c>
      <c r="BC54398" s="26">
        <v>1207.6005258962571</v>
      </c>
      <c r="BD54398" s="26">
        <v>0</v>
      </c>
      <c r="BE54398" s="26">
        <v>1207.6005258962568</v>
      </c>
      <c r="BF54398" s="26">
        <v>2.2737367544323206E-13</v>
      </c>
      <c r="BG54398" s="14">
        <v>2335</v>
      </c>
      <c r="BH54398" s="14">
        <v>0</v>
      </c>
      <c r="BI54398" s="27">
        <v>1.1401714224417157</v>
      </c>
    </row>
    <row r="54399" spans="1:62" x14ac:dyDescent="0.25">
      <c r="A54399" t="s">
        <v>80</v>
      </c>
      <c r="B54399" s="2">
        <v>44452.875</v>
      </c>
      <c r="C54399" s="1">
        <v>44452</v>
      </c>
      <c r="D54399">
        <v>14</v>
      </c>
      <c r="E54399" s="2">
        <v>44452.583333333336</v>
      </c>
      <c r="F54399" s="8" t="s">
        <v>388</v>
      </c>
      <c r="G54399" s="10" t="s">
        <v>389</v>
      </c>
      <c r="J54399" s="14">
        <v>2322</v>
      </c>
      <c r="K54399" s="14">
        <v>2322</v>
      </c>
      <c r="P54399" s="14">
        <v>2322</v>
      </c>
      <c r="Q54399" s="14">
        <v>2322</v>
      </c>
      <c r="R54399" s="14">
        <v>645</v>
      </c>
      <c r="S54399" s="14">
        <v>1310</v>
      </c>
      <c r="W54399" s="14">
        <v>127</v>
      </c>
      <c r="X54399" s="14">
        <v>240</v>
      </c>
      <c r="AJ54399" s="14">
        <v>645</v>
      </c>
      <c r="AK54399" s="14">
        <v>1310</v>
      </c>
      <c r="AO54399" s="14">
        <v>127</v>
      </c>
      <c r="AP54399" s="14">
        <v>240</v>
      </c>
      <c r="AS54399" s="14">
        <v>1413</v>
      </c>
      <c r="AT54399" s="14">
        <v>240</v>
      </c>
      <c r="AU54399" s="14">
        <v>669</v>
      </c>
      <c r="AV54399" s="25">
        <v>2.226641620701213</v>
      </c>
      <c r="AW54399" s="25">
        <v>0.90154515612220221</v>
      </c>
      <c r="AX54399" s="25">
        <v>2.1635978474635298</v>
      </c>
      <c r="AY54399" s="26">
        <v>651.44280889780657</v>
      </c>
      <c r="AZ54399" s="26">
        <v>535.70418236253192</v>
      </c>
      <c r="BB54399" s="26">
        <v>2.4446217243298003</v>
      </c>
      <c r="BC54399" s="26">
        <v>1189.5916129846682</v>
      </c>
      <c r="BD54399" s="26">
        <v>0</v>
      </c>
      <c r="BE54399" s="26">
        <v>1189.5916129846682</v>
      </c>
      <c r="BF54399" s="26">
        <v>0</v>
      </c>
      <c r="BG54399" s="14">
        <v>2322</v>
      </c>
      <c r="BH54399" s="14">
        <v>0</v>
      </c>
      <c r="BI54399" s="27">
        <v>1.1294562712395604</v>
      </c>
    </row>
    <row r="54400" spans="1:62" x14ac:dyDescent="0.25">
      <c r="A54400" t="s">
        <v>80</v>
      </c>
      <c r="B54400" s="2">
        <v>44452.916666666664</v>
      </c>
      <c r="C54400" s="1">
        <v>44452</v>
      </c>
      <c r="D54400">
        <v>15</v>
      </c>
      <c r="E54400" s="2">
        <v>44452.625</v>
      </c>
      <c r="F54400" s="8" t="s">
        <v>388</v>
      </c>
      <c r="G54400" s="10" t="s">
        <v>389</v>
      </c>
      <c r="J54400" s="14">
        <v>2402</v>
      </c>
      <c r="K54400" s="14">
        <v>2402</v>
      </c>
      <c r="P54400" s="14">
        <v>2402</v>
      </c>
      <c r="Q54400" s="14">
        <v>2402</v>
      </c>
      <c r="R54400" s="14">
        <v>646</v>
      </c>
      <c r="S54400" s="14">
        <v>1360</v>
      </c>
      <c r="W54400" s="14">
        <v>126</v>
      </c>
      <c r="X54400" s="14">
        <v>270</v>
      </c>
      <c r="AJ54400" s="14">
        <v>646</v>
      </c>
      <c r="AK54400" s="14">
        <v>1360</v>
      </c>
      <c r="AO54400" s="14">
        <v>126</v>
      </c>
      <c r="AP54400" s="14">
        <v>270</v>
      </c>
      <c r="AS54400" s="14">
        <v>1429</v>
      </c>
      <c r="AT54400" s="14">
        <v>270</v>
      </c>
      <c r="AU54400" s="14">
        <v>703</v>
      </c>
      <c r="AV54400" s="25">
        <v>2.2261905464775915</v>
      </c>
      <c r="AW54400" s="25">
        <v>0.90113874790561155</v>
      </c>
      <c r="AX54400" s="25">
        <v>2.1673212717012862</v>
      </c>
      <c r="AY54400" s="26">
        <v>652.32062351993727</v>
      </c>
      <c r="AZ54400" s="26">
        <v>555.9001991960663</v>
      </c>
      <c r="BB54400" s="26">
        <v>2.6377934682141704</v>
      </c>
      <c r="BC54400" s="26">
        <v>1210.8586161842177</v>
      </c>
      <c r="BD54400" s="26">
        <v>0</v>
      </c>
      <c r="BE54400" s="26">
        <v>1210.8586161842177</v>
      </c>
      <c r="BF54400" s="26">
        <v>0</v>
      </c>
      <c r="BG54400" s="14">
        <v>2402</v>
      </c>
      <c r="BH54400" s="14">
        <v>0</v>
      </c>
      <c r="BI54400" s="27">
        <v>1.1113585022531431</v>
      </c>
    </row>
    <row r="54401" spans="1:62" x14ac:dyDescent="0.25">
      <c r="A54401" t="s">
        <v>80</v>
      </c>
      <c r="B54401" s="2">
        <v>44452.958333333336</v>
      </c>
      <c r="C54401" s="1">
        <v>44452</v>
      </c>
      <c r="D54401">
        <v>16</v>
      </c>
      <c r="E54401" s="2">
        <v>44452.666666666664</v>
      </c>
      <c r="F54401" s="8" t="s">
        <v>388</v>
      </c>
      <c r="G54401" s="10" t="s">
        <v>389</v>
      </c>
      <c r="J54401" s="14">
        <v>2433</v>
      </c>
      <c r="K54401" s="14">
        <v>2433</v>
      </c>
      <c r="P54401" s="14">
        <v>2433</v>
      </c>
      <c r="Q54401" s="14">
        <v>2433</v>
      </c>
      <c r="R54401" s="14">
        <v>646</v>
      </c>
      <c r="S54401" s="14">
        <v>1359</v>
      </c>
      <c r="W54401" s="14">
        <v>125</v>
      </c>
      <c r="X54401" s="14">
        <v>303</v>
      </c>
      <c r="AJ54401" s="14">
        <v>646</v>
      </c>
      <c r="AK54401" s="14">
        <v>1359</v>
      </c>
      <c r="AO54401" s="14">
        <v>125</v>
      </c>
      <c r="AP54401" s="14">
        <v>303</v>
      </c>
      <c r="AS54401" s="14">
        <v>1430</v>
      </c>
      <c r="AT54401" s="14">
        <v>303</v>
      </c>
      <c r="AU54401" s="14">
        <v>700</v>
      </c>
      <c r="AV54401" s="25">
        <v>2.2259100042048341</v>
      </c>
      <c r="AW54401" s="25">
        <v>0.90042262760673786</v>
      </c>
      <c r="AX54401" s="25">
        <v>2.157837459313785</v>
      </c>
      <c r="AY54401" s="26">
        <v>652.23841873716242</v>
      </c>
      <c r="AZ54401" s="26">
        <v>555.05000903446251</v>
      </c>
      <c r="BB54401" s="26">
        <v>2.85094849594865</v>
      </c>
      <c r="BC54401" s="26">
        <v>1210.1393762675734</v>
      </c>
      <c r="BD54401" s="26">
        <v>0</v>
      </c>
      <c r="BE54401" s="26">
        <v>1210.1393762675734</v>
      </c>
      <c r="BF54401" s="26">
        <v>0</v>
      </c>
      <c r="BG54401" s="14">
        <v>2433</v>
      </c>
      <c r="BH54401" s="14">
        <v>0</v>
      </c>
      <c r="BI54401" s="27">
        <v>1.0965464330896086</v>
      </c>
    </row>
    <row r="54402" spans="1:62" x14ac:dyDescent="0.25">
      <c r="A54402" t="s">
        <v>80</v>
      </c>
      <c r="B54402" s="2">
        <v>44453</v>
      </c>
      <c r="C54402" s="1">
        <v>44452</v>
      </c>
      <c r="D54402">
        <v>17</v>
      </c>
      <c r="E54402" s="2">
        <v>44452.708333333336</v>
      </c>
      <c r="F54402" s="8" t="s">
        <v>388</v>
      </c>
      <c r="G54402" s="10" t="s">
        <v>389</v>
      </c>
      <c r="J54402" s="14">
        <v>2477</v>
      </c>
      <c r="K54402" s="14">
        <v>2477</v>
      </c>
      <c r="P54402" s="14">
        <v>2477</v>
      </c>
      <c r="Q54402" s="14">
        <v>2477</v>
      </c>
      <c r="R54402" s="14">
        <v>646</v>
      </c>
      <c r="S54402" s="14">
        <v>1367</v>
      </c>
      <c r="W54402" s="14">
        <v>115</v>
      </c>
      <c r="X54402" s="14">
        <v>349</v>
      </c>
      <c r="AJ54402" s="14">
        <v>646</v>
      </c>
      <c r="AK54402" s="14">
        <v>1367</v>
      </c>
      <c r="AO54402" s="14">
        <v>115</v>
      </c>
      <c r="AP54402" s="14">
        <v>349</v>
      </c>
      <c r="AS54402" s="14">
        <v>1432</v>
      </c>
      <c r="AT54402" s="14">
        <v>349</v>
      </c>
      <c r="AU54402" s="14">
        <v>696</v>
      </c>
      <c r="AV54402" s="25">
        <v>2.2260994718532015</v>
      </c>
      <c r="AW54402" s="25">
        <v>0.9000155326321333</v>
      </c>
      <c r="AX54402" s="25">
        <v>2.1557901147430938</v>
      </c>
      <c r="AY54402" s="26">
        <v>652.29393674064829</v>
      </c>
      <c r="AZ54402" s="26">
        <v>558.06498766595882</v>
      </c>
      <c r="BB54402" s="26">
        <v>3.0907479021499373</v>
      </c>
      <c r="BC54402" s="26">
        <v>1213.449672308757</v>
      </c>
      <c r="BD54402" s="26">
        <v>0</v>
      </c>
      <c r="BE54402" s="26">
        <v>1213.4496723087573</v>
      </c>
      <c r="BF54402" s="26">
        <v>-2.2737367544323206E-13</v>
      </c>
      <c r="BG54402" s="14">
        <v>2477</v>
      </c>
      <c r="BH54402" s="14">
        <v>0</v>
      </c>
      <c r="BI54402" s="27">
        <v>1.0800142981692902</v>
      </c>
    </row>
    <row r="54403" spans="1:62" x14ac:dyDescent="0.25">
      <c r="A54403" t="s">
        <v>80</v>
      </c>
      <c r="B54403" s="2">
        <v>44453.041666666664</v>
      </c>
      <c r="C54403" s="1">
        <v>44452</v>
      </c>
      <c r="D54403">
        <v>18</v>
      </c>
      <c r="E54403" s="2">
        <v>44452.75</v>
      </c>
      <c r="F54403" s="8" t="s">
        <v>388</v>
      </c>
      <c r="G54403" s="10" t="s">
        <v>389</v>
      </c>
      <c r="J54403" s="14">
        <v>2448</v>
      </c>
      <c r="K54403" s="14">
        <v>2448</v>
      </c>
      <c r="P54403" s="14">
        <v>2448</v>
      </c>
      <c r="Q54403" s="14">
        <v>2448</v>
      </c>
      <c r="R54403" s="14">
        <v>646</v>
      </c>
      <c r="S54403" s="14">
        <v>1370</v>
      </c>
      <c r="W54403" s="14">
        <v>54</v>
      </c>
      <c r="X54403" s="14">
        <v>378</v>
      </c>
      <c r="AJ54403" s="14">
        <v>646</v>
      </c>
      <c r="AK54403" s="14">
        <v>1370</v>
      </c>
      <c r="AO54403" s="14">
        <v>54</v>
      </c>
      <c r="AP54403" s="14">
        <v>378</v>
      </c>
      <c r="AS54403" s="14">
        <v>1433</v>
      </c>
      <c r="AT54403" s="14">
        <v>378</v>
      </c>
      <c r="AU54403" s="14">
        <v>637</v>
      </c>
      <c r="AV54403" s="25">
        <v>2.2263142858428218</v>
      </c>
      <c r="AW54403" s="25">
        <v>0.89957781096882561</v>
      </c>
      <c r="AX54403" s="25">
        <v>2.1654044480058561</v>
      </c>
      <c r="AY54403" s="26">
        <v>652.35688175488872</v>
      </c>
      <c r="AZ54403" s="26">
        <v>559.01769966129814</v>
      </c>
      <c r="BB54403" s="26">
        <v>2.8775928744154595</v>
      </c>
      <c r="BC54403" s="26">
        <v>1214.2521742906024</v>
      </c>
      <c r="BD54403" s="26">
        <v>0</v>
      </c>
      <c r="BE54403" s="26">
        <v>1214.2521742906024</v>
      </c>
      <c r="BF54403" s="26">
        <v>0</v>
      </c>
      <c r="BG54403" s="14">
        <v>2448</v>
      </c>
      <c r="BH54403" s="14">
        <v>0</v>
      </c>
      <c r="BI54403" s="27">
        <v>1.0935313024855178</v>
      </c>
    </row>
    <row r="54404" spans="1:62" x14ac:dyDescent="0.25">
      <c r="A54404" t="s">
        <v>80</v>
      </c>
      <c r="B54404" s="2">
        <v>44453.083333333336</v>
      </c>
      <c r="C54404" s="1">
        <v>44452</v>
      </c>
      <c r="D54404">
        <v>19</v>
      </c>
      <c r="E54404" s="2">
        <v>44452.791666666664</v>
      </c>
      <c r="F54404" s="8" t="s">
        <v>388</v>
      </c>
      <c r="G54404" s="10" t="s">
        <v>389</v>
      </c>
      <c r="J54404" s="14">
        <v>2460</v>
      </c>
      <c r="K54404" s="14">
        <v>2460</v>
      </c>
      <c r="P54404" s="14">
        <v>2460</v>
      </c>
      <c r="Q54404" s="14">
        <v>2460</v>
      </c>
      <c r="R54404" s="14">
        <v>646</v>
      </c>
      <c r="S54404" s="14">
        <v>1365</v>
      </c>
      <c r="W54404" s="14">
        <v>3</v>
      </c>
      <c r="X54404" s="14">
        <v>446</v>
      </c>
      <c r="AJ54404" s="14">
        <v>646</v>
      </c>
      <c r="AK54404" s="14">
        <v>1365</v>
      </c>
      <c r="AO54404" s="14">
        <v>3</v>
      </c>
      <c r="AP54404" s="14">
        <v>446</v>
      </c>
      <c r="AS54404" s="14">
        <v>1430</v>
      </c>
      <c r="AT54404" s="14">
        <v>446</v>
      </c>
      <c r="AU54404" s="14">
        <v>584</v>
      </c>
      <c r="AV54404" s="25">
        <v>2.2263678036617227</v>
      </c>
      <c r="AW54404" s="25">
        <v>0.89985111672989437</v>
      </c>
      <c r="AX54404" s="25">
        <v>2.2023019488804541</v>
      </c>
      <c r="AY54404" s="26">
        <v>652.37256360074423</v>
      </c>
      <c r="AZ54404" s="26">
        <v>557.14670752161635</v>
      </c>
      <c r="BB54404" s="26">
        <v>2.9908314828994005</v>
      </c>
      <c r="BC54404" s="26">
        <v>1212.51010260526</v>
      </c>
      <c r="BD54404" s="26">
        <v>0</v>
      </c>
      <c r="BE54404" s="26">
        <v>1212.51010260526</v>
      </c>
      <c r="BF54404" s="26">
        <v>0</v>
      </c>
      <c r="BG54404" s="14">
        <v>2460</v>
      </c>
      <c r="BH54404" s="14">
        <v>0</v>
      </c>
      <c r="BI54404" s="27">
        <v>1.0866357814656944</v>
      </c>
    </row>
    <row r="54405" spans="1:62" x14ac:dyDescent="0.25">
      <c r="A54405" t="s">
        <v>80</v>
      </c>
      <c r="B54405" s="2">
        <v>44453.125</v>
      </c>
      <c r="C54405" s="1">
        <v>44452</v>
      </c>
      <c r="D54405">
        <v>20</v>
      </c>
      <c r="E54405" s="2">
        <v>44452.833333333336</v>
      </c>
      <c r="F54405" s="8" t="s">
        <v>388</v>
      </c>
      <c r="G54405" s="10" t="s">
        <v>389</v>
      </c>
      <c r="J54405" s="14">
        <v>2456</v>
      </c>
      <c r="K54405" s="14">
        <v>2456</v>
      </c>
      <c r="P54405" s="14">
        <v>2456</v>
      </c>
      <c r="Q54405" s="14">
        <v>2456</v>
      </c>
      <c r="R54405" s="14">
        <v>644</v>
      </c>
      <c r="S54405" s="14">
        <v>1320</v>
      </c>
      <c r="W54405" s="14">
        <v>-1</v>
      </c>
      <c r="X54405" s="14">
        <v>493</v>
      </c>
      <c r="AJ54405" s="14">
        <v>644</v>
      </c>
      <c r="AK54405" s="14">
        <v>1320</v>
      </c>
      <c r="AO54405" s="14">
        <v>-1</v>
      </c>
      <c r="AP54405" s="14">
        <v>493</v>
      </c>
      <c r="AS54405" s="14">
        <v>1431</v>
      </c>
      <c r="AT54405" s="14">
        <v>493</v>
      </c>
      <c r="AU54405" s="14">
        <v>532</v>
      </c>
      <c r="AV54405" s="25">
        <v>2.2257056342224235</v>
      </c>
      <c r="AW54405" s="25">
        <v>0.90069407532653611</v>
      </c>
      <c r="AX54405" s="25">
        <v>2.1979922273970565</v>
      </c>
      <c r="AY54405" s="26">
        <v>650.15940544821365</v>
      </c>
      <c r="AZ54405" s="26">
        <v>539.283948903225</v>
      </c>
      <c r="BB54405" s="26">
        <v>3.2839196460343096</v>
      </c>
      <c r="BC54405" s="26">
        <v>1192.727273997473</v>
      </c>
      <c r="BD54405" s="26">
        <v>0</v>
      </c>
      <c r="BE54405" s="26">
        <v>1192.2418335115156</v>
      </c>
      <c r="BF54405" s="26">
        <v>0.485440485957497</v>
      </c>
      <c r="BG54405" s="14">
        <v>2457</v>
      </c>
      <c r="BH54405" s="14">
        <v>1</v>
      </c>
      <c r="BI54405" s="27">
        <v>1.0702118041515298</v>
      </c>
      <c r="BJ54405" s="27">
        <v>1.0702118041516169</v>
      </c>
    </row>
    <row r="54406" spans="1:62" x14ac:dyDescent="0.25">
      <c r="A54406" t="s">
        <v>80</v>
      </c>
      <c r="B54406" s="2">
        <v>44453.166666666664</v>
      </c>
      <c r="C54406" s="1">
        <v>44452</v>
      </c>
      <c r="D54406">
        <v>21</v>
      </c>
      <c r="E54406" s="2">
        <v>44452.875</v>
      </c>
      <c r="F54406" s="8" t="s">
        <v>388</v>
      </c>
      <c r="G54406" s="10" t="s">
        <v>389</v>
      </c>
      <c r="J54406" s="14">
        <v>2508</v>
      </c>
      <c r="K54406" s="14">
        <v>2508</v>
      </c>
      <c r="P54406" s="14">
        <v>2508</v>
      </c>
      <c r="Q54406" s="14">
        <v>2508</v>
      </c>
      <c r="R54406" s="14">
        <v>644</v>
      </c>
      <c r="S54406" s="14">
        <v>1367</v>
      </c>
      <c r="W54406" s="14">
        <v>0</v>
      </c>
      <c r="X54406" s="14">
        <v>497</v>
      </c>
      <c r="AJ54406" s="14">
        <v>644</v>
      </c>
      <c r="AK54406" s="14">
        <v>1367</v>
      </c>
      <c r="AO54406" s="14">
        <v>0</v>
      </c>
      <c r="AP54406" s="14">
        <v>497</v>
      </c>
      <c r="AS54406" s="14">
        <v>1431</v>
      </c>
      <c r="AT54406" s="14">
        <v>497</v>
      </c>
      <c r="AU54406" s="14">
        <v>580</v>
      </c>
      <c r="AV54406" s="25">
        <v>2.2233009607122391</v>
      </c>
      <c r="AW54406" s="25">
        <v>0.90169351625317318</v>
      </c>
      <c r="AX54406" s="25">
        <v>2.2136075671912705</v>
      </c>
      <c r="AY54406" s="26">
        <v>649.45696705041325</v>
      </c>
      <c r="AZ54406" s="26">
        <v>559.10544071907532</v>
      </c>
      <c r="BB54406" s="26">
        <v>3.3105640245011188</v>
      </c>
      <c r="BC54406" s="26">
        <v>1211.8729717939898</v>
      </c>
      <c r="BD54406" s="26">
        <v>0</v>
      </c>
      <c r="BE54406" s="26">
        <v>1211.8729717939898</v>
      </c>
      <c r="BF54406" s="26">
        <v>0</v>
      </c>
      <c r="BG54406" s="14">
        <v>2508</v>
      </c>
      <c r="BH54406" s="14">
        <v>0</v>
      </c>
      <c r="BI54406" s="27">
        <v>1.0652788640655764</v>
      </c>
    </row>
    <row r="54407" spans="1:62" x14ac:dyDescent="0.25">
      <c r="A54407" t="s">
        <v>80</v>
      </c>
      <c r="B54407" s="2">
        <v>44453.208333333336</v>
      </c>
      <c r="C54407" s="1">
        <v>44452</v>
      </c>
      <c r="D54407">
        <v>22</v>
      </c>
      <c r="E54407" s="2">
        <v>44452.916666666664</v>
      </c>
      <c r="F54407" s="8" t="s">
        <v>388</v>
      </c>
      <c r="G54407" s="10" t="s">
        <v>389</v>
      </c>
      <c r="J54407" s="14">
        <v>2506</v>
      </c>
      <c r="K54407" s="14">
        <v>2506</v>
      </c>
      <c r="P54407" s="14">
        <v>2506</v>
      </c>
      <c r="Q54407" s="14">
        <v>2506</v>
      </c>
      <c r="R54407" s="14">
        <v>646</v>
      </c>
      <c r="S54407" s="14">
        <v>1367</v>
      </c>
      <c r="W54407" s="14">
        <v>-1</v>
      </c>
      <c r="X54407" s="14">
        <v>494</v>
      </c>
      <c r="AJ54407" s="14">
        <v>646</v>
      </c>
      <c r="AK54407" s="14">
        <v>1367</v>
      </c>
      <c r="AO54407" s="14">
        <v>-1</v>
      </c>
      <c r="AP54407" s="14">
        <v>494</v>
      </c>
      <c r="AS54407" s="14">
        <v>1434</v>
      </c>
      <c r="AT54407" s="14">
        <v>494</v>
      </c>
      <c r="AU54407" s="14">
        <v>578</v>
      </c>
      <c r="AV54407" s="25">
        <v>2.2241236644053486</v>
      </c>
      <c r="AW54407" s="25">
        <v>0.90315684242112115</v>
      </c>
      <c r="AX54407" s="25">
        <v>2.212473477286764</v>
      </c>
      <c r="AY54407" s="26">
        <v>651.71498362795182</v>
      </c>
      <c r="AZ54407" s="26">
        <v>560.01279294829612</v>
      </c>
      <c r="BB54407" s="26">
        <v>3.2905807406510119</v>
      </c>
      <c r="BC54407" s="26">
        <v>1215.0183573168988</v>
      </c>
      <c r="BD54407" s="26">
        <v>0</v>
      </c>
      <c r="BE54407" s="26">
        <v>1214.5337069948737</v>
      </c>
      <c r="BF54407" s="26">
        <v>0.48465032202511793</v>
      </c>
      <c r="BG54407" s="14">
        <v>2507</v>
      </c>
      <c r="BH54407" s="14">
        <v>1</v>
      </c>
      <c r="BI54407" s="27">
        <v>1.0684697929429523</v>
      </c>
      <c r="BJ54407" s="27">
        <v>1.0684697929430154</v>
      </c>
    </row>
    <row r="54408" spans="1:62" x14ac:dyDescent="0.25">
      <c r="A54408" t="s">
        <v>80</v>
      </c>
      <c r="B54408" s="2">
        <v>44453.25</v>
      </c>
      <c r="C54408" s="1">
        <v>44452</v>
      </c>
      <c r="D54408">
        <v>23</v>
      </c>
      <c r="E54408" s="2">
        <v>44452.958333333336</v>
      </c>
      <c r="F54408" s="8" t="s">
        <v>388</v>
      </c>
      <c r="G54408" s="10" t="s">
        <v>389</v>
      </c>
      <c r="J54408" s="14">
        <v>2482</v>
      </c>
      <c r="K54408" s="14">
        <v>2482</v>
      </c>
      <c r="P54408" s="14">
        <v>2482</v>
      </c>
      <c r="Q54408" s="14">
        <v>2482</v>
      </c>
      <c r="R54408" s="14">
        <v>645</v>
      </c>
      <c r="S54408" s="14">
        <v>1369</v>
      </c>
      <c r="W54408" s="14">
        <v>0</v>
      </c>
      <c r="X54408" s="14">
        <v>468</v>
      </c>
      <c r="AJ54408" s="14">
        <v>645</v>
      </c>
      <c r="AK54408" s="14">
        <v>1369</v>
      </c>
      <c r="AO54408" s="14">
        <v>0</v>
      </c>
      <c r="AP54408" s="14">
        <v>468</v>
      </c>
      <c r="AS54408" s="14">
        <v>1431</v>
      </c>
      <c r="AT54408" s="14">
        <v>468</v>
      </c>
      <c r="AU54408" s="14">
        <v>583</v>
      </c>
      <c r="AV54408" s="25">
        <v>2.2253545675020598</v>
      </c>
      <c r="AW54408" s="25">
        <v>0.90385612894773171</v>
      </c>
      <c r="AX54408" s="25">
        <v>2.212902041656319</v>
      </c>
      <c r="AY54408" s="26">
        <v>651.06625905545116</v>
      </c>
      <c r="AZ54408" s="26">
        <v>561.26635906843126</v>
      </c>
      <c r="BB54408" s="26">
        <v>3.1173922806167491</v>
      </c>
      <c r="BC54408" s="26">
        <v>1215.4500104044992</v>
      </c>
      <c r="BD54408" s="26">
        <v>0</v>
      </c>
      <c r="BE54408" s="26">
        <v>1215.4500104044989</v>
      </c>
      <c r="BF54408" s="26">
        <v>2.2737367544323206E-13</v>
      </c>
      <c r="BG54408" s="14">
        <v>2482</v>
      </c>
      <c r="BH54408" s="14">
        <v>0</v>
      </c>
      <c r="BI54408" s="27">
        <v>1.0796153915946682</v>
      </c>
    </row>
    <row r="54409" spans="1:62" x14ac:dyDescent="0.25">
      <c r="A54409" t="s">
        <v>80</v>
      </c>
      <c r="B54409" s="2">
        <v>44453.291666666664</v>
      </c>
      <c r="C54409" s="1">
        <v>44452</v>
      </c>
      <c r="D54409">
        <v>24</v>
      </c>
      <c r="E54409" s="2">
        <v>44453</v>
      </c>
      <c r="F54409" s="8" t="s">
        <v>388</v>
      </c>
      <c r="G54409" s="10" t="s">
        <v>389</v>
      </c>
      <c r="J54409" s="14">
        <v>2450</v>
      </c>
      <c r="K54409" s="14">
        <v>2450</v>
      </c>
      <c r="P54409" s="14">
        <v>2450</v>
      </c>
      <c r="Q54409" s="14">
        <v>2450</v>
      </c>
      <c r="R54409" s="14">
        <v>646</v>
      </c>
      <c r="S54409" s="14">
        <v>1360</v>
      </c>
      <c r="W54409" s="14">
        <v>-1</v>
      </c>
      <c r="X54409" s="14">
        <v>445</v>
      </c>
      <c r="AJ54409" s="14">
        <v>646</v>
      </c>
      <c r="AK54409" s="14">
        <v>1360</v>
      </c>
      <c r="AO54409" s="14">
        <v>-1</v>
      </c>
      <c r="AP54409" s="14">
        <v>445</v>
      </c>
      <c r="AS54409" s="14">
        <v>1436</v>
      </c>
      <c r="AT54409" s="14">
        <v>445</v>
      </c>
      <c r="AU54409" s="14">
        <v>569</v>
      </c>
      <c r="AV54409" s="25">
        <v>2.2259043588635716</v>
      </c>
      <c r="AW54409" s="25">
        <v>0.90371046710874725</v>
      </c>
      <c r="AX54409" s="25">
        <v>2.2132344960762622</v>
      </c>
      <c r="AY54409" s="26">
        <v>652.23676453351027</v>
      </c>
      <c r="AZ54409" s="26">
        <v>557.48665768608487</v>
      </c>
      <c r="BB54409" s="26">
        <v>2.9641871044325918</v>
      </c>
      <c r="BC54409" s="26">
        <v>1212.6876093240278</v>
      </c>
      <c r="BD54409" s="26">
        <v>0</v>
      </c>
      <c r="BE54409" s="26">
        <v>1212.1928367376038</v>
      </c>
      <c r="BF54409" s="26">
        <v>0.49477258642400557</v>
      </c>
      <c r="BG54409" s="14">
        <v>2451</v>
      </c>
      <c r="BH54409" s="14">
        <v>1</v>
      </c>
      <c r="BI54409" s="27">
        <v>1.0907855394810029</v>
      </c>
      <c r="BJ54409" s="27">
        <v>1.0907855394820911</v>
      </c>
    </row>
    <row r="54410" spans="1:62" x14ac:dyDescent="0.25">
      <c r="A54410" t="s">
        <v>80</v>
      </c>
      <c r="B54410" s="2">
        <v>44453.333333333336</v>
      </c>
      <c r="C54410" s="1">
        <v>44453</v>
      </c>
      <c r="D54410">
        <v>1</v>
      </c>
      <c r="E54410" s="2">
        <v>44453.041666666664</v>
      </c>
      <c r="F54410" s="8" t="s">
        <v>388</v>
      </c>
      <c r="G54410" s="10" t="s">
        <v>389</v>
      </c>
      <c r="J54410" s="14">
        <v>2418</v>
      </c>
      <c r="K54410" s="14">
        <v>2418</v>
      </c>
      <c r="P54410" s="14">
        <v>2418</v>
      </c>
      <c r="Q54410" s="14">
        <v>2418</v>
      </c>
      <c r="R54410" s="14">
        <v>645</v>
      </c>
      <c r="S54410" s="14">
        <v>1307</v>
      </c>
      <c r="W54410" s="14">
        <v>-1</v>
      </c>
      <c r="X54410" s="14">
        <v>467</v>
      </c>
      <c r="AJ54410" s="14">
        <v>645</v>
      </c>
      <c r="AK54410" s="14">
        <v>1307</v>
      </c>
      <c r="AO54410" s="14">
        <v>-1</v>
      </c>
      <c r="AP54410" s="14">
        <v>467</v>
      </c>
      <c r="AS54410" s="14">
        <v>1427</v>
      </c>
      <c r="AT54410" s="14">
        <v>467</v>
      </c>
      <c r="AU54410" s="14">
        <v>524</v>
      </c>
      <c r="AV54410" s="25">
        <v>2.2257244261106477</v>
      </c>
      <c r="AW54410" s="25">
        <v>0.90412292115004644</v>
      </c>
      <c r="AX54410" s="25">
        <v>2.212340031724644</v>
      </c>
      <c r="AY54410" s="26">
        <v>651.17446763676639</v>
      </c>
      <c r="AZ54410" s="26">
        <v>536.00559640351207</v>
      </c>
      <c r="BB54410" s="26">
        <v>3.1107311860000455</v>
      </c>
      <c r="BC54410" s="26">
        <v>1190.2907952262785</v>
      </c>
      <c r="BD54410" s="26">
        <v>0</v>
      </c>
      <c r="BE54410" s="26">
        <v>1189.7987361955938</v>
      </c>
      <c r="BF54410" s="26">
        <v>0.49205903068468615</v>
      </c>
      <c r="BG54410" s="14">
        <v>2419</v>
      </c>
      <c r="BH54410" s="14">
        <v>1</v>
      </c>
      <c r="BI54410" s="27">
        <v>1.0848031802280935</v>
      </c>
      <c r="BJ54410" s="27">
        <v>1.0848031802280726</v>
      </c>
    </row>
    <row r="54411" spans="1:62" x14ac:dyDescent="0.25">
      <c r="A54411" t="s">
        <v>80</v>
      </c>
      <c r="B54411" s="2">
        <v>44453.375</v>
      </c>
      <c r="C54411" s="1">
        <v>44453</v>
      </c>
      <c r="D54411">
        <v>2</v>
      </c>
      <c r="E54411" s="2">
        <v>44453.083333333336</v>
      </c>
      <c r="F54411" s="8" t="s">
        <v>388</v>
      </c>
      <c r="G54411" s="10" t="s">
        <v>389</v>
      </c>
      <c r="J54411" s="14">
        <v>2464</v>
      </c>
      <c r="K54411" s="14">
        <v>2464</v>
      </c>
      <c r="P54411" s="14">
        <v>2464</v>
      </c>
      <c r="Q54411" s="14">
        <v>2464</v>
      </c>
      <c r="R54411" s="14">
        <v>647</v>
      </c>
      <c r="S54411" s="14">
        <v>1320</v>
      </c>
      <c r="W54411" s="14">
        <v>0</v>
      </c>
      <c r="X54411" s="14">
        <v>497</v>
      </c>
      <c r="AJ54411" s="14">
        <v>647</v>
      </c>
      <c r="AK54411" s="14">
        <v>1320</v>
      </c>
      <c r="AO54411" s="14">
        <v>0</v>
      </c>
      <c r="AP54411" s="14">
        <v>497</v>
      </c>
      <c r="AS54411" s="14">
        <v>1427</v>
      </c>
      <c r="AT54411" s="14">
        <v>497</v>
      </c>
      <c r="AU54411" s="14">
        <v>540</v>
      </c>
      <c r="AV54411" s="25">
        <v>2.2258085200940187</v>
      </c>
      <c r="AW54411" s="25">
        <v>0.90494747026904143</v>
      </c>
      <c r="AX54411" s="25">
        <v>2.2137106526654602</v>
      </c>
      <c r="AY54411" s="26">
        <v>653.21829272202467</v>
      </c>
      <c r="AZ54411" s="26">
        <v>541.83063782199872</v>
      </c>
      <c r="BB54411" s="26">
        <v>3.3105640245011188</v>
      </c>
      <c r="BC54411" s="26">
        <v>1198.3594945685245</v>
      </c>
      <c r="BD54411" s="26">
        <v>0</v>
      </c>
      <c r="BE54411" s="26">
        <v>1198.3594945685245</v>
      </c>
      <c r="BF54411" s="26">
        <v>0</v>
      </c>
      <c r="BG54411" s="14">
        <v>2464</v>
      </c>
      <c r="BH54411" s="14">
        <v>0</v>
      </c>
      <c r="BI54411" s="27">
        <v>1.0722107584884986</v>
      </c>
    </row>
    <row r="54412" spans="1:62" x14ac:dyDescent="0.25">
      <c r="A54412" t="s">
        <v>80</v>
      </c>
      <c r="B54412" s="2">
        <v>44453.416666666664</v>
      </c>
      <c r="C54412" s="1">
        <v>44453</v>
      </c>
      <c r="D54412">
        <v>3</v>
      </c>
      <c r="E54412" s="2">
        <v>44453.125</v>
      </c>
      <c r="F54412" s="8" t="s">
        <v>388</v>
      </c>
      <c r="G54412" s="10" t="s">
        <v>389</v>
      </c>
      <c r="J54412" s="14">
        <v>2352</v>
      </c>
      <c r="K54412" s="14">
        <v>2352</v>
      </c>
      <c r="P54412" s="14">
        <v>2352</v>
      </c>
      <c r="Q54412" s="14">
        <v>2352</v>
      </c>
      <c r="R54412" s="14">
        <v>645</v>
      </c>
      <c r="S54412" s="14">
        <v>1310</v>
      </c>
      <c r="W54412" s="14">
        <v>-1</v>
      </c>
      <c r="X54412" s="14">
        <v>398</v>
      </c>
      <c r="AJ54412" s="14">
        <v>645</v>
      </c>
      <c r="AK54412" s="14">
        <v>1310</v>
      </c>
      <c r="AO54412" s="14">
        <v>-1</v>
      </c>
      <c r="AP54412" s="14">
        <v>398</v>
      </c>
      <c r="AS54412" s="14">
        <v>1420</v>
      </c>
      <c r="AT54412" s="14">
        <v>398</v>
      </c>
      <c r="AU54412" s="14">
        <v>534</v>
      </c>
      <c r="AV54412" s="25">
        <v>2.2270481439955279</v>
      </c>
      <c r="AW54412" s="25">
        <v>0.90529603799968428</v>
      </c>
      <c r="AX54412" s="25">
        <v>2.2144868104749369</v>
      </c>
      <c r="AY54412" s="26">
        <v>651.56174437187155</v>
      </c>
      <c r="AZ54412" s="26">
        <v>537.93298154765284</v>
      </c>
      <c r="BB54412" s="26">
        <v>2.6511156574475763</v>
      </c>
      <c r="BC54412" s="26">
        <v>1192.1458415769721</v>
      </c>
      <c r="BD54412" s="26">
        <v>0</v>
      </c>
      <c r="BE54412" s="26">
        <v>1191.6391922605346</v>
      </c>
      <c r="BF54412" s="26">
        <v>0.50664931643746058</v>
      </c>
      <c r="BG54412" s="14">
        <v>2353</v>
      </c>
      <c r="BH54412" s="14">
        <v>1</v>
      </c>
      <c r="BI54412" s="27">
        <v>1.116969216004005</v>
      </c>
      <c r="BJ54412" s="27">
        <v>1.1169692160043545</v>
      </c>
    </row>
    <row r="54413" spans="1:62" x14ac:dyDescent="0.25">
      <c r="A54413" t="s">
        <v>80</v>
      </c>
      <c r="B54413" s="2">
        <v>44453.458333333336</v>
      </c>
      <c r="C54413" s="1">
        <v>44453</v>
      </c>
      <c r="D54413">
        <v>4</v>
      </c>
      <c r="E54413" s="2">
        <v>44453.166666666664</v>
      </c>
      <c r="F54413" s="8" t="s">
        <v>388</v>
      </c>
      <c r="G54413" s="10" t="s">
        <v>389</v>
      </c>
      <c r="J54413" s="14">
        <v>2154</v>
      </c>
      <c r="K54413" s="14">
        <v>2154</v>
      </c>
      <c r="P54413" s="14">
        <v>2154</v>
      </c>
      <c r="Q54413" s="14">
        <v>2154</v>
      </c>
      <c r="R54413" s="14">
        <v>647</v>
      </c>
      <c r="S54413" s="14">
        <v>1319</v>
      </c>
      <c r="W54413" s="14">
        <v>0</v>
      </c>
      <c r="X54413" s="14">
        <v>188</v>
      </c>
      <c r="AJ54413" s="14">
        <v>647</v>
      </c>
      <c r="AK54413" s="14">
        <v>1319</v>
      </c>
      <c r="AO54413" s="14">
        <v>0</v>
      </c>
      <c r="AP54413" s="14">
        <v>188</v>
      </c>
      <c r="AS54413" s="14">
        <v>1433</v>
      </c>
      <c r="AT54413" s="14">
        <v>188</v>
      </c>
      <c r="AU54413" s="14">
        <v>533</v>
      </c>
      <c r="AV54413" s="25">
        <v>2.2284345537497066</v>
      </c>
      <c r="AW54413" s="25">
        <v>0.90507752782742346</v>
      </c>
      <c r="AX54413" s="25">
        <v>2.2134852631730215</v>
      </c>
      <c r="AY54413" s="26">
        <v>653.98896693128984</v>
      </c>
      <c r="AZ54413" s="26">
        <v>541.4979720788034</v>
      </c>
      <c r="BB54413" s="26">
        <v>1.2522857879400611</v>
      </c>
      <c r="BC54413" s="26">
        <v>1196.7392247980333</v>
      </c>
      <c r="BD54413" s="26">
        <v>0</v>
      </c>
      <c r="BE54413" s="26">
        <v>1196.7392247980333</v>
      </c>
      <c r="BF54413" s="26">
        <v>0</v>
      </c>
      <c r="BG54413" s="14">
        <v>2154</v>
      </c>
      <c r="BH54413" s="14">
        <v>0</v>
      </c>
      <c r="BI54413" s="27">
        <v>1.2248631521700277</v>
      </c>
    </row>
    <row r="54414" spans="1:62" x14ac:dyDescent="0.25">
      <c r="A54414" t="s">
        <v>80</v>
      </c>
      <c r="B54414" s="2">
        <v>44453.5</v>
      </c>
      <c r="C54414" s="1">
        <v>44453</v>
      </c>
      <c r="D54414">
        <v>5</v>
      </c>
      <c r="E54414" s="2">
        <v>44453.208333333336</v>
      </c>
      <c r="F54414" s="8" t="s">
        <v>388</v>
      </c>
      <c r="G54414" s="10" t="s">
        <v>389</v>
      </c>
      <c r="J54414" s="14">
        <v>2323</v>
      </c>
      <c r="K54414" s="14">
        <v>2323</v>
      </c>
      <c r="P54414" s="14">
        <v>2323</v>
      </c>
      <c r="Q54414" s="14">
        <v>2323</v>
      </c>
      <c r="R54414" s="14">
        <v>646</v>
      </c>
      <c r="S54414" s="14">
        <v>1326</v>
      </c>
      <c r="W54414" s="14">
        <v>-1</v>
      </c>
      <c r="X54414" s="14">
        <v>352</v>
      </c>
      <c r="AJ54414" s="14">
        <v>646</v>
      </c>
      <c r="AK54414" s="14">
        <v>1326</v>
      </c>
      <c r="AO54414" s="14">
        <v>-1</v>
      </c>
      <c r="AP54414" s="14">
        <v>352</v>
      </c>
      <c r="AS54414" s="14">
        <v>1434</v>
      </c>
      <c r="AT54414" s="14">
        <v>352</v>
      </c>
      <c r="AU54414" s="14">
        <v>537</v>
      </c>
      <c r="AV54414" s="25">
        <v>2.226640432685012</v>
      </c>
      <c r="AW54414" s="25">
        <v>0.90442729072241068</v>
      </c>
      <c r="AX54414" s="25">
        <v>2.2129307432219036</v>
      </c>
      <c r="AY54414" s="26">
        <v>652.45244963509253</v>
      </c>
      <c r="AZ54414" s="26">
        <v>543.98063498376894</v>
      </c>
      <c r="BB54414" s="26">
        <v>2.3447053050792634</v>
      </c>
      <c r="BC54414" s="26">
        <v>1198.7777899239406</v>
      </c>
      <c r="BD54414" s="26">
        <v>0</v>
      </c>
      <c r="BE54414" s="26">
        <v>1198.2619647131301</v>
      </c>
      <c r="BF54414" s="26">
        <v>0.51582521081058985</v>
      </c>
      <c r="BG54414" s="14">
        <v>2324</v>
      </c>
      <c r="BH54414" s="14">
        <v>1</v>
      </c>
      <c r="BI54414" s="27">
        <v>1.1371985762573658</v>
      </c>
      <c r="BJ54414" s="27">
        <v>1.1371985762572425</v>
      </c>
    </row>
    <row r="54415" spans="1:62" x14ac:dyDescent="0.25">
      <c r="A54415" t="s">
        <v>80</v>
      </c>
      <c r="B54415" s="2">
        <v>44453.541666666664</v>
      </c>
      <c r="C54415" s="1">
        <v>44453</v>
      </c>
      <c r="D54415">
        <v>6</v>
      </c>
      <c r="E54415" s="2">
        <v>44453.25</v>
      </c>
      <c r="F54415" s="8" t="s">
        <v>388</v>
      </c>
      <c r="G54415" s="10" t="s">
        <v>389</v>
      </c>
      <c r="J54415" s="14">
        <v>2226</v>
      </c>
      <c r="K54415" s="14">
        <v>2226</v>
      </c>
      <c r="P54415" s="14">
        <v>2226</v>
      </c>
      <c r="Q54415" s="14">
        <v>2226</v>
      </c>
      <c r="R54415" s="14">
        <v>647</v>
      </c>
      <c r="S54415" s="14">
        <v>1299</v>
      </c>
      <c r="W54415" s="14">
        <v>0</v>
      </c>
      <c r="X54415" s="14">
        <v>280</v>
      </c>
      <c r="AJ54415" s="14">
        <v>647</v>
      </c>
      <c r="AK54415" s="14">
        <v>1299</v>
      </c>
      <c r="AO54415" s="14">
        <v>0</v>
      </c>
      <c r="AP54415" s="14">
        <v>280</v>
      </c>
      <c r="AS54415" s="14">
        <v>1436</v>
      </c>
      <c r="AT54415" s="14">
        <v>280</v>
      </c>
      <c r="AU54415" s="14">
        <v>510</v>
      </c>
      <c r="AV54415" s="25">
        <v>2.2244034223647069</v>
      </c>
      <c r="AW54415" s="25">
        <v>0.90394856360371711</v>
      </c>
      <c r="AX54415" s="25">
        <v>2.2109991817956316</v>
      </c>
      <c r="AY54415" s="26">
        <v>652.80593221052402</v>
      </c>
      <c r="AZ54415" s="26">
        <v>532.62203196978555</v>
      </c>
      <c r="BB54415" s="26">
        <v>1.8651064926766874</v>
      </c>
      <c r="BC54415" s="26">
        <v>1187.2930706729862</v>
      </c>
      <c r="BD54415" s="26">
        <v>0</v>
      </c>
      <c r="BE54415" s="26">
        <v>1187.293070672986</v>
      </c>
      <c r="BF54415" s="26">
        <v>2.2737367544323206E-13</v>
      </c>
      <c r="BG54415" s="14">
        <v>2226</v>
      </c>
      <c r="BH54415" s="14">
        <v>0</v>
      </c>
      <c r="BI54415" s="27">
        <v>1.1758895100930273</v>
      </c>
    </row>
    <row r="54416" spans="1:62" x14ac:dyDescent="0.25">
      <c r="A54416" t="s">
        <v>80</v>
      </c>
      <c r="B54416" s="2">
        <v>44453.583333333336</v>
      </c>
      <c r="C54416" s="1">
        <v>44453</v>
      </c>
      <c r="D54416">
        <v>7</v>
      </c>
      <c r="E54416" s="2">
        <v>44453.291666666664</v>
      </c>
      <c r="F54416" s="8" t="s">
        <v>388</v>
      </c>
      <c r="G54416" s="10" t="s">
        <v>389</v>
      </c>
      <c r="J54416" s="14">
        <v>2199</v>
      </c>
      <c r="K54416" s="14">
        <v>2199</v>
      </c>
      <c r="P54416" s="14">
        <v>2199</v>
      </c>
      <c r="Q54416" s="14">
        <v>2199</v>
      </c>
      <c r="R54416" s="14">
        <v>646</v>
      </c>
      <c r="S54416" s="14">
        <v>1356</v>
      </c>
      <c r="W54416" s="14">
        <v>6</v>
      </c>
      <c r="X54416" s="14">
        <v>191</v>
      </c>
      <c r="AJ54416" s="14">
        <v>646</v>
      </c>
      <c r="AK54416" s="14">
        <v>1356</v>
      </c>
      <c r="AO54416" s="14">
        <v>6</v>
      </c>
      <c r="AP54416" s="14">
        <v>191</v>
      </c>
      <c r="AS54416" s="14">
        <v>1434</v>
      </c>
      <c r="AT54416" s="14">
        <v>191</v>
      </c>
      <c r="AU54416" s="14">
        <v>574</v>
      </c>
      <c r="AV54416" s="25">
        <v>2.2237500642548911</v>
      </c>
      <c r="AW54416" s="25">
        <v>0.90374500737127617</v>
      </c>
      <c r="AX54416" s="25">
        <v>2.2066178910186807</v>
      </c>
      <c r="AY54416" s="26">
        <v>651.60551093098115</v>
      </c>
      <c r="AZ54416" s="26">
        <v>555.86823579367444</v>
      </c>
      <c r="BB54416" s="26">
        <v>1.3122356394903831</v>
      </c>
      <c r="BC54416" s="26">
        <v>1208.7859823641459</v>
      </c>
      <c r="BD54416" s="26">
        <v>0</v>
      </c>
      <c r="BE54416" s="26">
        <v>1208.7859823641459</v>
      </c>
      <c r="BF54416" s="26">
        <v>0</v>
      </c>
      <c r="BG54416" s="14">
        <v>2199</v>
      </c>
      <c r="BH54416" s="14">
        <v>0</v>
      </c>
      <c r="BI54416" s="27">
        <v>1.2118752853295331</v>
      </c>
    </row>
    <row r="54417" spans="1:62" x14ac:dyDescent="0.25">
      <c r="A54417" t="s">
        <v>80</v>
      </c>
      <c r="B54417" s="2">
        <v>44453.625</v>
      </c>
      <c r="C54417" s="1">
        <v>44453</v>
      </c>
      <c r="D54417">
        <v>8</v>
      </c>
      <c r="E54417" s="2">
        <v>44453.333333333336</v>
      </c>
      <c r="F54417" s="8" t="s">
        <v>388</v>
      </c>
      <c r="G54417" s="10" t="s">
        <v>389</v>
      </c>
      <c r="J54417" s="14">
        <v>2171</v>
      </c>
      <c r="K54417" s="14">
        <v>2171</v>
      </c>
      <c r="P54417" s="14">
        <v>2171</v>
      </c>
      <c r="Q54417" s="14">
        <v>2171</v>
      </c>
      <c r="R54417" s="14">
        <v>644</v>
      </c>
      <c r="S54417" s="14">
        <v>1357</v>
      </c>
      <c r="W54417" s="14">
        <v>59</v>
      </c>
      <c r="X54417" s="14">
        <v>111</v>
      </c>
      <c r="AJ54417" s="14">
        <v>644</v>
      </c>
      <c r="AK54417" s="14">
        <v>1357</v>
      </c>
      <c r="AO54417" s="14">
        <v>59</v>
      </c>
      <c r="AP54417" s="14">
        <v>111</v>
      </c>
      <c r="AS54417" s="14">
        <v>1429</v>
      </c>
      <c r="AT54417" s="14">
        <v>111</v>
      </c>
      <c r="AU54417" s="14">
        <v>631</v>
      </c>
      <c r="AV54417" s="25">
        <v>2.224129604669256</v>
      </c>
      <c r="AW54417" s="25">
        <v>0.9041436911618862</v>
      </c>
      <c r="AX54417" s="25">
        <v>2.2020692578299221</v>
      </c>
      <c r="AY54417" s="26">
        <v>649.69902541345027</v>
      </c>
      <c r="AZ54417" s="26">
        <v>556.52356819165186</v>
      </c>
      <c r="BB54417" s="26">
        <v>1.1323860848394167</v>
      </c>
      <c r="BC54417" s="26">
        <v>1207.3549796899417</v>
      </c>
      <c r="BD54417" s="26">
        <v>0</v>
      </c>
      <c r="BE54417" s="26">
        <v>1207.3549796899417</v>
      </c>
      <c r="BF54417" s="26">
        <v>0</v>
      </c>
      <c r="BG54417" s="14">
        <v>2171</v>
      </c>
      <c r="BH54417" s="14">
        <v>0</v>
      </c>
      <c r="BI54417" s="27">
        <v>1.2260520199557989</v>
      </c>
    </row>
    <row r="54418" spans="1:62" x14ac:dyDescent="0.25">
      <c r="A54418" t="s">
        <v>80</v>
      </c>
      <c r="B54418" s="2">
        <v>44453.666666666664</v>
      </c>
      <c r="C54418" s="1">
        <v>44453</v>
      </c>
      <c r="D54418">
        <v>9</v>
      </c>
      <c r="E54418" s="2">
        <v>44453.375</v>
      </c>
      <c r="F54418" s="8" t="s">
        <v>388</v>
      </c>
      <c r="G54418" s="10" t="s">
        <v>389</v>
      </c>
      <c r="J54418" s="14">
        <v>2224</v>
      </c>
      <c r="K54418" s="14">
        <v>2224</v>
      </c>
      <c r="P54418" s="14">
        <v>2224</v>
      </c>
      <c r="Q54418" s="14">
        <v>2224</v>
      </c>
      <c r="R54418" s="14">
        <v>644</v>
      </c>
      <c r="S54418" s="14">
        <v>1353</v>
      </c>
      <c r="W54418" s="14">
        <v>115</v>
      </c>
      <c r="X54418" s="14">
        <v>112</v>
      </c>
      <c r="AJ54418" s="14">
        <v>644</v>
      </c>
      <c r="AK54418" s="14">
        <v>1353</v>
      </c>
      <c r="AO54418" s="14">
        <v>115</v>
      </c>
      <c r="AP54418" s="14">
        <v>112</v>
      </c>
      <c r="AS54418" s="14">
        <v>1429</v>
      </c>
      <c r="AT54418" s="14">
        <v>112</v>
      </c>
      <c r="AU54418" s="14">
        <v>683</v>
      </c>
      <c r="AV54418" s="25">
        <v>2.2251672158608193</v>
      </c>
      <c r="AW54418" s="25">
        <v>0.90394532114579107</v>
      </c>
      <c r="AX54418" s="25">
        <v>2.200463288369507</v>
      </c>
      <c r="AY54418" s="26">
        <v>650.00212599648364</v>
      </c>
      <c r="AZ54418" s="26">
        <v>554.76137362005943</v>
      </c>
      <c r="BB54418" s="26">
        <v>1.5120684779914568</v>
      </c>
      <c r="BC54418" s="26">
        <v>1206.2755680945345</v>
      </c>
      <c r="BD54418" s="26">
        <v>0</v>
      </c>
      <c r="BE54418" s="26">
        <v>1206.2755680945345</v>
      </c>
      <c r="BF54418" s="26">
        <v>0</v>
      </c>
      <c r="BG54418" s="14">
        <v>2224</v>
      </c>
      <c r="BH54418" s="14">
        <v>0</v>
      </c>
      <c r="BI54418" s="27">
        <v>1.1957640480811926</v>
      </c>
    </row>
    <row r="54419" spans="1:62" x14ac:dyDescent="0.25">
      <c r="A54419" t="s">
        <v>80</v>
      </c>
      <c r="B54419" s="2">
        <v>44453.708333333336</v>
      </c>
      <c r="C54419" s="1">
        <v>44453</v>
      </c>
      <c r="D54419">
        <v>10</v>
      </c>
      <c r="E54419" s="2">
        <v>44453.416666666664</v>
      </c>
      <c r="F54419" s="8" t="s">
        <v>388</v>
      </c>
      <c r="G54419" s="10" t="s">
        <v>389</v>
      </c>
      <c r="J54419" s="14">
        <v>2199</v>
      </c>
      <c r="K54419" s="14">
        <v>2199</v>
      </c>
      <c r="P54419" s="14">
        <v>2199</v>
      </c>
      <c r="Q54419" s="14">
        <v>2199</v>
      </c>
      <c r="R54419" s="14">
        <v>647</v>
      </c>
      <c r="S54419" s="14">
        <v>1353</v>
      </c>
      <c r="W54419" s="14">
        <v>130</v>
      </c>
      <c r="X54419" s="14">
        <v>69</v>
      </c>
      <c r="AJ54419" s="14">
        <v>647</v>
      </c>
      <c r="AK54419" s="14">
        <v>1353</v>
      </c>
      <c r="AO54419" s="14">
        <v>130</v>
      </c>
      <c r="AP54419" s="14">
        <v>69</v>
      </c>
      <c r="AS54419" s="14">
        <v>1431</v>
      </c>
      <c r="AT54419" s="14">
        <v>69</v>
      </c>
      <c r="AU54419" s="14">
        <v>699</v>
      </c>
      <c r="AV54419" s="25">
        <v>2.2247145392865368</v>
      </c>
      <c r="AW54419" s="25">
        <v>0.90283471541500948</v>
      </c>
      <c r="AX54419" s="25">
        <v>2.2001230508398875</v>
      </c>
      <c r="AY54419" s="26">
        <v>652.89723712857062</v>
      </c>
      <c r="AZ54419" s="26">
        <v>554.07978243711295</v>
      </c>
      <c r="BB54419" s="26">
        <v>1.3255578287237881</v>
      </c>
      <c r="BC54419" s="26">
        <v>1208.3025773944073</v>
      </c>
      <c r="BD54419" s="26">
        <v>0</v>
      </c>
      <c r="BE54419" s="26">
        <v>1208.3025773944071</v>
      </c>
      <c r="BF54419" s="26">
        <v>2.2737367544323206E-13</v>
      </c>
      <c r="BG54419" s="14">
        <v>2199</v>
      </c>
      <c r="BH54419" s="14">
        <v>0</v>
      </c>
      <c r="BI54419" s="27">
        <v>1.2113906449182619</v>
      </c>
    </row>
    <row r="54420" spans="1:62" x14ac:dyDescent="0.25">
      <c r="A54420" t="s">
        <v>80</v>
      </c>
      <c r="B54420" s="2">
        <v>44453.75</v>
      </c>
      <c r="C54420" s="1">
        <v>44453</v>
      </c>
      <c r="D54420">
        <v>11</v>
      </c>
      <c r="E54420" s="2">
        <v>44453.458333333336</v>
      </c>
      <c r="F54420" s="8" t="s">
        <v>388</v>
      </c>
      <c r="G54420" s="10" t="s">
        <v>389</v>
      </c>
      <c r="J54420" s="14">
        <v>2159</v>
      </c>
      <c r="K54420" s="14">
        <v>2159</v>
      </c>
      <c r="P54420" s="14">
        <v>2159</v>
      </c>
      <c r="Q54420" s="14">
        <v>2159</v>
      </c>
      <c r="R54420" s="14">
        <v>646</v>
      </c>
      <c r="S54420" s="14">
        <v>1346</v>
      </c>
      <c r="W54420" s="14">
        <v>133</v>
      </c>
      <c r="X54420" s="14">
        <v>34</v>
      </c>
      <c r="AJ54420" s="14">
        <v>646</v>
      </c>
      <c r="AK54420" s="14">
        <v>1346</v>
      </c>
      <c r="AO54420" s="14">
        <v>133</v>
      </c>
      <c r="AP54420" s="14">
        <v>34</v>
      </c>
      <c r="AS54420" s="14">
        <v>1427</v>
      </c>
      <c r="AT54420" s="14">
        <v>34</v>
      </c>
      <c r="AU54420" s="14">
        <v>698</v>
      </c>
      <c r="AV54420" s="25">
        <v>2.2241655672371228</v>
      </c>
      <c r="AW54420" s="25">
        <v>0.90152316745970118</v>
      </c>
      <c r="AX54420" s="25">
        <v>2.2182100761741057</v>
      </c>
      <c r="AY54420" s="26">
        <v>651.72726203843808</v>
      </c>
      <c r="AZ54420" s="26">
        <v>550.41239914396033</v>
      </c>
      <c r="BB54420" s="26">
        <v>1.1124028009893092</v>
      </c>
      <c r="BC54420" s="26">
        <v>1203.2520639833876</v>
      </c>
      <c r="BD54420" s="26">
        <v>0</v>
      </c>
      <c r="BE54420" s="26">
        <v>1203.2520639833876</v>
      </c>
      <c r="BF54420" s="26">
        <v>0</v>
      </c>
      <c r="BG54420" s="14">
        <v>2159</v>
      </c>
      <c r="BH54420" s="14">
        <v>0</v>
      </c>
      <c r="BI54420" s="27">
        <v>1.2286769640106789</v>
      </c>
    </row>
    <row r="54421" spans="1:62" x14ac:dyDescent="0.25">
      <c r="A54421" t="s">
        <v>80</v>
      </c>
      <c r="B54421" s="2">
        <v>44453.791666666664</v>
      </c>
      <c r="C54421" s="1">
        <v>44453</v>
      </c>
      <c r="D54421">
        <v>12</v>
      </c>
      <c r="E54421" s="2">
        <v>44453.5</v>
      </c>
      <c r="F54421" s="8" t="s">
        <v>388</v>
      </c>
      <c r="G54421" s="10" t="s">
        <v>389</v>
      </c>
      <c r="J54421" s="14">
        <v>2161</v>
      </c>
      <c r="K54421" s="14">
        <v>2161</v>
      </c>
      <c r="P54421" s="14">
        <v>2161</v>
      </c>
      <c r="Q54421" s="14">
        <v>2161</v>
      </c>
      <c r="R54421" s="14">
        <v>645</v>
      </c>
      <c r="S54421" s="14">
        <v>1350</v>
      </c>
      <c r="W54421" s="14">
        <v>132</v>
      </c>
      <c r="X54421" s="14">
        <v>34</v>
      </c>
      <c r="AJ54421" s="14">
        <v>645</v>
      </c>
      <c r="AK54421" s="14">
        <v>1350</v>
      </c>
      <c r="AO54421" s="14">
        <v>132</v>
      </c>
      <c r="AP54421" s="14">
        <v>34</v>
      </c>
      <c r="AS54421" s="14">
        <v>1423</v>
      </c>
      <c r="AT54421" s="14">
        <v>34</v>
      </c>
      <c r="AU54421" s="14">
        <v>704</v>
      </c>
      <c r="AV54421" s="25">
        <v>2.2240805572607472</v>
      </c>
      <c r="AW54421" s="25">
        <v>0.90097248944617825</v>
      </c>
      <c r="AX54421" s="25">
        <v>2.1770045791434303</v>
      </c>
      <c r="AY54421" s="26">
        <v>650.69352515770618</v>
      </c>
      <c r="AZ54421" s="26">
        <v>551.71088929264033</v>
      </c>
      <c r="BB54421" s="26">
        <v>1.1057417063726072</v>
      </c>
      <c r="BC54421" s="26">
        <v>1203.5101561567189</v>
      </c>
      <c r="BD54421" s="26">
        <v>0</v>
      </c>
      <c r="BE54421" s="26">
        <v>1203.5101561567189</v>
      </c>
      <c r="BF54421" s="26">
        <v>0</v>
      </c>
      <c r="BG54421" s="14">
        <v>2161</v>
      </c>
      <c r="BH54421" s="14">
        <v>0</v>
      </c>
      <c r="BI54421" s="27">
        <v>1.2278031283971429</v>
      </c>
    </row>
    <row r="54422" spans="1:62" x14ac:dyDescent="0.25">
      <c r="A54422" t="s">
        <v>80</v>
      </c>
      <c r="B54422" s="2">
        <v>44453.833333333336</v>
      </c>
      <c r="C54422" s="1">
        <v>44453</v>
      </c>
      <c r="D54422">
        <v>13</v>
      </c>
      <c r="E54422" s="2">
        <v>44453.541666666664</v>
      </c>
      <c r="F54422" s="8" t="s">
        <v>388</v>
      </c>
      <c r="G54422" s="10" t="s">
        <v>389</v>
      </c>
      <c r="J54422" s="14">
        <v>2175</v>
      </c>
      <c r="K54422" s="14">
        <v>2175</v>
      </c>
      <c r="P54422" s="14">
        <v>2175</v>
      </c>
      <c r="Q54422" s="14">
        <v>2175</v>
      </c>
      <c r="R54422" s="14">
        <v>646</v>
      </c>
      <c r="S54422" s="14">
        <v>1349</v>
      </c>
      <c r="W54422" s="14">
        <v>126</v>
      </c>
      <c r="X54422" s="14">
        <v>54</v>
      </c>
      <c r="AJ54422" s="14">
        <v>646</v>
      </c>
      <c r="AK54422" s="14">
        <v>1349</v>
      </c>
      <c r="AO54422" s="14">
        <v>126</v>
      </c>
      <c r="AP54422" s="14">
        <v>54</v>
      </c>
      <c r="AS54422" s="14">
        <v>1426</v>
      </c>
      <c r="AT54422" s="14">
        <v>54</v>
      </c>
      <c r="AU54422" s="14">
        <v>695</v>
      </c>
      <c r="AV54422" s="25">
        <v>2.223851155660781</v>
      </c>
      <c r="AW54422" s="25">
        <v>0.90065556764337418</v>
      </c>
      <c r="AX54422" s="25">
        <v>2.1631574446007429</v>
      </c>
      <c r="AY54422" s="26">
        <v>651.63513283779719</v>
      </c>
      <c r="AZ54422" s="26">
        <v>551.10829111180692</v>
      </c>
      <c r="BB54422" s="26">
        <v>1.1989970310064411</v>
      </c>
      <c r="BC54422" s="26">
        <v>1203.9424209806107</v>
      </c>
      <c r="BD54422" s="26">
        <v>0</v>
      </c>
      <c r="BE54422" s="26">
        <v>1203.9424209806107</v>
      </c>
      <c r="BF54422" s="26">
        <v>0</v>
      </c>
      <c r="BG54422" s="14">
        <v>2175</v>
      </c>
      <c r="BH54422" s="14">
        <v>0</v>
      </c>
      <c r="BI54422" s="27">
        <v>1.2203381793757582</v>
      </c>
    </row>
    <row r="54423" spans="1:62" x14ac:dyDescent="0.25">
      <c r="A54423" t="s">
        <v>80</v>
      </c>
      <c r="B54423" s="2">
        <v>44453.875</v>
      </c>
      <c r="C54423" s="1">
        <v>44453</v>
      </c>
      <c r="D54423">
        <v>14</v>
      </c>
      <c r="E54423" s="2">
        <v>44453.583333333336</v>
      </c>
      <c r="F54423" s="8" t="s">
        <v>388</v>
      </c>
      <c r="G54423" s="10" t="s">
        <v>389</v>
      </c>
      <c r="J54423" s="14">
        <v>2129</v>
      </c>
      <c r="K54423" s="14">
        <v>2129</v>
      </c>
      <c r="P54423" s="14">
        <v>2129</v>
      </c>
      <c r="Q54423" s="14">
        <v>2129</v>
      </c>
      <c r="R54423" s="14">
        <v>646</v>
      </c>
      <c r="S54423" s="14">
        <v>1288</v>
      </c>
      <c r="W54423" s="14">
        <v>128</v>
      </c>
      <c r="X54423" s="14">
        <v>67</v>
      </c>
      <c r="AJ54423" s="14">
        <v>646</v>
      </c>
      <c r="AK54423" s="14">
        <v>1288</v>
      </c>
      <c r="AO54423" s="14">
        <v>128</v>
      </c>
      <c r="AP54423" s="14">
        <v>67</v>
      </c>
      <c r="AS54423" s="14">
        <v>1421</v>
      </c>
      <c r="AT54423" s="14">
        <v>67</v>
      </c>
      <c r="AU54423" s="14">
        <v>641</v>
      </c>
      <c r="AV54423" s="25">
        <v>2.2240737367531591</v>
      </c>
      <c r="AW54423" s="25">
        <v>0.90017358415173165</v>
      </c>
      <c r="AX54423" s="25">
        <v>2.1582010364784638</v>
      </c>
      <c r="AY54423" s="26">
        <v>651.70035377640625</v>
      </c>
      <c r="AZ54423" s="26">
        <v>525.90631328184918</v>
      </c>
      <c r="BB54423" s="26">
        <v>1.2989134502569779</v>
      </c>
      <c r="BC54423" s="26">
        <v>1178.9055805085125</v>
      </c>
      <c r="BD54423" s="26">
        <v>0</v>
      </c>
      <c r="BE54423" s="26">
        <v>1178.9055805085125</v>
      </c>
      <c r="BF54423" s="26">
        <v>0</v>
      </c>
      <c r="BG54423" s="14">
        <v>2129</v>
      </c>
      <c r="BH54423" s="14">
        <v>0</v>
      </c>
      <c r="BI54423" s="27">
        <v>1.2207791549556959</v>
      </c>
    </row>
    <row r="54424" spans="1:62" x14ac:dyDescent="0.25">
      <c r="A54424" t="s">
        <v>80</v>
      </c>
      <c r="B54424" s="2">
        <v>44453.916666666664</v>
      </c>
      <c r="C54424" s="1">
        <v>44453</v>
      </c>
      <c r="D54424">
        <v>15</v>
      </c>
      <c r="E54424" s="2">
        <v>44453.625</v>
      </c>
      <c r="F54424" s="8" t="s">
        <v>388</v>
      </c>
      <c r="G54424" s="10" t="s">
        <v>389</v>
      </c>
      <c r="J54424" s="14">
        <v>2217</v>
      </c>
      <c r="K54424" s="14">
        <v>2217</v>
      </c>
      <c r="P54424" s="14">
        <v>2217</v>
      </c>
      <c r="Q54424" s="14">
        <v>2217</v>
      </c>
      <c r="R54424" s="14">
        <v>645</v>
      </c>
      <c r="S54424" s="14">
        <v>1350</v>
      </c>
      <c r="W54424" s="14">
        <v>127</v>
      </c>
      <c r="X54424" s="14">
        <v>95</v>
      </c>
      <c r="AJ54424" s="14">
        <v>645</v>
      </c>
      <c r="AK54424" s="14">
        <v>1350</v>
      </c>
      <c r="AO54424" s="14">
        <v>127</v>
      </c>
      <c r="AP54424" s="14">
        <v>95</v>
      </c>
      <c r="AS54424" s="14">
        <v>1421</v>
      </c>
      <c r="AT54424" s="14">
        <v>95</v>
      </c>
      <c r="AU54424" s="14">
        <v>701</v>
      </c>
      <c r="AV54424" s="25">
        <v>2.2238261034608744</v>
      </c>
      <c r="AW54424" s="25">
        <v>0.8999588253297659</v>
      </c>
      <c r="AX54424" s="25">
        <v>2.1633878197188969</v>
      </c>
      <c r="AY54424" s="26">
        <v>650.61908026429228</v>
      </c>
      <c r="AZ54424" s="26">
        <v>551.09017163737246</v>
      </c>
      <c r="BB54424" s="26">
        <v>1.4787630049079445</v>
      </c>
      <c r="BC54424" s="26">
        <v>1203.1880149065726</v>
      </c>
      <c r="BD54424" s="26">
        <v>0</v>
      </c>
      <c r="BE54424" s="26">
        <v>1203.1880149065726</v>
      </c>
      <c r="BF54424" s="26">
        <v>0</v>
      </c>
      <c r="BG54424" s="14">
        <v>2217</v>
      </c>
      <c r="BH54424" s="14">
        <v>0</v>
      </c>
      <c r="BI54424" s="27">
        <v>1.1964692654142211</v>
      </c>
    </row>
    <row r="54425" spans="1:62" x14ac:dyDescent="0.25">
      <c r="A54425" t="s">
        <v>80</v>
      </c>
      <c r="B54425" s="2">
        <v>44453.958333333336</v>
      </c>
      <c r="C54425" s="1">
        <v>44453</v>
      </c>
      <c r="D54425">
        <v>16</v>
      </c>
      <c r="E54425" s="2">
        <v>44453.666666666664</v>
      </c>
      <c r="F54425" s="8" t="s">
        <v>388</v>
      </c>
      <c r="G54425" s="10" t="s">
        <v>389</v>
      </c>
      <c r="J54425" s="14">
        <v>2307</v>
      </c>
      <c r="K54425" s="14">
        <v>2307</v>
      </c>
      <c r="P54425" s="14">
        <v>2307</v>
      </c>
      <c r="Q54425" s="14">
        <v>2307</v>
      </c>
      <c r="R54425" s="14">
        <v>646</v>
      </c>
      <c r="S54425" s="14">
        <v>1354</v>
      </c>
      <c r="W54425" s="14">
        <v>125</v>
      </c>
      <c r="X54425" s="14">
        <v>182</v>
      </c>
      <c r="AJ54425" s="14">
        <v>646</v>
      </c>
      <c r="AK54425" s="14">
        <v>1354</v>
      </c>
      <c r="AO54425" s="14">
        <v>125</v>
      </c>
      <c r="AP54425" s="14">
        <v>182</v>
      </c>
      <c r="AS54425" s="14">
        <v>1422</v>
      </c>
      <c r="AT54425" s="14">
        <v>182</v>
      </c>
      <c r="AU54425" s="14">
        <v>703</v>
      </c>
      <c r="AV54425" s="25">
        <v>2.2236263037714679</v>
      </c>
      <c r="AW54425" s="25">
        <v>0.89965435719343079</v>
      </c>
      <c r="AX54425" s="25">
        <v>2.1653371259704923</v>
      </c>
      <c r="AY54425" s="26">
        <v>651.56924650795531</v>
      </c>
      <c r="AZ54425" s="26">
        <v>552.5360377933182</v>
      </c>
      <c r="BB54425" s="26">
        <v>2.0449560473276516</v>
      </c>
      <c r="BC54425" s="26">
        <v>1206.1502403486011</v>
      </c>
      <c r="BD54425" s="26">
        <v>0</v>
      </c>
      <c r="BE54425" s="26">
        <v>1206.1502403486011</v>
      </c>
      <c r="BF54425" s="26">
        <v>0</v>
      </c>
      <c r="BG54425" s="14">
        <v>2307</v>
      </c>
      <c r="BH54425" s="14">
        <v>0</v>
      </c>
      <c r="BI54425" s="27">
        <v>1.1526237290322205</v>
      </c>
    </row>
    <row r="54426" spans="1:62" x14ac:dyDescent="0.25">
      <c r="A54426" t="s">
        <v>80</v>
      </c>
      <c r="B54426" s="2">
        <v>44454</v>
      </c>
      <c r="C54426" s="1">
        <v>44453</v>
      </c>
      <c r="D54426">
        <v>17</v>
      </c>
      <c r="E54426" s="2">
        <v>44453.708333333336</v>
      </c>
      <c r="F54426" s="8" t="s">
        <v>388</v>
      </c>
      <c r="G54426" s="10" t="s">
        <v>389</v>
      </c>
      <c r="J54426" s="14">
        <v>2380</v>
      </c>
      <c r="K54426" s="14">
        <v>2380</v>
      </c>
      <c r="P54426" s="14">
        <v>2380</v>
      </c>
      <c r="Q54426" s="14">
        <v>2380</v>
      </c>
      <c r="R54426" s="14">
        <v>645</v>
      </c>
      <c r="S54426" s="14">
        <v>1356</v>
      </c>
      <c r="W54426" s="14">
        <v>105</v>
      </c>
      <c r="X54426" s="14">
        <v>274</v>
      </c>
      <c r="AJ54426" s="14">
        <v>645</v>
      </c>
      <c r="AK54426" s="14">
        <v>1356</v>
      </c>
      <c r="AO54426" s="14">
        <v>105</v>
      </c>
      <c r="AP54426" s="14">
        <v>274</v>
      </c>
      <c r="AS54426" s="14">
        <v>1419</v>
      </c>
      <c r="AT54426" s="14">
        <v>274</v>
      </c>
      <c r="AU54426" s="14">
        <v>687</v>
      </c>
      <c r="AV54426" s="25">
        <v>2.2230066245316151</v>
      </c>
      <c r="AW54426" s="25">
        <v>0.90012290237465797</v>
      </c>
      <c r="AX54426" s="25">
        <v>2.1918990842397399</v>
      </c>
      <c r="AY54426" s="26">
        <v>650.37932742281748</v>
      </c>
      <c r="AZ54426" s="26">
        <v>553.64038048282077</v>
      </c>
      <c r="BB54426" s="26">
        <v>2.5245548597302294</v>
      </c>
      <c r="BC54426" s="26">
        <v>1206.5442627653686</v>
      </c>
      <c r="BD54426" s="26">
        <v>0</v>
      </c>
      <c r="BE54426" s="26">
        <v>1206.5442627653681</v>
      </c>
      <c r="BF54426" s="26">
        <v>4.5474735088646412E-13</v>
      </c>
      <c r="BG54426" s="14">
        <v>2380</v>
      </c>
      <c r="BH54426" s="14">
        <v>0</v>
      </c>
      <c r="BI54426" s="27">
        <v>1.1176351313352044</v>
      </c>
    </row>
    <row r="54427" spans="1:62" x14ac:dyDescent="0.25">
      <c r="A54427" t="s">
        <v>80</v>
      </c>
      <c r="B54427" s="2">
        <v>44454.041666666664</v>
      </c>
      <c r="C54427" s="1">
        <v>44453</v>
      </c>
      <c r="D54427">
        <v>18</v>
      </c>
      <c r="E54427" s="2">
        <v>44453.75</v>
      </c>
      <c r="F54427" s="8" t="s">
        <v>388</v>
      </c>
      <c r="G54427" s="10" t="s">
        <v>389</v>
      </c>
      <c r="J54427" s="14">
        <v>2331</v>
      </c>
      <c r="K54427" s="14">
        <v>2331</v>
      </c>
      <c r="P54427" s="14">
        <v>2331</v>
      </c>
      <c r="Q54427" s="14">
        <v>2331</v>
      </c>
      <c r="R54427" s="14">
        <v>648</v>
      </c>
      <c r="S54427" s="14">
        <v>1362</v>
      </c>
      <c r="W54427" s="14">
        <v>39</v>
      </c>
      <c r="X54427" s="14">
        <v>282</v>
      </c>
      <c r="AJ54427" s="14">
        <v>648</v>
      </c>
      <c r="AK54427" s="14">
        <v>1362</v>
      </c>
      <c r="AO54427" s="14">
        <v>39</v>
      </c>
      <c r="AP54427" s="14">
        <v>282</v>
      </c>
      <c r="AS54427" s="14">
        <v>1425</v>
      </c>
      <c r="AT54427" s="14">
        <v>282</v>
      </c>
      <c r="AU54427" s="14">
        <v>624</v>
      </c>
      <c r="AV54427" s="25">
        <v>2.2229353482575513</v>
      </c>
      <c r="AW54427" s="25">
        <v>0.90025005252947543</v>
      </c>
      <c r="AX54427" s="25">
        <v>2.2081659182813849</v>
      </c>
      <c r="AY54427" s="26">
        <v>653.38339744304835</v>
      </c>
      <c r="AZ54427" s="26">
        <v>556.16866922424072</v>
      </c>
      <c r="BB54427" s="26">
        <v>2.138211371961487</v>
      </c>
      <c r="BC54427" s="26">
        <v>1211.6902780392506</v>
      </c>
      <c r="BD54427" s="26">
        <v>0</v>
      </c>
      <c r="BE54427" s="26">
        <v>1211.6902780392506</v>
      </c>
      <c r="BF54427" s="26">
        <v>0</v>
      </c>
      <c r="BG54427" s="14">
        <v>2331</v>
      </c>
      <c r="BH54427" s="14">
        <v>0</v>
      </c>
      <c r="BI54427" s="27">
        <v>1.1459959763066891</v>
      </c>
    </row>
    <row r="54428" spans="1:62" x14ac:dyDescent="0.25">
      <c r="A54428" t="s">
        <v>80</v>
      </c>
      <c r="B54428" s="2">
        <v>44454.083333333336</v>
      </c>
      <c r="C54428" s="1">
        <v>44453</v>
      </c>
      <c r="D54428">
        <v>19</v>
      </c>
      <c r="E54428" s="2">
        <v>44453.791666666664</v>
      </c>
      <c r="F54428" s="8" t="s">
        <v>388</v>
      </c>
      <c r="G54428" s="10" t="s">
        <v>389</v>
      </c>
      <c r="J54428" s="14">
        <v>2343</v>
      </c>
      <c r="K54428" s="14">
        <v>2343</v>
      </c>
      <c r="P54428" s="14">
        <v>2343</v>
      </c>
      <c r="Q54428" s="14">
        <v>2343</v>
      </c>
      <c r="R54428" s="14">
        <v>644</v>
      </c>
      <c r="S54428" s="14">
        <v>1356</v>
      </c>
      <c r="W54428" s="14">
        <v>3</v>
      </c>
      <c r="X54428" s="14">
        <v>340</v>
      </c>
      <c r="AJ54428" s="14">
        <v>644</v>
      </c>
      <c r="AK54428" s="14">
        <v>1356</v>
      </c>
      <c r="AO54428" s="14">
        <v>3</v>
      </c>
      <c r="AP54428" s="14">
        <v>340</v>
      </c>
      <c r="AS54428" s="14">
        <v>1420</v>
      </c>
      <c r="AT54428" s="14">
        <v>340</v>
      </c>
      <c r="AU54428" s="14">
        <v>583</v>
      </c>
      <c r="AV54428" s="25">
        <v>2.2231028652296816</v>
      </c>
      <c r="AW54428" s="25">
        <v>0.90078708167615984</v>
      </c>
      <c r="AX54428" s="25">
        <v>2.2152015158479412</v>
      </c>
      <c r="AY54428" s="26">
        <v>649.39910061956937</v>
      </c>
      <c r="AZ54428" s="26">
        <v>554.04889856432078</v>
      </c>
      <c r="BB54428" s="26">
        <v>2.2847554535289416</v>
      </c>
      <c r="BC54428" s="26">
        <v>1205.7327546374192</v>
      </c>
      <c r="BD54428" s="26">
        <v>0</v>
      </c>
      <c r="BE54428" s="26">
        <v>1205.7327546374192</v>
      </c>
      <c r="BF54428" s="26">
        <v>0</v>
      </c>
      <c r="BG54428" s="14">
        <v>2343</v>
      </c>
      <c r="BH54428" s="14">
        <v>0</v>
      </c>
      <c r="BI54428" s="27">
        <v>1.1345209327907584</v>
      </c>
    </row>
    <row r="54429" spans="1:62" x14ac:dyDescent="0.25">
      <c r="A54429" t="s">
        <v>80</v>
      </c>
      <c r="B54429" s="2">
        <v>44454.125</v>
      </c>
      <c r="C54429" s="1">
        <v>44453</v>
      </c>
      <c r="D54429">
        <v>20</v>
      </c>
      <c r="E54429" s="2">
        <v>44453.833333333336</v>
      </c>
      <c r="F54429" s="8" t="s">
        <v>388</v>
      </c>
      <c r="G54429" s="10" t="s">
        <v>389</v>
      </c>
      <c r="J54429" s="14">
        <v>2467</v>
      </c>
      <c r="K54429" s="14">
        <v>2467</v>
      </c>
      <c r="P54429" s="14">
        <v>2467</v>
      </c>
      <c r="Q54429" s="14">
        <v>2467</v>
      </c>
      <c r="R54429" s="14">
        <v>645</v>
      </c>
      <c r="S54429" s="14">
        <v>1356</v>
      </c>
      <c r="W54429" s="14">
        <v>-1</v>
      </c>
      <c r="X54429" s="14">
        <v>467</v>
      </c>
      <c r="AJ54429" s="14">
        <v>645</v>
      </c>
      <c r="AK54429" s="14">
        <v>1356</v>
      </c>
      <c r="AO54429" s="14">
        <v>-1</v>
      </c>
      <c r="AP54429" s="14">
        <v>467</v>
      </c>
      <c r="AS54429" s="14">
        <v>1421</v>
      </c>
      <c r="AT54429" s="14">
        <v>467</v>
      </c>
      <c r="AU54429" s="14">
        <v>579</v>
      </c>
      <c r="AV54429" s="25">
        <v>2.2229629175729517</v>
      </c>
      <c r="AW54429" s="25">
        <v>0.90146289483846875</v>
      </c>
      <c r="AX54429" s="25">
        <v>2.2154256048084293</v>
      </c>
      <c r="AY54429" s="26">
        <v>650.36654019039747</v>
      </c>
      <c r="AZ54429" s="26">
        <v>554.46457230768283</v>
      </c>
      <c r="BB54429" s="26">
        <v>3.1107311860000455</v>
      </c>
      <c r="BC54429" s="26">
        <v>1207.9418436840804</v>
      </c>
      <c r="BD54429" s="26">
        <v>0</v>
      </c>
      <c r="BE54429" s="26">
        <v>1207.4524020942567</v>
      </c>
      <c r="BF54429" s="26">
        <v>0.48944158982362751</v>
      </c>
      <c r="BG54429" s="14">
        <v>2468</v>
      </c>
      <c r="BH54429" s="14">
        <v>1</v>
      </c>
      <c r="BI54429" s="27">
        <v>1.0790327177564007</v>
      </c>
      <c r="BJ54429" s="27">
        <v>1.0790327177569656</v>
      </c>
    </row>
    <row r="54430" spans="1:62" x14ac:dyDescent="0.25">
      <c r="A54430" t="s">
        <v>80</v>
      </c>
      <c r="B54430" s="2">
        <v>44454.166666666664</v>
      </c>
      <c r="C54430" s="1">
        <v>44453</v>
      </c>
      <c r="D54430">
        <v>21</v>
      </c>
      <c r="E54430" s="2">
        <v>44453.875</v>
      </c>
      <c r="F54430" s="8" t="s">
        <v>388</v>
      </c>
      <c r="G54430" s="10" t="s">
        <v>389</v>
      </c>
      <c r="J54430" s="14">
        <v>2490</v>
      </c>
      <c r="K54430" s="14">
        <v>2490</v>
      </c>
      <c r="P54430" s="14">
        <v>2490</v>
      </c>
      <c r="Q54430" s="14">
        <v>2490</v>
      </c>
      <c r="R54430" s="14">
        <v>647</v>
      </c>
      <c r="S54430" s="14">
        <v>1360</v>
      </c>
      <c r="W54430" s="14">
        <v>-1</v>
      </c>
      <c r="X54430" s="14">
        <v>484</v>
      </c>
      <c r="AJ54430" s="14">
        <v>647</v>
      </c>
      <c r="AK54430" s="14">
        <v>1360</v>
      </c>
      <c r="AO54430" s="14">
        <v>-1</v>
      </c>
      <c r="AP54430" s="14">
        <v>484</v>
      </c>
      <c r="AS54430" s="14">
        <v>1427</v>
      </c>
      <c r="AT54430" s="14">
        <v>484</v>
      </c>
      <c r="AU54430" s="14">
        <v>579</v>
      </c>
      <c r="AV54430" s="25">
        <v>2.2222268267460907</v>
      </c>
      <c r="AW54430" s="25">
        <v>0.90167765160321911</v>
      </c>
      <c r="AX54430" s="25">
        <v>2.2117772285564481</v>
      </c>
      <c r="AY54430" s="26">
        <v>652.1671566549885</v>
      </c>
      <c r="AZ54430" s="26">
        <v>556.23264153476703</v>
      </c>
      <c r="BB54430" s="26">
        <v>3.223969794483986</v>
      </c>
      <c r="BC54430" s="26">
        <v>1211.6237679842395</v>
      </c>
      <c r="BD54430" s="26">
        <v>0</v>
      </c>
      <c r="BE54430" s="26">
        <v>1211.1373674350689</v>
      </c>
      <c r="BF54430" s="26">
        <v>0.48640054917063935</v>
      </c>
      <c r="BG54430" s="14">
        <v>2491</v>
      </c>
      <c r="BH54430" s="14">
        <v>1</v>
      </c>
      <c r="BI54430" s="27">
        <v>1.0723283787127316</v>
      </c>
      <c r="BJ54430" s="27">
        <v>1.072328378712575</v>
      </c>
    </row>
    <row r="54431" spans="1:62" x14ac:dyDescent="0.25">
      <c r="A54431" t="s">
        <v>80</v>
      </c>
      <c r="B54431" s="2">
        <v>44454.208333333336</v>
      </c>
      <c r="C54431" s="1">
        <v>44453</v>
      </c>
      <c r="D54431">
        <v>22</v>
      </c>
      <c r="E54431" s="2">
        <v>44453.916666666664</v>
      </c>
      <c r="F54431" s="8" t="s">
        <v>388</v>
      </c>
      <c r="G54431" s="10" t="s">
        <v>389</v>
      </c>
      <c r="J54431" s="14">
        <v>2366</v>
      </c>
      <c r="K54431" s="14">
        <v>2366</v>
      </c>
      <c r="P54431" s="14">
        <v>2366</v>
      </c>
      <c r="Q54431" s="14">
        <v>2366</v>
      </c>
      <c r="R54431" s="14">
        <v>641</v>
      </c>
      <c r="S54431" s="14">
        <v>1358</v>
      </c>
      <c r="W54431" s="14">
        <v>0</v>
      </c>
      <c r="X54431" s="14">
        <v>367</v>
      </c>
      <c r="AJ54431" s="14">
        <v>641</v>
      </c>
      <c r="AK54431" s="14">
        <v>1358</v>
      </c>
      <c r="AO54431" s="14">
        <v>0</v>
      </c>
      <c r="AP54431" s="14">
        <v>367</v>
      </c>
      <c r="AS54431" s="14">
        <v>1420</v>
      </c>
      <c r="AT54431" s="14">
        <v>367</v>
      </c>
      <c r="AU54431" s="14">
        <v>579</v>
      </c>
      <c r="AV54431" s="25">
        <v>2.223332422776632</v>
      </c>
      <c r="AW54431" s="25">
        <v>0.90333920167637394</v>
      </c>
      <c r="AX54431" s="25">
        <v>2.2148684187610415</v>
      </c>
      <c r="AY54431" s="26">
        <v>646.44069408778887</v>
      </c>
      <c r="AZ54431" s="26">
        <v>556.43813259269893</v>
      </c>
      <c r="BB54431" s="26">
        <v>2.4446217243297999</v>
      </c>
      <c r="BC54431" s="26">
        <v>1205.3234484048176</v>
      </c>
      <c r="BD54431" s="26">
        <v>0</v>
      </c>
      <c r="BE54431" s="26">
        <v>1205.3234484048176</v>
      </c>
      <c r="BF54431" s="26">
        <v>0</v>
      </c>
      <c r="BG54431" s="14">
        <v>2366</v>
      </c>
      <c r="BH54431" s="14">
        <v>0</v>
      </c>
      <c r="BI54431" s="27">
        <v>1.1231108118437145</v>
      </c>
    </row>
    <row r="54432" spans="1:62" x14ac:dyDescent="0.25">
      <c r="A54432" t="s">
        <v>80</v>
      </c>
      <c r="B54432" s="2">
        <v>44454.25</v>
      </c>
      <c r="C54432" s="1">
        <v>44453</v>
      </c>
      <c r="D54432">
        <v>23</v>
      </c>
      <c r="E54432" s="2">
        <v>44453.958333333336</v>
      </c>
      <c r="F54432" s="8" t="s">
        <v>388</v>
      </c>
      <c r="G54432" s="10" t="s">
        <v>389</v>
      </c>
      <c r="J54432" s="14">
        <v>2162</v>
      </c>
      <c r="K54432" s="14">
        <v>2162</v>
      </c>
      <c r="P54432" s="14">
        <v>2162</v>
      </c>
      <c r="Q54432" s="14">
        <v>2162</v>
      </c>
      <c r="R54432" s="14">
        <v>506</v>
      </c>
      <c r="S54432" s="14">
        <v>1272</v>
      </c>
      <c r="W54432" s="14">
        <v>-1</v>
      </c>
      <c r="X54432" s="14">
        <v>385</v>
      </c>
      <c r="AJ54432" s="14">
        <v>506</v>
      </c>
      <c r="AK54432" s="14">
        <v>1272</v>
      </c>
      <c r="AO54432" s="14">
        <v>-1</v>
      </c>
      <c r="AP54432" s="14">
        <v>385</v>
      </c>
      <c r="AS54432" s="14">
        <v>1286</v>
      </c>
      <c r="AT54432" s="14">
        <v>385</v>
      </c>
      <c r="AU54432" s="14">
        <v>491</v>
      </c>
      <c r="AV54432" s="25">
        <v>2.2239319518821099</v>
      </c>
      <c r="AW54432" s="25">
        <v>0.90345989101798019</v>
      </c>
      <c r="AX54432" s="25">
        <v>2.2172669112813534</v>
      </c>
      <c r="AY54432" s="26">
        <v>510.43244080719023</v>
      </c>
      <c r="AZ54432" s="26">
        <v>521.26941666812013</v>
      </c>
      <c r="BB54432" s="26">
        <v>2.564521427430444</v>
      </c>
      <c r="BC54432" s="26">
        <v>1034.2663789027408</v>
      </c>
      <c r="BD54432" s="26">
        <v>0</v>
      </c>
      <c r="BE54432" s="26">
        <v>1033.7882159906267</v>
      </c>
      <c r="BF54432" s="26">
        <v>0.47816291211415773</v>
      </c>
      <c r="BG54432" s="14">
        <v>2163</v>
      </c>
      <c r="BH54432" s="14">
        <v>1</v>
      </c>
      <c r="BI54432" s="27">
        <v>1.0541675193049285</v>
      </c>
      <c r="BJ54432" s="27">
        <v>1.0541675193051143</v>
      </c>
    </row>
    <row r="54433" spans="1:62" x14ac:dyDescent="0.25">
      <c r="A54433" t="s">
        <v>80</v>
      </c>
      <c r="B54433" s="2">
        <v>44454.291666666664</v>
      </c>
      <c r="C54433" s="1">
        <v>44453</v>
      </c>
      <c r="D54433">
        <v>24</v>
      </c>
      <c r="E54433" s="2">
        <v>44454</v>
      </c>
      <c r="F54433" s="8" t="s">
        <v>388</v>
      </c>
      <c r="G54433" s="10" t="s">
        <v>389</v>
      </c>
      <c r="J54433" s="14">
        <v>2197</v>
      </c>
      <c r="K54433" s="14">
        <v>2197</v>
      </c>
      <c r="P54433" s="14">
        <v>2197</v>
      </c>
      <c r="Q54433" s="14">
        <v>2197</v>
      </c>
      <c r="R54433" s="14">
        <v>498</v>
      </c>
      <c r="S54433" s="14">
        <v>1236</v>
      </c>
      <c r="W54433" s="14">
        <v>0</v>
      </c>
      <c r="X54433" s="14">
        <v>463</v>
      </c>
      <c r="AJ54433" s="14">
        <v>498</v>
      </c>
      <c r="AK54433" s="14">
        <v>1236</v>
      </c>
      <c r="AO54433" s="14">
        <v>0</v>
      </c>
      <c r="AP54433" s="14">
        <v>463</v>
      </c>
      <c r="AS54433" s="14">
        <v>1275</v>
      </c>
      <c r="AT54433" s="14">
        <v>463</v>
      </c>
      <c r="AU54433" s="14">
        <v>459</v>
      </c>
      <c r="AV54433" s="25">
        <v>2.2228048447532633</v>
      </c>
      <c r="AW54433" s="25">
        <v>0.90312997459117983</v>
      </c>
      <c r="AX54433" s="25">
        <v>2.2169609708253972</v>
      </c>
      <c r="AY54433" s="26">
        <v>502.10776128635558</v>
      </c>
      <c r="AZ54433" s="26">
        <v>506.33154402785891</v>
      </c>
      <c r="BB54433" s="26">
        <v>3.0840868075332355</v>
      </c>
      <c r="BC54433" s="26">
        <v>1011.5233921217477</v>
      </c>
      <c r="BD54433" s="26">
        <v>0</v>
      </c>
      <c r="BE54433" s="26">
        <v>1011.5233921217476</v>
      </c>
      <c r="BF54433" s="26">
        <v>1.1368683772161603E-13</v>
      </c>
      <c r="BG54433" s="14">
        <v>2197</v>
      </c>
      <c r="BH54433" s="14">
        <v>0</v>
      </c>
      <c r="BI54433" s="27">
        <v>1.0150317254162255</v>
      </c>
    </row>
    <row r="54434" spans="1:62" x14ac:dyDescent="0.25">
      <c r="A54434" t="s">
        <v>80</v>
      </c>
      <c r="B54434" s="2">
        <v>44454.333333333336</v>
      </c>
      <c r="C54434" s="1">
        <v>44454</v>
      </c>
      <c r="D54434">
        <v>1</v>
      </c>
      <c r="E54434" s="2">
        <v>44454.041666666664</v>
      </c>
      <c r="F54434" s="8" t="s">
        <v>388</v>
      </c>
      <c r="G54434" s="10" t="s">
        <v>389</v>
      </c>
      <c r="J54434" s="14">
        <v>1932</v>
      </c>
      <c r="K54434" s="14">
        <v>1932</v>
      </c>
      <c r="P54434" s="14">
        <v>1932</v>
      </c>
      <c r="Q54434" s="14">
        <v>1932</v>
      </c>
      <c r="R54434" s="14">
        <v>465</v>
      </c>
      <c r="S54434" s="14">
        <v>1093</v>
      </c>
      <c r="W54434" s="14">
        <v>-1</v>
      </c>
      <c r="X54434" s="14">
        <v>375</v>
      </c>
      <c r="AJ54434" s="14">
        <v>465</v>
      </c>
      <c r="AK54434" s="14">
        <v>1093</v>
      </c>
      <c r="AO54434" s="14">
        <v>-1</v>
      </c>
      <c r="AP54434" s="14">
        <v>375</v>
      </c>
      <c r="AS54434" s="14">
        <v>1258</v>
      </c>
      <c r="AT54434" s="14">
        <v>375</v>
      </c>
      <c r="AU54434" s="14">
        <v>299</v>
      </c>
      <c r="AV54434" s="25">
        <v>2.2221293869644509</v>
      </c>
      <c r="AW54434" s="25">
        <v>0.9027084442600789</v>
      </c>
      <c r="AX54434" s="25">
        <v>2.2169609708253972</v>
      </c>
      <c r="AY54434" s="26">
        <v>468.69309220567254</v>
      </c>
      <c r="AZ54434" s="26">
        <v>447.54212951722576</v>
      </c>
      <c r="BB54434" s="26">
        <v>2.4979104812634207</v>
      </c>
      <c r="BC54434" s="26">
        <v>918.73313220416173</v>
      </c>
      <c r="BD54434" s="26">
        <v>0</v>
      </c>
      <c r="BE54434" s="26">
        <v>918.25784346530804</v>
      </c>
      <c r="BF54434" s="26">
        <v>0.47528873885369194</v>
      </c>
      <c r="BG54434" s="14">
        <v>1933</v>
      </c>
      <c r="BH54434" s="14">
        <v>1</v>
      </c>
      <c r="BI54434" s="27">
        <v>1.047831059451598</v>
      </c>
      <c r="BJ54434" s="27">
        <v>1.0478310594516262</v>
      </c>
    </row>
    <row r="54435" spans="1:62" x14ac:dyDescent="0.25">
      <c r="A54435" t="s">
        <v>80</v>
      </c>
      <c r="B54435" s="2">
        <v>44454.375</v>
      </c>
      <c r="C54435" s="1">
        <v>44454</v>
      </c>
      <c r="D54435">
        <v>2</v>
      </c>
      <c r="E54435" s="2">
        <v>44454.083333333336</v>
      </c>
      <c r="F54435" s="8" t="s">
        <v>388</v>
      </c>
      <c r="G54435" s="10" t="s">
        <v>389</v>
      </c>
      <c r="J54435" s="14">
        <v>1973</v>
      </c>
      <c r="K54435" s="14">
        <v>1973</v>
      </c>
      <c r="P54435" s="14">
        <v>1973</v>
      </c>
      <c r="Q54435" s="14">
        <v>1973</v>
      </c>
      <c r="R54435" s="14">
        <v>464</v>
      </c>
      <c r="S54435" s="14">
        <v>1080</v>
      </c>
      <c r="W54435" s="14">
        <v>0</v>
      </c>
      <c r="X54435" s="14">
        <v>429</v>
      </c>
      <c r="AJ54435" s="14">
        <v>464</v>
      </c>
      <c r="AK54435" s="14">
        <v>1080</v>
      </c>
      <c r="AO54435" s="14">
        <v>0</v>
      </c>
      <c r="AP54435" s="14">
        <v>429</v>
      </c>
      <c r="AS54435" s="14">
        <v>1259</v>
      </c>
      <c r="AT54435" s="14">
        <v>429</v>
      </c>
      <c r="AU54435" s="14">
        <v>285</v>
      </c>
      <c r="AV54435" s="25">
        <v>2.2233099857690983</v>
      </c>
      <c r="AW54435" s="25">
        <v>0.9032172396097361</v>
      </c>
      <c r="AX54435" s="25">
        <v>2.2171756708870838</v>
      </c>
      <c r="AY54435" s="26">
        <v>467.93362729035459</v>
      </c>
      <c r="AZ54435" s="26">
        <v>442.46837041236813</v>
      </c>
      <c r="BB54435" s="26">
        <v>2.8576095905653527</v>
      </c>
      <c r="BC54435" s="26">
        <v>913.25960729328813</v>
      </c>
      <c r="BD54435" s="26">
        <v>0</v>
      </c>
      <c r="BE54435" s="26">
        <v>913.25960729328824</v>
      </c>
      <c r="BF54435" s="26">
        <v>-1.1368683772161603E-13</v>
      </c>
      <c r="BG54435" s="14">
        <v>1973</v>
      </c>
      <c r="BH54435" s="14">
        <v>0</v>
      </c>
      <c r="BI54435" s="27">
        <v>1.0204715638271307</v>
      </c>
    </row>
    <row r="54436" spans="1:62" x14ac:dyDescent="0.25">
      <c r="A54436" t="s">
        <v>80</v>
      </c>
      <c r="B54436" s="2">
        <v>44454.416666666664</v>
      </c>
      <c r="C54436" s="1">
        <v>44454</v>
      </c>
      <c r="D54436">
        <v>3</v>
      </c>
      <c r="E54436" s="2">
        <v>44454.125</v>
      </c>
      <c r="F54436" s="8" t="s">
        <v>388</v>
      </c>
      <c r="G54436" s="10" t="s">
        <v>389</v>
      </c>
      <c r="J54436" s="14">
        <v>1905</v>
      </c>
      <c r="K54436" s="14">
        <v>1905</v>
      </c>
      <c r="P54436" s="14">
        <v>1905</v>
      </c>
      <c r="Q54436" s="14">
        <v>1905</v>
      </c>
      <c r="R54436" s="14">
        <v>464</v>
      </c>
      <c r="S54436" s="14">
        <v>1082</v>
      </c>
      <c r="W54436" s="14">
        <v>-1</v>
      </c>
      <c r="X54436" s="14">
        <v>360</v>
      </c>
      <c r="AJ54436" s="14">
        <v>464</v>
      </c>
      <c r="AK54436" s="14">
        <v>1082</v>
      </c>
      <c r="AO54436" s="14">
        <v>-1</v>
      </c>
      <c r="AP54436" s="14">
        <v>360</v>
      </c>
      <c r="AS54436" s="14">
        <v>1258</v>
      </c>
      <c r="AT54436" s="14">
        <v>360</v>
      </c>
      <c r="AU54436" s="14">
        <v>287</v>
      </c>
      <c r="AV54436" s="25">
        <v>2.224192412509352</v>
      </c>
      <c r="AW54436" s="25">
        <v>0.90391898867342957</v>
      </c>
      <c r="AX54436" s="25">
        <v>2.2171756708870838</v>
      </c>
      <c r="AY54436" s="26">
        <v>468.11934909614325</v>
      </c>
      <c r="AZ54436" s="26">
        <v>443.63216597175517</v>
      </c>
      <c r="BB54436" s="26">
        <v>2.397994062012883</v>
      </c>
      <c r="BC54436" s="26">
        <v>914.14950912991139</v>
      </c>
      <c r="BD54436" s="26">
        <v>0</v>
      </c>
      <c r="BE54436" s="26">
        <v>913.66989238849999</v>
      </c>
      <c r="BF54436" s="26">
        <v>0.4796167414114052</v>
      </c>
      <c r="BG54436" s="14">
        <v>1906</v>
      </c>
      <c r="BH54436" s="14">
        <v>1</v>
      </c>
      <c r="BI54436" s="27">
        <v>1.0573726604501497</v>
      </c>
      <c r="BJ54436" s="27">
        <v>1.0573726604504121</v>
      </c>
    </row>
    <row r="54437" spans="1:62" x14ac:dyDescent="0.25">
      <c r="A54437" t="s">
        <v>80</v>
      </c>
      <c r="B54437" s="2">
        <v>44454.458333333336</v>
      </c>
      <c r="C54437" s="1">
        <v>44454</v>
      </c>
      <c r="D54437">
        <v>4</v>
      </c>
      <c r="E54437" s="2">
        <v>44454.166666666664</v>
      </c>
      <c r="F54437" s="8" t="s">
        <v>388</v>
      </c>
      <c r="G54437" s="10" t="s">
        <v>389</v>
      </c>
      <c r="J54437" s="14">
        <v>1709</v>
      </c>
      <c r="K54437" s="14">
        <v>1709</v>
      </c>
      <c r="P54437" s="14">
        <v>1709</v>
      </c>
      <c r="Q54437" s="14">
        <v>1709</v>
      </c>
      <c r="R54437" s="14">
        <v>464</v>
      </c>
      <c r="S54437" s="14">
        <v>1097</v>
      </c>
      <c r="W54437" s="14">
        <v>-1</v>
      </c>
      <c r="X54437" s="14">
        <v>149</v>
      </c>
      <c r="AJ54437" s="14">
        <v>464</v>
      </c>
      <c r="AK54437" s="14">
        <v>1097</v>
      </c>
      <c r="AO54437" s="14">
        <v>-1</v>
      </c>
      <c r="AP54437" s="14">
        <v>149</v>
      </c>
      <c r="AS54437" s="14">
        <v>1259</v>
      </c>
      <c r="AT54437" s="14">
        <v>149</v>
      </c>
      <c r="AU54437" s="14">
        <v>301</v>
      </c>
      <c r="AV54437" s="25">
        <v>2.2249654801723051</v>
      </c>
      <c r="AW54437" s="25">
        <v>0.90358411206597899</v>
      </c>
      <c r="AX54437" s="25">
        <v>2.2145406880061596</v>
      </c>
      <c r="AY54437" s="26">
        <v>468.28205441298263</v>
      </c>
      <c r="AZ54437" s="26">
        <v>449.61570290407371</v>
      </c>
      <c r="BB54437" s="26">
        <v>0.99250309788866553</v>
      </c>
      <c r="BC54437" s="26">
        <v>918.89026041494503</v>
      </c>
      <c r="BD54437" s="26">
        <v>0</v>
      </c>
      <c r="BE54437" s="26">
        <v>918.35289768955602</v>
      </c>
      <c r="BF54437" s="26">
        <v>0.5373627253890163</v>
      </c>
      <c r="BG54437" s="14">
        <v>1710</v>
      </c>
      <c r="BH54437" s="14">
        <v>1</v>
      </c>
      <c r="BI54437" s="27">
        <v>1.1846806116467812</v>
      </c>
      <c r="BJ54437" s="27">
        <v>1.1846806116471329</v>
      </c>
    </row>
    <row r="54438" spans="1:62" x14ac:dyDescent="0.25">
      <c r="A54438" t="s">
        <v>80</v>
      </c>
      <c r="B54438" s="2">
        <v>44454.5</v>
      </c>
      <c r="C54438" s="1">
        <v>44454</v>
      </c>
      <c r="D54438">
        <v>5</v>
      </c>
      <c r="E54438" s="2">
        <v>44454.208333333336</v>
      </c>
      <c r="F54438" s="8" t="s">
        <v>388</v>
      </c>
      <c r="G54438" s="10" t="s">
        <v>389</v>
      </c>
      <c r="J54438" s="14">
        <v>1669</v>
      </c>
      <c r="K54438" s="14">
        <v>1669</v>
      </c>
      <c r="P54438" s="14">
        <v>1669</v>
      </c>
      <c r="Q54438" s="14">
        <v>1669</v>
      </c>
      <c r="R54438" s="14">
        <v>466</v>
      </c>
      <c r="S54438" s="14">
        <v>1087</v>
      </c>
      <c r="W54438" s="14">
        <v>0</v>
      </c>
      <c r="X54438" s="14">
        <v>116</v>
      </c>
      <c r="AJ54438" s="14">
        <v>466</v>
      </c>
      <c r="AK54438" s="14">
        <v>1087</v>
      </c>
      <c r="AO54438" s="14">
        <v>0</v>
      </c>
      <c r="AP54438" s="14">
        <v>116</v>
      </c>
      <c r="AS54438" s="14">
        <v>1262</v>
      </c>
      <c r="AT54438" s="14">
        <v>116</v>
      </c>
      <c r="AU54438" s="14">
        <v>291</v>
      </c>
      <c r="AV54438" s="25">
        <v>2.2243840155251711</v>
      </c>
      <c r="AW54438" s="25">
        <v>0.90312356934471649</v>
      </c>
      <c r="AX54438" s="25">
        <v>2.2117436826587662</v>
      </c>
      <c r="AY54438" s="26">
        <v>470.1776048637542</v>
      </c>
      <c r="AZ54438" s="26">
        <v>445.29003632268001</v>
      </c>
      <c r="BB54438" s="26">
        <v>0.77268697553748433</v>
      </c>
      <c r="BC54438" s="26">
        <v>916.24032816197166</v>
      </c>
      <c r="BD54438" s="26">
        <v>0</v>
      </c>
      <c r="BE54438" s="26">
        <v>916.24032816197155</v>
      </c>
      <c r="BF54438" s="26">
        <v>1.1368683772161603E-13</v>
      </c>
      <c r="BG54438" s="14">
        <v>1669</v>
      </c>
      <c r="BH54438" s="14">
        <v>0</v>
      </c>
      <c r="BI54438" s="27">
        <v>1.2102826556455637</v>
      </c>
    </row>
    <row r="54439" spans="1:62" x14ac:dyDescent="0.25">
      <c r="A54439" t="s">
        <v>80</v>
      </c>
      <c r="B54439" s="2">
        <v>44454.541666666664</v>
      </c>
      <c r="C54439" s="1">
        <v>44454</v>
      </c>
      <c r="D54439">
        <v>6</v>
      </c>
      <c r="E54439" s="2">
        <v>44454.25</v>
      </c>
      <c r="F54439" s="8" t="s">
        <v>388</v>
      </c>
      <c r="G54439" s="10" t="s">
        <v>389</v>
      </c>
      <c r="J54439" s="14">
        <v>1669</v>
      </c>
      <c r="K54439" s="14">
        <v>1669</v>
      </c>
      <c r="P54439" s="14">
        <v>1669</v>
      </c>
      <c r="Q54439" s="14">
        <v>1669</v>
      </c>
      <c r="R54439" s="14">
        <v>474</v>
      </c>
      <c r="S54439" s="14">
        <v>1099</v>
      </c>
      <c r="W54439" s="14">
        <v>-1</v>
      </c>
      <c r="X54439" s="14">
        <v>97</v>
      </c>
      <c r="AJ54439" s="14">
        <v>474</v>
      </c>
      <c r="AK54439" s="14">
        <v>1099</v>
      </c>
      <c r="AO54439" s="14">
        <v>-1</v>
      </c>
      <c r="AP54439" s="14">
        <v>97</v>
      </c>
      <c r="AS54439" s="14">
        <v>1272</v>
      </c>
      <c r="AT54439" s="14">
        <v>97</v>
      </c>
      <c r="AU54439" s="14">
        <v>300</v>
      </c>
      <c r="AV54439" s="25">
        <v>2.2233220230088642</v>
      </c>
      <c r="AW54439" s="25">
        <v>0.90290079541403001</v>
      </c>
      <c r="AX54439" s="25">
        <v>2.2122882958279115</v>
      </c>
      <c r="AY54439" s="26">
        <v>478.02099178370946</v>
      </c>
      <c r="AZ54439" s="26">
        <v>450.09478919723989</v>
      </c>
      <c r="BB54439" s="26">
        <v>0.64612617782013793</v>
      </c>
      <c r="BC54439" s="26">
        <v>928.76190715876953</v>
      </c>
      <c r="BD54439" s="26">
        <v>0</v>
      </c>
      <c r="BE54439" s="26">
        <v>928.20576230418339</v>
      </c>
      <c r="BF54439" s="26">
        <v>0.55614485458613672</v>
      </c>
      <c r="BG54439" s="14">
        <v>1670</v>
      </c>
      <c r="BH54439" s="14">
        <v>1</v>
      </c>
      <c r="BI54439" s="27">
        <v>1.2260880693175846</v>
      </c>
      <c r="BJ54439" s="27">
        <v>1.2260880693176888</v>
      </c>
    </row>
    <row r="54440" spans="1:62" x14ac:dyDescent="0.25">
      <c r="A54440" t="s">
        <v>80</v>
      </c>
      <c r="B54440" s="2">
        <v>44454.583333333336</v>
      </c>
      <c r="C54440" s="1">
        <v>44454</v>
      </c>
      <c r="D54440">
        <v>7</v>
      </c>
      <c r="E54440" s="2">
        <v>44454.291666666664</v>
      </c>
      <c r="F54440" s="8" t="s">
        <v>388</v>
      </c>
      <c r="G54440" s="10" t="s">
        <v>389</v>
      </c>
      <c r="J54440" s="14">
        <v>1914</v>
      </c>
      <c r="K54440" s="14">
        <v>1914</v>
      </c>
      <c r="P54440" s="14">
        <v>1914</v>
      </c>
      <c r="Q54440" s="14">
        <v>1914</v>
      </c>
      <c r="R54440" s="14">
        <v>638</v>
      </c>
      <c r="S54440" s="14">
        <v>1256</v>
      </c>
      <c r="W54440" s="14">
        <v>6</v>
      </c>
      <c r="X54440" s="14">
        <v>14</v>
      </c>
      <c r="AJ54440" s="14">
        <v>638</v>
      </c>
      <c r="AK54440" s="14">
        <v>1256</v>
      </c>
      <c r="AO54440" s="14">
        <v>6</v>
      </c>
      <c r="AP54440" s="14">
        <v>14</v>
      </c>
      <c r="AS54440" s="14">
        <v>1432</v>
      </c>
      <c r="AT54440" s="14">
        <v>14</v>
      </c>
      <c r="AU54440" s="14">
        <v>468</v>
      </c>
      <c r="AV54440" s="25">
        <v>2.222723809667293</v>
      </c>
      <c r="AW54440" s="25">
        <v>0.90255001074810048</v>
      </c>
      <c r="AX54440" s="25">
        <v>2.2123887454953497</v>
      </c>
      <c r="AY54440" s="26">
        <v>643.23910268787051</v>
      </c>
      <c r="AZ54440" s="26">
        <v>514.19419831971686</v>
      </c>
      <c r="BB54440" s="26">
        <v>0.1332218923340491</v>
      </c>
      <c r="BC54440" s="26">
        <v>1157.5665228999214</v>
      </c>
      <c r="BD54440" s="26">
        <v>0</v>
      </c>
      <c r="BE54440" s="26">
        <v>1157.5665228999212</v>
      </c>
      <c r="BF54440" s="26">
        <v>2.2737367544323206E-13</v>
      </c>
      <c r="BG54440" s="14">
        <v>1914</v>
      </c>
      <c r="BH54440" s="14">
        <v>0</v>
      </c>
      <c r="BI54440" s="27">
        <v>1.3333303593080588</v>
      </c>
    </row>
    <row r="54441" spans="1:62" x14ac:dyDescent="0.25">
      <c r="A54441" t="s">
        <v>80</v>
      </c>
      <c r="B54441" s="2">
        <v>44454.625</v>
      </c>
      <c r="C54441" s="1">
        <v>44454</v>
      </c>
      <c r="D54441">
        <v>8</v>
      </c>
      <c r="E54441" s="2">
        <v>44454.333333333336</v>
      </c>
      <c r="F54441" s="8" t="s">
        <v>388</v>
      </c>
      <c r="G54441" s="10" t="s">
        <v>389</v>
      </c>
      <c r="J54441" s="14">
        <v>1995</v>
      </c>
      <c r="K54441" s="14">
        <v>1995</v>
      </c>
      <c r="P54441" s="14">
        <v>1995</v>
      </c>
      <c r="Q54441" s="14">
        <v>1995</v>
      </c>
      <c r="R54441" s="14">
        <v>644</v>
      </c>
      <c r="S54441" s="14">
        <v>1279</v>
      </c>
      <c r="W54441" s="14">
        <v>59</v>
      </c>
      <c r="X54441" s="14">
        <v>13</v>
      </c>
      <c r="AJ54441" s="14">
        <v>644</v>
      </c>
      <c r="AK54441" s="14">
        <v>1279</v>
      </c>
      <c r="AO54441" s="14">
        <v>59</v>
      </c>
      <c r="AP54441" s="14">
        <v>13</v>
      </c>
      <c r="AS54441" s="14">
        <v>1436</v>
      </c>
      <c r="AT54441" s="14">
        <v>13</v>
      </c>
      <c r="AU54441" s="14">
        <v>546</v>
      </c>
      <c r="AV54441" s="25">
        <v>2.2222947899233669</v>
      </c>
      <c r="AW54441" s="25">
        <v>0.90234751316432449</v>
      </c>
      <c r="AX54441" s="25">
        <v>2.2442927665839063</v>
      </c>
      <c r="AY54441" s="26">
        <v>649.16305064394248</v>
      </c>
      <c r="AZ54441" s="26">
        <v>523.49269685350362</v>
      </c>
      <c r="BB54441" s="26">
        <v>0.47959881240257657</v>
      </c>
      <c r="BC54441" s="26">
        <v>1173.1353463098487</v>
      </c>
      <c r="BD54441" s="26">
        <v>0</v>
      </c>
      <c r="BE54441" s="26">
        <v>1173.1353463098487</v>
      </c>
      <c r="BF54441" s="26">
        <v>0</v>
      </c>
      <c r="BG54441" s="14">
        <v>1995</v>
      </c>
      <c r="BH54441" s="14">
        <v>0</v>
      </c>
      <c r="BI54441" s="27">
        <v>1.2963998231486809</v>
      </c>
    </row>
    <row r="54442" spans="1:62" x14ac:dyDescent="0.25">
      <c r="A54442" t="s">
        <v>80</v>
      </c>
      <c r="B54442" s="2">
        <v>44454.666666666664</v>
      </c>
      <c r="C54442" s="1">
        <v>44454</v>
      </c>
      <c r="D54442">
        <v>9</v>
      </c>
      <c r="E54442" s="2">
        <v>44454.375</v>
      </c>
      <c r="F54442" s="8" t="s">
        <v>388</v>
      </c>
      <c r="G54442" s="10" t="s">
        <v>389</v>
      </c>
      <c r="J54442" s="14">
        <v>2073</v>
      </c>
      <c r="K54442" s="14">
        <v>2073</v>
      </c>
      <c r="P54442" s="14">
        <v>2073</v>
      </c>
      <c r="Q54442" s="14">
        <v>2073</v>
      </c>
      <c r="R54442" s="14">
        <v>643</v>
      </c>
      <c r="S54442" s="14">
        <v>1318</v>
      </c>
      <c r="W54442" s="14">
        <v>114</v>
      </c>
      <c r="X54442" s="14">
        <v>-2</v>
      </c>
      <c r="AJ54442" s="14">
        <v>643</v>
      </c>
      <c r="AK54442" s="14">
        <v>1318</v>
      </c>
      <c r="AO54442" s="14">
        <v>114</v>
      </c>
      <c r="AP54442" s="14">
        <v>-2</v>
      </c>
      <c r="AS54442" s="14">
        <v>1434</v>
      </c>
      <c r="AT54442" s="14">
        <v>-2</v>
      </c>
      <c r="AU54442" s="14">
        <v>641</v>
      </c>
      <c r="AV54442" s="25">
        <v>2.2215612002924421</v>
      </c>
      <c r="AW54442" s="25">
        <v>0.90271498765665459</v>
      </c>
      <c r="AX54442" s="25">
        <v>2.2065631059661794</v>
      </c>
      <c r="AY54442" s="26">
        <v>647.94107455617757</v>
      </c>
      <c r="AZ54442" s="26">
        <v>539.67502505260359</v>
      </c>
      <c r="BB54442" s="26">
        <v>0.75936478630407944</v>
      </c>
      <c r="BC54442" s="26">
        <v>1188.3754643950851</v>
      </c>
      <c r="BD54442" s="26">
        <v>0.9598907900637268</v>
      </c>
      <c r="BE54442" s="26">
        <v>1188.1901117039886</v>
      </c>
      <c r="BF54442" s="26">
        <v>1.145243481160378</v>
      </c>
      <c r="BG54442" s="14">
        <v>2075</v>
      </c>
      <c r="BH54442" s="14">
        <v>2</v>
      </c>
      <c r="BI54442" s="27">
        <v>1.2626102729227435</v>
      </c>
      <c r="BJ54442" s="27">
        <v>1.2624133417178962</v>
      </c>
    </row>
    <row r="54443" spans="1:62" x14ac:dyDescent="0.25">
      <c r="A54443" t="s">
        <v>80</v>
      </c>
      <c r="B54443" s="2">
        <v>44454.708333333336</v>
      </c>
      <c r="C54443" s="1">
        <v>44454</v>
      </c>
      <c r="D54443">
        <v>10</v>
      </c>
      <c r="E54443" s="2">
        <v>44454.416666666664</v>
      </c>
      <c r="F54443" s="8" t="s">
        <v>388</v>
      </c>
      <c r="G54443" s="10" t="s">
        <v>389</v>
      </c>
      <c r="J54443" s="14">
        <v>2089</v>
      </c>
      <c r="K54443" s="14">
        <v>2089</v>
      </c>
      <c r="P54443" s="14">
        <v>2089</v>
      </c>
      <c r="Q54443" s="14">
        <v>2089</v>
      </c>
      <c r="R54443" s="14">
        <v>643</v>
      </c>
      <c r="S54443" s="14">
        <v>1323</v>
      </c>
      <c r="W54443" s="14">
        <v>129</v>
      </c>
      <c r="X54443" s="14">
        <v>-6</v>
      </c>
      <c r="AJ54443" s="14">
        <v>643</v>
      </c>
      <c r="AK54443" s="14">
        <v>1323</v>
      </c>
      <c r="AO54443" s="14">
        <v>129</v>
      </c>
      <c r="AP54443" s="14">
        <v>-6</v>
      </c>
      <c r="AS54443" s="14">
        <v>1433</v>
      </c>
      <c r="AT54443" s="14">
        <v>-6</v>
      </c>
      <c r="AU54443" s="14">
        <v>662</v>
      </c>
      <c r="AV54443" s="25">
        <v>2.2220322462138009</v>
      </c>
      <c r="AW54443" s="25">
        <v>0.90266648115491599</v>
      </c>
      <c r="AX54443" s="25">
        <v>2.1691029929684338</v>
      </c>
      <c r="AY54443" s="26">
        <v>648.0784599230135</v>
      </c>
      <c r="AZ54443" s="26">
        <v>541.69324172326935</v>
      </c>
      <c r="BB54443" s="26">
        <v>0.8592812055546164</v>
      </c>
      <c r="BC54443" s="26">
        <v>1190.6309828518376</v>
      </c>
      <c r="BD54443" s="26">
        <v>2.8134752421003251</v>
      </c>
      <c r="BE54443" s="26">
        <v>1190.0362397462156</v>
      </c>
      <c r="BF54443" s="26">
        <v>3.408218347722368</v>
      </c>
      <c r="BG54443" s="14">
        <v>2095</v>
      </c>
      <c r="BH54443" s="14">
        <v>6</v>
      </c>
      <c r="BI54443" s="27">
        <v>1.2529302517493166</v>
      </c>
      <c r="BJ54443" s="27">
        <v>1.2523043889592811</v>
      </c>
    </row>
    <row r="54444" spans="1:62" x14ac:dyDescent="0.25">
      <c r="A54444" t="s">
        <v>80</v>
      </c>
      <c r="B54444" s="2">
        <v>44454.75</v>
      </c>
      <c r="C54444" s="1">
        <v>44454</v>
      </c>
      <c r="D54444">
        <v>11</v>
      </c>
      <c r="E54444" s="2">
        <v>44454.458333333336</v>
      </c>
      <c r="F54444" s="8" t="s">
        <v>388</v>
      </c>
      <c r="G54444" s="10" t="s">
        <v>389</v>
      </c>
      <c r="J54444" s="14">
        <v>2096</v>
      </c>
      <c r="K54444" s="14">
        <v>2096</v>
      </c>
      <c r="P54444" s="14">
        <v>2096</v>
      </c>
      <c r="Q54444" s="14">
        <v>2096</v>
      </c>
      <c r="R54444" s="14">
        <v>646</v>
      </c>
      <c r="S54444" s="14">
        <v>1319</v>
      </c>
      <c r="W54444" s="14">
        <v>132</v>
      </c>
      <c r="X54444" s="14">
        <v>-1</v>
      </c>
      <c r="AJ54444" s="14">
        <v>646</v>
      </c>
      <c r="AK54444" s="14">
        <v>1319</v>
      </c>
      <c r="AO54444" s="14">
        <v>132</v>
      </c>
      <c r="AP54444" s="14">
        <v>-1</v>
      </c>
      <c r="AS54444" s="14">
        <v>1437</v>
      </c>
      <c r="AT54444" s="14">
        <v>-1</v>
      </c>
      <c r="AU54444" s="14">
        <v>660</v>
      </c>
      <c r="AV54444" s="25">
        <v>2.222502702865655</v>
      </c>
      <c r="AW54444" s="25">
        <v>0.90184853796314601</v>
      </c>
      <c r="AX54444" s="25">
        <v>2.1704329574933023</v>
      </c>
      <c r="AY54444" s="26">
        <v>651.24000782502799</v>
      </c>
      <c r="AZ54444" s="26">
        <v>539.56610280837037</v>
      </c>
      <c r="BB54444" s="26">
        <v>0.87926448940472401</v>
      </c>
      <c r="BC54444" s="26">
        <v>1191.6853751228032</v>
      </c>
      <c r="BD54444" s="26">
        <v>0.46417965298509833</v>
      </c>
      <c r="BE54444" s="26">
        <v>1191.5813233388121</v>
      </c>
      <c r="BF54444" s="26">
        <v>0.56823143697624801</v>
      </c>
      <c r="BG54444" s="14">
        <v>2097</v>
      </c>
      <c r="BH54444" s="14">
        <v>1</v>
      </c>
      <c r="BI54444" s="27">
        <v>1.2528437824049756</v>
      </c>
      <c r="BJ54444" s="27">
        <v>1.2527343905865758</v>
      </c>
    </row>
    <row r="54445" spans="1:62" x14ac:dyDescent="0.25">
      <c r="A54445" t="s">
        <v>80</v>
      </c>
      <c r="B54445" s="2">
        <v>44454.791666666664</v>
      </c>
      <c r="C54445" s="1">
        <v>44454</v>
      </c>
      <c r="D54445">
        <v>12</v>
      </c>
      <c r="E54445" s="2">
        <v>44454.5</v>
      </c>
      <c r="F54445" s="8" t="s">
        <v>388</v>
      </c>
      <c r="G54445" s="10" t="s">
        <v>389</v>
      </c>
      <c r="J54445" s="14">
        <v>2123</v>
      </c>
      <c r="K54445" s="14">
        <v>2123</v>
      </c>
      <c r="P54445" s="14">
        <v>2123</v>
      </c>
      <c r="Q54445" s="14">
        <v>2123</v>
      </c>
      <c r="R54445" s="14">
        <v>648</v>
      </c>
      <c r="S54445" s="14">
        <v>1321</v>
      </c>
      <c r="W54445" s="14">
        <v>128</v>
      </c>
      <c r="X54445" s="14">
        <v>26</v>
      </c>
      <c r="AJ54445" s="14">
        <v>648</v>
      </c>
      <c r="AK54445" s="14">
        <v>1321</v>
      </c>
      <c r="AO54445" s="14">
        <v>128</v>
      </c>
      <c r="AP54445" s="14">
        <v>26</v>
      </c>
      <c r="AS54445" s="14">
        <v>1439</v>
      </c>
      <c r="AT54445" s="14">
        <v>26</v>
      </c>
      <c r="AU54445" s="14">
        <v>658</v>
      </c>
      <c r="AV54445" s="25">
        <v>2.2225666356744909</v>
      </c>
      <c r="AW54445" s="25">
        <v>0.9009016217266248</v>
      </c>
      <c r="AX54445" s="25">
        <v>2.177583467759419</v>
      </c>
      <c r="AY54445" s="26">
        <v>653.27502241523257</v>
      </c>
      <c r="AZ54445" s="26">
        <v>539.81685837054522</v>
      </c>
      <c r="BB54445" s="26">
        <v>1.0258085709721774</v>
      </c>
      <c r="BC54445" s="26">
        <v>1194.1176893567501</v>
      </c>
      <c r="BD54445" s="26">
        <v>0</v>
      </c>
      <c r="BE54445" s="26">
        <v>1194.1176893567501</v>
      </c>
      <c r="BF54445" s="26">
        <v>0</v>
      </c>
      <c r="BG54445" s="14">
        <v>2123</v>
      </c>
      <c r="BH54445" s="14">
        <v>0</v>
      </c>
      <c r="BI54445" s="27">
        <v>1.2400262554449735</v>
      </c>
    </row>
    <row r="54446" spans="1:62" x14ac:dyDescent="0.25">
      <c r="A54446" t="s">
        <v>80</v>
      </c>
      <c r="B54446" s="2">
        <v>44454.833333333336</v>
      </c>
      <c r="C54446" s="1">
        <v>44454</v>
      </c>
      <c r="D54446">
        <v>13</v>
      </c>
      <c r="E54446" s="2">
        <v>44454.541666666664</v>
      </c>
      <c r="F54446" s="8" t="s">
        <v>388</v>
      </c>
      <c r="G54446" s="10" t="s">
        <v>389</v>
      </c>
      <c r="J54446" s="14">
        <v>2132</v>
      </c>
      <c r="K54446" s="14">
        <v>2132</v>
      </c>
      <c r="P54446" s="14">
        <v>2132</v>
      </c>
      <c r="Q54446" s="14">
        <v>2132</v>
      </c>
      <c r="R54446" s="14">
        <v>648</v>
      </c>
      <c r="S54446" s="14">
        <v>1322</v>
      </c>
      <c r="W54446" s="14">
        <v>123</v>
      </c>
      <c r="X54446" s="14">
        <v>39</v>
      </c>
      <c r="AJ54446" s="14">
        <v>648</v>
      </c>
      <c r="AK54446" s="14">
        <v>1322</v>
      </c>
      <c r="AO54446" s="14">
        <v>123</v>
      </c>
      <c r="AP54446" s="14">
        <v>39</v>
      </c>
      <c r="AS54446" s="14">
        <v>1437</v>
      </c>
      <c r="AT54446" s="14">
        <v>39</v>
      </c>
      <c r="AU54446" s="14">
        <v>656</v>
      </c>
      <c r="AV54446" s="25">
        <v>2.2222735424040394</v>
      </c>
      <c r="AW54446" s="25">
        <v>0.89990704099919383</v>
      </c>
      <c r="AX54446" s="25">
        <v>2.1340293143159736</v>
      </c>
      <c r="AY54446" s="26">
        <v>653.18887403625911</v>
      </c>
      <c r="AZ54446" s="26">
        <v>539.62910079784012</v>
      </c>
      <c r="BB54446" s="26">
        <v>1.0790973279057969</v>
      </c>
      <c r="BC54446" s="26">
        <v>1193.8970721620051</v>
      </c>
      <c r="BD54446" s="26">
        <v>0</v>
      </c>
      <c r="BE54446" s="26">
        <v>1193.8970721620051</v>
      </c>
      <c r="BF54446" s="26">
        <v>0</v>
      </c>
      <c r="BG54446" s="14">
        <v>2132</v>
      </c>
      <c r="BH54446" s="14">
        <v>0</v>
      </c>
      <c r="BI54446" s="27">
        <v>1.234563491195966</v>
      </c>
    </row>
    <row r="54447" spans="1:62" x14ac:dyDescent="0.25">
      <c r="A54447" t="s">
        <v>80</v>
      </c>
      <c r="B54447" s="2">
        <v>44454.875</v>
      </c>
      <c r="C54447" s="1">
        <v>44454</v>
      </c>
      <c r="D54447">
        <v>14</v>
      </c>
      <c r="E54447" s="2">
        <v>44454.583333333336</v>
      </c>
      <c r="F54447" s="8" t="s">
        <v>388</v>
      </c>
      <c r="G54447" s="10" t="s">
        <v>389</v>
      </c>
      <c r="J54447" s="14">
        <v>2154</v>
      </c>
      <c r="K54447" s="14">
        <v>2154</v>
      </c>
      <c r="P54447" s="14">
        <v>2154</v>
      </c>
      <c r="Q54447" s="14">
        <v>2154</v>
      </c>
      <c r="R54447" s="14">
        <v>646</v>
      </c>
      <c r="S54447" s="14">
        <v>1318</v>
      </c>
      <c r="W54447" s="14">
        <v>122</v>
      </c>
      <c r="X54447" s="14">
        <v>68</v>
      </c>
      <c r="AJ54447" s="14">
        <v>646</v>
      </c>
      <c r="AK54447" s="14">
        <v>1318</v>
      </c>
      <c r="AO54447" s="14">
        <v>122</v>
      </c>
      <c r="AP54447" s="14">
        <v>68</v>
      </c>
      <c r="AS54447" s="14">
        <v>1436</v>
      </c>
      <c r="AT54447" s="14">
        <v>68</v>
      </c>
      <c r="AU54447" s="14">
        <v>650</v>
      </c>
      <c r="AV54447" s="25">
        <v>2.2227961702951924</v>
      </c>
      <c r="AW54447" s="25">
        <v>0.899568333874602</v>
      </c>
      <c r="AX54447" s="25">
        <v>2.1256535584832634</v>
      </c>
      <c r="AY54447" s="26">
        <v>651.32599995041971</v>
      </c>
      <c r="AZ54447" s="26">
        <v>537.79384385822743</v>
      </c>
      <c r="BB54447" s="26">
        <v>1.2656079771734656</v>
      </c>
      <c r="BC54447" s="26">
        <v>1190.3854517858206</v>
      </c>
      <c r="BD54447" s="26">
        <v>0</v>
      </c>
      <c r="BE54447" s="26">
        <v>1190.3854517858206</v>
      </c>
      <c r="BF54447" s="26">
        <v>0</v>
      </c>
      <c r="BG54447" s="14">
        <v>2154</v>
      </c>
      <c r="BH54447" s="14">
        <v>0</v>
      </c>
      <c r="BI54447" s="27">
        <v>1.2183600625422728</v>
      </c>
    </row>
    <row r="54448" spans="1:62" x14ac:dyDescent="0.25">
      <c r="A54448" t="s">
        <v>80</v>
      </c>
      <c r="B54448" s="2">
        <v>44454.916666666664</v>
      </c>
      <c r="C54448" s="1">
        <v>44454</v>
      </c>
      <c r="D54448">
        <v>15</v>
      </c>
      <c r="E54448" s="2">
        <v>44454.625</v>
      </c>
      <c r="F54448" s="8" t="s">
        <v>388</v>
      </c>
      <c r="G54448" s="10" t="s">
        <v>389</v>
      </c>
      <c r="J54448" s="14">
        <v>2134</v>
      </c>
      <c r="K54448" s="14">
        <v>2134</v>
      </c>
      <c r="P54448" s="14">
        <v>2134</v>
      </c>
      <c r="Q54448" s="14">
        <v>2134</v>
      </c>
      <c r="R54448" s="14">
        <v>646</v>
      </c>
      <c r="S54448" s="14">
        <v>1262</v>
      </c>
      <c r="W54448" s="14">
        <v>122</v>
      </c>
      <c r="X54448" s="14">
        <v>104</v>
      </c>
      <c r="AJ54448" s="14">
        <v>646</v>
      </c>
      <c r="AK54448" s="14">
        <v>1262</v>
      </c>
      <c r="AO54448" s="14">
        <v>122</v>
      </c>
      <c r="AP54448" s="14">
        <v>104</v>
      </c>
      <c r="AS54448" s="14">
        <v>1434</v>
      </c>
      <c r="AT54448" s="14">
        <v>104</v>
      </c>
      <c r="AU54448" s="14">
        <v>596</v>
      </c>
      <c r="AV54448" s="25">
        <v>2.2226433322311889</v>
      </c>
      <c r="AW54448" s="25">
        <v>0.89913780520689712</v>
      </c>
      <c r="AX54448" s="25">
        <v>2.1301206338148102</v>
      </c>
      <c r="AY54448" s="26">
        <v>651.28121518508772</v>
      </c>
      <c r="AZ54448" s="26">
        <v>514.69727670578345</v>
      </c>
      <c r="BB54448" s="26">
        <v>1.5054073833747543</v>
      </c>
      <c r="BC54448" s="26">
        <v>1167.4838992742461</v>
      </c>
      <c r="BD54448" s="26">
        <v>0</v>
      </c>
      <c r="BE54448" s="26">
        <v>1167.4838992742461</v>
      </c>
      <c r="BF54448" s="26">
        <v>0</v>
      </c>
      <c r="BG54448" s="14">
        <v>2134</v>
      </c>
      <c r="BH54448" s="14">
        <v>0</v>
      </c>
      <c r="BI54448" s="27">
        <v>1.2061191911986824</v>
      </c>
    </row>
    <row r="54449" spans="1:62" x14ac:dyDescent="0.25">
      <c r="A54449" t="s">
        <v>80</v>
      </c>
      <c r="B54449" s="2">
        <v>44454.958333333336</v>
      </c>
      <c r="C54449" s="1">
        <v>44454</v>
      </c>
      <c r="D54449">
        <v>16</v>
      </c>
      <c r="E54449" s="2">
        <v>44454.666666666664</v>
      </c>
      <c r="F54449" s="8" t="s">
        <v>388</v>
      </c>
      <c r="G54449" s="10" t="s">
        <v>389</v>
      </c>
      <c r="J54449" s="14">
        <v>2229</v>
      </c>
      <c r="K54449" s="14">
        <v>2229</v>
      </c>
      <c r="P54449" s="14">
        <v>2229</v>
      </c>
      <c r="Q54449" s="14">
        <v>2229</v>
      </c>
      <c r="R54449" s="14">
        <v>646</v>
      </c>
      <c r="S54449" s="14">
        <v>1316</v>
      </c>
      <c r="W54449" s="14">
        <v>121</v>
      </c>
      <c r="X54449" s="14">
        <v>146</v>
      </c>
      <c r="AJ54449" s="14">
        <v>646</v>
      </c>
      <c r="AK54449" s="14">
        <v>1316</v>
      </c>
      <c r="AO54449" s="14">
        <v>121</v>
      </c>
      <c r="AP54449" s="14">
        <v>146</v>
      </c>
      <c r="AS54449" s="14">
        <v>1433</v>
      </c>
      <c r="AT54449" s="14">
        <v>146</v>
      </c>
      <c r="AU54449" s="14">
        <v>650</v>
      </c>
      <c r="AV54449" s="25">
        <v>2.2223968838867698</v>
      </c>
      <c r="AW54449" s="25">
        <v>0.89859510719616553</v>
      </c>
      <c r="AX54449" s="25">
        <v>2.1568547184681233</v>
      </c>
      <c r="AY54449" s="26">
        <v>651.20900063995305</v>
      </c>
      <c r="AZ54449" s="26">
        <v>536.39682170630488</v>
      </c>
      <c r="BB54449" s="26">
        <v>1.7785122626595549</v>
      </c>
      <c r="BC54449" s="26">
        <v>1189.3843346089175</v>
      </c>
      <c r="BD54449" s="26">
        <v>0</v>
      </c>
      <c r="BE54449" s="26">
        <v>1189.3843346089175</v>
      </c>
      <c r="BF54449" s="26">
        <v>0</v>
      </c>
      <c r="BG54449" s="14">
        <v>2229</v>
      </c>
      <c r="BH54449" s="14">
        <v>0</v>
      </c>
      <c r="BI54449" s="27">
        <v>1.1763752767005435</v>
      </c>
    </row>
    <row r="54450" spans="1:62" x14ac:dyDescent="0.25">
      <c r="A54450" t="s">
        <v>80</v>
      </c>
      <c r="B54450" s="2">
        <v>44455</v>
      </c>
      <c r="C54450" s="1">
        <v>44454</v>
      </c>
      <c r="D54450">
        <v>17</v>
      </c>
      <c r="E54450" s="2">
        <v>44454.708333333336</v>
      </c>
      <c r="F54450" s="8" t="s">
        <v>388</v>
      </c>
      <c r="G54450" s="10" t="s">
        <v>389</v>
      </c>
      <c r="J54450" s="14">
        <v>2283</v>
      </c>
      <c r="K54450" s="14">
        <v>2283</v>
      </c>
      <c r="P54450" s="14">
        <v>2283</v>
      </c>
      <c r="Q54450" s="14">
        <v>2283</v>
      </c>
      <c r="R54450" s="14">
        <v>645</v>
      </c>
      <c r="S54450" s="14">
        <v>1317</v>
      </c>
      <c r="W54450" s="14">
        <v>107</v>
      </c>
      <c r="X54450" s="14">
        <v>214</v>
      </c>
      <c r="AJ54450" s="14">
        <v>645</v>
      </c>
      <c r="AK54450" s="14">
        <v>1317</v>
      </c>
      <c r="AO54450" s="14">
        <v>107</v>
      </c>
      <c r="AP54450" s="14">
        <v>214</v>
      </c>
      <c r="AS54450" s="14">
        <v>1433</v>
      </c>
      <c r="AT54450" s="14">
        <v>214</v>
      </c>
      <c r="AU54450" s="14">
        <v>636</v>
      </c>
      <c r="AV54450" s="25">
        <v>2.2220857738417821</v>
      </c>
      <c r="AW54450" s="25">
        <v>0.89899646662887744</v>
      </c>
      <c r="AX54450" s="25">
        <v>2.1920732824140736</v>
      </c>
      <c r="AY54450" s="26">
        <v>650.10991650622304</v>
      </c>
      <c r="AZ54450" s="26">
        <v>537.04418292051764</v>
      </c>
      <c r="BB54450" s="26">
        <v>2.1382113719614866</v>
      </c>
      <c r="BC54450" s="26">
        <v>1189.2923107987021</v>
      </c>
      <c r="BD54450" s="26">
        <v>0</v>
      </c>
      <c r="BE54450" s="26">
        <v>1189.2923107987021</v>
      </c>
      <c r="BF54450" s="26">
        <v>0</v>
      </c>
      <c r="BG54450" s="14">
        <v>2283</v>
      </c>
      <c r="BH54450" s="14">
        <v>0</v>
      </c>
      <c r="BI54450" s="27">
        <v>1.1484615042632653</v>
      </c>
    </row>
    <row r="54451" spans="1:62" x14ac:dyDescent="0.25">
      <c r="A54451" t="s">
        <v>80</v>
      </c>
      <c r="B54451" s="2">
        <v>44455.041666666664</v>
      </c>
      <c r="C54451" s="1">
        <v>44454</v>
      </c>
      <c r="D54451">
        <v>18</v>
      </c>
      <c r="E54451" s="2">
        <v>44454.75</v>
      </c>
      <c r="F54451" s="8" t="s">
        <v>388</v>
      </c>
      <c r="G54451" s="10" t="s">
        <v>389</v>
      </c>
      <c r="J54451" s="14">
        <v>2231</v>
      </c>
      <c r="K54451" s="14">
        <v>2231</v>
      </c>
      <c r="P54451" s="14">
        <v>2231</v>
      </c>
      <c r="Q54451" s="14">
        <v>2231</v>
      </c>
      <c r="R54451" s="14">
        <v>647</v>
      </c>
      <c r="S54451" s="14">
        <v>1321</v>
      </c>
      <c r="W54451" s="14">
        <v>48</v>
      </c>
      <c r="X54451" s="14">
        <v>215</v>
      </c>
      <c r="AJ54451" s="14">
        <v>647</v>
      </c>
      <c r="AK54451" s="14">
        <v>1321</v>
      </c>
      <c r="AO54451" s="14">
        <v>48</v>
      </c>
      <c r="AP54451" s="14">
        <v>215</v>
      </c>
      <c r="AS54451" s="14">
        <v>1435</v>
      </c>
      <c r="AT54451" s="14">
        <v>215</v>
      </c>
      <c r="AU54451" s="14">
        <v>581</v>
      </c>
      <c r="AV54451" s="25">
        <v>2.2221417685189131</v>
      </c>
      <c r="AW54451" s="25">
        <v>0.89935987785659022</v>
      </c>
      <c r="AX54451" s="25">
        <v>2.212414441227589</v>
      </c>
      <c r="AY54451" s="26">
        <v>652.1421942247357</v>
      </c>
      <c r="AZ54451" s="26">
        <v>538.89305125080773</v>
      </c>
      <c r="BB54451" s="26">
        <v>1.7518678841927451</v>
      </c>
      <c r="BC54451" s="26">
        <v>1192.7871133597362</v>
      </c>
      <c r="BD54451" s="26">
        <v>0</v>
      </c>
      <c r="BE54451" s="26">
        <v>1192.7871133597362</v>
      </c>
      <c r="BF54451" s="26">
        <v>0</v>
      </c>
      <c r="BG54451" s="14">
        <v>2231</v>
      </c>
      <c r="BH54451" s="14">
        <v>0</v>
      </c>
      <c r="BI54451" s="27">
        <v>1.1786832478059801</v>
      </c>
    </row>
    <row r="54452" spans="1:62" x14ac:dyDescent="0.25">
      <c r="A54452" t="s">
        <v>80</v>
      </c>
      <c r="B54452" s="2">
        <v>44455.083333333336</v>
      </c>
      <c r="C54452" s="1">
        <v>44454</v>
      </c>
      <c r="D54452">
        <v>19</v>
      </c>
      <c r="E54452" s="2">
        <v>44454.791666666664</v>
      </c>
      <c r="F54452" s="8" t="s">
        <v>388</v>
      </c>
      <c r="G54452" s="10" t="s">
        <v>389</v>
      </c>
      <c r="J54452" s="14">
        <v>2305</v>
      </c>
      <c r="K54452" s="14">
        <v>2305</v>
      </c>
      <c r="P54452" s="14">
        <v>2305</v>
      </c>
      <c r="Q54452" s="14">
        <v>2305</v>
      </c>
      <c r="R54452" s="14">
        <v>645</v>
      </c>
      <c r="S54452" s="14">
        <v>1366</v>
      </c>
      <c r="W54452" s="14">
        <v>3</v>
      </c>
      <c r="X54452" s="14">
        <v>291</v>
      </c>
      <c r="AJ54452" s="14">
        <v>645</v>
      </c>
      <c r="AK54452" s="14">
        <v>1366</v>
      </c>
      <c r="AO54452" s="14">
        <v>3</v>
      </c>
      <c r="AP54452" s="14">
        <v>291</v>
      </c>
      <c r="AS54452" s="14">
        <v>1432</v>
      </c>
      <c r="AT54452" s="14">
        <v>291</v>
      </c>
      <c r="AU54452" s="14">
        <v>582</v>
      </c>
      <c r="AV54452" s="25">
        <v>2.2222793620393406</v>
      </c>
      <c r="AW54452" s="25">
        <v>0.89988297333100786</v>
      </c>
      <c r="AX54452" s="25">
        <v>2.2109409490078358</v>
      </c>
      <c r="AY54452" s="26">
        <v>650.16655410700025</v>
      </c>
      <c r="AZ54452" s="26">
        <v>557.574612209885</v>
      </c>
      <c r="BB54452" s="26">
        <v>1.9583618173105206</v>
      </c>
      <c r="BC54452" s="26">
        <v>1209.6995281341958</v>
      </c>
      <c r="BD54452" s="26">
        <v>0</v>
      </c>
      <c r="BE54452" s="26">
        <v>1209.6995281341958</v>
      </c>
      <c r="BF54452" s="26">
        <v>0</v>
      </c>
      <c r="BG54452" s="14">
        <v>2305</v>
      </c>
      <c r="BH54452" s="14">
        <v>0</v>
      </c>
      <c r="BI54452" s="27">
        <v>1.1570185569263387</v>
      </c>
    </row>
    <row r="54453" spans="1:62" x14ac:dyDescent="0.25">
      <c r="A54453" t="s">
        <v>80</v>
      </c>
      <c r="B54453" s="2">
        <v>44455.125</v>
      </c>
      <c r="C54453" s="1">
        <v>44454</v>
      </c>
      <c r="D54453">
        <v>20</v>
      </c>
      <c r="E54453" s="2">
        <v>44454.833333333336</v>
      </c>
      <c r="F54453" s="8" t="s">
        <v>388</v>
      </c>
      <c r="G54453" s="10" t="s">
        <v>389</v>
      </c>
      <c r="J54453" s="14">
        <v>2489</v>
      </c>
      <c r="K54453" s="14">
        <v>2489</v>
      </c>
      <c r="P54453" s="14">
        <v>2489</v>
      </c>
      <c r="Q54453" s="14">
        <v>2489</v>
      </c>
      <c r="R54453" s="14">
        <v>645</v>
      </c>
      <c r="S54453" s="14">
        <v>1377</v>
      </c>
      <c r="W54453" s="14">
        <v>-1</v>
      </c>
      <c r="X54453" s="14">
        <v>468</v>
      </c>
      <c r="AJ54453" s="14">
        <v>645</v>
      </c>
      <c r="AK54453" s="14">
        <v>1377</v>
      </c>
      <c r="AO54453" s="14">
        <v>-1</v>
      </c>
      <c r="AP54453" s="14">
        <v>468</v>
      </c>
      <c r="AS54453" s="14">
        <v>1437</v>
      </c>
      <c r="AT54453" s="14">
        <v>468</v>
      </c>
      <c r="AU54453" s="14">
        <v>584</v>
      </c>
      <c r="AV54453" s="25">
        <v>2.2240523912386143</v>
      </c>
      <c r="AW54453" s="25">
        <v>0.90066731419313617</v>
      </c>
      <c r="AX54453" s="25">
        <v>2.2143951982324914</v>
      </c>
      <c r="AY54453" s="26">
        <v>650.68528469709361</v>
      </c>
      <c r="AZ54453" s="26">
        <v>562.55449539782296</v>
      </c>
      <c r="BB54453" s="26">
        <v>3.1173922806167482</v>
      </c>
      <c r="BC54453" s="26">
        <v>1216.3571723755333</v>
      </c>
      <c r="BD54453" s="26">
        <v>0</v>
      </c>
      <c r="BE54453" s="26">
        <v>1215.8686755191575</v>
      </c>
      <c r="BF54453" s="26">
        <v>0.48849685637583207</v>
      </c>
      <c r="BG54453" s="14">
        <v>2490</v>
      </c>
      <c r="BH54453" s="14">
        <v>1</v>
      </c>
      <c r="BI54453" s="27">
        <v>1.0769499395030313</v>
      </c>
      <c r="BJ54453" s="27">
        <v>1.0769499395032869</v>
      </c>
    </row>
    <row r="54454" spans="1:62" x14ac:dyDescent="0.25">
      <c r="A54454" t="s">
        <v>80</v>
      </c>
      <c r="B54454" s="2">
        <v>44455.166666666664</v>
      </c>
      <c r="C54454" s="1">
        <v>44454</v>
      </c>
      <c r="D54454">
        <v>21</v>
      </c>
      <c r="E54454" s="2">
        <v>44454.875</v>
      </c>
      <c r="F54454" s="8" t="s">
        <v>388</v>
      </c>
      <c r="G54454" s="10" t="s">
        <v>389</v>
      </c>
      <c r="J54454" s="14">
        <v>2505</v>
      </c>
      <c r="K54454" s="14">
        <v>2505</v>
      </c>
      <c r="P54454" s="14">
        <v>2505</v>
      </c>
      <c r="Q54454" s="14">
        <v>2505</v>
      </c>
      <c r="R54454" s="14">
        <v>646</v>
      </c>
      <c r="S54454" s="14">
        <v>1372</v>
      </c>
      <c r="W54454" s="14">
        <v>-1</v>
      </c>
      <c r="X54454" s="14">
        <v>488</v>
      </c>
      <c r="AJ54454" s="14">
        <v>646</v>
      </c>
      <c r="AK54454" s="14">
        <v>1372</v>
      </c>
      <c r="AO54454" s="14">
        <v>-1</v>
      </c>
      <c r="AP54454" s="14">
        <v>488</v>
      </c>
      <c r="AS54454" s="14">
        <v>1440</v>
      </c>
      <c r="AT54454" s="14">
        <v>488</v>
      </c>
      <c r="AU54454" s="14">
        <v>577</v>
      </c>
      <c r="AV54454" s="25">
        <v>2.2259431381144608</v>
      </c>
      <c r="AW54454" s="25">
        <v>0.9024388627529808</v>
      </c>
      <c r="AX54454" s="25">
        <v>2.2165281385842515</v>
      </c>
      <c r="AY54454" s="26">
        <v>652.24812766914101</v>
      </c>
      <c r="AZ54454" s="26">
        <v>561.61430073985071</v>
      </c>
      <c r="BB54454" s="26">
        <v>3.2506141729507974</v>
      </c>
      <c r="BC54454" s="26">
        <v>1217.1130425819424</v>
      </c>
      <c r="BD54454" s="26">
        <v>0</v>
      </c>
      <c r="BE54454" s="26">
        <v>1216.6273629959162</v>
      </c>
      <c r="BF54454" s="26">
        <v>0.4856795860262082</v>
      </c>
      <c r="BG54454" s="14">
        <v>2506</v>
      </c>
      <c r="BH54454" s="14">
        <v>1</v>
      </c>
      <c r="BI54454" s="27">
        <v>1.070738928945332</v>
      </c>
      <c r="BJ54454" s="27">
        <v>1.070738928945099</v>
      </c>
    </row>
    <row r="54455" spans="1:62" x14ac:dyDescent="0.25">
      <c r="A54455" t="s">
        <v>80</v>
      </c>
      <c r="B54455" s="2">
        <v>44455.208333333336</v>
      </c>
      <c r="C54455" s="1">
        <v>44454</v>
      </c>
      <c r="D54455">
        <v>22</v>
      </c>
      <c r="E54455" s="2">
        <v>44454.916666666664</v>
      </c>
      <c r="F54455" s="8" t="s">
        <v>388</v>
      </c>
      <c r="G54455" s="10" t="s">
        <v>389</v>
      </c>
      <c r="J54455" s="14">
        <v>2284</v>
      </c>
      <c r="K54455" s="14">
        <v>2284</v>
      </c>
      <c r="P54455" s="14">
        <v>2284</v>
      </c>
      <c r="Q54455" s="14">
        <v>2284</v>
      </c>
      <c r="R54455" s="14">
        <v>641</v>
      </c>
      <c r="S54455" s="14">
        <v>1165</v>
      </c>
      <c r="W54455" s="14">
        <v>0</v>
      </c>
      <c r="X54455" s="14">
        <v>478</v>
      </c>
      <c r="AJ54455" s="14">
        <v>641</v>
      </c>
      <c r="AK54455" s="14">
        <v>1165</v>
      </c>
      <c r="AO54455" s="14">
        <v>0</v>
      </c>
      <c r="AP54455" s="14">
        <v>478</v>
      </c>
      <c r="AS54455" s="14">
        <v>1434</v>
      </c>
      <c r="AT54455" s="14">
        <v>478</v>
      </c>
      <c r="AU54455" s="14">
        <v>372</v>
      </c>
      <c r="AV54455" s="25">
        <v>2.2247100651026459</v>
      </c>
      <c r="AW54455" s="25">
        <v>0.90326568051147371</v>
      </c>
      <c r="AX54455" s="25">
        <v>2.2137237830870173</v>
      </c>
      <c r="AY54455" s="26">
        <v>646.84124780270349</v>
      </c>
      <c r="AZ54455" s="26">
        <v>477.31786783929516</v>
      </c>
      <c r="BB54455" s="26">
        <v>3.1840032267837723</v>
      </c>
      <c r="BC54455" s="26">
        <v>1127.3431188687823</v>
      </c>
      <c r="BD54455" s="26">
        <v>0</v>
      </c>
      <c r="BE54455" s="26">
        <v>1127.3431188687823</v>
      </c>
      <c r="BF54455" s="26">
        <v>0</v>
      </c>
      <c r="BG54455" s="14">
        <v>2284</v>
      </c>
      <c r="BH54455" s="14">
        <v>0</v>
      </c>
      <c r="BI54455" s="27">
        <v>1.0881625160772743</v>
      </c>
    </row>
    <row r="54456" spans="1:62" x14ac:dyDescent="0.25">
      <c r="A54456" t="s">
        <v>80</v>
      </c>
      <c r="B54456" s="2">
        <v>44455.25</v>
      </c>
      <c r="C54456" s="1">
        <v>44454</v>
      </c>
      <c r="D54456">
        <v>23</v>
      </c>
      <c r="E54456" s="2">
        <v>44454.958333333336</v>
      </c>
      <c r="F54456" s="8" t="s">
        <v>388</v>
      </c>
      <c r="G54456" s="10" t="s">
        <v>389</v>
      </c>
      <c r="J54456" s="14">
        <v>2111</v>
      </c>
      <c r="K54456" s="14">
        <v>2111</v>
      </c>
      <c r="P54456" s="14">
        <v>2111</v>
      </c>
      <c r="Q54456" s="14">
        <v>2111</v>
      </c>
      <c r="R54456" s="14">
        <v>503</v>
      </c>
      <c r="S54456" s="14">
        <v>1131</v>
      </c>
      <c r="W54456" s="14">
        <v>-1</v>
      </c>
      <c r="X54456" s="14">
        <v>478</v>
      </c>
      <c r="AJ54456" s="14">
        <v>503</v>
      </c>
      <c r="AK54456" s="14">
        <v>1131</v>
      </c>
      <c r="AO54456" s="14">
        <v>-1</v>
      </c>
      <c r="AP54456" s="14">
        <v>478</v>
      </c>
      <c r="AS54456" s="14">
        <v>1297</v>
      </c>
      <c r="AT54456" s="14">
        <v>478</v>
      </c>
      <c r="AU54456" s="14">
        <v>336</v>
      </c>
      <c r="AV54456" s="25">
        <v>2.2258013198635376</v>
      </c>
      <c r="AW54456" s="25">
        <v>0.90410066460421057</v>
      </c>
      <c r="AX54456" s="25">
        <v>2.2126198760132194</v>
      </c>
      <c r="AY54456" s="26">
        <v>507.83267134080222</v>
      </c>
      <c r="AZ54456" s="26">
        <v>463.81591914586744</v>
      </c>
      <c r="BB54456" s="26">
        <v>3.1840032267837701</v>
      </c>
      <c r="BC54456" s="26">
        <v>974.83259371345343</v>
      </c>
      <c r="BD54456" s="26">
        <v>0</v>
      </c>
      <c r="BE54456" s="26">
        <v>974.3710252505208</v>
      </c>
      <c r="BF54456" s="26">
        <v>0.46156846293263243</v>
      </c>
      <c r="BG54456" s="14">
        <v>2112</v>
      </c>
      <c r="BH54456" s="14">
        <v>1</v>
      </c>
      <c r="BI54456" s="27">
        <v>1.0175830647502619</v>
      </c>
      <c r="BJ54456" s="27">
        <v>1.0175830647505402</v>
      </c>
    </row>
    <row r="54457" spans="1:62" x14ac:dyDescent="0.25">
      <c r="A54457" t="s">
        <v>80</v>
      </c>
      <c r="B54457" s="2">
        <v>44455.291666666664</v>
      </c>
      <c r="C54457" s="1">
        <v>44454</v>
      </c>
      <c r="D54457">
        <v>24</v>
      </c>
      <c r="E54457" s="2">
        <v>44455</v>
      </c>
      <c r="F54457" s="8" t="s">
        <v>388</v>
      </c>
      <c r="G54457" s="10" t="s">
        <v>389</v>
      </c>
      <c r="J54457" s="14">
        <v>1915</v>
      </c>
      <c r="K54457" s="14">
        <v>1915</v>
      </c>
      <c r="P54457" s="14">
        <v>1915</v>
      </c>
      <c r="Q54457" s="14">
        <v>1915</v>
      </c>
      <c r="R54457" s="14">
        <v>355</v>
      </c>
      <c r="S54457" s="14">
        <v>1115</v>
      </c>
      <c r="W54457" s="14">
        <v>0</v>
      </c>
      <c r="X54457" s="14">
        <v>445</v>
      </c>
      <c r="AJ54457" s="14">
        <v>355</v>
      </c>
      <c r="AK54457" s="14">
        <v>1115</v>
      </c>
      <c r="AO54457" s="14">
        <v>0</v>
      </c>
      <c r="AP54457" s="14">
        <v>445</v>
      </c>
      <c r="AS54457" s="14">
        <v>1151</v>
      </c>
      <c r="AT54457" s="14">
        <v>445</v>
      </c>
      <c r="AU54457" s="14">
        <v>319</v>
      </c>
      <c r="AV54457" s="25">
        <v>2.2260747361437789</v>
      </c>
      <c r="AW54457" s="25">
        <v>0.90470096985227189</v>
      </c>
      <c r="AX54457" s="25">
        <v>2.2137413143024953</v>
      </c>
      <c r="AY54457" s="26">
        <v>358.45475924696393</v>
      </c>
      <c r="AZ54457" s="26">
        <v>457.55802876925873</v>
      </c>
      <c r="BB54457" s="26">
        <v>2.9641871044325914</v>
      </c>
      <c r="BC54457" s="26">
        <v>818.9769751206552</v>
      </c>
      <c r="BD54457" s="26">
        <v>0</v>
      </c>
      <c r="BE54457" s="26">
        <v>818.9769751206552</v>
      </c>
      <c r="BF54457" s="26">
        <v>0</v>
      </c>
      <c r="BG54457" s="14">
        <v>1915</v>
      </c>
      <c r="BH54457" s="14">
        <v>0</v>
      </c>
      <c r="BI54457" s="27">
        <v>0.94283708558250579</v>
      </c>
    </row>
    <row r="54458" spans="1:62" x14ac:dyDescent="0.25">
      <c r="A54458" t="s">
        <v>80</v>
      </c>
      <c r="B54458" s="2">
        <v>44455.333333333336</v>
      </c>
      <c r="C54458" s="1">
        <v>44455</v>
      </c>
      <c r="D54458">
        <v>1</v>
      </c>
      <c r="E54458" s="2">
        <v>44455.041666666664</v>
      </c>
      <c r="F54458" s="8" t="s">
        <v>388</v>
      </c>
      <c r="G54458" s="10" t="s">
        <v>389</v>
      </c>
      <c r="J54458" s="14">
        <v>1688</v>
      </c>
      <c r="K54458" s="14">
        <v>1688</v>
      </c>
      <c r="P54458" s="14">
        <v>1688</v>
      </c>
      <c r="Q54458" s="14">
        <v>1688</v>
      </c>
      <c r="R54458" s="14">
        <v>116</v>
      </c>
      <c r="S54458" s="14">
        <v>1112</v>
      </c>
      <c r="W54458" s="14">
        <v>-1</v>
      </c>
      <c r="X54458" s="14">
        <v>461</v>
      </c>
      <c r="AJ54458" s="14">
        <v>116</v>
      </c>
      <c r="AK54458" s="14">
        <v>1112</v>
      </c>
      <c r="AO54458" s="14">
        <v>-1</v>
      </c>
      <c r="AP54458" s="14">
        <v>461</v>
      </c>
      <c r="AS54458" s="14">
        <v>920</v>
      </c>
      <c r="AT54458" s="14">
        <v>461</v>
      </c>
      <c r="AU54458" s="14">
        <v>307</v>
      </c>
      <c r="AV54458" s="25">
        <v>2.2258536305294658</v>
      </c>
      <c r="AW54458" s="25">
        <v>0.90539586162308372</v>
      </c>
      <c r="AX54458" s="25">
        <v>2.213180453097169</v>
      </c>
      <c r="AY54458" s="26">
        <v>117.11724521297006</v>
      </c>
      <c r="AZ54458" s="26">
        <v>456.67743108783787</v>
      </c>
      <c r="BB54458" s="26">
        <v>3.0707646182998318</v>
      </c>
      <c r="BC54458" s="26">
        <v>576.86544091910775</v>
      </c>
      <c r="BD54458" s="26">
        <v>0</v>
      </c>
      <c r="BE54458" s="26">
        <v>576.52389832531298</v>
      </c>
      <c r="BF54458" s="26">
        <v>0.34154259379477026</v>
      </c>
      <c r="BG54458" s="14">
        <v>1689</v>
      </c>
      <c r="BH54458" s="14">
        <v>1</v>
      </c>
      <c r="BI54458" s="27">
        <v>0.75297163313148807</v>
      </c>
      <c r="BJ54458" s="27">
        <v>0.75297163313182636</v>
      </c>
    </row>
    <row r="54459" spans="1:62" x14ac:dyDescent="0.25">
      <c r="A54459" t="s">
        <v>80</v>
      </c>
      <c r="B54459" s="2">
        <v>44455.375</v>
      </c>
      <c r="C54459" s="1">
        <v>44455</v>
      </c>
      <c r="D54459">
        <v>2</v>
      </c>
      <c r="E54459" s="2">
        <v>44455.083333333336</v>
      </c>
      <c r="F54459" s="8" t="s">
        <v>388</v>
      </c>
      <c r="G54459" s="10" t="s">
        <v>389</v>
      </c>
      <c r="J54459" s="14">
        <v>1589</v>
      </c>
      <c r="K54459" s="14">
        <v>1589</v>
      </c>
      <c r="P54459" s="14">
        <v>1589</v>
      </c>
      <c r="Q54459" s="14">
        <v>1589</v>
      </c>
      <c r="R54459" s="14">
        <v>4</v>
      </c>
      <c r="S54459" s="14">
        <v>1115</v>
      </c>
      <c r="W54459" s="14">
        <v>0</v>
      </c>
      <c r="X54459" s="14">
        <v>470</v>
      </c>
      <c r="AJ54459" s="14">
        <v>4</v>
      </c>
      <c r="AK54459" s="14">
        <v>1115</v>
      </c>
      <c r="AO54459" s="14">
        <v>0</v>
      </c>
      <c r="AP54459" s="14">
        <v>470</v>
      </c>
      <c r="AS54459" s="14">
        <v>812</v>
      </c>
      <c r="AT54459" s="14">
        <v>470</v>
      </c>
      <c r="AU54459" s="14">
        <v>307</v>
      </c>
      <c r="AV54459" s="25">
        <v>2.2262089322573679</v>
      </c>
      <c r="AW54459" s="25">
        <v>0.90630196807594054</v>
      </c>
      <c r="AX54459" s="25">
        <v>2.213636619466762</v>
      </c>
      <c r="AY54459" s="26">
        <v>4.0391703463769142</v>
      </c>
      <c r="AZ54459" s="26">
        <v>458.36774337739558</v>
      </c>
      <c r="BB54459" s="26">
        <v>3.1307144698501528</v>
      </c>
      <c r="BC54459" s="26">
        <v>465.53762819362265</v>
      </c>
      <c r="BD54459" s="26">
        <v>0</v>
      </c>
      <c r="BE54459" s="26">
        <v>465.5376281936226</v>
      </c>
      <c r="BF54459" s="26">
        <v>5.6843418860808015E-14</v>
      </c>
      <c r="BG54459" s="14">
        <v>1589</v>
      </c>
      <c r="BH54459" s="14">
        <v>0</v>
      </c>
      <c r="BI54459" s="27">
        <v>0.64589903453003417</v>
      </c>
    </row>
    <row r="54460" spans="1:62" x14ac:dyDescent="0.25">
      <c r="A54460" t="s">
        <v>80</v>
      </c>
      <c r="B54460" s="2">
        <v>44455.416666666664</v>
      </c>
      <c r="C54460" s="1">
        <v>44455</v>
      </c>
      <c r="D54460">
        <v>3</v>
      </c>
      <c r="E54460" s="2">
        <v>44455.125</v>
      </c>
      <c r="F54460" s="8" t="s">
        <v>388</v>
      </c>
      <c r="G54460" s="10" t="s">
        <v>389</v>
      </c>
      <c r="J54460" s="14">
        <v>1567</v>
      </c>
      <c r="K54460" s="14">
        <v>1567</v>
      </c>
      <c r="P54460" s="14">
        <v>1567</v>
      </c>
      <c r="Q54460" s="14">
        <v>1567</v>
      </c>
      <c r="R54460" s="14">
        <v>0</v>
      </c>
      <c r="S54460" s="14">
        <v>1119</v>
      </c>
      <c r="W54460" s="14">
        <v>-1</v>
      </c>
      <c r="X54460" s="14">
        <v>449</v>
      </c>
      <c r="AJ54460" s="14">
        <v>0</v>
      </c>
      <c r="AK54460" s="14">
        <v>1119</v>
      </c>
      <c r="AO54460" s="14">
        <v>-1</v>
      </c>
      <c r="AP54460" s="14">
        <v>449</v>
      </c>
      <c r="AS54460" s="14">
        <v>809</v>
      </c>
      <c r="AT54460" s="14">
        <v>449</v>
      </c>
      <c r="AU54460" s="14">
        <v>309</v>
      </c>
      <c r="AV54460" s="25">
        <v>2.2269926251020755</v>
      </c>
      <c r="AW54460" s="25">
        <v>0.90698859462703207</v>
      </c>
      <c r="AX54460" s="25">
        <v>2.2156392240564808</v>
      </c>
      <c r="AY54460" s="26">
        <v>0</v>
      </c>
      <c r="AZ54460" s="26">
        <v>460.3606233217738</v>
      </c>
      <c r="BB54460" s="26">
        <v>2.9908314828994005</v>
      </c>
      <c r="BC54460" s="26">
        <v>463.35145480467321</v>
      </c>
      <c r="BD54460" s="26">
        <v>0</v>
      </c>
      <c r="BE54460" s="26">
        <v>463.05595005033354</v>
      </c>
      <c r="BF54460" s="26">
        <v>0.29550475433967449</v>
      </c>
      <c r="BG54460" s="14">
        <v>1568</v>
      </c>
      <c r="BH54460" s="14">
        <v>1</v>
      </c>
      <c r="BI54460" s="27">
        <v>0.65147569151242257</v>
      </c>
      <c r="BJ54460" s="27">
        <v>0.65147569151233309</v>
      </c>
    </row>
    <row r="54461" spans="1:62" x14ac:dyDescent="0.25">
      <c r="A54461" t="s">
        <v>80</v>
      </c>
      <c r="B54461" s="2">
        <v>44455.458333333336</v>
      </c>
      <c r="C54461" s="1">
        <v>44455</v>
      </c>
      <c r="D54461">
        <v>4</v>
      </c>
      <c r="E54461" s="2">
        <v>44455.166666666664</v>
      </c>
      <c r="F54461" s="8" t="s">
        <v>388</v>
      </c>
      <c r="G54461" s="10" t="s">
        <v>389</v>
      </c>
      <c r="J54461" s="14">
        <v>1559</v>
      </c>
      <c r="K54461" s="14">
        <v>1559</v>
      </c>
      <c r="P54461" s="14">
        <v>1559</v>
      </c>
      <c r="Q54461" s="14">
        <v>1559</v>
      </c>
      <c r="R54461" s="14">
        <v>0</v>
      </c>
      <c r="S54461" s="14">
        <v>1120</v>
      </c>
      <c r="W54461" s="14">
        <v>0</v>
      </c>
      <c r="X54461" s="14">
        <v>439</v>
      </c>
      <c r="AJ54461" s="14">
        <v>0</v>
      </c>
      <c r="AK54461" s="14">
        <v>1120</v>
      </c>
      <c r="AO54461" s="14">
        <v>0</v>
      </c>
      <c r="AP54461" s="14">
        <v>439</v>
      </c>
      <c r="AS54461" s="14">
        <v>810</v>
      </c>
      <c r="AT54461" s="14">
        <v>439</v>
      </c>
      <c r="AU54461" s="14">
        <v>310</v>
      </c>
      <c r="AV54461" s="25">
        <v>2.2278927060483946</v>
      </c>
      <c r="AW54461" s="25">
        <v>0.90630235485977995</v>
      </c>
      <c r="AX54461" s="25">
        <v>2.2150866848909638</v>
      </c>
      <c r="AY54461" s="26">
        <v>0</v>
      </c>
      <c r="AZ54461" s="26">
        <v>460.4234006055255</v>
      </c>
      <c r="BB54461" s="26">
        <v>2.9242205367323786</v>
      </c>
      <c r="BC54461" s="26">
        <v>463.34762114225788</v>
      </c>
      <c r="BD54461" s="26">
        <v>0</v>
      </c>
      <c r="BE54461" s="26">
        <v>463.34762114225788</v>
      </c>
      <c r="BF54461" s="26">
        <v>0</v>
      </c>
      <c r="BG54461" s="14">
        <v>1559</v>
      </c>
      <c r="BH54461" s="14">
        <v>0</v>
      </c>
      <c r="BI54461" s="27">
        <v>0.65523119469059943</v>
      </c>
    </row>
    <row r="54462" spans="1:62" x14ac:dyDescent="0.25">
      <c r="A54462" t="s">
        <v>80</v>
      </c>
      <c r="B54462" s="2">
        <v>44455.5</v>
      </c>
      <c r="C54462" s="1">
        <v>44455</v>
      </c>
      <c r="D54462">
        <v>5</v>
      </c>
      <c r="E54462" s="2">
        <v>44455.208333333336</v>
      </c>
      <c r="F54462" s="8" t="s">
        <v>388</v>
      </c>
      <c r="G54462" s="10" t="s">
        <v>389</v>
      </c>
      <c r="J54462" s="14">
        <v>1551</v>
      </c>
      <c r="K54462" s="14">
        <v>1551</v>
      </c>
      <c r="P54462" s="14">
        <v>1551</v>
      </c>
      <c r="Q54462" s="14">
        <v>1551</v>
      </c>
      <c r="R54462" s="14">
        <v>0</v>
      </c>
      <c r="S54462" s="14">
        <v>1125</v>
      </c>
      <c r="W54462" s="14">
        <v>-1</v>
      </c>
      <c r="X54462" s="14">
        <v>427</v>
      </c>
      <c r="AJ54462" s="14">
        <v>0</v>
      </c>
      <c r="AK54462" s="14">
        <v>1125</v>
      </c>
      <c r="AO54462" s="14">
        <v>-1</v>
      </c>
      <c r="AP54462" s="14">
        <v>427</v>
      </c>
      <c r="AS54462" s="14">
        <v>811</v>
      </c>
      <c r="AT54462" s="14">
        <v>427</v>
      </c>
      <c r="AU54462" s="14">
        <v>313</v>
      </c>
      <c r="AV54462" s="25">
        <v>2.2262812164665187</v>
      </c>
      <c r="AW54462" s="25">
        <v>0.90553378249527439</v>
      </c>
      <c r="AX54462" s="25">
        <v>2.2143024598452583</v>
      </c>
      <c r="AY54462" s="26">
        <v>0</v>
      </c>
      <c r="AZ54462" s="26">
        <v>462.08666586857771</v>
      </c>
      <c r="BB54462" s="26">
        <v>2.8442874013319464</v>
      </c>
      <c r="BC54462" s="26">
        <v>464.93095326990965</v>
      </c>
      <c r="BD54462" s="26">
        <v>0</v>
      </c>
      <c r="BE54462" s="26">
        <v>464.63138435672022</v>
      </c>
      <c r="BF54462" s="26">
        <v>0.29956891318943235</v>
      </c>
      <c r="BG54462" s="14">
        <v>1552</v>
      </c>
      <c r="BH54462" s="14">
        <v>1</v>
      </c>
      <c r="BI54462" s="27">
        <v>0.66043561739555934</v>
      </c>
      <c r="BJ54462" s="27">
        <v>0.66043561739568635</v>
      </c>
    </row>
    <row r="54463" spans="1:62" x14ac:dyDescent="0.25">
      <c r="A54463" t="s">
        <v>80</v>
      </c>
      <c r="B54463" s="2">
        <v>44455.541666666664</v>
      </c>
      <c r="C54463" s="1">
        <v>44455</v>
      </c>
      <c r="D54463">
        <v>6</v>
      </c>
      <c r="E54463" s="2">
        <v>44455.25</v>
      </c>
      <c r="F54463" s="8" t="s">
        <v>388</v>
      </c>
      <c r="G54463" s="10" t="s">
        <v>389</v>
      </c>
      <c r="J54463" s="14">
        <v>1553</v>
      </c>
      <c r="K54463" s="14">
        <v>1553</v>
      </c>
      <c r="P54463" s="14">
        <v>1553</v>
      </c>
      <c r="Q54463" s="14">
        <v>1553</v>
      </c>
      <c r="R54463" s="14">
        <v>0</v>
      </c>
      <c r="S54463" s="14">
        <v>1134</v>
      </c>
      <c r="W54463" s="14">
        <v>0</v>
      </c>
      <c r="X54463" s="14">
        <v>419</v>
      </c>
      <c r="AJ54463" s="14">
        <v>0</v>
      </c>
      <c r="AK54463" s="14">
        <v>1134</v>
      </c>
      <c r="AO54463" s="14">
        <v>0</v>
      </c>
      <c r="AP54463" s="14">
        <v>419</v>
      </c>
      <c r="AS54463" s="14">
        <v>810</v>
      </c>
      <c r="AT54463" s="14">
        <v>419</v>
      </c>
      <c r="AU54463" s="14">
        <v>324</v>
      </c>
      <c r="AV54463" s="25">
        <v>2.2245570284234404</v>
      </c>
      <c r="AW54463" s="25">
        <v>0.90501946017273538</v>
      </c>
      <c r="AX54463" s="25">
        <v>2.2146430164375923</v>
      </c>
      <c r="AY54463" s="26">
        <v>0</v>
      </c>
      <c r="AZ54463" s="26">
        <v>465.51880498039662</v>
      </c>
      <c r="BB54463" s="26">
        <v>2.7909986443983281</v>
      </c>
      <c r="BC54463" s="26">
        <v>468.30980362479494</v>
      </c>
      <c r="BD54463" s="26">
        <v>0</v>
      </c>
      <c r="BE54463" s="26">
        <v>468.30980362479494</v>
      </c>
      <c r="BF54463" s="26">
        <v>0</v>
      </c>
      <c r="BG54463" s="14">
        <v>1553</v>
      </c>
      <c r="BH54463" s="14">
        <v>0</v>
      </c>
      <c r="BI54463" s="27">
        <v>0.66480692805363517</v>
      </c>
    </row>
    <row r="54464" spans="1:62" x14ac:dyDescent="0.25">
      <c r="A54464" t="s">
        <v>80</v>
      </c>
      <c r="B54464" s="2">
        <v>44455.583333333336</v>
      </c>
      <c r="C54464" s="1">
        <v>44455</v>
      </c>
      <c r="D54464">
        <v>7</v>
      </c>
      <c r="E54464" s="2">
        <v>44455.291666666664</v>
      </c>
      <c r="F54464" s="8" t="s">
        <v>388</v>
      </c>
      <c r="G54464" s="10" t="s">
        <v>389</v>
      </c>
      <c r="J54464" s="14">
        <v>1593</v>
      </c>
      <c r="K54464" s="14">
        <v>1593</v>
      </c>
      <c r="P54464" s="14">
        <v>1593</v>
      </c>
      <c r="Q54464" s="14">
        <v>1593</v>
      </c>
      <c r="R54464" s="14">
        <v>0</v>
      </c>
      <c r="S54464" s="14">
        <v>1221</v>
      </c>
      <c r="W54464" s="14">
        <v>0</v>
      </c>
      <c r="X54464" s="14">
        <v>372</v>
      </c>
      <c r="AJ54464" s="14">
        <v>0</v>
      </c>
      <c r="AK54464" s="14">
        <v>1221</v>
      </c>
      <c r="AO54464" s="14">
        <v>0</v>
      </c>
      <c r="AP54464" s="14">
        <v>372</v>
      </c>
      <c r="AS54464" s="14">
        <v>811</v>
      </c>
      <c r="AT54464" s="14">
        <v>372</v>
      </c>
      <c r="AU54464" s="14">
        <v>410</v>
      </c>
      <c r="AV54464" s="25">
        <v>2.2242904314767151</v>
      </c>
      <c r="AW54464" s="25">
        <v>0.90479319262842695</v>
      </c>
      <c r="AX54464" s="25">
        <v>2.2128792813421789</v>
      </c>
      <c r="AY54464" s="26">
        <v>0</v>
      </c>
      <c r="AZ54464" s="26">
        <v>501.10789532858695</v>
      </c>
      <c r="BB54464" s="26">
        <v>2.4779271974133135</v>
      </c>
      <c r="BC54464" s="26">
        <v>503.58582252600024</v>
      </c>
      <c r="BD54464" s="26">
        <v>0</v>
      </c>
      <c r="BE54464" s="26">
        <v>503.58582252600019</v>
      </c>
      <c r="BF54464" s="26">
        <v>5.6843418860808015E-14</v>
      </c>
      <c r="BG54464" s="14">
        <v>1593</v>
      </c>
      <c r="BH54464" s="14">
        <v>0</v>
      </c>
      <c r="BI54464" s="27">
        <v>0.69693369495120572</v>
      </c>
    </row>
    <row r="54465" spans="1:62" x14ac:dyDescent="0.25">
      <c r="A54465" t="s">
        <v>80</v>
      </c>
      <c r="B54465" s="2">
        <v>44455.625</v>
      </c>
      <c r="C54465" s="1">
        <v>44455</v>
      </c>
      <c r="D54465">
        <v>8</v>
      </c>
      <c r="E54465" s="2">
        <v>44455.333333333336</v>
      </c>
      <c r="F54465" s="8" t="s">
        <v>388</v>
      </c>
      <c r="G54465" s="10" t="s">
        <v>389</v>
      </c>
      <c r="J54465" s="14">
        <v>1727</v>
      </c>
      <c r="K54465" s="14">
        <v>1727</v>
      </c>
      <c r="P54465" s="14">
        <v>1727</v>
      </c>
      <c r="Q54465" s="14">
        <v>1727</v>
      </c>
      <c r="R54465" s="14">
        <v>0</v>
      </c>
      <c r="S54465" s="14">
        <v>1257</v>
      </c>
      <c r="W54465" s="14">
        <v>64</v>
      </c>
      <c r="X54465" s="14">
        <v>406</v>
      </c>
      <c r="AJ54465" s="14">
        <v>0</v>
      </c>
      <c r="AK54465" s="14">
        <v>1257</v>
      </c>
      <c r="AO54465" s="14">
        <v>64</v>
      </c>
      <c r="AP54465" s="14">
        <v>406</v>
      </c>
      <c r="AS54465" s="14">
        <v>811</v>
      </c>
      <c r="AT54465" s="14">
        <v>406</v>
      </c>
      <c r="AU54465" s="14">
        <v>510</v>
      </c>
      <c r="AV54465" s="25">
        <v>2.2241619978355156</v>
      </c>
      <c r="AW54465" s="25">
        <v>0.90455118799323786</v>
      </c>
      <c r="AX54465" s="25">
        <v>2.2185808150636244</v>
      </c>
      <c r="AY54465" s="26">
        <v>0</v>
      </c>
      <c r="AZ54465" s="26">
        <v>515.74459240481349</v>
      </c>
      <c r="BB54465" s="26">
        <v>3.1307144698501532</v>
      </c>
      <c r="BC54465" s="26">
        <v>518.87530687466369</v>
      </c>
      <c r="BD54465" s="26">
        <v>0</v>
      </c>
      <c r="BE54465" s="26">
        <v>518.87530687466369</v>
      </c>
      <c r="BF54465" s="26">
        <v>0</v>
      </c>
      <c r="BG54465" s="14">
        <v>1727</v>
      </c>
      <c r="BH54465" s="14">
        <v>0</v>
      </c>
      <c r="BI54465" s="27">
        <v>0.66237572613898144</v>
      </c>
    </row>
    <row r="54466" spans="1:62" x14ac:dyDescent="0.25">
      <c r="A54466" t="s">
        <v>80</v>
      </c>
      <c r="B54466" s="2">
        <v>44455.666666666664</v>
      </c>
      <c r="C54466" s="1">
        <v>44455</v>
      </c>
      <c r="D54466">
        <v>9</v>
      </c>
      <c r="E54466" s="2">
        <v>44455.375</v>
      </c>
      <c r="F54466" s="8" t="s">
        <v>388</v>
      </c>
      <c r="G54466" s="10" t="s">
        <v>389</v>
      </c>
      <c r="J54466" s="14">
        <v>1855</v>
      </c>
      <c r="K54466" s="14">
        <v>1855</v>
      </c>
      <c r="P54466" s="14">
        <v>1855</v>
      </c>
      <c r="Q54466" s="14">
        <v>1855</v>
      </c>
      <c r="R54466" s="14">
        <v>0</v>
      </c>
      <c r="S54466" s="14">
        <v>1280</v>
      </c>
      <c r="W54466" s="14">
        <v>113</v>
      </c>
      <c r="X54466" s="14">
        <v>462</v>
      </c>
      <c r="AJ54466" s="14">
        <v>0</v>
      </c>
      <c r="AK54466" s="14">
        <v>1280</v>
      </c>
      <c r="AO54466" s="14">
        <v>113</v>
      </c>
      <c r="AP54466" s="14">
        <v>462</v>
      </c>
      <c r="AS54466" s="14">
        <v>807</v>
      </c>
      <c r="AT54466" s="14">
        <v>462</v>
      </c>
      <c r="AU54466" s="14">
        <v>586</v>
      </c>
      <c r="AV54466" s="25">
        <v>2.2249362823033456</v>
      </c>
      <c r="AW54466" s="25">
        <v>0.90375318317969189</v>
      </c>
      <c r="AX54466" s="25">
        <v>2.2069052916975123</v>
      </c>
      <c r="AY54466" s="26">
        <v>0</v>
      </c>
      <c r="AZ54466" s="26">
        <v>524.71812578585229</v>
      </c>
      <c r="BB54466" s="26">
        <v>3.8301294046039094</v>
      </c>
      <c r="BC54466" s="26">
        <v>528.54825519045619</v>
      </c>
      <c r="BD54466" s="26">
        <v>0</v>
      </c>
      <c r="BE54466" s="26">
        <v>528.54825519045619</v>
      </c>
      <c r="BF54466" s="26">
        <v>0</v>
      </c>
      <c r="BG54466" s="14">
        <v>1855</v>
      </c>
      <c r="BH54466" s="14">
        <v>0</v>
      </c>
      <c r="BI54466" s="27">
        <v>0.62816606703934419</v>
      </c>
    </row>
    <row r="54467" spans="1:62" x14ac:dyDescent="0.25">
      <c r="A54467" t="s">
        <v>80</v>
      </c>
      <c r="B54467" s="2">
        <v>44455.708333333336</v>
      </c>
      <c r="C54467" s="1">
        <v>44455</v>
      </c>
      <c r="D54467">
        <v>10</v>
      </c>
      <c r="E54467" s="2">
        <v>44455.416666666664</v>
      </c>
      <c r="F54467" s="8" t="s">
        <v>388</v>
      </c>
      <c r="G54467" s="10" t="s">
        <v>389</v>
      </c>
      <c r="J54467" s="14">
        <v>1897</v>
      </c>
      <c r="K54467" s="14">
        <v>1897</v>
      </c>
      <c r="P54467" s="14">
        <v>1897</v>
      </c>
      <c r="Q54467" s="14">
        <v>1897</v>
      </c>
      <c r="R54467" s="14">
        <v>0</v>
      </c>
      <c r="S54467" s="14">
        <v>1301</v>
      </c>
      <c r="W54467" s="14">
        <v>123</v>
      </c>
      <c r="X54467" s="14">
        <v>473</v>
      </c>
      <c r="AJ54467" s="14">
        <v>0</v>
      </c>
      <c r="AK54467" s="14">
        <v>1301</v>
      </c>
      <c r="AO54467" s="14">
        <v>123</v>
      </c>
      <c r="AP54467" s="14">
        <v>473</v>
      </c>
      <c r="AS54467" s="14">
        <v>805</v>
      </c>
      <c r="AT54467" s="14">
        <v>473</v>
      </c>
      <c r="AU54467" s="14">
        <v>619</v>
      </c>
      <c r="AV54467" s="25">
        <v>2.2245900110720589</v>
      </c>
      <c r="AW54467" s="25">
        <v>0.9027270313250163</v>
      </c>
      <c r="AX54467" s="25">
        <v>2.2119492410348145</v>
      </c>
      <c r="AY54467" s="26">
        <v>0</v>
      </c>
      <c r="AZ54467" s="26">
        <v>532.72122531495052</v>
      </c>
      <c r="BB54467" s="26">
        <v>3.9700123915546617</v>
      </c>
      <c r="BC54467" s="26">
        <v>536.69123770650515</v>
      </c>
      <c r="BD54467" s="26">
        <v>0</v>
      </c>
      <c r="BE54467" s="26">
        <v>536.69123770650515</v>
      </c>
      <c r="BF54467" s="26">
        <v>0</v>
      </c>
      <c r="BG54467" s="14">
        <v>1897</v>
      </c>
      <c r="BH54467" s="14">
        <v>0</v>
      </c>
      <c r="BI54467" s="27">
        <v>0.62372179044413045</v>
      </c>
    </row>
    <row r="54468" spans="1:62" x14ac:dyDescent="0.25">
      <c r="A54468" t="s">
        <v>80</v>
      </c>
      <c r="B54468" s="2">
        <v>44455.75</v>
      </c>
      <c r="C54468" s="1">
        <v>44455</v>
      </c>
      <c r="D54468">
        <v>11</v>
      </c>
      <c r="E54468" s="2">
        <v>44455.458333333336</v>
      </c>
      <c r="F54468" s="8" t="s">
        <v>388</v>
      </c>
      <c r="G54468" s="10" t="s">
        <v>389</v>
      </c>
      <c r="J54468" s="14">
        <v>1894</v>
      </c>
      <c r="K54468" s="14">
        <v>1894</v>
      </c>
      <c r="P54468" s="14">
        <v>1894</v>
      </c>
      <c r="Q54468" s="14">
        <v>1894</v>
      </c>
      <c r="R54468" s="14">
        <v>0</v>
      </c>
      <c r="S54468" s="14">
        <v>1321</v>
      </c>
      <c r="W54468" s="14">
        <v>123</v>
      </c>
      <c r="X54468" s="14">
        <v>450</v>
      </c>
      <c r="AJ54468" s="14">
        <v>0</v>
      </c>
      <c r="AK54468" s="14">
        <v>1321</v>
      </c>
      <c r="AO54468" s="14">
        <v>123</v>
      </c>
      <c r="AP54468" s="14">
        <v>450</v>
      </c>
      <c r="AS54468" s="14">
        <v>806</v>
      </c>
      <c r="AT54468" s="14">
        <v>450</v>
      </c>
      <c r="AU54468" s="14">
        <v>638</v>
      </c>
      <c r="AV54468" s="25">
        <v>2.2240389824954918</v>
      </c>
      <c r="AW54468" s="25">
        <v>0.90167004396995798</v>
      </c>
      <c r="AX54468" s="25">
        <v>2.2253240959990288</v>
      </c>
      <c r="AY54468" s="26">
        <v>0</v>
      </c>
      <c r="AZ54468" s="26">
        <v>540.27729408438404</v>
      </c>
      <c r="BB54468" s="26">
        <v>3.8168072153705057</v>
      </c>
      <c r="BC54468" s="26">
        <v>544.09410129975458</v>
      </c>
      <c r="BD54468" s="26">
        <v>0</v>
      </c>
      <c r="BE54468" s="26">
        <v>544.09410129975447</v>
      </c>
      <c r="BF54468" s="26">
        <v>1.1368683772161603E-13</v>
      </c>
      <c r="BG54468" s="14">
        <v>1894</v>
      </c>
      <c r="BH54468" s="14">
        <v>0</v>
      </c>
      <c r="BI54468" s="27">
        <v>0.63332668300288542</v>
      </c>
    </row>
    <row r="54469" spans="1:62" x14ac:dyDescent="0.25">
      <c r="A54469" t="s">
        <v>80</v>
      </c>
      <c r="B54469" s="2">
        <v>44455.791666666664</v>
      </c>
      <c r="C54469" s="1">
        <v>44455</v>
      </c>
      <c r="D54469">
        <v>12</v>
      </c>
      <c r="E54469" s="2">
        <v>44455.5</v>
      </c>
      <c r="F54469" s="8" t="s">
        <v>388</v>
      </c>
      <c r="G54469" s="10" t="s">
        <v>389</v>
      </c>
      <c r="J54469" s="14">
        <v>1839</v>
      </c>
      <c r="K54469" s="14">
        <v>1839</v>
      </c>
      <c r="P54469" s="14">
        <v>1839</v>
      </c>
      <c r="Q54469" s="14">
        <v>1839</v>
      </c>
      <c r="R54469" s="14">
        <v>0</v>
      </c>
      <c r="S54469" s="14">
        <v>1317</v>
      </c>
      <c r="W54469" s="14">
        <v>126</v>
      </c>
      <c r="X54469" s="14">
        <v>396</v>
      </c>
      <c r="AJ54469" s="14">
        <v>0</v>
      </c>
      <c r="AK54469" s="14">
        <v>1317</v>
      </c>
      <c r="AO54469" s="14">
        <v>126</v>
      </c>
      <c r="AP54469" s="14">
        <v>396</v>
      </c>
      <c r="AS54469" s="14">
        <v>793</v>
      </c>
      <c r="AT54469" s="14">
        <v>396</v>
      </c>
      <c r="AU54469" s="14">
        <v>650</v>
      </c>
      <c r="AV54469" s="25">
        <v>2.2240611282995504</v>
      </c>
      <c r="AW54469" s="25">
        <v>0.9005230885444041</v>
      </c>
      <c r="AX54469" s="25">
        <v>2.2050160840969606</v>
      </c>
      <c r="AY54469" s="26">
        <v>0</v>
      </c>
      <c r="AZ54469" s="26">
        <v>537.95615916256781</v>
      </c>
      <c r="BB54469" s="26">
        <v>3.4770913899186793</v>
      </c>
      <c r="BC54469" s="26">
        <v>541.43325055248647</v>
      </c>
      <c r="BD54469" s="26">
        <v>0</v>
      </c>
      <c r="BE54469" s="26">
        <v>541.43325055248647</v>
      </c>
      <c r="BF54469" s="26">
        <v>0</v>
      </c>
      <c r="BG54469" s="14">
        <v>1839</v>
      </c>
      <c r="BH54469" s="14">
        <v>0</v>
      </c>
      <c r="BI54469" s="27">
        <v>0.64907807114356852</v>
      </c>
    </row>
    <row r="54470" spans="1:62" x14ac:dyDescent="0.25">
      <c r="A54470" t="s">
        <v>80</v>
      </c>
      <c r="B54470" s="2">
        <v>44455.833333333336</v>
      </c>
      <c r="C54470" s="1">
        <v>44455</v>
      </c>
      <c r="D54470">
        <v>13</v>
      </c>
      <c r="E54470" s="2">
        <v>44455.541666666664</v>
      </c>
      <c r="F54470" s="8" t="s">
        <v>388</v>
      </c>
      <c r="G54470" s="10" t="s">
        <v>389</v>
      </c>
      <c r="J54470" s="14">
        <v>1827</v>
      </c>
      <c r="K54470" s="14">
        <v>1827</v>
      </c>
      <c r="P54470" s="14">
        <v>1827</v>
      </c>
      <c r="Q54470" s="14">
        <v>1827</v>
      </c>
      <c r="R54470" s="14">
        <v>0</v>
      </c>
      <c r="S54470" s="14">
        <v>1334</v>
      </c>
      <c r="W54470" s="14">
        <v>129</v>
      </c>
      <c r="X54470" s="14">
        <v>364</v>
      </c>
      <c r="AJ54470" s="14">
        <v>0</v>
      </c>
      <c r="AK54470" s="14">
        <v>1334</v>
      </c>
      <c r="AO54470" s="14">
        <v>129</v>
      </c>
      <c r="AP54470" s="14">
        <v>364</v>
      </c>
      <c r="AS54470" s="14">
        <v>801</v>
      </c>
      <c r="AT54470" s="14">
        <v>364</v>
      </c>
      <c r="AU54470" s="14">
        <v>662</v>
      </c>
      <c r="AV54470" s="25">
        <v>2.2244288627932995</v>
      </c>
      <c r="AW54470" s="25">
        <v>0.89940830359912172</v>
      </c>
      <c r="AX54470" s="25">
        <v>2.1646590279758597</v>
      </c>
      <c r="AY54470" s="26">
        <v>0</v>
      </c>
      <c r="AZ54470" s="26">
        <v>544.22561575293173</v>
      </c>
      <c r="BB54470" s="26">
        <v>3.2839196460343096</v>
      </c>
      <c r="BC54470" s="26">
        <v>547.50953539896602</v>
      </c>
      <c r="BD54470" s="26">
        <v>0</v>
      </c>
      <c r="BE54470" s="26">
        <v>547.50953539896602</v>
      </c>
      <c r="BF54470" s="26">
        <v>0</v>
      </c>
      <c r="BG54470" s="14">
        <v>1827</v>
      </c>
      <c r="BH54470" s="14">
        <v>0</v>
      </c>
      <c r="BI54470" s="27">
        <v>0.66067349312056289</v>
      </c>
    </row>
    <row r="54471" spans="1:62" x14ac:dyDescent="0.25">
      <c r="A54471" t="s">
        <v>80</v>
      </c>
      <c r="B54471" s="2">
        <v>44455.875</v>
      </c>
      <c r="C54471" s="1">
        <v>44455</v>
      </c>
      <c r="D54471">
        <v>14</v>
      </c>
      <c r="E54471" s="2">
        <v>44455.583333333336</v>
      </c>
      <c r="F54471" s="8" t="s">
        <v>388</v>
      </c>
      <c r="G54471" s="10" t="s">
        <v>389</v>
      </c>
      <c r="J54471" s="14">
        <v>1790</v>
      </c>
      <c r="K54471" s="14">
        <v>1790</v>
      </c>
      <c r="P54471" s="14">
        <v>1790</v>
      </c>
      <c r="Q54471" s="14">
        <v>1790</v>
      </c>
      <c r="R54471" s="14">
        <v>0</v>
      </c>
      <c r="S54471" s="14">
        <v>1311</v>
      </c>
      <c r="W54471" s="14">
        <v>132</v>
      </c>
      <c r="X54471" s="14">
        <v>347</v>
      </c>
      <c r="AJ54471" s="14">
        <v>0</v>
      </c>
      <c r="AK54471" s="14">
        <v>1311</v>
      </c>
      <c r="AO54471" s="14">
        <v>132</v>
      </c>
      <c r="AP54471" s="14">
        <v>347</v>
      </c>
      <c r="AS54471" s="14">
        <v>800</v>
      </c>
      <c r="AT54471" s="14">
        <v>347</v>
      </c>
      <c r="AU54471" s="14">
        <v>643</v>
      </c>
      <c r="AV54471" s="25">
        <v>2.224011450691175</v>
      </c>
      <c r="AW54471" s="25">
        <v>0.89862917688340016</v>
      </c>
      <c r="AX54471" s="25">
        <v>2.161715354192224</v>
      </c>
      <c r="AY54471" s="26">
        <v>0</v>
      </c>
      <c r="AZ54471" s="26">
        <v>534.37909975149353</v>
      </c>
      <c r="BB54471" s="26">
        <v>3.1906643214004746</v>
      </c>
      <c r="BC54471" s="26">
        <v>537.56976407289403</v>
      </c>
      <c r="BD54471" s="26">
        <v>0</v>
      </c>
      <c r="BE54471" s="26">
        <v>537.56976407289403</v>
      </c>
      <c r="BF54471" s="26">
        <v>0</v>
      </c>
      <c r="BG54471" s="14">
        <v>1790</v>
      </c>
      <c r="BH54471" s="14">
        <v>0</v>
      </c>
      <c r="BI54471" s="27">
        <v>0.66208773925719744</v>
      </c>
    </row>
    <row r="54472" spans="1:62" x14ac:dyDescent="0.25">
      <c r="A54472" t="s">
        <v>80</v>
      </c>
      <c r="B54472" s="2">
        <v>44455.916666666664</v>
      </c>
      <c r="C54472" s="1">
        <v>44455</v>
      </c>
      <c r="D54472">
        <v>15</v>
      </c>
      <c r="E54472" s="2">
        <v>44455.625</v>
      </c>
      <c r="F54472" s="8" t="s">
        <v>388</v>
      </c>
      <c r="G54472" s="10" t="s">
        <v>389</v>
      </c>
      <c r="J54472" s="14">
        <v>1720</v>
      </c>
      <c r="K54472" s="14">
        <v>1720</v>
      </c>
      <c r="P54472" s="14">
        <v>1720</v>
      </c>
      <c r="Q54472" s="14">
        <v>1720</v>
      </c>
      <c r="R54472" s="14">
        <v>0</v>
      </c>
      <c r="S54472" s="14">
        <v>1270</v>
      </c>
      <c r="W54472" s="14">
        <v>134</v>
      </c>
      <c r="X54472" s="14">
        <v>316</v>
      </c>
      <c r="AJ54472" s="14">
        <v>0</v>
      </c>
      <c r="AK54472" s="14">
        <v>1270</v>
      </c>
      <c r="AO54472" s="14">
        <v>134</v>
      </c>
      <c r="AP54472" s="14">
        <v>316</v>
      </c>
      <c r="AS54472" s="14">
        <v>801</v>
      </c>
      <c r="AT54472" s="14">
        <v>316</v>
      </c>
      <c r="AU54472" s="14">
        <v>603</v>
      </c>
      <c r="AV54472" s="25">
        <v>2.2236998464405886</v>
      </c>
      <c r="AW54472" s="25">
        <v>0.89833890620452694</v>
      </c>
      <c r="AX54472" s="25">
        <v>2.1580201116085651</v>
      </c>
      <c r="AY54472" s="26">
        <v>0</v>
      </c>
      <c r="AZ54472" s="26">
        <v>517.49980081816784</v>
      </c>
      <c r="BB54472" s="26">
        <v>2.9974925775161041</v>
      </c>
      <c r="BC54472" s="26">
        <v>520.49729339568398</v>
      </c>
      <c r="BD54472" s="26">
        <v>0</v>
      </c>
      <c r="BE54472" s="26">
        <v>520.49729339568398</v>
      </c>
      <c r="BF54472" s="26">
        <v>0</v>
      </c>
      <c r="BG54472" s="14">
        <v>1720</v>
      </c>
      <c r="BH54472" s="14">
        <v>0</v>
      </c>
      <c r="BI54472" s="27">
        <v>0.66715043195697254</v>
      </c>
    </row>
    <row r="54473" spans="1:62" x14ac:dyDescent="0.25">
      <c r="A54473" t="s">
        <v>80</v>
      </c>
      <c r="B54473" s="2">
        <v>44455.958333333336</v>
      </c>
      <c r="C54473" s="1">
        <v>44455</v>
      </c>
      <c r="D54473">
        <v>16</v>
      </c>
      <c r="E54473" s="2">
        <v>44455.666666666664</v>
      </c>
      <c r="F54473" s="8" t="s">
        <v>388</v>
      </c>
      <c r="G54473" s="10" t="s">
        <v>389</v>
      </c>
      <c r="J54473" s="14">
        <v>1799</v>
      </c>
      <c r="K54473" s="14">
        <v>1799</v>
      </c>
      <c r="P54473" s="14">
        <v>1799</v>
      </c>
      <c r="Q54473" s="14">
        <v>1799</v>
      </c>
      <c r="R54473" s="14">
        <v>0</v>
      </c>
      <c r="S54473" s="14">
        <v>1331</v>
      </c>
      <c r="W54473" s="14">
        <v>131</v>
      </c>
      <c r="X54473" s="14">
        <v>337</v>
      </c>
      <c r="AJ54473" s="14">
        <v>0</v>
      </c>
      <c r="AK54473" s="14">
        <v>1331</v>
      </c>
      <c r="AO54473" s="14">
        <v>131</v>
      </c>
      <c r="AP54473" s="14">
        <v>337</v>
      </c>
      <c r="AS54473" s="14">
        <v>801</v>
      </c>
      <c r="AT54473" s="14">
        <v>337</v>
      </c>
      <c r="AU54473" s="14">
        <v>661</v>
      </c>
      <c r="AV54473" s="25">
        <v>2.223352964370354</v>
      </c>
      <c r="AW54473" s="25">
        <v>0.89841419479226747</v>
      </c>
      <c r="AX54473" s="25">
        <v>2.1850672394532302</v>
      </c>
      <c r="AY54473" s="26">
        <v>0</v>
      </c>
      <c r="AZ54473" s="26">
        <v>542.40154460564997</v>
      </c>
      <c r="BB54473" s="26">
        <v>3.1173922806167491</v>
      </c>
      <c r="BC54473" s="26">
        <v>545.51893688626672</v>
      </c>
      <c r="BD54473" s="26">
        <v>0</v>
      </c>
      <c r="BE54473" s="26">
        <v>545.51893688626672</v>
      </c>
      <c r="BF54473" s="26">
        <v>0</v>
      </c>
      <c r="BG54473" s="14">
        <v>1799</v>
      </c>
      <c r="BH54473" s="14">
        <v>0</v>
      </c>
      <c r="BI54473" s="27">
        <v>0.66851693087170716</v>
      </c>
    </row>
    <row r="54474" spans="1:62" x14ac:dyDescent="0.25">
      <c r="A54474" t="s">
        <v>80</v>
      </c>
      <c r="B54474" s="2">
        <v>44456</v>
      </c>
      <c r="C54474" s="1">
        <v>44455</v>
      </c>
      <c r="D54474">
        <v>17</v>
      </c>
      <c r="E54474" s="2">
        <v>44455.708333333336</v>
      </c>
      <c r="F54474" s="8" t="s">
        <v>388</v>
      </c>
      <c r="G54474" s="10" t="s">
        <v>389</v>
      </c>
      <c r="J54474" s="14">
        <v>1916</v>
      </c>
      <c r="K54474" s="14">
        <v>1916</v>
      </c>
      <c r="P54474" s="14">
        <v>1916</v>
      </c>
      <c r="Q54474" s="14">
        <v>1916</v>
      </c>
      <c r="R54474" s="14">
        <v>0</v>
      </c>
      <c r="S54474" s="14">
        <v>1378</v>
      </c>
      <c r="W54474" s="14">
        <v>114</v>
      </c>
      <c r="X54474" s="14">
        <v>424</v>
      </c>
      <c r="AJ54474" s="14">
        <v>0</v>
      </c>
      <c r="AK54474" s="14">
        <v>1378</v>
      </c>
      <c r="AO54474" s="14">
        <v>114</v>
      </c>
      <c r="AP54474" s="14">
        <v>424</v>
      </c>
      <c r="AS54474" s="14">
        <v>798</v>
      </c>
      <c r="AT54474" s="14">
        <v>424</v>
      </c>
      <c r="AU54474" s="14">
        <v>694</v>
      </c>
      <c r="AV54474" s="25">
        <v>2.2227478575633359</v>
      </c>
      <c r="AW54474" s="25">
        <v>0.89908610756768248</v>
      </c>
      <c r="AX54474" s="25">
        <v>2.1957050279093653</v>
      </c>
      <c r="AY54474" s="26">
        <v>0</v>
      </c>
      <c r="AZ54474" s="26">
        <v>561.97469687668013</v>
      </c>
      <c r="BB54474" s="26">
        <v>3.5836689037859206</v>
      </c>
      <c r="BC54474" s="26">
        <v>565.55836578046603</v>
      </c>
      <c r="BD54474" s="26">
        <v>0</v>
      </c>
      <c r="BE54474" s="26">
        <v>565.55836578046592</v>
      </c>
      <c r="BF54474" s="26">
        <v>1.1368683772161603E-13</v>
      </c>
      <c r="BG54474" s="14">
        <v>1916</v>
      </c>
      <c r="BH54474" s="14">
        <v>0</v>
      </c>
      <c r="BI54474" s="27">
        <v>0.65075223609965083</v>
      </c>
    </row>
    <row r="54475" spans="1:62" x14ac:dyDescent="0.25">
      <c r="A54475" t="s">
        <v>80</v>
      </c>
      <c r="B54475" s="2">
        <v>44456.041666666664</v>
      </c>
      <c r="C54475" s="1">
        <v>44455</v>
      </c>
      <c r="D54475">
        <v>18</v>
      </c>
      <c r="E54475" s="2">
        <v>44455.75</v>
      </c>
      <c r="F54475" s="8" t="s">
        <v>388</v>
      </c>
      <c r="G54475" s="10" t="s">
        <v>389</v>
      </c>
      <c r="J54475" s="14">
        <v>1897</v>
      </c>
      <c r="K54475" s="14">
        <v>1897</v>
      </c>
      <c r="P54475" s="14">
        <v>1897</v>
      </c>
      <c r="Q54475" s="14">
        <v>1897</v>
      </c>
      <c r="R54475" s="14">
        <v>0</v>
      </c>
      <c r="S54475" s="14">
        <v>1384</v>
      </c>
      <c r="W54475" s="14">
        <v>49</v>
      </c>
      <c r="X54475" s="14">
        <v>464</v>
      </c>
      <c r="AJ54475" s="14">
        <v>0</v>
      </c>
      <c r="AK54475" s="14">
        <v>1384</v>
      </c>
      <c r="AO54475" s="14">
        <v>49</v>
      </c>
      <c r="AP54475" s="14">
        <v>464</v>
      </c>
      <c r="AS54475" s="14">
        <v>804</v>
      </c>
      <c r="AT54475" s="14">
        <v>464</v>
      </c>
      <c r="AU54475" s="14">
        <v>629</v>
      </c>
      <c r="AV54475" s="25">
        <v>2.2225229201482306</v>
      </c>
      <c r="AW54475" s="25">
        <v>0.89962241578964175</v>
      </c>
      <c r="AX54475" s="25">
        <v>2.2004508561478047</v>
      </c>
      <c r="AY54475" s="26">
        <v>0</v>
      </c>
      <c r="AZ54475" s="26">
        <v>564.75829097661472</v>
      </c>
      <c r="BB54475" s="26">
        <v>3.417141538368357</v>
      </c>
      <c r="BC54475" s="26">
        <v>568.17543251498307</v>
      </c>
      <c r="BD54475" s="26">
        <v>0</v>
      </c>
      <c r="BE54475" s="26">
        <v>568.17543251498296</v>
      </c>
      <c r="BF54475" s="26">
        <v>1.1368683772161603E-13</v>
      </c>
      <c r="BG54475" s="14">
        <v>1897</v>
      </c>
      <c r="BH54475" s="14">
        <v>0</v>
      </c>
      <c r="BI54475" s="27">
        <v>0.66031150344290035</v>
      </c>
    </row>
    <row r="54476" spans="1:62" x14ac:dyDescent="0.25">
      <c r="A54476" t="s">
        <v>80</v>
      </c>
      <c r="B54476" s="2">
        <v>44456.083333333336</v>
      </c>
      <c r="C54476" s="1">
        <v>44455</v>
      </c>
      <c r="D54476">
        <v>19</v>
      </c>
      <c r="E54476" s="2">
        <v>44455.791666666664</v>
      </c>
      <c r="F54476" s="8" t="s">
        <v>388</v>
      </c>
      <c r="G54476" s="10" t="s">
        <v>389</v>
      </c>
      <c r="J54476" s="14">
        <v>1874</v>
      </c>
      <c r="K54476" s="14">
        <v>1874</v>
      </c>
      <c r="P54476" s="14">
        <v>1874</v>
      </c>
      <c r="Q54476" s="14">
        <v>1874</v>
      </c>
      <c r="R54476" s="14">
        <v>0</v>
      </c>
      <c r="S54476" s="14">
        <v>1381</v>
      </c>
      <c r="W54476" s="14">
        <v>3</v>
      </c>
      <c r="X54476" s="14">
        <v>490</v>
      </c>
      <c r="AJ54476" s="14">
        <v>0</v>
      </c>
      <c r="AK54476" s="14">
        <v>1381</v>
      </c>
      <c r="AO54476" s="14">
        <v>3</v>
      </c>
      <c r="AP54476" s="14">
        <v>490</v>
      </c>
      <c r="AS54476" s="14">
        <v>800</v>
      </c>
      <c r="AT54476" s="14">
        <v>490</v>
      </c>
      <c r="AU54476" s="14">
        <v>584</v>
      </c>
      <c r="AV54476" s="25">
        <v>2.2235300745334419</v>
      </c>
      <c r="AW54476" s="25">
        <v>0.90044178463722491</v>
      </c>
      <c r="AX54476" s="25">
        <v>2.2119174317556709</v>
      </c>
      <c r="AY54476" s="26">
        <v>0</v>
      </c>
      <c r="AZ54476" s="26">
        <v>564.04736625087662</v>
      </c>
      <c r="BB54476" s="26">
        <v>3.283919646034307</v>
      </c>
      <c r="BC54476" s="26">
        <v>567.33128589691091</v>
      </c>
      <c r="BD54476" s="26">
        <v>0</v>
      </c>
      <c r="BE54476" s="26">
        <v>567.33128589691091</v>
      </c>
      <c r="BF54476" s="26">
        <v>0</v>
      </c>
      <c r="BG54476" s="14">
        <v>1874</v>
      </c>
      <c r="BH54476" s="14">
        <v>0</v>
      </c>
      <c r="BI54476" s="27">
        <v>0.66742257177910758</v>
      </c>
    </row>
    <row r="54477" spans="1:62" x14ac:dyDescent="0.25">
      <c r="A54477" t="s">
        <v>80</v>
      </c>
      <c r="B54477" s="2">
        <v>44456.125</v>
      </c>
      <c r="C54477" s="1">
        <v>44455</v>
      </c>
      <c r="D54477">
        <v>20</v>
      </c>
      <c r="E54477" s="2">
        <v>44455.833333333336</v>
      </c>
      <c r="F54477" s="8" t="s">
        <v>388</v>
      </c>
      <c r="G54477" s="10" t="s">
        <v>389</v>
      </c>
      <c r="J54477" s="14">
        <v>1879</v>
      </c>
      <c r="K54477" s="14">
        <v>1879</v>
      </c>
      <c r="P54477" s="14">
        <v>1879</v>
      </c>
      <c r="Q54477" s="14">
        <v>1879</v>
      </c>
      <c r="R54477" s="14">
        <v>0</v>
      </c>
      <c r="S54477" s="14">
        <v>1383</v>
      </c>
      <c r="W54477" s="14">
        <v>-1</v>
      </c>
      <c r="X54477" s="14">
        <v>497</v>
      </c>
      <c r="AJ54477" s="14">
        <v>0</v>
      </c>
      <c r="AK54477" s="14">
        <v>1383</v>
      </c>
      <c r="AO54477" s="14">
        <v>-1</v>
      </c>
      <c r="AP54477" s="14">
        <v>497</v>
      </c>
      <c r="AS54477" s="14">
        <v>802</v>
      </c>
      <c r="AT54477" s="14">
        <v>497</v>
      </c>
      <c r="AU54477" s="14">
        <v>580</v>
      </c>
      <c r="AV54477" s="25">
        <v>2.2240760269773117</v>
      </c>
      <c r="AW54477" s="25">
        <v>0.90159635475128297</v>
      </c>
      <c r="AX54477" s="25">
        <v>2.2074498183562286</v>
      </c>
      <c r="AY54477" s="26">
        <v>0</v>
      </c>
      <c r="AZ54477" s="26">
        <v>565.58851803078278</v>
      </c>
      <c r="BB54477" s="26">
        <v>3.3105640245011179</v>
      </c>
      <c r="BC54477" s="26">
        <v>568.89908205528388</v>
      </c>
      <c r="BD54477" s="26">
        <v>0</v>
      </c>
      <c r="BE54477" s="26">
        <v>568.59647616057362</v>
      </c>
      <c r="BF54477" s="26">
        <v>0.30260589471026833</v>
      </c>
      <c r="BG54477" s="14">
        <v>1880</v>
      </c>
      <c r="BH54477" s="14">
        <v>1</v>
      </c>
      <c r="BI54477" s="27">
        <v>0.66713100759612765</v>
      </c>
      <c r="BJ54477" s="27">
        <v>0.66713100759615174</v>
      </c>
    </row>
    <row r="54478" spans="1:62" x14ac:dyDescent="0.25">
      <c r="A54478" t="s">
        <v>80</v>
      </c>
      <c r="B54478" s="2">
        <v>44456.166666666664</v>
      </c>
      <c r="C54478" s="1">
        <v>44455</v>
      </c>
      <c r="D54478">
        <v>21</v>
      </c>
      <c r="E54478" s="2">
        <v>44455.875</v>
      </c>
      <c r="F54478" s="8" t="s">
        <v>388</v>
      </c>
      <c r="G54478" s="10" t="s">
        <v>389</v>
      </c>
      <c r="J54478" s="14">
        <v>1773</v>
      </c>
      <c r="K54478" s="14">
        <v>1773</v>
      </c>
      <c r="P54478" s="14">
        <v>1773</v>
      </c>
      <c r="Q54478" s="14">
        <v>1773</v>
      </c>
      <c r="R54478" s="14">
        <v>0</v>
      </c>
      <c r="S54478" s="14">
        <v>1277</v>
      </c>
      <c r="W54478" s="14">
        <v>-1</v>
      </c>
      <c r="X54478" s="14">
        <v>497</v>
      </c>
      <c r="AJ54478" s="14">
        <v>0</v>
      </c>
      <c r="AK54478" s="14">
        <v>1277</v>
      </c>
      <c r="AO54478" s="14">
        <v>-1</v>
      </c>
      <c r="AP54478" s="14">
        <v>497</v>
      </c>
      <c r="AS54478" s="14">
        <v>805</v>
      </c>
      <c r="AT54478" s="14">
        <v>497</v>
      </c>
      <c r="AU54478" s="14">
        <v>471</v>
      </c>
      <c r="AV54478" s="25">
        <v>2.2244643504533124</v>
      </c>
      <c r="AW54478" s="25">
        <v>0.90242628335891772</v>
      </c>
      <c r="AX54478" s="25">
        <v>2.2071138547450428</v>
      </c>
      <c r="AY54478" s="26">
        <v>0</v>
      </c>
      <c r="AZ54478" s="26">
        <v>522.71972668729211</v>
      </c>
      <c r="BB54478" s="26">
        <v>3.3105640245011192</v>
      </c>
      <c r="BC54478" s="26">
        <v>526.03029071179321</v>
      </c>
      <c r="BD54478" s="26">
        <v>0</v>
      </c>
      <c r="BE54478" s="26">
        <v>525.73376856370317</v>
      </c>
      <c r="BF54478" s="26">
        <v>0.29652214809004818</v>
      </c>
      <c r="BG54478" s="14">
        <v>1774</v>
      </c>
      <c r="BH54478" s="14">
        <v>1</v>
      </c>
      <c r="BI54478" s="27">
        <v>0.65371865812234131</v>
      </c>
      <c r="BJ54478" s="27">
        <v>0.65371865812228203</v>
      </c>
    </row>
    <row r="54479" spans="1:62" x14ac:dyDescent="0.25">
      <c r="A54479" t="s">
        <v>80</v>
      </c>
      <c r="B54479" s="2">
        <v>44456.208333333336</v>
      </c>
      <c r="C54479" s="1">
        <v>44455</v>
      </c>
      <c r="D54479">
        <v>22</v>
      </c>
      <c r="E54479" s="2">
        <v>44455.916666666664</v>
      </c>
      <c r="F54479" s="8" t="s">
        <v>388</v>
      </c>
      <c r="G54479" s="10" t="s">
        <v>389</v>
      </c>
      <c r="J54479" s="14">
        <v>1687</v>
      </c>
      <c r="K54479" s="14">
        <v>1687</v>
      </c>
      <c r="P54479" s="14">
        <v>1687</v>
      </c>
      <c r="Q54479" s="14">
        <v>1687</v>
      </c>
      <c r="R54479" s="14">
        <v>0</v>
      </c>
      <c r="S54479" s="14">
        <v>1190</v>
      </c>
      <c r="W54479" s="14">
        <v>0</v>
      </c>
      <c r="X54479" s="14">
        <v>497</v>
      </c>
      <c r="AJ54479" s="14">
        <v>0</v>
      </c>
      <c r="AK54479" s="14">
        <v>1190</v>
      </c>
      <c r="AO54479" s="14">
        <v>0</v>
      </c>
      <c r="AP54479" s="14">
        <v>497</v>
      </c>
      <c r="AS54479" s="14">
        <v>803</v>
      </c>
      <c r="AT54479" s="14">
        <v>497</v>
      </c>
      <c r="AU54479" s="14">
        <v>387</v>
      </c>
      <c r="AV54479" s="25">
        <v>2.2232349892514809</v>
      </c>
      <c r="AW54479" s="25">
        <v>0.90324933753653169</v>
      </c>
      <c r="AX54479" s="25">
        <v>2.2183326136631427</v>
      </c>
      <c r="AY54479" s="26">
        <v>0</v>
      </c>
      <c r="AZ54479" s="26">
        <v>487.55191900122139</v>
      </c>
      <c r="BB54479" s="26">
        <v>3.3105640245011179</v>
      </c>
      <c r="BC54479" s="26">
        <v>490.8624830257225</v>
      </c>
      <c r="BD54479" s="26">
        <v>0</v>
      </c>
      <c r="BE54479" s="26">
        <v>490.86248302572255</v>
      </c>
      <c r="BF54479" s="26">
        <v>-5.6843418860808015E-14</v>
      </c>
      <c r="BG54479" s="14">
        <v>1687</v>
      </c>
      <c r="BH54479" s="14">
        <v>0</v>
      </c>
      <c r="BI54479" s="27">
        <v>0.64147317565392303</v>
      </c>
    </row>
    <row r="54480" spans="1:62" x14ac:dyDescent="0.25">
      <c r="A54480" t="s">
        <v>80</v>
      </c>
      <c r="B54480" s="2">
        <v>44456.25</v>
      </c>
      <c r="C54480" s="1">
        <v>44455</v>
      </c>
      <c r="D54480">
        <v>23</v>
      </c>
      <c r="E54480" s="2">
        <v>44455.958333333336</v>
      </c>
      <c r="F54480" s="8" t="s">
        <v>388</v>
      </c>
      <c r="G54480" s="10" t="s">
        <v>389</v>
      </c>
      <c r="J54480" s="14">
        <v>1649</v>
      </c>
      <c r="K54480" s="14">
        <v>1649</v>
      </c>
      <c r="P54480" s="14">
        <v>1649</v>
      </c>
      <c r="Q54480" s="14">
        <v>1649</v>
      </c>
      <c r="R54480" s="14">
        <v>0</v>
      </c>
      <c r="S54480" s="14">
        <v>1160</v>
      </c>
      <c r="W54480" s="14">
        <v>-1</v>
      </c>
      <c r="X54480" s="14">
        <v>490</v>
      </c>
      <c r="AJ54480" s="14">
        <v>0</v>
      </c>
      <c r="AK54480" s="14">
        <v>1160</v>
      </c>
      <c r="AO54480" s="14">
        <v>-1</v>
      </c>
      <c r="AP54480" s="14">
        <v>490</v>
      </c>
      <c r="AS54480" s="14">
        <v>806</v>
      </c>
      <c r="AT54480" s="14">
        <v>490</v>
      </c>
      <c r="AU54480" s="14">
        <v>353</v>
      </c>
      <c r="AV54480" s="25">
        <v>2.2238473838063548</v>
      </c>
      <c r="AW54480" s="25">
        <v>0.90406364161811903</v>
      </c>
      <c r="AX54480" s="25">
        <v>2.2286362271629141</v>
      </c>
      <c r="AY54480" s="26">
        <v>0</v>
      </c>
      <c r="AZ54480" s="26">
        <v>475.68915471918882</v>
      </c>
      <c r="BB54480" s="26">
        <v>3.263936362184201</v>
      </c>
      <c r="BC54480" s="26">
        <v>478.95309108137303</v>
      </c>
      <c r="BD54480" s="26">
        <v>0</v>
      </c>
      <c r="BE54480" s="26">
        <v>478.66281648071765</v>
      </c>
      <c r="BF54480" s="26">
        <v>0.2902746006553798</v>
      </c>
      <c r="BG54480" s="14">
        <v>1650</v>
      </c>
      <c r="BH54480" s="14">
        <v>1</v>
      </c>
      <c r="BI54480" s="27">
        <v>0.63994519009685846</v>
      </c>
      <c r="BJ54480" s="27">
        <v>0.63994519009686335</v>
      </c>
    </row>
    <row r="54481" spans="1:62" x14ac:dyDescent="0.25">
      <c r="A54481" t="s">
        <v>80</v>
      </c>
      <c r="B54481" s="2">
        <v>44456.291666666664</v>
      </c>
      <c r="C54481" s="1">
        <v>44455</v>
      </c>
      <c r="D54481">
        <v>24</v>
      </c>
      <c r="E54481" s="2">
        <v>44456</v>
      </c>
      <c r="F54481" s="8" t="s">
        <v>388</v>
      </c>
      <c r="G54481" s="10" t="s">
        <v>389</v>
      </c>
      <c r="J54481" s="14">
        <v>1574</v>
      </c>
      <c r="K54481" s="14">
        <v>1574</v>
      </c>
      <c r="P54481" s="14">
        <v>1574</v>
      </c>
      <c r="Q54481" s="14">
        <v>1574</v>
      </c>
      <c r="R54481" s="14">
        <v>0</v>
      </c>
      <c r="S54481" s="14">
        <v>1136</v>
      </c>
      <c r="W54481" s="14">
        <v>0</v>
      </c>
      <c r="X54481" s="14">
        <v>438</v>
      </c>
      <c r="AJ54481" s="14">
        <v>0</v>
      </c>
      <c r="AK54481" s="14">
        <v>1136</v>
      </c>
      <c r="AO54481" s="14">
        <v>0</v>
      </c>
      <c r="AP54481" s="14">
        <v>438</v>
      </c>
      <c r="AS54481" s="14">
        <v>805</v>
      </c>
      <c r="AT54481" s="14">
        <v>438</v>
      </c>
      <c r="AU54481" s="14">
        <v>331</v>
      </c>
      <c r="AV54481" s="25">
        <v>2.2241127799963252</v>
      </c>
      <c r="AW54481" s="25">
        <v>0.90465229397361058</v>
      </c>
      <c r="AX54481" s="25">
        <v>2.227586714387459</v>
      </c>
      <c r="AY54481" s="26">
        <v>0</v>
      </c>
      <c r="AZ54481" s="26">
        <v>466.15063183406738</v>
      </c>
      <c r="BB54481" s="26">
        <v>2.9175594421156741</v>
      </c>
      <c r="BC54481" s="26">
        <v>469.06819127618303</v>
      </c>
      <c r="BD54481" s="26">
        <v>0</v>
      </c>
      <c r="BE54481" s="26">
        <v>469.06819127618303</v>
      </c>
      <c r="BF54481" s="26">
        <v>0</v>
      </c>
      <c r="BG54481" s="14">
        <v>1574</v>
      </c>
      <c r="BH54481" s="14">
        <v>0</v>
      </c>
      <c r="BI54481" s="27">
        <v>0.6569994382790969</v>
      </c>
    </row>
    <row r="54482" spans="1:62" x14ac:dyDescent="0.25">
      <c r="A54482" t="s">
        <v>80</v>
      </c>
      <c r="B54482" s="2">
        <v>44456.333333333336</v>
      </c>
      <c r="C54482" s="1">
        <v>44456</v>
      </c>
      <c r="D54482">
        <v>1</v>
      </c>
      <c r="E54482" s="2">
        <v>44456.041666666664</v>
      </c>
      <c r="F54482" s="8" t="s">
        <v>388</v>
      </c>
      <c r="G54482" s="10" t="s">
        <v>389</v>
      </c>
      <c r="J54482" s="14">
        <v>1449</v>
      </c>
      <c r="K54482" s="14">
        <v>1449</v>
      </c>
      <c r="P54482" s="14">
        <v>1449</v>
      </c>
      <c r="Q54482" s="14">
        <v>1449</v>
      </c>
      <c r="R54482" s="14">
        <v>0</v>
      </c>
      <c r="S54482" s="14">
        <v>1137</v>
      </c>
      <c r="W54482" s="14">
        <v>-1</v>
      </c>
      <c r="X54482" s="14">
        <v>313</v>
      </c>
      <c r="AJ54482" s="14">
        <v>0</v>
      </c>
      <c r="AK54482" s="14">
        <v>1137</v>
      </c>
      <c r="AO54482" s="14">
        <v>-1</v>
      </c>
      <c r="AP54482" s="14">
        <v>313</v>
      </c>
      <c r="AS54482" s="14">
        <v>808</v>
      </c>
      <c r="AT54482" s="14">
        <v>313</v>
      </c>
      <c r="AU54482" s="14">
        <v>328</v>
      </c>
      <c r="AV54482" s="25">
        <v>2.2240180975181603</v>
      </c>
      <c r="AW54482" s="25">
        <v>0.90517334786732961</v>
      </c>
      <c r="AX54482" s="25">
        <v>2.2294718181463478</v>
      </c>
      <c r="AY54482" s="26">
        <v>0</v>
      </c>
      <c r="AZ54482" s="26">
        <v>466.82970150191585</v>
      </c>
      <c r="BB54482" s="26">
        <v>2.0849226150278679</v>
      </c>
      <c r="BC54482" s="26">
        <v>468.91462411694374</v>
      </c>
      <c r="BD54482" s="26">
        <v>0</v>
      </c>
      <c r="BE54482" s="26">
        <v>468.59123472100111</v>
      </c>
      <c r="BF54482" s="26">
        <v>0.32338939594262683</v>
      </c>
      <c r="BG54482" s="14">
        <v>1450</v>
      </c>
      <c r="BH54482" s="14">
        <v>1</v>
      </c>
      <c r="BI54482" s="27">
        <v>0.71295073008323895</v>
      </c>
      <c r="BJ54482" s="27">
        <v>0.71295073008303389</v>
      </c>
    </row>
    <row r="54483" spans="1:62" x14ac:dyDescent="0.25">
      <c r="A54483" t="s">
        <v>80</v>
      </c>
      <c r="B54483" s="2">
        <v>44456.375</v>
      </c>
      <c r="C54483" s="1">
        <v>44456</v>
      </c>
      <c r="D54483">
        <v>2</v>
      </c>
      <c r="E54483" s="2">
        <v>44456.083333333336</v>
      </c>
      <c r="F54483" s="8" t="s">
        <v>388</v>
      </c>
      <c r="G54483" s="10" t="s">
        <v>389</v>
      </c>
      <c r="J54483" s="14">
        <v>1395</v>
      </c>
      <c r="K54483" s="14">
        <v>1395</v>
      </c>
      <c r="P54483" s="14">
        <v>1395</v>
      </c>
      <c r="Q54483" s="14">
        <v>1395</v>
      </c>
      <c r="R54483" s="14">
        <v>0</v>
      </c>
      <c r="S54483" s="14">
        <v>1137</v>
      </c>
      <c r="W54483" s="14">
        <v>-1</v>
      </c>
      <c r="X54483" s="14">
        <v>259</v>
      </c>
      <c r="AJ54483" s="14">
        <v>0</v>
      </c>
      <c r="AK54483" s="14">
        <v>1137</v>
      </c>
      <c r="AO54483" s="14">
        <v>-1</v>
      </c>
      <c r="AP54483" s="14">
        <v>259</v>
      </c>
      <c r="AS54483" s="14">
        <v>808</v>
      </c>
      <c r="AT54483" s="14">
        <v>259</v>
      </c>
      <c r="AU54483" s="14">
        <v>328</v>
      </c>
      <c r="AV54483" s="25">
        <v>2.225308778121605</v>
      </c>
      <c r="AW54483" s="25">
        <v>0.90595061898839668</v>
      </c>
      <c r="AX54483" s="25">
        <v>2.2205724632426018</v>
      </c>
      <c r="AY54483" s="26">
        <v>0</v>
      </c>
      <c r="AZ54483" s="26">
        <v>467.23056753082483</v>
      </c>
      <c r="BB54483" s="26">
        <v>1.7252235057259349</v>
      </c>
      <c r="BC54483" s="26">
        <v>468.95579103655075</v>
      </c>
      <c r="BD54483" s="26">
        <v>0</v>
      </c>
      <c r="BE54483" s="26">
        <v>468.61986281947583</v>
      </c>
      <c r="BF54483" s="26">
        <v>0.33592821707492249</v>
      </c>
      <c r="BG54483" s="14">
        <v>1396</v>
      </c>
      <c r="BH54483" s="14">
        <v>1</v>
      </c>
      <c r="BI54483" s="27">
        <v>0.74059406592765076</v>
      </c>
      <c r="BJ54483" s="27">
        <v>0.74059406592771548</v>
      </c>
    </row>
    <row r="54484" spans="1:62" x14ac:dyDescent="0.25">
      <c r="A54484" t="s">
        <v>80</v>
      </c>
      <c r="B54484" s="2">
        <v>44456.416666666664</v>
      </c>
      <c r="C54484" s="1">
        <v>44456</v>
      </c>
      <c r="D54484">
        <v>3</v>
      </c>
      <c r="E54484" s="2">
        <v>44456.125</v>
      </c>
      <c r="F54484" s="8" t="s">
        <v>388</v>
      </c>
      <c r="G54484" s="10" t="s">
        <v>389</v>
      </c>
      <c r="J54484" s="14">
        <v>1414</v>
      </c>
      <c r="K54484" s="14">
        <v>1414</v>
      </c>
      <c r="P54484" s="14">
        <v>1414</v>
      </c>
      <c r="Q54484" s="14">
        <v>1414</v>
      </c>
      <c r="R54484" s="14">
        <v>0</v>
      </c>
      <c r="S54484" s="14">
        <v>1157</v>
      </c>
      <c r="W54484" s="14">
        <v>0</v>
      </c>
      <c r="X54484" s="14">
        <v>257</v>
      </c>
      <c r="AJ54484" s="14">
        <v>0</v>
      </c>
      <c r="AK54484" s="14">
        <v>1157</v>
      </c>
      <c r="AO54484" s="14">
        <v>0</v>
      </c>
      <c r="AP54484" s="14">
        <v>257</v>
      </c>
      <c r="AS54484" s="14">
        <v>810</v>
      </c>
      <c r="AT54484" s="14">
        <v>257</v>
      </c>
      <c r="AU54484" s="14">
        <v>347</v>
      </c>
      <c r="AV54484" s="25">
        <v>2.225777387103677</v>
      </c>
      <c r="AW54484" s="25">
        <v>0.90665360039046861</v>
      </c>
      <c r="AX54484" s="25">
        <v>2.2165281385842515</v>
      </c>
      <c r="AY54484" s="26">
        <v>0</v>
      </c>
      <c r="AZ54484" s="26">
        <v>475.81815263028199</v>
      </c>
      <c r="BB54484" s="26">
        <v>1.7119013164925303</v>
      </c>
      <c r="BC54484" s="26">
        <v>477.5300539467745</v>
      </c>
      <c r="BD54484" s="26">
        <v>0</v>
      </c>
      <c r="BE54484" s="26">
        <v>477.5300539467745</v>
      </c>
      <c r="BF54484" s="26">
        <v>0</v>
      </c>
      <c r="BG54484" s="14">
        <v>1414</v>
      </c>
      <c r="BH54484" s="14">
        <v>0</v>
      </c>
      <c r="BI54484" s="27">
        <v>0.74453487095625037</v>
      </c>
    </row>
    <row r="54485" spans="1:62" x14ac:dyDescent="0.25">
      <c r="A54485" t="s">
        <v>80</v>
      </c>
      <c r="B54485" s="2">
        <v>44456.458333333336</v>
      </c>
      <c r="C54485" s="1">
        <v>44456</v>
      </c>
      <c r="D54485">
        <v>4</v>
      </c>
      <c r="E54485" s="2">
        <v>44456.166666666664</v>
      </c>
      <c r="F54485" s="8" t="s">
        <v>388</v>
      </c>
      <c r="G54485" s="10" t="s">
        <v>389</v>
      </c>
      <c r="J54485" s="14">
        <v>1314</v>
      </c>
      <c r="K54485" s="14">
        <v>1314</v>
      </c>
      <c r="P54485" s="14">
        <v>1314</v>
      </c>
      <c r="Q54485" s="14">
        <v>1314</v>
      </c>
      <c r="R54485" s="14">
        <v>0</v>
      </c>
      <c r="S54485" s="14">
        <v>1153</v>
      </c>
      <c r="W54485" s="14">
        <v>-1</v>
      </c>
      <c r="X54485" s="14">
        <v>162</v>
      </c>
      <c r="AJ54485" s="14">
        <v>0</v>
      </c>
      <c r="AK54485" s="14">
        <v>1153</v>
      </c>
      <c r="AO54485" s="14">
        <v>-1</v>
      </c>
      <c r="AP54485" s="14">
        <v>162</v>
      </c>
      <c r="AS54485" s="14">
        <v>811</v>
      </c>
      <c r="AT54485" s="14">
        <v>162</v>
      </c>
      <c r="AU54485" s="14">
        <v>341</v>
      </c>
      <c r="AV54485" s="25">
        <v>2.2260781371370189</v>
      </c>
      <c r="AW54485" s="25">
        <v>0.90647575325949958</v>
      </c>
      <c r="AX54485" s="25">
        <v>2.2157540520971986</v>
      </c>
      <c r="AY54485" s="26">
        <v>0</v>
      </c>
      <c r="AZ54485" s="26">
        <v>474.08013331467691</v>
      </c>
      <c r="BB54485" s="26">
        <v>1.0790973279057974</v>
      </c>
      <c r="BC54485" s="26">
        <v>475.15923064258271</v>
      </c>
      <c r="BD54485" s="26">
        <v>0</v>
      </c>
      <c r="BE54485" s="26">
        <v>474.79789282460359</v>
      </c>
      <c r="BF54485" s="26">
        <v>0.36133781797911979</v>
      </c>
      <c r="BG54485" s="14">
        <v>1315</v>
      </c>
      <c r="BH54485" s="14">
        <v>1</v>
      </c>
      <c r="BI54485" s="27">
        <v>0.79661258027319448</v>
      </c>
      <c r="BJ54485" s="27">
        <v>0.79661258027312709</v>
      </c>
    </row>
    <row r="54486" spans="1:62" x14ac:dyDescent="0.25">
      <c r="A54486" t="s">
        <v>80</v>
      </c>
      <c r="B54486" s="2">
        <v>44456.5</v>
      </c>
      <c r="C54486" s="1">
        <v>44456</v>
      </c>
      <c r="D54486">
        <v>5</v>
      </c>
      <c r="E54486" s="2">
        <v>44456.208333333336</v>
      </c>
      <c r="F54486" s="8" t="s">
        <v>388</v>
      </c>
      <c r="G54486" s="10" t="s">
        <v>389</v>
      </c>
      <c r="J54486" s="14">
        <v>1342</v>
      </c>
      <c r="K54486" s="14">
        <v>1342</v>
      </c>
      <c r="P54486" s="14">
        <v>1342</v>
      </c>
      <c r="Q54486" s="14">
        <v>1342</v>
      </c>
      <c r="R54486" s="14">
        <v>0</v>
      </c>
      <c r="S54486" s="14">
        <v>1142</v>
      </c>
      <c r="W54486" s="14">
        <v>0</v>
      </c>
      <c r="X54486" s="14">
        <v>200</v>
      </c>
      <c r="AJ54486" s="14">
        <v>0</v>
      </c>
      <c r="AK54486" s="14">
        <v>1142</v>
      </c>
      <c r="AO54486" s="14">
        <v>0</v>
      </c>
      <c r="AP54486" s="14">
        <v>200</v>
      </c>
      <c r="AS54486" s="14">
        <v>812</v>
      </c>
      <c r="AT54486" s="14">
        <v>200</v>
      </c>
      <c r="AU54486" s="14">
        <v>330</v>
      </c>
      <c r="AV54486" s="25">
        <v>2.2255603317893136</v>
      </c>
      <c r="AW54486" s="25">
        <v>0.90519356116330096</v>
      </c>
      <c r="AX54486" s="25">
        <v>2.2175497313406214</v>
      </c>
      <c r="AY54486" s="26">
        <v>0</v>
      </c>
      <c r="AZ54486" s="26">
        <v>468.89307311395601</v>
      </c>
      <c r="BB54486" s="26">
        <v>1.3322189233404906</v>
      </c>
      <c r="BC54486" s="26">
        <v>470.22529203729647</v>
      </c>
      <c r="BD54486" s="26">
        <v>0</v>
      </c>
      <c r="BE54486" s="26">
        <v>470.22529203729647</v>
      </c>
      <c r="BF54486" s="26">
        <v>0</v>
      </c>
      <c r="BG54486" s="14">
        <v>1342</v>
      </c>
      <c r="BH54486" s="14">
        <v>0</v>
      </c>
      <c r="BI54486" s="27">
        <v>0.77247994286979471</v>
      </c>
    </row>
    <row r="54487" spans="1:62" x14ac:dyDescent="0.25">
      <c r="A54487" t="s">
        <v>80</v>
      </c>
      <c r="B54487" s="2">
        <v>44456.541666666664</v>
      </c>
      <c r="C54487" s="1">
        <v>44456</v>
      </c>
      <c r="D54487">
        <v>6</v>
      </c>
      <c r="E54487" s="2">
        <v>44456.25</v>
      </c>
      <c r="F54487" s="8" t="s">
        <v>388</v>
      </c>
      <c r="G54487" s="10" t="s">
        <v>389</v>
      </c>
      <c r="J54487" s="14">
        <v>1394</v>
      </c>
      <c r="K54487" s="14">
        <v>1394</v>
      </c>
      <c r="P54487" s="14">
        <v>1394</v>
      </c>
      <c r="Q54487" s="14">
        <v>1394</v>
      </c>
      <c r="R54487" s="14">
        <v>0</v>
      </c>
      <c r="S54487" s="14">
        <v>1147</v>
      </c>
      <c r="W54487" s="14">
        <v>-1</v>
      </c>
      <c r="X54487" s="14">
        <v>248</v>
      </c>
      <c r="AJ54487" s="14">
        <v>0</v>
      </c>
      <c r="AK54487" s="14">
        <v>1147</v>
      </c>
      <c r="AO54487" s="14">
        <v>-1</v>
      </c>
      <c r="AP54487" s="14">
        <v>248</v>
      </c>
      <c r="AS54487" s="14">
        <v>814</v>
      </c>
      <c r="AT54487" s="14">
        <v>248</v>
      </c>
      <c r="AU54487" s="14">
        <v>332</v>
      </c>
      <c r="AV54487" s="25">
        <v>2.2243077760234287</v>
      </c>
      <c r="AW54487" s="25">
        <v>0.90471998200154147</v>
      </c>
      <c r="AX54487" s="25">
        <v>2.2131049742529334</v>
      </c>
      <c r="AY54487" s="26">
        <v>0</v>
      </c>
      <c r="AZ54487" s="26">
        <v>470.6996304831527</v>
      </c>
      <c r="BB54487" s="26">
        <v>1.6519514649422078</v>
      </c>
      <c r="BC54487" s="26">
        <v>472.35158194809492</v>
      </c>
      <c r="BD54487" s="26">
        <v>0</v>
      </c>
      <c r="BE54487" s="26">
        <v>472.01297866354423</v>
      </c>
      <c r="BF54487" s="26">
        <v>0.33860328455068611</v>
      </c>
      <c r="BG54487" s="14">
        <v>1395</v>
      </c>
      <c r="BH54487" s="14">
        <v>1</v>
      </c>
      <c r="BI54487" s="27">
        <v>0.74649157318595627</v>
      </c>
      <c r="BJ54487" s="27">
        <v>0.74649157318613357</v>
      </c>
    </row>
    <row r="54488" spans="1:62" x14ac:dyDescent="0.25">
      <c r="A54488" t="s">
        <v>80</v>
      </c>
      <c r="B54488" s="2">
        <v>44456.583333333336</v>
      </c>
      <c r="C54488" s="1">
        <v>44456</v>
      </c>
      <c r="D54488">
        <v>7</v>
      </c>
      <c r="E54488" s="2">
        <v>44456.291666666664</v>
      </c>
      <c r="F54488" s="8" t="s">
        <v>388</v>
      </c>
      <c r="G54488" s="10" t="s">
        <v>389</v>
      </c>
      <c r="J54488" s="14">
        <v>1203</v>
      </c>
      <c r="K54488" s="14">
        <v>1203</v>
      </c>
      <c r="P54488" s="14">
        <v>1203</v>
      </c>
      <c r="Q54488" s="14">
        <v>1203</v>
      </c>
      <c r="R54488" s="14">
        <v>0</v>
      </c>
      <c r="S54488" s="14">
        <v>1117</v>
      </c>
      <c r="W54488" s="14">
        <v>5</v>
      </c>
      <c r="X54488" s="14">
        <v>81</v>
      </c>
      <c r="AJ54488" s="14">
        <v>0</v>
      </c>
      <c r="AK54488" s="14">
        <v>1117</v>
      </c>
      <c r="AO54488" s="14">
        <v>5</v>
      </c>
      <c r="AP54488" s="14">
        <v>81</v>
      </c>
      <c r="AS54488" s="14">
        <v>818</v>
      </c>
      <c r="AT54488" s="14">
        <v>81</v>
      </c>
      <c r="AU54488" s="14">
        <v>304</v>
      </c>
      <c r="AV54488" s="25">
        <v>2.2240862261928824</v>
      </c>
      <c r="AW54488" s="25">
        <v>0.903444001514634</v>
      </c>
      <c r="AX54488" s="25">
        <v>2.2166764261731458</v>
      </c>
      <c r="AY54488" s="26">
        <v>0</v>
      </c>
      <c r="AZ54488" s="26">
        <v>457.74190095882568</v>
      </c>
      <c r="BB54488" s="26">
        <v>0.57285413703641086</v>
      </c>
      <c r="BC54488" s="26">
        <v>458.3147550958621</v>
      </c>
      <c r="BD54488" s="26">
        <v>0</v>
      </c>
      <c r="BE54488" s="26">
        <v>458.31475509586204</v>
      </c>
      <c r="BF54488" s="26">
        <v>5.6843418860808015E-14</v>
      </c>
      <c r="BG54488" s="14">
        <v>1203</v>
      </c>
      <c r="BH54488" s="14">
        <v>0</v>
      </c>
      <c r="BI54488" s="27">
        <v>0.83990845833702366</v>
      </c>
    </row>
    <row r="54489" spans="1:62" x14ac:dyDescent="0.25">
      <c r="A54489" t="s">
        <v>80</v>
      </c>
      <c r="B54489" s="2">
        <v>44456.625</v>
      </c>
      <c r="C54489" s="1">
        <v>44456</v>
      </c>
      <c r="D54489">
        <v>8</v>
      </c>
      <c r="E54489" s="2">
        <v>44456.333333333336</v>
      </c>
      <c r="F54489" s="8" t="s">
        <v>388</v>
      </c>
      <c r="G54489" s="10" t="s">
        <v>389</v>
      </c>
      <c r="J54489" s="14">
        <v>1280</v>
      </c>
      <c r="K54489" s="14">
        <v>1280</v>
      </c>
      <c r="P54489" s="14">
        <v>1280</v>
      </c>
      <c r="Q54489" s="14">
        <v>1280</v>
      </c>
      <c r="R54489" s="14">
        <v>0</v>
      </c>
      <c r="S54489" s="14">
        <v>1115</v>
      </c>
      <c r="W54489" s="14">
        <v>54</v>
      </c>
      <c r="X54489" s="14">
        <v>111</v>
      </c>
      <c r="AJ54489" s="14">
        <v>0</v>
      </c>
      <c r="AK54489" s="14">
        <v>1115</v>
      </c>
      <c r="AO54489" s="14">
        <v>54</v>
      </c>
      <c r="AP54489" s="14">
        <v>111</v>
      </c>
      <c r="AS54489" s="14">
        <v>805</v>
      </c>
      <c r="AT54489" s="14">
        <v>111</v>
      </c>
      <c r="AU54489" s="14">
        <v>364</v>
      </c>
      <c r="AV54489" s="25">
        <v>2.2232437040750868</v>
      </c>
      <c r="AW54489" s="25">
        <v>0.90197113724889333</v>
      </c>
      <c r="AX54489" s="25">
        <v>2.2144861125450377</v>
      </c>
      <c r="AY54489" s="26">
        <v>0</v>
      </c>
      <c r="AZ54489" s="26">
        <v>456.17739929444355</v>
      </c>
      <c r="BB54489" s="26">
        <v>1.0990806117559044</v>
      </c>
      <c r="BC54489" s="26">
        <v>457.27647990619943</v>
      </c>
      <c r="BD54489" s="26">
        <v>0</v>
      </c>
      <c r="BE54489" s="26">
        <v>457.27647990619943</v>
      </c>
      <c r="BF54489" s="26">
        <v>0</v>
      </c>
      <c r="BG54489" s="14">
        <v>1280</v>
      </c>
      <c r="BH54489" s="14">
        <v>0</v>
      </c>
      <c r="BI54489" s="27">
        <v>0.78759443213344171</v>
      </c>
    </row>
    <row r="54490" spans="1:62" x14ac:dyDescent="0.25">
      <c r="A54490" t="s">
        <v>80</v>
      </c>
      <c r="B54490" s="2">
        <v>44456.666666666664</v>
      </c>
      <c r="C54490" s="1">
        <v>44456</v>
      </c>
      <c r="D54490">
        <v>9</v>
      </c>
      <c r="E54490" s="2">
        <v>44456.375</v>
      </c>
      <c r="F54490" s="8" t="s">
        <v>388</v>
      </c>
      <c r="G54490" s="10" t="s">
        <v>389</v>
      </c>
      <c r="J54490" s="14">
        <v>1639</v>
      </c>
      <c r="K54490" s="14">
        <v>1639</v>
      </c>
      <c r="P54490" s="14">
        <v>1639</v>
      </c>
      <c r="Q54490" s="14">
        <v>1639</v>
      </c>
      <c r="R54490" s="14">
        <v>0</v>
      </c>
      <c r="S54490" s="14">
        <v>1155</v>
      </c>
      <c r="W54490" s="14">
        <v>115</v>
      </c>
      <c r="X54490" s="14">
        <v>369</v>
      </c>
      <c r="AJ54490" s="14">
        <v>0</v>
      </c>
      <c r="AK54490" s="14">
        <v>1155</v>
      </c>
      <c r="AO54490" s="14">
        <v>115</v>
      </c>
      <c r="AP54490" s="14">
        <v>369</v>
      </c>
      <c r="AS54490" s="14">
        <v>808</v>
      </c>
      <c r="AT54490" s="14">
        <v>369</v>
      </c>
      <c r="AU54490" s="14">
        <v>462</v>
      </c>
      <c r="AV54490" s="25">
        <v>2.223319764473505</v>
      </c>
      <c r="AW54490" s="25">
        <v>0.90174356883612061</v>
      </c>
      <c r="AX54490" s="25">
        <v>2.2138510051623252</v>
      </c>
      <c r="AY54490" s="26">
        <v>0</v>
      </c>
      <c r="AZ54490" s="26">
        <v>472.42328474100725</v>
      </c>
      <c r="BB54490" s="26">
        <v>3.2239697944839874</v>
      </c>
      <c r="BC54490" s="26">
        <v>475.64725453549124</v>
      </c>
      <c r="BD54490" s="26">
        <v>0</v>
      </c>
      <c r="BE54490" s="26">
        <v>475.64725453549124</v>
      </c>
      <c r="BF54490" s="26">
        <v>0</v>
      </c>
      <c r="BG54490" s="14">
        <v>1639</v>
      </c>
      <c r="BH54490" s="14">
        <v>0</v>
      </c>
      <c r="BI54490" s="27">
        <v>0.63979344130203453</v>
      </c>
    </row>
    <row r="54491" spans="1:62" x14ac:dyDescent="0.25">
      <c r="A54491" t="s">
        <v>80</v>
      </c>
      <c r="B54491" s="2">
        <v>44456.708333333336</v>
      </c>
      <c r="C54491" s="1">
        <v>44456</v>
      </c>
      <c r="D54491">
        <v>10</v>
      </c>
      <c r="E54491" s="2">
        <v>44456.416666666664</v>
      </c>
      <c r="F54491" s="8" t="s">
        <v>388</v>
      </c>
      <c r="G54491" s="10" t="s">
        <v>389</v>
      </c>
      <c r="J54491" s="14">
        <v>1741</v>
      </c>
      <c r="K54491" s="14">
        <v>1741</v>
      </c>
      <c r="P54491" s="14">
        <v>1741</v>
      </c>
      <c r="Q54491" s="14">
        <v>1741</v>
      </c>
      <c r="R54491" s="14">
        <v>0</v>
      </c>
      <c r="S54491" s="14">
        <v>1152</v>
      </c>
      <c r="W54491" s="14">
        <v>109</v>
      </c>
      <c r="X54491" s="14">
        <v>480</v>
      </c>
      <c r="AJ54491" s="14">
        <v>0</v>
      </c>
      <c r="AK54491" s="14">
        <v>1152</v>
      </c>
      <c r="AO54491" s="14">
        <v>109</v>
      </c>
      <c r="AP54491" s="14">
        <v>480</v>
      </c>
      <c r="AS54491" s="14">
        <v>800</v>
      </c>
      <c r="AT54491" s="14">
        <v>480</v>
      </c>
      <c r="AU54491" s="14">
        <v>461</v>
      </c>
      <c r="AV54491" s="25">
        <v>2.222900278033312</v>
      </c>
      <c r="AW54491" s="25">
        <v>0.90043501615505583</v>
      </c>
      <c r="AX54491" s="25">
        <v>2.164578526234445</v>
      </c>
      <c r="AY54491" s="26">
        <v>0</v>
      </c>
      <c r="AZ54491" s="26">
        <v>470.51244142329489</v>
      </c>
      <c r="BB54491" s="26">
        <v>3.9233847292377448</v>
      </c>
      <c r="BC54491" s="26">
        <v>474.43582615253263</v>
      </c>
      <c r="BD54491" s="26">
        <v>0</v>
      </c>
      <c r="BE54491" s="26">
        <v>474.43582615253263</v>
      </c>
      <c r="BF54491" s="26">
        <v>0</v>
      </c>
      <c r="BG54491" s="14">
        <v>1741</v>
      </c>
      <c r="BH54491" s="14">
        <v>0</v>
      </c>
      <c r="BI54491" s="27">
        <v>0.60077582484342129</v>
      </c>
    </row>
    <row r="54492" spans="1:62" x14ac:dyDescent="0.25">
      <c r="A54492" t="s">
        <v>80</v>
      </c>
      <c r="B54492" s="2">
        <v>44456.75</v>
      </c>
      <c r="C54492" s="1">
        <v>44456</v>
      </c>
      <c r="D54492">
        <v>11</v>
      </c>
      <c r="E54492" s="2">
        <v>44456.458333333336</v>
      </c>
      <c r="F54492" s="8" t="s">
        <v>388</v>
      </c>
      <c r="G54492" s="10" t="s">
        <v>389</v>
      </c>
      <c r="J54492" s="14">
        <v>1700</v>
      </c>
      <c r="K54492" s="14">
        <v>1700</v>
      </c>
      <c r="P54492" s="14">
        <v>1700</v>
      </c>
      <c r="Q54492" s="14">
        <v>1700</v>
      </c>
      <c r="R54492" s="14">
        <v>0</v>
      </c>
      <c r="S54492" s="14">
        <v>1095</v>
      </c>
      <c r="W54492" s="14">
        <v>119</v>
      </c>
      <c r="X54492" s="14">
        <v>486</v>
      </c>
      <c r="AJ54492" s="14">
        <v>0</v>
      </c>
      <c r="AK54492" s="14">
        <v>1095</v>
      </c>
      <c r="AO54492" s="14">
        <v>119</v>
      </c>
      <c r="AP54492" s="14">
        <v>486</v>
      </c>
      <c r="AS54492" s="14">
        <v>800</v>
      </c>
      <c r="AT54492" s="14">
        <v>486</v>
      </c>
      <c r="AU54492" s="14">
        <v>414</v>
      </c>
      <c r="AV54492" s="25">
        <v>2.2221964141935011</v>
      </c>
      <c r="AW54492" s="25">
        <v>0.89924863914719533</v>
      </c>
      <c r="AX54492" s="25">
        <v>2.1493560408627577</v>
      </c>
      <c r="AY54492" s="26">
        <v>0</v>
      </c>
      <c r="AZ54492" s="26">
        <v>446.64262315781355</v>
      </c>
      <c r="BB54492" s="26">
        <v>4.0299622431049853</v>
      </c>
      <c r="BC54492" s="26">
        <v>450.67258540091854</v>
      </c>
      <c r="BD54492" s="26">
        <v>0</v>
      </c>
      <c r="BE54492" s="26">
        <v>450.67258540091854</v>
      </c>
      <c r="BF54492" s="26">
        <v>0</v>
      </c>
      <c r="BG54492" s="14">
        <v>1700</v>
      </c>
      <c r="BH54492" s="14">
        <v>0</v>
      </c>
      <c r="BI54492" s="27">
        <v>0.58444811483916059</v>
      </c>
    </row>
    <row r="54493" spans="1:62" x14ac:dyDescent="0.25">
      <c r="A54493" t="s">
        <v>80</v>
      </c>
      <c r="B54493" s="2">
        <v>44456.791666666664</v>
      </c>
      <c r="C54493" s="1">
        <v>44456</v>
      </c>
      <c r="D54493">
        <v>12</v>
      </c>
      <c r="E54493" s="2">
        <v>44456.5</v>
      </c>
      <c r="F54493" s="8" t="s">
        <v>388</v>
      </c>
      <c r="G54493" s="10" t="s">
        <v>389</v>
      </c>
      <c r="J54493" s="14">
        <v>1666</v>
      </c>
      <c r="K54493" s="14">
        <v>1666</v>
      </c>
      <c r="P54493" s="14">
        <v>1666</v>
      </c>
      <c r="Q54493" s="14">
        <v>1666</v>
      </c>
      <c r="R54493" s="14">
        <v>0</v>
      </c>
      <c r="S54493" s="14">
        <v>1108</v>
      </c>
      <c r="W54493" s="14">
        <v>91</v>
      </c>
      <c r="X54493" s="14">
        <v>467</v>
      </c>
      <c r="AJ54493" s="14">
        <v>0</v>
      </c>
      <c r="AK54493" s="14">
        <v>1108</v>
      </c>
      <c r="AO54493" s="14">
        <v>91</v>
      </c>
      <c r="AP54493" s="14">
        <v>467</v>
      </c>
      <c r="AS54493" s="14">
        <v>795</v>
      </c>
      <c r="AT54493" s="14">
        <v>467</v>
      </c>
      <c r="AU54493" s="14">
        <v>404</v>
      </c>
      <c r="AV54493" s="25">
        <v>2.2217778906847672</v>
      </c>
      <c r="AW54493" s="25">
        <v>0.89833639657688968</v>
      </c>
      <c r="AX54493" s="25">
        <v>2.1403824029504959</v>
      </c>
      <c r="AY54493" s="26">
        <v>0</v>
      </c>
      <c r="AZ54493" s="26">
        <v>451.486753910966</v>
      </c>
      <c r="BB54493" s="26">
        <v>3.7168907961199675</v>
      </c>
      <c r="BC54493" s="26">
        <v>455.20364470708597</v>
      </c>
      <c r="BD54493" s="26">
        <v>0</v>
      </c>
      <c r="BE54493" s="26">
        <v>455.20364470708591</v>
      </c>
      <c r="BF54493" s="26">
        <v>5.6843418860808015E-14</v>
      </c>
      <c r="BG54493" s="14">
        <v>1666</v>
      </c>
      <c r="BH54493" s="14">
        <v>0</v>
      </c>
      <c r="BI54493" s="27">
        <v>0.60237158415014158</v>
      </c>
    </row>
    <row r="54494" spans="1:62" x14ac:dyDescent="0.25">
      <c r="A54494" t="s">
        <v>80</v>
      </c>
      <c r="B54494" s="2">
        <v>44456.833333333336</v>
      </c>
      <c r="C54494" s="1">
        <v>44456</v>
      </c>
      <c r="D54494">
        <v>13</v>
      </c>
      <c r="E54494" s="2">
        <v>44456.541666666664</v>
      </c>
      <c r="F54494" s="8" t="s">
        <v>388</v>
      </c>
      <c r="G54494" s="10" t="s">
        <v>389</v>
      </c>
      <c r="J54494" s="14">
        <v>1650</v>
      </c>
      <c r="K54494" s="14">
        <v>1650</v>
      </c>
      <c r="P54494" s="14">
        <v>1650</v>
      </c>
      <c r="Q54494" s="14">
        <v>1650</v>
      </c>
      <c r="R54494" s="14">
        <v>0</v>
      </c>
      <c r="S54494" s="14">
        <v>1125</v>
      </c>
      <c r="W54494" s="14">
        <v>71</v>
      </c>
      <c r="X54494" s="14">
        <v>454</v>
      </c>
      <c r="AJ54494" s="14">
        <v>0</v>
      </c>
      <c r="AK54494" s="14">
        <v>1125</v>
      </c>
      <c r="AO54494" s="14">
        <v>71</v>
      </c>
      <c r="AP54494" s="14">
        <v>454</v>
      </c>
      <c r="AS54494" s="14">
        <v>794</v>
      </c>
      <c r="AT54494" s="14">
        <v>454</v>
      </c>
      <c r="AU54494" s="14">
        <v>402</v>
      </c>
      <c r="AV54494" s="25">
        <v>2.22162665647119</v>
      </c>
      <c r="AW54494" s="25">
        <v>0.89753778456950994</v>
      </c>
      <c r="AX54494" s="25">
        <v>2.1450822369062448</v>
      </c>
      <c r="AY54494" s="26">
        <v>0</v>
      </c>
      <c r="AZ54494" s="26">
        <v>458.00637191021525</v>
      </c>
      <c r="BB54494" s="26">
        <v>3.4970746737687866</v>
      </c>
      <c r="BC54494" s="26">
        <v>461.50344658398404</v>
      </c>
      <c r="BD54494" s="26">
        <v>0</v>
      </c>
      <c r="BE54494" s="26">
        <v>461.50344658398404</v>
      </c>
      <c r="BF54494" s="26">
        <v>0</v>
      </c>
      <c r="BG54494" s="14">
        <v>1650</v>
      </c>
      <c r="BH54494" s="14">
        <v>0</v>
      </c>
      <c r="BI54494" s="27">
        <v>0.61663013842908054</v>
      </c>
    </row>
    <row r="54495" spans="1:62" x14ac:dyDescent="0.25">
      <c r="A54495" t="s">
        <v>80</v>
      </c>
      <c r="B54495" s="2">
        <v>44456.875</v>
      </c>
      <c r="C54495" s="1">
        <v>44456</v>
      </c>
      <c r="D54495">
        <v>14</v>
      </c>
      <c r="E54495" s="2">
        <v>44456.583333333336</v>
      </c>
      <c r="F54495" s="8" t="s">
        <v>388</v>
      </c>
      <c r="G54495" s="10" t="s">
        <v>389</v>
      </c>
      <c r="J54495" s="14">
        <v>1683</v>
      </c>
      <c r="K54495" s="14">
        <v>1683</v>
      </c>
      <c r="P54495" s="14">
        <v>1683</v>
      </c>
      <c r="Q54495" s="14">
        <v>1683</v>
      </c>
      <c r="R54495" s="14">
        <v>0</v>
      </c>
      <c r="S54495" s="14">
        <v>1200</v>
      </c>
      <c r="W54495" s="14">
        <v>46</v>
      </c>
      <c r="X54495" s="14">
        <v>437</v>
      </c>
      <c r="AJ54495" s="14">
        <v>0</v>
      </c>
      <c r="AK54495" s="14">
        <v>1200</v>
      </c>
      <c r="AO54495" s="14">
        <v>46</v>
      </c>
      <c r="AP54495" s="14">
        <v>437</v>
      </c>
      <c r="AS54495" s="14">
        <v>796</v>
      </c>
      <c r="AT54495" s="14">
        <v>437</v>
      </c>
      <c r="AU54495" s="14">
        <v>450</v>
      </c>
      <c r="AV54495" s="25">
        <v>2.2209286768652747</v>
      </c>
      <c r="AW54495" s="25">
        <v>0.89677235541005684</v>
      </c>
      <c r="AX54495" s="25">
        <v>2.149763851615579</v>
      </c>
      <c r="AY54495" s="26">
        <v>0</v>
      </c>
      <c r="AZ54495" s="26">
        <v>488.12349815027909</v>
      </c>
      <c r="BB54495" s="26">
        <v>3.2173086998672837</v>
      </c>
      <c r="BC54495" s="26">
        <v>491.34080685014635</v>
      </c>
      <c r="BD54495" s="26">
        <v>0</v>
      </c>
      <c r="BE54495" s="26">
        <v>491.34080685014635</v>
      </c>
      <c r="BF54495" s="26">
        <v>0</v>
      </c>
      <c r="BG54495" s="14">
        <v>1683</v>
      </c>
      <c r="BH54495" s="14">
        <v>0</v>
      </c>
      <c r="BI54495" s="27">
        <v>0.64362434319546613</v>
      </c>
    </row>
    <row r="54496" spans="1:62" x14ac:dyDescent="0.25">
      <c r="A54496" t="s">
        <v>80</v>
      </c>
      <c r="B54496" s="2">
        <v>44456.916666666664</v>
      </c>
      <c r="C54496" s="1">
        <v>44456</v>
      </c>
      <c r="D54496">
        <v>15</v>
      </c>
      <c r="E54496" s="2">
        <v>44456.625</v>
      </c>
      <c r="F54496" s="8" t="s">
        <v>388</v>
      </c>
      <c r="G54496" s="10" t="s">
        <v>389</v>
      </c>
      <c r="J54496" s="14">
        <v>1568</v>
      </c>
      <c r="K54496" s="14">
        <v>1568</v>
      </c>
      <c r="P54496" s="14">
        <v>1568</v>
      </c>
      <c r="Q54496" s="14">
        <v>1568</v>
      </c>
      <c r="R54496" s="14">
        <v>0</v>
      </c>
      <c r="S54496" s="14">
        <v>1172</v>
      </c>
      <c r="W54496" s="14">
        <v>52</v>
      </c>
      <c r="X54496" s="14">
        <v>344</v>
      </c>
      <c r="AJ54496" s="14">
        <v>0</v>
      </c>
      <c r="AK54496" s="14">
        <v>1172</v>
      </c>
      <c r="AO54496" s="14">
        <v>52</v>
      </c>
      <c r="AP54496" s="14">
        <v>344</v>
      </c>
      <c r="AS54496" s="14">
        <v>792</v>
      </c>
      <c r="AT54496" s="14">
        <v>344</v>
      </c>
      <c r="AU54496" s="14">
        <v>432</v>
      </c>
      <c r="AV54496" s="25">
        <v>2.2215000577089561</v>
      </c>
      <c r="AW54496" s="25">
        <v>0.89638762540993033</v>
      </c>
      <c r="AX54496" s="25">
        <v>2.1614213511489115</v>
      </c>
      <c r="AY54496" s="26">
        <v>0</v>
      </c>
      <c r="AZ54496" s="26">
        <v>476.52942320238338</v>
      </c>
      <c r="BB54496" s="26">
        <v>2.6377934682141704</v>
      </c>
      <c r="BC54496" s="26">
        <v>479.16721667059755</v>
      </c>
      <c r="BD54496" s="26">
        <v>0</v>
      </c>
      <c r="BE54496" s="26">
        <v>479.1672166705975</v>
      </c>
      <c r="BF54496" s="26">
        <v>5.6843418860808015E-14</v>
      </c>
      <c r="BG54496" s="14">
        <v>1568</v>
      </c>
      <c r="BH54496" s="14">
        <v>0</v>
      </c>
      <c r="BI54496" s="27">
        <v>0.67371277373490601</v>
      </c>
    </row>
    <row r="54497" spans="1:62" x14ac:dyDescent="0.25">
      <c r="A54497" t="s">
        <v>80</v>
      </c>
      <c r="B54497" s="2">
        <v>44456.958333333336</v>
      </c>
      <c r="C54497" s="1">
        <v>44456</v>
      </c>
      <c r="D54497">
        <v>16</v>
      </c>
      <c r="E54497" s="2">
        <v>44456.666666666664</v>
      </c>
      <c r="F54497" s="8" t="s">
        <v>388</v>
      </c>
      <c r="G54497" s="10" t="s">
        <v>389</v>
      </c>
      <c r="J54497" s="14">
        <v>1489</v>
      </c>
      <c r="K54497" s="14">
        <v>1489</v>
      </c>
      <c r="P54497" s="14">
        <v>1489</v>
      </c>
      <c r="Q54497" s="14">
        <v>1489</v>
      </c>
      <c r="R54497" s="14">
        <v>0</v>
      </c>
      <c r="S54497" s="14">
        <v>1152</v>
      </c>
      <c r="W54497" s="14">
        <v>58</v>
      </c>
      <c r="X54497" s="14">
        <v>279</v>
      </c>
      <c r="AJ54497" s="14">
        <v>0</v>
      </c>
      <c r="AK54497" s="14">
        <v>1152</v>
      </c>
      <c r="AO54497" s="14">
        <v>58</v>
      </c>
      <c r="AP54497" s="14">
        <v>279</v>
      </c>
      <c r="AS54497" s="14">
        <v>792</v>
      </c>
      <c r="AT54497" s="14">
        <v>279</v>
      </c>
      <c r="AU54497" s="14">
        <v>418</v>
      </c>
      <c r="AV54497" s="25">
        <v>2.2216236613809706</v>
      </c>
      <c r="AW54497" s="25">
        <v>0.89615993819365414</v>
      </c>
      <c r="AX54497" s="25">
        <v>2.142818315199468</v>
      </c>
      <c r="AY54497" s="26">
        <v>0</v>
      </c>
      <c r="AZ54497" s="26">
        <v>468.2785463250309</v>
      </c>
      <c r="BB54497" s="26">
        <v>2.2447888858287257</v>
      </c>
      <c r="BC54497" s="26">
        <v>470.52333521085961</v>
      </c>
      <c r="BD54497" s="26">
        <v>0</v>
      </c>
      <c r="BE54497" s="26">
        <v>470.52333521085956</v>
      </c>
      <c r="BF54497" s="26">
        <v>5.6843418860808015E-14</v>
      </c>
      <c r="BG54497" s="14">
        <v>1489</v>
      </c>
      <c r="BH54497" s="14">
        <v>0</v>
      </c>
      <c r="BI54497" s="27">
        <v>0.69665893571025206</v>
      </c>
    </row>
    <row r="54498" spans="1:62" x14ac:dyDescent="0.25">
      <c r="A54498" t="s">
        <v>80</v>
      </c>
      <c r="B54498" s="2">
        <v>44457</v>
      </c>
      <c r="C54498" s="1">
        <v>44456</v>
      </c>
      <c r="D54498">
        <v>17</v>
      </c>
      <c r="E54498" s="2">
        <v>44456.708333333336</v>
      </c>
      <c r="F54498" s="8" t="s">
        <v>388</v>
      </c>
      <c r="G54498" s="10" t="s">
        <v>389</v>
      </c>
      <c r="J54498" s="14">
        <v>1551</v>
      </c>
      <c r="K54498" s="14">
        <v>1551</v>
      </c>
      <c r="P54498" s="14">
        <v>1551</v>
      </c>
      <c r="Q54498" s="14">
        <v>1551</v>
      </c>
      <c r="R54498" s="14">
        <v>0</v>
      </c>
      <c r="S54498" s="14">
        <v>1314</v>
      </c>
      <c r="W54498" s="14">
        <v>49</v>
      </c>
      <c r="X54498" s="14">
        <v>188</v>
      </c>
      <c r="AJ54498" s="14">
        <v>0</v>
      </c>
      <c r="AK54498" s="14">
        <v>1314</v>
      </c>
      <c r="AO54498" s="14">
        <v>49</v>
      </c>
      <c r="AP54498" s="14">
        <v>188</v>
      </c>
      <c r="AS54498" s="14">
        <v>792</v>
      </c>
      <c r="AT54498" s="14">
        <v>188</v>
      </c>
      <c r="AU54498" s="14">
        <v>571</v>
      </c>
      <c r="AV54498" s="25">
        <v>2.221265144365828</v>
      </c>
      <c r="AW54498" s="25">
        <v>0.89642282866189005</v>
      </c>
      <c r="AX54498" s="25">
        <v>2.1960115371503059</v>
      </c>
      <c r="AY54498" s="26">
        <v>0</v>
      </c>
      <c r="AZ54498" s="26">
        <v>534.28690516357631</v>
      </c>
      <c r="BB54498" s="26">
        <v>1.5786794241584805</v>
      </c>
      <c r="BC54498" s="26">
        <v>535.86558458773482</v>
      </c>
      <c r="BD54498" s="26">
        <v>0</v>
      </c>
      <c r="BE54498" s="26">
        <v>535.86558458773482</v>
      </c>
      <c r="BF54498" s="26">
        <v>0</v>
      </c>
      <c r="BG54498" s="14">
        <v>1551</v>
      </c>
      <c r="BH54498" s="14">
        <v>0</v>
      </c>
      <c r="BI54498" s="27">
        <v>0.76168922314236731</v>
      </c>
    </row>
    <row r="54499" spans="1:62" x14ac:dyDescent="0.25">
      <c r="A54499" t="s">
        <v>80</v>
      </c>
      <c r="B54499" s="2">
        <v>44457.041666666664</v>
      </c>
      <c r="C54499" s="1">
        <v>44456</v>
      </c>
      <c r="D54499">
        <v>18</v>
      </c>
      <c r="E54499" s="2">
        <v>44456.75</v>
      </c>
      <c r="F54499" s="8" t="s">
        <v>388</v>
      </c>
      <c r="G54499" s="10" t="s">
        <v>389</v>
      </c>
      <c r="J54499" s="14">
        <v>1457</v>
      </c>
      <c r="K54499" s="14">
        <v>1457</v>
      </c>
      <c r="P54499" s="14">
        <v>1457</v>
      </c>
      <c r="Q54499" s="14">
        <v>1457</v>
      </c>
      <c r="R54499" s="14">
        <v>0</v>
      </c>
      <c r="S54499" s="14">
        <v>1333</v>
      </c>
      <c r="W54499" s="14">
        <v>12</v>
      </c>
      <c r="X54499" s="14">
        <v>112</v>
      </c>
      <c r="AJ54499" s="14">
        <v>0</v>
      </c>
      <c r="AK54499" s="14">
        <v>1333</v>
      </c>
      <c r="AO54499" s="14">
        <v>12</v>
      </c>
      <c r="AP54499" s="14">
        <v>112</v>
      </c>
      <c r="AS54499" s="14">
        <v>792</v>
      </c>
      <c r="AT54499" s="14">
        <v>112</v>
      </c>
      <c r="AU54499" s="14">
        <v>553</v>
      </c>
      <c r="AV54499" s="25">
        <v>2.2209764990400354</v>
      </c>
      <c r="AW54499" s="25">
        <v>0.89673687213853337</v>
      </c>
      <c r="AX54499" s="25">
        <v>2.2132243899632198</v>
      </c>
      <c r="AY54499" s="26">
        <v>0</v>
      </c>
      <c r="AZ54499" s="26">
        <v>542.20239794643294</v>
      </c>
      <c r="BB54499" s="26">
        <v>0.82597573247110423</v>
      </c>
      <c r="BC54499" s="26">
        <v>543.02837367890402</v>
      </c>
      <c r="BD54499" s="26">
        <v>0</v>
      </c>
      <c r="BE54499" s="26">
        <v>543.02837367890413</v>
      </c>
      <c r="BF54499" s="26">
        <v>-1.1368683772161603E-13</v>
      </c>
      <c r="BG54499" s="14">
        <v>1457</v>
      </c>
      <c r="BH54499" s="14">
        <v>0</v>
      </c>
      <c r="BI54499" s="27">
        <v>0.82166864322579636</v>
      </c>
    </row>
    <row r="54500" spans="1:62" x14ac:dyDescent="0.25">
      <c r="A54500" t="s">
        <v>80</v>
      </c>
      <c r="B54500" s="2">
        <v>44457.083333333336</v>
      </c>
      <c r="C54500" s="1">
        <v>44456</v>
      </c>
      <c r="D54500">
        <v>19</v>
      </c>
      <c r="E54500" s="2">
        <v>44456.791666666664</v>
      </c>
      <c r="F54500" s="8" t="s">
        <v>388</v>
      </c>
      <c r="G54500" s="10" t="s">
        <v>389</v>
      </c>
      <c r="J54500" s="14">
        <v>1528</v>
      </c>
      <c r="K54500" s="14">
        <v>1528</v>
      </c>
      <c r="P54500" s="14">
        <v>1528</v>
      </c>
      <c r="Q54500" s="14">
        <v>1528</v>
      </c>
      <c r="R54500" s="14">
        <v>0</v>
      </c>
      <c r="S54500" s="14">
        <v>1378</v>
      </c>
      <c r="W54500" s="14">
        <v>0</v>
      </c>
      <c r="X54500" s="14">
        <v>150</v>
      </c>
      <c r="AJ54500" s="14">
        <v>0</v>
      </c>
      <c r="AK54500" s="14">
        <v>1378</v>
      </c>
      <c r="AO54500" s="14">
        <v>0</v>
      </c>
      <c r="AP54500" s="14">
        <v>150</v>
      </c>
      <c r="AS54500" s="14">
        <v>794</v>
      </c>
      <c r="AT54500" s="14">
        <v>150</v>
      </c>
      <c r="AU54500" s="14">
        <v>584</v>
      </c>
      <c r="AV54500" s="25">
        <v>2.2210038563911771</v>
      </c>
      <c r="AW54500" s="25">
        <v>0.89811185752843659</v>
      </c>
      <c r="AX54500" s="25">
        <v>2.2126871302688285</v>
      </c>
      <c r="AY54500" s="26">
        <v>0</v>
      </c>
      <c r="AZ54500" s="26">
        <v>561.36574088694908</v>
      </c>
      <c r="BB54500" s="26">
        <v>0.99916419250536759</v>
      </c>
      <c r="BC54500" s="26">
        <v>562.3649050794545</v>
      </c>
      <c r="BD54500" s="26">
        <v>0</v>
      </c>
      <c r="BE54500" s="26">
        <v>562.3649050794545</v>
      </c>
      <c r="BF54500" s="26">
        <v>0</v>
      </c>
      <c r="BG54500" s="14">
        <v>1528</v>
      </c>
      <c r="BH54500" s="14">
        <v>0</v>
      </c>
      <c r="BI54500" s="27">
        <v>0.81138803470959886</v>
      </c>
    </row>
    <row r="54501" spans="1:62" x14ac:dyDescent="0.25">
      <c r="A54501" t="s">
        <v>80</v>
      </c>
      <c r="B54501" s="2">
        <v>44457.125</v>
      </c>
      <c r="C54501" s="1">
        <v>44456</v>
      </c>
      <c r="D54501">
        <v>20</v>
      </c>
      <c r="E54501" s="2">
        <v>44456.833333333336</v>
      </c>
      <c r="F54501" s="8" t="s">
        <v>388</v>
      </c>
      <c r="G54501" s="10" t="s">
        <v>389</v>
      </c>
      <c r="J54501" s="14">
        <v>1636</v>
      </c>
      <c r="K54501" s="14">
        <v>1636</v>
      </c>
      <c r="P54501" s="14">
        <v>1636</v>
      </c>
      <c r="Q54501" s="14">
        <v>1636</v>
      </c>
      <c r="R54501" s="14">
        <v>0</v>
      </c>
      <c r="S54501" s="14">
        <v>1380</v>
      </c>
      <c r="W54501" s="14">
        <v>0</v>
      </c>
      <c r="X54501" s="14">
        <v>256</v>
      </c>
      <c r="AJ54501" s="14">
        <v>0</v>
      </c>
      <c r="AK54501" s="14">
        <v>1380</v>
      </c>
      <c r="AO54501" s="14">
        <v>0</v>
      </c>
      <c r="AP54501" s="14">
        <v>256</v>
      </c>
      <c r="AS54501" s="14">
        <v>793</v>
      </c>
      <c r="AT54501" s="14">
        <v>256</v>
      </c>
      <c r="AU54501" s="14">
        <v>587</v>
      </c>
      <c r="AV54501" s="25">
        <v>2.2199609817353543</v>
      </c>
      <c r="AW54501" s="25">
        <v>0.89967896373959455</v>
      </c>
      <c r="AX54501" s="25">
        <v>2.211590984098486</v>
      </c>
      <c r="AY54501" s="26">
        <v>0</v>
      </c>
      <c r="AZ54501" s="26">
        <v>563.16143823454411</v>
      </c>
      <c r="BB54501" s="26">
        <v>1.705240221875828</v>
      </c>
      <c r="BC54501" s="26">
        <v>564.86667845641989</v>
      </c>
      <c r="BD54501" s="26">
        <v>0</v>
      </c>
      <c r="BE54501" s="26">
        <v>564.86667845641978</v>
      </c>
      <c r="BF54501" s="26">
        <v>1.1368683772161603E-13</v>
      </c>
      <c r="BG54501" s="14">
        <v>1636</v>
      </c>
      <c r="BH54501" s="14">
        <v>0</v>
      </c>
      <c r="BI54501" s="27">
        <v>0.76119582925341833</v>
      </c>
    </row>
    <row r="54502" spans="1:62" x14ac:dyDescent="0.25">
      <c r="A54502" t="s">
        <v>80</v>
      </c>
      <c r="B54502" s="2">
        <v>44457.166666666664</v>
      </c>
      <c r="C54502" s="1">
        <v>44456</v>
      </c>
      <c r="D54502">
        <v>21</v>
      </c>
      <c r="E54502" s="2">
        <v>44456.875</v>
      </c>
      <c r="F54502" s="8" t="s">
        <v>388</v>
      </c>
      <c r="G54502" s="10" t="s">
        <v>389</v>
      </c>
      <c r="J54502" s="14">
        <v>1683</v>
      </c>
      <c r="K54502" s="14">
        <v>1683</v>
      </c>
      <c r="P54502" s="14">
        <v>1683</v>
      </c>
      <c r="Q54502" s="14">
        <v>1683</v>
      </c>
      <c r="R54502" s="14">
        <v>0</v>
      </c>
      <c r="S54502" s="14">
        <v>1338</v>
      </c>
      <c r="W54502" s="14">
        <v>-1</v>
      </c>
      <c r="X54502" s="14">
        <v>346</v>
      </c>
      <c r="AJ54502" s="14">
        <v>0</v>
      </c>
      <c r="AK54502" s="14">
        <v>1338</v>
      </c>
      <c r="AO54502" s="14">
        <v>-1</v>
      </c>
      <c r="AP54502" s="14">
        <v>346</v>
      </c>
      <c r="AS54502" s="14">
        <v>795</v>
      </c>
      <c r="AT54502" s="14">
        <v>346</v>
      </c>
      <c r="AU54502" s="14">
        <v>542</v>
      </c>
      <c r="AV54502" s="25">
        <v>2.2173823832703814</v>
      </c>
      <c r="AW54502" s="25">
        <v>0.8994404456575974</v>
      </c>
      <c r="AX54502" s="25">
        <v>2.2135128393346899</v>
      </c>
      <c r="AY54502" s="26">
        <v>0</v>
      </c>
      <c r="AZ54502" s="26">
        <v>545.8769839200703</v>
      </c>
      <c r="BB54502" s="26">
        <v>2.3047387373790502</v>
      </c>
      <c r="BC54502" s="26">
        <v>548.18172265744931</v>
      </c>
      <c r="BD54502" s="26">
        <v>0</v>
      </c>
      <c r="BE54502" s="26">
        <v>547.85619906917293</v>
      </c>
      <c r="BF54502" s="26">
        <v>0.32552358827638272</v>
      </c>
      <c r="BG54502" s="14">
        <v>1684</v>
      </c>
      <c r="BH54502" s="14">
        <v>1</v>
      </c>
      <c r="BI54502" s="27">
        <v>0.7176558131859061</v>
      </c>
      <c r="BJ54502" s="27">
        <v>0.7176558131858789</v>
      </c>
    </row>
    <row r="54503" spans="1:62" x14ac:dyDescent="0.25">
      <c r="A54503" t="s">
        <v>80</v>
      </c>
      <c r="B54503" s="2">
        <v>44457.208333333336</v>
      </c>
      <c r="C54503" s="1">
        <v>44456</v>
      </c>
      <c r="D54503">
        <v>22</v>
      </c>
      <c r="E54503" s="2">
        <v>44456.916666666664</v>
      </c>
      <c r="F54503" s="8" t="s">
        <v>388</v>
      </c>
      <c r="G54503" s="10" t="s">
        <v>389</v>
      </c>
      <c r="J54503" s="14">
        <v>1619</v>
      </c>
      <c r="K54503" s="14">
        <v>1619</v>
      </c>
      <c r="P54503" s="14">
        <v>1619</v>
      </c>
      <c r="Q54503" s="14">
        <v>1619</v>
      </c>
      <c r="R54503" s="14">
        <v>0</v>
      </c>
      <c r="S54503" s="14">
        <v>1294</v>
      </c>
      <c r="W54503" s="14">
        <v>-1</v>
      </c>
      <c r="X54503" s="14">
        <v>326</v>
      </c>
      <c r="AJ54503" s="14">
        <v>0</v>
      </c>
      <c r="AK54503" s="14">
        <v>1294</v>
      </c>
      <c r="AO54503" s="14">
        <v>-1</v>
      </c>
      <c r="AP54503" s="14">
        <v>326</v>
      </c>
      <c r="AS54503" s="14">
        <v>798</v>
      </c>
      <c r="AT54503" s="14">
        <v>326</v>
      </c>
      <c r="AU54503" s="14">
        <v>495</v>
      </c>
      <c r="AV54503" s="25">
        <v>2.2159618454173509</v>
      </c>
      <c r="AW54503" s="25">
        <v>0.90159890397279707</v>
      </c>
      <c r="AX54503" s="25">
        <v>2.210915517845764</v>
      </c>
      <c r="AY54503" s="26">
        <v>0</v>
      </c>
      <c r="AZ54503" s="26">
        <v>529.19277777612444</v>
      </c>
      <c r="BB54503" s="26">
        <v>2.1715168450449993</v>
      </c>
      <c r="BC54503" s="26">
        <v>531.36429462116939</v>
      </c>
      <c r="BD54503" s="26">
        <v>0</v>
      </c>
      <c r="BE54503" s="26">
        <v>531.03629197016869</v>
      </c>
      <c r="BF54503" s="26">
        <v>0.32800265100070192</v>
      </c>
      <c r="BG54503" s="14">
        <v>1620</v>
      </c>
      <c r="BH54503" s="14">
        <v>1</v>
      </c>
      <c r="BI54503" s="27">
        <v>0.72312120444921135</v>
      </c>
      <c r="BJ54503" s="27">
        <v>0.72312120444916739</v>
      </c>
    </row>
    <row r="54504" spans="1:62" x14ac:dyDescent="0.25">
      <c r="A54504" t="s">
        <v>80</v>
      </c>
      <c r="B54504" s="2">
        <v>44457.25</v>
      </c>
      <c r="C54504" s="1">
        <v>44456</v>
      </c>
      <c r="D54504">
        <v>23</v>
      </c>
      <c r="E54504" s="2">
        <v>44456.958333333336</v>
      </c>
      <c r="F54504" s="8" t="s">
        <v>388</v>
      </c>
      <c r="G54504" s="10" t="s">
        <v>389</v>
      </c>
      <c r="J54504" s="14">
        <v>1549</v>
      </c>
      <c r="K54504" s="14">
        <v>1549</v>
      </c>
      <c r="P54504" s="14">
        <v>1549</v>
      </c>
      <c r="Q54504" s="14">
        <v>1549</v>
      </c>
      <c r="R54504" s="14">
        <v>0</v>
      </c>
      <c r="S54504" s="14">
        <v>1299</v>
      </c>
      <c r="W54504" s="14">
        <v>0</v>
      </c>
      <c r="X54504" s="14">
        <v>250</v>
      </c>
      <c r="AJ54504" s="14">
        <v>0</v>
      </c>
      <c r="AK54504" s="14">
        <v>1299</v>
      </c>
      <c r="AO54504" s="14">
        <v>0</v>
      </c>
      <c r="AP54504" s="14">
        <v>250</v>
      </c>
      <c r="AS54504" s="14">
        <v>804</v>
      </c>
      <c r="AT54504" s="14">
        <v>250</v>
      </c>
      <c r="AU54504" s="14">
        <v>495</v>
      </c>
      <c r="AV54504" s="25">
        <v>2.2164598681186867</v>
      </c>
      <c r="AW54504" s="25">
        <v>0.90258132726862961</v>
      </c>
      <c r="AX54504" s="25">
        <v>2.211735843344496</v>
      </c>
      <c r="AY54504" s="26">
        <v>0</v>
      </c>
      <c r="AZ54504" s="26">
        <v>531.81643281923868</v>
      </c>
      <c r="BB54504" s="26">
        <v>1.6652736541756132</v>
      </c>
      <c r="BC54504" s="26">
        <v>533.48170647341431</v>
      </c>
      <c r="BD54504" s="26">
        <v>0</v>
      </c>
      <c r="BE54504" s="26">
        <v>533.48170647341419</v>
      </c>
      <c r="BF54504" s="26">
        <v>1.1368683772161603E-13</v>
      </c>
      <c r="BG54504" s="14">
        <v>1549</v>
      </c>
      <c r="BH54504" s="14">
        <v>0</v>
      </c>
      <c r="BI54504" s="27">
        <v>0.75927981906095454</v>
      </c>
    </row>
    <row r="54505" spans="1:62" x14ac:dyDescent="0.25">
      <c r="A54505" t="s">
        <v>80</v>
      </c>
      <c r="B54505" s="2">
        <v>44457.291666666664</v>
      </c>
      <c r="C54505" s="1">
        <v>44456</v>
      </c>
      <c r="D54505">
        <v>24</v>
      </c>
      <c r="E54505" s="2">
        <v>44457</v>
      </c>
      <c r="F54505" s="8" t="s">
        <v>388</v>
      </c>
      <c r="G54505" s="10" t="s">
        <v>389</v>
      </c>
      <c r="J54505" s="14">
        <v>1458</v>
      </c>
      <c r="K54505" s="14">
        <v>1458</v>
      </c>
      <c r="P54505" s="14">
        <v>1458</v>
      </c>
      <c r="Q54505" s="14">
        <v>1458</v>
      </c>
      <c r="R54505" s="14">
        <v>0</v>
      </c>
      <c r="S54505" s="14">
        <v>1239</v>
      </c>
      <c r="W54505" s="14">
        <v>-1</v>
      </c>
      <c r="X54505" s="14">
        <v>220</v>
      </c>
      <c r="AJ54505" s="14">
        <v>0</v>
      </c>
      <c r="AK54505" s="14">
        <v>1239</v>
      </c>
      <c r="AO54505" s="14">
        <v>-1</v>
      </c>
      <c r="AP54505" s="14">
        <v>220</v>
      </c>
      <c r="AS54505" s="14">
        <v>805</v>
      </c>
      <c r="AT54505" s="14">
        <v>220</v>
      </c>
      <c r="AU54505" s="14">
        <v>433</v>
      </c>
      <c r="AV54505" s="25">
        <v>2.2160240679186054</v>
      </c>
      <c r="AW54505" s="25">
        <v>0.90252831426892166</v>
      </c>
      <c r="AX54505" s="25">
        <v>2.2093773743687226</v>
      </c>
      <c r="AY54505" s="26">
        <v>0</v>
      </c>
      <c r="AZ54505" s="26">
        <v>507.22237001351431</v>
      </c>
      <c r="BB54505" s="26">
        <v>1.4654408156745395</v>
      </c>
      <c r="BC54505" s="26">
        <v>508.68781082918883</v>
      </c>
      <c r="BD54505" s="26">
        <v>0</v>
      </c>
      <c r="BE54505" s="26">
        <v>508.33915571552944</v>
      </c>
      <c r="BF54505" s="26">
        <v>0.34865511365939028</v>
      </c>
      <c r="BG54505" s="14">
        <v>1459</v>
      </c>
      <c r="BH54505" s="14">
        <v>1</v>
      </c>
      <c r="BI54505" s="27">
        <v>0.76865203667597415</v>
      </c>
      <c r="BJ54505" s="27">
        <v>0.76865203667576498</v>
      </c>
    </row>
    <row r="54506" spans="1:62" x14ac:dyDescent="0.25">
      <c r="A54506" t="s">
        <v>80</v>
      </c>
      <c r="B54506" s="2">
        <v>44457.333333333336</v>
      </c>
      <c r="C54506" s="1">
        <v>44457</v>
      </c>
      <c r="D54506">
        <v>1</v>
      </c>
      <c r="E54506" s="2">
        <v>44457.041666666664</v>
      </c>
      <c r="F54506" s="8" t="s">
        <v>388</v>
      </c>
      <c r="G54506" s="10" t="s">
        <v>389</v>
      </c>
      <c r="J54506" s="14">
        <v>1345</v>
      </c>
      <c r="K54506" s="14">
        <v>1345</v>
      </c>
      <c r="P54506" s="14">
        <v>1345</v>
      </c>
      <c r="Q54506" s="14">
        <v>1345</v>
      </c>
      <c r="R54506" s="14">
        <v>0</v>
      </c>
      <c r="S54506" s="14">
        <v>1154</v>
      </c>
      <c r="W54506" s="14">
        <v>0</v>
      </c>
      <c r="X54506" s="14">
        <v>191</v>
      </c>
      <c r="AJ54506" s="14">
        <v>0</v>
      </c>
      <c r="AK54506" s="14">
        <v>1154</v>
      </c>
      <c r="AO54506" s="14">
        <v>0</v>
      </c>
      <c r="AP54506" s="14">
        <v>191</v>
      </c>
      <c r="AS54506" s="14">
        <v>804</v>
      </c>
      <c r="AT54506" s="14">
        <v>191</v>
      </c>
      <c r="AU54506" s="14">
        <v>350</v>
      </c>
      <c r="AV54506" s="25">
        <v>2.214990773676075</v>
      </c>
      <c r="AW54506" s="25">
        <v>0.90243951157541391</v>
      </c>
      <c r="AX54506" s="25">
        <v>2.2084978890790987</v>
      </c>
      <c r="AY54506" s="26">
        <v>0</v>
      </c>
      <c r="AZ54506" s="26">
        <v>472.3785488465258</v>
      </c>
      <c r="BB54506" s="26">
        <v>1.2722690717901686</v>
      </c>
      <c r="BC54506" s="26">
        <v>473.65081791831597</v>
      </c>
      <c r="BD54506" s="26">
        <v>0</v>
      </c>
      <c r="BE54506" s="26">
        <v>473.65081791831597</v>
      </c>
      <c r="BF54506" s="26">
        <v>0</v>
      </c>
      <c r="BG54506" s="14">
        <v>1345</v>
      </c>
      <c r="BH54506" s="14">
        <v>0</v>
      </c>
      <c r="BI54506" s="27">
        <v>0.77637179643054099</v>
      </c>
    </row>
    <row r="54507" spans="1:62" x14ac:dyDescent="0.25">
      <c r="A54507" t="s">
        <v>80</v>
      </c>
      <c r="B54507" s="2">
        <v>44457.375</v>
      </c>
      <c r="C54507" s="1">
        <v>44457</v>
      </c>
      <c r="D54507">
        <v>2</v>
      </c>
      <c r="E54507" s="2">
        <v>44457.083333333336</v>
      </c>
      <c r="F54507" s="8" t="s">
        <v>388</v>
      </c>
      <c r="G54507" s="10" t="s">
        <v>389</v>
      </c>
      <c r="J54507" s="14">
        <v>1251</v>
      </c>
      <c r="K54507" s="14">
        <v>1251</v>
      </c>
      <c r="P54507" s="14">
        <v>1251</v>
      </c>
      <c r="Q54507" s="14">
        <v>1251</v>
      </c>
      <c r="R54507" s="14">
        <v>0</v>
      </c>
      <c r="S54507" s="14">
        <v>1151</v>
      </c>
      <c r="W54507" s="14">
        <v>-1</v>
      </c>
      <c r="X54507" s="14">
        <v>101</v>
      </c>
      <c r="AJ54507" s="14">
        <v>0</v>
      </c>
      <c r="AK54507" s="14">
        <v>1151</v>
      </c>
      <c r="AO54507" s="14">
        <v>-1</v>
      </c>
      <c r="AP54507" s="14">
        <v>101</v>
      </c>
      <c r="AS54507" s="14">
        <v>808</v>
      </c>
      <c r="AT54507" s="14">
        <v>101</v>
      </c>
      <c r="AU54507" s="14">
        <v>342</v>
      </c>
      <c r="AV54507" s="25">
        <v>2.2158032960450962</v>
      </c>
      <c r="AW54507" s="25">
        <v>0.90222047848285614</v>
      </c>
      <c r="AX54507" s="25">
        <v>2.2056103222642389</v>
      </c>
      <c r="AY54507" s="26">
        <v>0</v>
      </c>
      <c r="AZ54507" s="26">
        <v>471.03617436735925</v>
      </c>
      <c r="BB54507" s="26">
        <v>0.6727705562869476</v>
      </c>
      <c r="BC54507" s="26">
        <v>471.70894492364619</v>
      </c>
      <c r="BD54507" s="26">
        <v>0</v>
      </c>
      <c r="BE54507" s="26">
        <v>471.33218059064006</v>
      </c>
      <c r="BF54507" s="26">
        <v>0.37676433300612189</v>
      </c>
      <c r="BG54507" s="14">
        <v>1252</v>
      </c>
      <c r="BH54507" s="14">
        <v>1</v>
      </c>
      <c r="BI54507" s="27">
        <v>0.83062218383192399</v>
      </c>
      <c r="BJ54507" s="27">
        <v>0.83062218383195641</v>
      </c>
    </row>
    <row r="54508" spans="1:62" x14ac:dyDescent="0.25">
      <c r="A54508" t="s">
        <v>80</v>
      </c>
      <c r="B54508" s="2">
        <v>44457.416666666664</v>
      </c>
      <c r="C54508" s="1">
        <v>44457</v>
      </c>
      <c r="D54508">
        <v>3</v>
      </c>
      <c r="E54508" s="2">
        <v>44457.125</v>
      </c>
      <c r="F54508" s="8" t="s">
        <v>388</v>
      </c>
      <c r="G54508" s="10" t="s">
        <v>389</v>
      </c>
      <c r="J54508" s="14">
        <v>1224</v>
      </c>
      <c r="K54508" s="14">
        <v>1224</v>
      </c>
      <c r="P54508" s="14">
        <v>1224</v>
      </c>
      <c r="Q54508" s="14">
        <v>1224</v>
      </c>
      <c r="R54508" s="14">
        <v>0</v>
      </c>
      <c r="S54508" s="14">
        <v>1145</v>
      </c>
      <c r="W54508" s="14">
        <v>0</v>
      </c>
      <c r="X54508" s="14">
        <v>79</v>
      </c>
      <c r="AJ54508" s="14">
        <v>0</v>
      </c>
      <c r="AK54508" s="14">
        <v>1145</v>
      </c>
      <c r="AO54508" s="14">
        <v>0</v>
      </c>
      <c r="AP54508" s="14">
        <v>79</v>
      </c>
      <c r="AS54508" s="14">
        <v>806</v>
      </c>
      <c r="AT54508" s="14">
        <v>79</v>
      </c>
      <c r="AU54508" s="14">
        <v>339</v>
      </c>
      <c r="AV54508" s="25">
        <v>2.2163071165230224</v>
      </c>
      <c r="AW54508" s="25">
        <v>0.90264191779458869</v>
      </c>
      <c r="AX54508" s="25">
        <v>2.2119895281714115</v>
      </c>
      <c r="AY54508" s="26">
        <v>0</v>
      </c>
      <c r="AZ54508" s="26">
        <v>468.79960985330996</v>
      </c>
      <c r="BB54508" s="26">
        <v>0.5262264747194938</v>
      </c>
      <c r="BC54508" s="26">
        <v>469.32583632802948</v>
      </c>
      <c r="BD54508" s="26">
        <v>0</v>
      </c>
      <c r="BE54508" s="26">
        <v>469.32583632802948</v>
      </c>
      <c r="BF54508" s="26">
        <v>0</v>
      </c>
      <c r="BG54508" s="14">
        <v>1224</v>
      </c>
      <c r="BH54508" s="14">
        <v>0</v>
      </c>
      <c r="BI54508" s="27">
        <v>0.84533098471037604</v>
      </c>
    </row>
    <row r="54509" spans="1:62" x14ac:dyDescent="0.25">
      <c r="A54509" t="s">
        <v>80</v>
      </c>
      <c r="B54509" s="2">
        <v>44457.458333333336</v>
      </c>
      <c r="C54509" s="1">
        <v>44457</v>
      </c>
      <c r="D54509">
        <v>4</v>
      </c>
      <c r="E54509" s="2">
        <v>44457.166666666664</v>
      </c>
      <c r="F54509" s="8" t="s">
        <v>388</v>
      </c>
      <c r="G54509" s="10" t="s">
        <v>389</v>
      </c>
      <c r="J54509" s="14">
        <v>1215</v>
      </c>
      <c r="K54509" s="14">
        <v>1215</v>
      </c>
      <c r="P54509" s="14">
        <v>1215</v>
      </c>
      <c r="Q54509" s="14">
        <v>1215</v>
      </c>
      <c r="R54509" s="14">
        <v>0</v>
      </c>
      <c r="S54509" s="14">
        <v>1142</v>
      </c>
      <c r="W54509" s="14">
        <v>-1</v>
      </c>
      <c r="X54509" s="14">
        <v>74</v>
      </c>
      <c r="AJ54509" s="14">
        <v>0</v>
      </c>
      <c r="AK54509" s="14">
        <v>1142</v>
      </c>
      <c r="AO54509" s="14">
        <v>-1</v>
      </c>
      <c r="AP54509" s="14">
        <v>74</v>
      </c>
      <c r="AS54509" s="14">
        <v>808</v>
      </c>
      <c r="AT54509" s="14">
        <v>74</v>
      </c>
      <c r="AU54509" s="14">
        <v>333</v>
      </c>
      <c r="AV54509" s="25">
        <v>2.2165610734858943</v>
      </c>
      <c r="AW54509" s="25">
        <v>0.9025814934224089</v>
      </c>
      <c r="AX54509" s="25">
        <v>2.2135982596589656</v>
      </c>
      <c r="AY54509" s="26">
        <v>0</v>
      </c>
      <c r="AZ54509" s="26">
        <v>467.54001392003653</v>
      </c>
      <c r="BB54509" s="26">
        <v>0.49292100163598157</v>
      </c>
      <c r="BC54509" s="26">
        <v>468.03293492167251</v>
      </c>
      <c r="BD54509" s="26">
        <v>0</v>
      </c>
      <c r="BE54509" s="26">
        <v>467.64803941598041</v>
      </c>
      <c r="BF54509" s="26">
        <v>0.38489550569209996</v>
      </c>
      <c r="BG54509" s="14">
        <v>1216</v>
      </c>
      <c r="BH54509" s="14">
        <v>1</v>
      </c>
      <c r="BI54509" s="27">
        <v>0.84854832975906047</v>
      </c>
      <c r="BJ54509" s="27">
        <v>0.84854832975891736</v>
      </c>
    </row>
    <row r="54510" spans="1:62" x14ac:dyDescent="0.25">
      <c r="A54510" t="s">
        <v>80</v>
      </c>
      <c r="B54510" s="2">
        <v>44457.5</v>
      </c>
      <c r="C54510" s="1">
        <v>44457</v>
      </c>
      <c r="D54510">
        <v>5</v>
      </c>
      <c r="E54510" s="2">
        <v>44457.208333333336</v>
      </c>
      <c r="F54510" s="8" t="s">
        <v>388</v>
      </c>
      <c r="G54510" s="10" t="s">
        <v>389</v>
      </c>
      <c r="J54510" s="14">
        <v>1182</v>
      </c>
      <c r="K54510" s="14">
        <v>1182</v>
      </c>
      <c r="P54510" s="14">
        <v>1182</v>
      </c>
      <c r="Q54510" s="14">
        <v>1182</v>
      </c>
      <c r="R54510" s="14">
        <v>0</v>
      </c>
      <c r="S54510" s="14">
        <v>1143</v>
      </c>
      <c r="W54510" s="14">
        <v>0</v>
      </c>
      <c r="X54510" s="14">
        <v>39</v>
      </c>
      <c r="AJ54510" s="14">
        <v>0</v>
      </c>
      <c r="AK54510" s="14">
        <v>1143</v>
      </c>
      <c r="AO54510" s="14">
        <v>0</v>
      </c>
      <c r="AP54510" s="14">
        <v>39</v>
      </c>
      <c r="AS54510" s="14">
        <v>807</v>
      </c>
      <c r="AT54510" s="14">
        <v>39</v>
      </c>
      <c r="AU54510" s="14">
        <v>336</v>
      </c>
      <c r="AV54510" s="25">
        <v>2.2170289879820317</v>
      </c>
      <c r="AW54510" s="25">
        <v>0.90320038856538676</v>
      </c>
      <c r="AX54510" s="25">
        <v>2.2107631506080327</v>
      </c>
      <c r="AY54510" s="26">
        <v>0</v>
      </c>
      <c r="AZ54510" s="26">
        <v>468.27028881632077</v>
      </c>
      <c r="BB54510" s="26">
        <v>0.25978269005139559</v>
      </c>
      <c r="BC54510" s="26">
        <v>468.53007150637217</v>
      </c>
      <c r="BD54510" s="26">
        <v>0</v>
      </c>
      <c r="BE54510" s="26">
        <v>468.53007150637217</v>
      </c>
      <c r="BF54510" s="26">
        <v>0</v>
      </c>
      <c r="BG54510" s="14">
        <v>1182</v>
      </c>
      <c r="BH54510" s="14">
        <v>0</v>
      </c>
      <c r="BI54510" s="27">
        <v>0.87388389699185975</v>
      </c>
    </row>
    <row r="54511" spans="1:62" x14ac:dyDescent="0.25">
      <c r="A54511" t="s">
        <v>80</v>
      </c>
      <c r="B54511" s="2">
        <v>44457.541666666664</v>
      </c>
      <c r="C54511" s="1">
        <v>44457</v>
      </c>
      <c r="D54511">
        <v>6</v>
      </c>
      <c r="E54511" s="2">
        <v>44457.25</v>
      </c>
      <c r="F54511" s="8" t="s">
        <v>388</v>
      </c>
      <c r="G54511" s="10" t="s">
        <v>389</v>
      </c>
      <c r="J54511" s="14">
        <v>1136</v>
      </c>
      <c r="K54511" s="14">
        <v>1136</v>
      </c>
      <c r="P54511" s="14">
        <v>1136</v>
      </c>
      <c r="Q54511" s="14">
        <v>1136</v>
      </c>
      <c r="R54511" s="14">
        <v>0</v>
      </c>
      <c r="S54511" s="14">
        <v>1130</v>
      </c>
      <c r="W54511" s="14">
        <v>-1</v>
      </c>
      <c r="X54511" s="14">
        <v>7</v>
      </c>
      <c r="AJ54511" s="14">
        <v>0</v>
      </c>
      <c r="AK54511" s="14">
        <v>1130</v>
      </c>
      <c r="AO54511" s="14">
        <v>-1</v>
      </c>
      <c r="AP54511" s="14">
        <v>7</v>
      </c>
      <c r="AS54511" s="14">
        <v>804</v>
      </c>
      <c r="AT54511" s="14">
        <v>7</v>
      </c>
      <c r="AU54511" s="14">
        <v>325</v>
      </c>
      <c r="AV54511" s="25">
        <v>2.2178094979171399</v>
      </c>
      <c r="AW54511" s="25">
        <v>0.90389706192214236</v>
      </c>
      <c r="AX54511" s="25">
        <v>2.2045180053450473</v>
      </c>
      <c r="AY54511" s="26">
        <v>0</v>
      </c>
      <c r="AZ54511" s="26">
        <v>463.30146690677799</v>
      </c>
      <c r="BB54511" s="26">
        <v>4.6627662316917187E-2</v>
      </c>
      <c r="BC54511" s="26">
        <v>463.34809456909488</v>
      </c>
      <c r="BD54511" s="26">
        <v>0</v>
      </c>
      <c r="BE54511" s="26">
        <v>462.94057645601737</v>
      </c>
      <c r="BF54511" s="26">
        <v>0.40751811307751495</v>
      </c>
      <c r="BG54511" s="14">
        <v>1137</v>
      </c>
      <c r="BH54511" s="14">
        <v>1</v>
      </c>
      <c r="BI54511" s="27">
        <v>0.8984225824528741</v>
      </c>
      <c r="BJ54511" s="27">
        <v>0.89842258245295104</v>
      </c>
    </row>
    <row r="54512" spans="1:62" x14ac:dyDescent="0.25">
      <c r="A54512" t="s">
        <v>80</v>
      </c>
      <c r="B54512" s="2">
        <v>44457.583333333336</v>
      </c>
      <c r="C54512" s="1">
        <v>44457</v>
      </c>
      <c r="D54512">
        <v>7</v>
      </c>
      <c r="E54512" s="2">
        <v>44457.291666666664</v>
      </c>
      <c r="F54512" s="8" t="s">
        <v>388</v>
      </c>
      <c r="G54512" s="10" t="s">
        <v>389</v>
      </c>
      <c r="J54512" s="14">
        <v>1083</v>
      </c>
      <c r="K54512" s="14">
        <v>1083</v>
      </c>
      <c r="P54512" s="14">
        <v>1083</v>
      </c>
      <c r="Q54512" s="14">
        <v>1083</v>
      </c>
      <c r="R54512" s="14">
        <v>0</v>
      </c>
      <c r="S54512" s="14">
        <v>1083</v>
      </c>
      <c r="W54512" s="14">
        <v>5</v>
      </c>
      <c r="X54512" s="14">
        <v>-5</v>
      </c>
      <c r="AJ54512" s="14">
        <v>0</v>
      </c>
      <c r="AK54512" s="14">
        <v>1083</v>
      </c>
      <c r="AO54512" s="14">
        <v>5</v>
      </c>
      <c r="AP54512" s="14">
        <v>-5</v>
      </c>
      <c r="AS54512" s="14">
        <v>802</v>
      </c>
      <c r="AT54512" s="14">
        <v>-5</v>
      </c>
      <c r="AU54512" s="14">
        <v>286</v>
      </c>
      <c r="AV54512" s="25">
        <v>2.2182003142341666</v>
      </c>
      <c r="AW54512" s="25">
        <v>0.90309780005655915</v>
      </c>
      <c r="AX54512" s="25">
        <v>2.2063896926386222</v>
      </c>
      <c r="AY54512" s="26">
        <v>0</v>
      </c>
      <c r="AZ54512" s="26">
        <v>443.63877559908445</v>
      </c>
      <c r="BB54512" s="26">
        <v>3.3305473083512262E-2</v>
      </c>
      <c r="BC54512" s="26">
        <v>443.67208107216794</v>
      </c>
      <c r="BD54512" s="26">
        <v>3.7054709293884969</v>
      </c>
      <c r="BE54512" s="26">
        <v>445.33099412414765</v>
      </c>
      <c r="BF54512" s="26">
        <v>2.0465578774087589</v>
      </c>
      <c r="BG54512" s="14">
        <v>1088</v>
      </c>
      <c r="BH54512" s="14">
        <v>5</v>
      </c>
      <c r="BI54512" s="27">
        <v>0.89901502148283352</v>
      </c>
      <c r="BJ54512" s="27">
        <v>0.90237648553857963</v>
      </c>
    </row>
    <row r="54513" spans="1:62" x14ac:dyDescent="0.25">
      <c r="A54513" t="s">
        <v>80</v>
      </c>
      <c r="B54513" s="2">
        <v>44457.625</v>
      </c>
      <c r="C54513" s="1">
        <v>44457</v>
      </c>
      <c r="D54513">
        <v>8</v>
      </c>
      <c r="E54513" s="2">
        <v>44457.333333333336</v>
      </c>
      <c r="F54513" s="8" t="s">
        <v>388</v>
      </c>
      <c r="G54513" s="10" t="s">
        <v>389</v>
      </c>
      <c r="J54513" s="14">
        <v>1136</v>
      </c>
      <c r="K54513" s="14">
        <v>1136</v>
      </c>
      <c r="P54513" s="14">
        <v>1136</v>
      </c>
      <c r="Q54513" s="14">
        <v>1136</v>
      </c>
      <c r="R54513" s="14">
        <v>0</v>
      </c>
      <c r="S54513" s="14">
        <v>1080</v>
      </c>
      <c r="W54513" s="14">
        <v>61</v>
      </c>
      <c r="X54513" s="14">
        <v>-5</v>
      </c>
      <c r="AJ54513" s="14">
        <v>0</v>
      </c>
      <c r="AK54513" s="14">
        <v>1080</v>
      </c>
      <c r="AO54513" s="14">
        <v>61</v>
      </c>
      <c r="AP54513" s="14">
        <v>-5</v>
      </c>
      <c r="AS54513" s="14">
        <v>800</v>
      </c>
      <c r="AT54513" s="14">
        <v>-5</v>
      </c>
      <c r="AU54513" s="14">
        <v>341</v>
      </c>
      <c r="AV54513" s="25">
        <v>2.217753768307392</v>
      </c>
      <c r="AW54513" s="25">
        <v>0.90230315684371887</v>
      </c>
      <c r="AX54513" s="25">
        <v>2.2038667625330928</v>
      </c>
      <c r="AY54513" s="26">
        <v>0</v>
      </c>
      <c r="AZ54513" s="26">
        <v>442.02057923416118</v>
      </c>
      <c r="BB54513" s="26">
        <v>0.40632677161884961</v>
      </c>
      <c r="BC54513" s="26">
        <v>442.42690600578004</v>
      </c>
      <c r="BD54513" s="26">
        <v>3.524325207348038</v>
      </c>
      <c r="BE54513" s="26">
        <v>444.00554521307083</v>
      </c>
      <c r="BF54513" s="26">
        <v>1.9456860000572647</v>
      </c>
      <c r="BG54513" s="14">
        <v>1141</v>
      </c>
      <c r="BH54513" s="14">
        <v>5</v>
      </c>
      <c r="BI54513" s="27">
        <v>0.85484943516079115</v>
      </c>
      <c r="BJ54513" s="27">
        <v>0.85789965388924938</v>
      </c>
    </row>
    <row r="54514" spans="1:62" x14ac:dyDescent="0.25">
      <c r="A54514" t="s">
        <v>80</v>
      </c>
      <c r="B54514" s="2">
        <v>44457.666666666664</v>
      </c>
      <c r="C54514" s="1">
        <v>44457</v>
      </c>
      <c r="D54514">
        <v>9</v>
      </c>
      <c r="E54514" s="2">
        <v>44457.375</v>
      </c>
      <c r="F54514" s="8" t="s">
        <v>388</v>
      </c>
      <c r="G54514" s="10" t="s">
        <v>389</v>
      </c>
      <c r="J54514" s="14">
        <v>1215</v>
      </c>
      <c r="K54514" s="14">
        <v>1215</v>
      </c>
      <c r="P54514" s="14">
        <v>1215</v>
      </c>
      <c r="Q54514" s="14">
        <v>1215</v>
      </c>
      <c r="R54514" s="14">
        <v>0</v>
      </c>
      <c r="S54514" s="14">
        <v>1106</v>
      </c>
      <c r="W54514" s="14">
        <v>112</v>
      </c>
      <c r="X54514" s="14">
        <v>-3</v>
      </c>
      <c r="AJ54514" s="14">
        <v>0</v>
      </c>
      <c r="AK54514" s="14">
        <v>1106</v>
      </c>
      <c r="AO54514" s="14">
        <v>112</v>
      </c>
      <c r="AP54514" s="14">
        <v>-3</v>
      </c>
      <c r="AS54514" s="14">
        <v>798</v>
      </c>
      <c r="AT54514" s="14">
        <v>-3</v>
      </c>
      <c r="AU54514" s="14">
        <v>420</v>
      </c>
      <c r="AV54514" s="25">
        <v>2.2176866234721024</v>
      </c>
      <c r="AW54514" s="25">
        <v>0.90117851465903431</v>
      </c>
      <c r="AX54514" s="25">
        <v>2.2090576571954683</v>
      </c>
      <c r="AY54514" s="26">
        <v>0</v>
      </c>
      <c r="AZ54514" s="26">
        <v>452.09761192989811</v>
      </c>
      <c r="BB54514" s="26">
        <v>0.746042597070675</v>
      </c>
      <c r="BC54514" s="26">
        <v>452.84365452696881</v>
      </c>
      <c r="BD54514" s="26">
        <v>2.0592422175703105</v>
      </c>
      <c r="BE54514" s="26">
        <v>453.78519920954022</v>
      </c>
      <c r="BF54514" s="26">
        <v>1.1176975349989107</v>
      </c>
      <c r="BG54514" s="14">
        <v>1218</v>
      </c>
      <c r="BH54514" s="14">
        <v>3</v>
      </c>
      <c r="BI54514" s="27">
        <v>0.81966188640660587</v>
      </c>
      <c r="BJ54514" s="27">
        <v>0.82136611320309949</v>
      </c>
    </row>
    <row r="54515" spans="1:62" x14ac:dyDescent="0.25">
      <c r="A54515" t="s">
        <v>80</v>
      </c>
      <c r="B54515" s="2">
        <v>44457.708333333336</v>
      </c>
      <c r="C54515" s="1">
        <v>44457</v>
      </c>
      <c r="D54515">
        <v>10</v>
      </c>
      <c r="E54515" s="2">
        <v>44457.416666666664</v>
      </c>
      <c r="F54515" s="8" t="s">
        <v>388</v>
      </c>
      <c r="G54515" s="10" t="s">
        <v>389</v>
      </c>
      <c r="J54515" s="14">
        <v>1216</v>
      </c>
      <c r="K54515" s="14">
        <v>1216</v>
      </c>
      <c r="P54515" s="14">
        <v>1216</v>
      </c>
      <c r="Q54515" s="14">
        <v>1216</v>
      </c>
      <c r="R54515" s="14">
        <v>0</v>
      </c>
      <c r="S54515" s="14">
        <v>1076</v>
      </c>
      <c r="W54515" s="14">
        <v>132</v>
      </c>
      <c r="X54515" s="14">
        <v>8</v>
      </c>
      <c r="AJ54515" s="14">
        <v>0</v>
      </c>
      <c r="AK54515" s="14">
        <v>1076</v>
      </c>
      <c r="AO54515" s="14">
        <v>132</v>
      </c>
      <c r="AP54515" s="14">
        <v>8</v>
      </c>
      <c r="AS54515" s="14">
        <v>797</v>
      </c>
      <c r="AT54515" s="14">
        <v>8</v>
      </c>
      <c r="AU54515" s="14">
        <v>411</v>
      </c>
      <c r="AV54515" s="25">
        <v>2.2172679781148137</v>
      </c>
      <c r="AW54515" s="25">
        <v>0.90064254113781705</v>
      </c>
      <c r="AX54515" s="25">
        <v>2.2073852623871515</v>
      </c>
      <c r="AY54515" s="26">
        <v>0</v>
      </c>
      <c r="AZ54515" s="26">
        <v>439.57297596152227</v>
      </c>
      <c r="BB54515" s="26">
        <v>0.93255324633834347</v>
      </c>
      <c r="BC54515" s="26">
        <v>440.5055292078606</v>
      </c>
      <c r="BD54515" s="26">
        <v>0</v>
      </c>
      <c r="BE54515" s="26">
        <v>440.50552920786066</v>
      </c>
      <c r="BF54515" s="26">
        <v>-5.6843418860808015E-14</v>
      </c>
      <c r="BG54515" s="14">
        <v>1216</v>
      </c>
      <c r="BH54515" s="14">
        <v>0</v>
      </c>
      <c r="BI54515" s="27">
        <v>0.79864087154788943</v>
      </c>
    </row>
    <row r="54516" spans="1:62" x14ac:dyDescent="0.25">
      <c r="A54516" t="s">
        <v>80</v>
      </c>
      <c r="B54516" s="2">
        <v>44457.75</v>
      </c>
      <c r="C54516" s="1">
        <v>44457</v>
      </c>
      <c r="D54516">
        <v>11</v>
      </c>
      <c r="E54516" s="2">
        <v>44457.458333333336</v>
      </c>
      <c r="F54516" s="8" t="s">
        <v>388</v>
      </c>
      <c r="G54516" s="10" t="s">
        <v>389</v>
      </c>
      <c r="J54516" s="14">
        <v>1261</v>
      </c>
      <c r="K54516" s="14">
        <v>1261</v>
      </c>
      <c r="P54516" s="14">
        <v>1261</v>
      </c>
      <c r="Q54516" s="14">
        <v>1261</v>
      </c>
      <c r="R54516" s="14">
        <v>0</v>
      </c>
      <c r="S54516" s="14">
        <v>1102</v>
      </c>
      <c r="W54516" s="14">
        <v>135</v>
      </c>
      <c r="X54516" s="14">
        <v>24</v>
      </c>
      <c r="AJ54516" s="14">
        <v>0</v>
      </c>
      <c r="AK54516" s="14">
        <v>1102</v>
      </c>
      <c r="AO54516" s="14">
        <v>135</v>
      </c>
      <c r="AP54516" s="14">
        <v>24</v>
      </c>
      <c r="AS54516" s="14">
        <v>796</v>
      </c>
      <c r="AT54516" s="14">
        <v>24</v>
      </c>
      <c r="AU54516" s="14">
        <v>441</v>
      </c>
      <c r="AV54516" s="25">
        <v>2.2172095044669433</v>
      </c>
      <c r="AW54516" s="25">
        <v>0.89956677357479242</v>
      </c>
      <c r="AX54516" s="25">
        <v>2.2049376931895939</v>
      </c>
      <c r="AY54516" s="26">
        <v>0</v>
      </c>
      <c r="AZ54516" s="26">
        <v>449.6568952832784</v>
      </c>
      <c r="BB54516" s="26">
        <v>1.0591140440556897</v>
      </c>
      <c r="BC54516" s="26">
        <v>450.71600932733406</v>
      </c>
      <c r="BD54516" s="26">
        <v>0</v>
      </c>
      <c r="BE54516" s="26">
        <v>450.71600932733406</v>
      </c>
      <c r="BF54516" s="26">
        <v>0</v>
      </c>
      <c r="BG54516" s="14">
        <v>1261</v>
      </c>
      <c r="BH54516" s="14">
        <v>0</v>
      </c>
      <c r="BI54516" s="27">
        <v>0.78799169586298745</v>
      </c>
    </row>
    <row r="54517" spans="1:62" x14ac:dyDescent="0.25">
      <c r="A54517" t="s">
        <v>80</v>
      </c>
      <c r="B54517" s="2">
        <v>44457.791666666664</v>
      </c>
      <c r="C54517" s="1">
        <v>44457</v>
      </c>
      <c r="D54517">
        <v>12</v>
      </c>
      <c r="E54517" s="2">
        <v>44457.5</v>
      </c>
      <c r="F54517" s="8" t="s">
        <v>388</v>
      </c>
      <c r="G54517" s="10" t="s">
        <v>389</v>
      </c>
      <c r="J54517" s="14">
        <v>1258</v>
      </c>
      <c r="K54517" s="14">
        <v>1258</v>
      </c>
      <c r="P54517" s="14">
        <v>1258</v>
      </c>
      <c r="Q54517" s="14">
        <v>1258</v>
      </c>
      <c r="R54517" s="14">
        <v>0</v>
      </c>
      <c r="S54517" s="14">
        <v>1084</v>
      </c>
      <c r="W54517" s="14">
        <v>132</v>
      </c>
      <c r="X54517" s="14">
        <v>42</v>
      </c>
      <c r="AJ54517" s="14">
        <v>0</v>
      </c>
      <c r="AK54517" s="14">
        <v>1084</v>
      </c>
      <c r="AO54517" s="14">
        <v>132</v>
      </c>
      <c r="AP54517" s="14">
        <v>42</v>
      </c>
      <c r="AS54517" s="14">
        <v>796</v>
      </c>
      <c r="AT54517" s="14">
        <v>42</v>
      </c>
      <c r="AU54517" s="14">
        <v>420</v>
      </c>
      <c r="AV54517" s="25">
        <v>2.218212387857696</v>
      </c>
      <c r="AW54517" s="25">
        <v>0.89901705374489715</v>
      </c>
      <c r="AX54517" s="25">
        <v>2.1924148140174768</v>
      </c>
      <c r="AY54517" s="26">
        <v>0</v>
      </c>
      <c r="AZ54517" s="26">
        <v>442.0419329677988</v>
      </c>
      <c r="BB54517" s="26">
        <v>1.1590304633062269</v>
      </c>
      <c r="BC54517" s="26">
        <v>443.20096343110504</v>
      </c>
      <c r="BD54517" s="26">
        <v>0</v>
      </c>
      <c r="BE54517" s="26">
        <v>443.20096343110498</v>
      </c>
      <c r="BF54517" s="26">
        <v>5.6843418860808015E-14</v>
      </c>
      <c r="BG54517" s="14">
        <v>1258</v>
      </c>
      <c r="BH54517" s="14">
        <v>0</v>
      </c>
      <c r="BI54517" s="27">
        <v>0.77670088076270494</v>
      </c>
    </row>
    <row r="54518" spans="1:62" x14ac:dyDescent="0.25">
      <c r="A54518" t="s">
        <v>80</v>
      </c>
      <c r="B54518" s="2">
        <v>44457.833333333336</v>
      </c>
      <c r="C54518" s="1">
        <v>44457</v>
      </c>
      <c r="D54518">
        <v>13</v>
      </c>
      <c r="E54518" s="2">
        <v>44457.541666666664</v>
      </c>
      <c r="F54518" s="8" t="s">
        <v>388</v>
      </c>
      <c r="G54518" s="10" t="s">
        <v>389</v>
      </c>
      <c r="J54518" s="14">
        <v>1320</v>
      </c>
      <c r="K54518" s="14">
        <v>1320</v>
      </c>
      <c r="P54518" s="14">
        <v>1320</v>
      </c>
      <c r="Q54518" s="14">
        <v>1320</v>
      </c>
      <c r="R54518" s="14">
        <v>0</v>
      </c>
      <c r="S54518" s="14">
        <v>1118</v>
      </c>
      <c r="W54518" s="14">
        <v>131</v>
      </c>
      <c r="X54518" s="14">
        <v>71</v>
      </c>
      <c r="AJ54518" s="14">
        <v>0</v>
      </c>
      <c r="AK54518" s="14">
        <v>1118</v>
      </c>
      <c r="AO54518" s="14">
        <v>131</v>
      </c>
      <c r="AP54518" s="14">
        <v>71</v>
      </c>
      <c r="AS54518" s="14">
        <v>788</v>
      </c>
      <c r="AT54518" s="14">
        <v>71</v>
      </c>
      <c r="AU54518" s="14">
        <v>461</v>
      </c>
      <c r="AV54518" s="25">
        <v>2.2192485553426491</v>
      </c>
      <c r="AW54518" s="25">
        <v>0.89833047431388802</v>
      </c>
      <c r="AX54518" s="25">
        <v>2.1643998872014891</v>
      </c>
      <c r="AY54518" s="26">
        <v>0</v>
      </c>
      <c r="AZ54518" s="26">
        <v>455.55854082922536</v>
      </c>
      <c r="BB54518" s="26">
        <v>1.3455411125738954</v>
      </c>
      <c r="BC54518" s="26">
        <v>456.90408194179923</v>
      </c>
      <c r="BD54518" s="26">
        <v>0</v>
      </c>
      <c r="BE54518" s="26">
        <v>456.90408194179923</v>
      </c>
      <c r="BF54518" s="26">
        <v>0</v>
      </c>
      <c r="BG54518" s="14">
        <v>1320</v>
      </c>
      <c r="BH54518" s="14">
        <v>0</v>
      </c>
      <c r="BI54518" s="27">
        <v>0.76310596752312831</v>
      </c>
    </row>
    <row r="54519" spans="1:62" x14ac:dyDescent="0.25">
      <c r="A54519" t="s">
        <v>80</v>
      </c>
      <c r="B54519" s="2">
        <v>44457.875</v>
      </c>
      <c r="C54519" s="1">
        <v>44457</v>
      </c>
      <c r="D54519">
        <v>14</v>
      </c>
      <c r="E54519" s="2">
        <v>44457.583333333336</v>
      </c>
      <c r="F54519" s="8" t="s">
        <v>388</v>
      </c>
      <c r="G54519" s="10" t="s">
        <v>389</v>
      </c>
      <c r="J54519" s="14">
        <v>1300</v>
      </c>
      <c r="K54519" s="14">
        <v>1300</v>
      </c>
      <c r="P54519" s="14">
        <v>1300</v>
      </c>
      <c r="Q54519" s="14">
        <v>1300</v>
      </c>
      <c r="R54519" s="14">
        <v>0</v>
      </c>
      <c r="S54519" s="14">
        <v>1095</v>
      </c>
      <c r="W54519" s="14">
        <v>117</v>
      </c>
      <c r="X54519" s="14">
        <v>88</v>
      </c>
      <c r="AJ54519" s="14">
        <v>0</v>
      </c>
      <c r="AK54519" s="14">
        <v>1095</v>
      </c>
      <c r="AO54519" s="14">
        <v>117</v>
      </c>
      <c r="AP54519" s="14">
        <v>88</v>
      </c>
      <c r="AS54519" s="14">
        <v>689</v>
      </c>
      <c r="AT54519" s="14">
        <v>88</v>
      </c>
      <c r="AU54519" s="14">
        <v>523</v>
      </c>
      <c r="AV54519" s="25">
        <v>2.2200331734241714</v>
      </c>
      <c r="AW54519" s="25">
        <v>0.89788862906378286</v>
      </c>
      <c r="AX54519" s="25">
        <v>2.1710865896854288</v>
      </c>
      <c r="AY54519" s="26">
        <v>0</v>
      </c>
      <c r="AZ54519" s="26">
        <v>445.96712758881</v>
      </c>
      <c r="BB54519" s="26">
        <v>1.3655243964240027</v>
      </c>
      <c r="BC54519" s="26">
        <v>447.33265198523401</v>
      </c>
      <c r="BD54519" s="26">
        <v>0</v>
      </c>
      <c r="BE54519" s="26">
        <v>447.33265198523401</v>
      </c>
      <c r="BF54519" s="26">
        <v>0</v>
      </c>
      <c r="BG54519" s="14">
        <v>1300</v>
      </c>
      <c r="BH54519" s="14">
        <v>0</v>
      </c>
      <c r="BI54519" s="27">
        <v>0.75861423939975892</v>
      </c>
    </row>
    <row r="54520" spans="1:62" x14ac:dyDescent="0.25">
      <c r="A54520" t="s">
        <v>80</v>
      </c>
      <c r="B54520" s="2">
        <v>44457.916666666664</v>
      </c>
      <c r="C54520" s="1">
        <v>44457</v>
      </c>
      <c r="D54520">
        <v>15</v>
      </c>
      <c r="E54520" s="2">
        <v>44457.625</v>
      </c>
      <c r="F54520" s="8" t="s">
        <v>388</v>
      </c>
      <c r="G54520" s="10" t="s">
        <v>389</v>
      </c>
      <c r="J54520" s="14">
        <v>1326</v>
      </c>
      <c r="K54520" s="14">
        <v>1326</v>
      </c>
      <c r="P54520" s="14">
        <v>1326</v>
      </c>
      <c r="Q54520" s="14">
        <v>1326</v>
      </c>
      <c r="R54520" s="14">
        <v>0</v>
      </c>
      <c r="S54520" s="14">
        <v>1113</v>
      </c>
      <c r="W54520" s="14">
        <v>126</v>
      </c>
      <c r="X54520" s="14">
        <v>87</v>
      </c>
      <c r="AJ54520" s="14">
        <v>0</v>
      </c>
      <c r="AK54520" s="14">
        <v>1113</v>
      </c>
      <c r="AO54520" s="14">
        <v>126</v>
      </c>
      <c r="AP54520" s="14">
        <v>87</v>
      </c>
      <c r="AS54520" s="14">
        <v>712</v>
      </c>
      <c r="AT54520" s="14">
        <v>87</v>
      </c>
      <c r="AU54520" s="14">
        <v>527</v>
      </c>
      <c r="AV54520" s="25">
        <v>2.2201476086819469</v>
      </c>
      <c r="AW54520" s="25">
        <v>0.89747288585799112</v>
      </c>
      <c r="AX54520" s="25">
        <v>2.1649228119931681</v>
      </c>
      <c r="AY54520" s="26">
        <v>0</v>
      </c>
      <c r="AZ54520" s="26">
        <v>453.08820656618559</v>
      </c>
      <c r="BB54520" s="26">
        <v>1.4188131533576225</v>
      </c>
      <c r="BC54520" s="26">
        <v>454.50701971954322</v>
      </c>
      <c r="BD54520" s="26">
        <v>0</v>
      </c>
      <c r="BE54520" s="26">
        <v>454.50701971954328</v>
      </c>
      <c r="BF54520" s="26">
        <v>-5.6843418860808015E-14</v>
      </c>
      <c r="BG54520" s="14">
        <v>1326</v>
      </c>
      <c r="BH54520" s="14">
        <v>0</v>
      </c>
      <c r="BI54520" s="27">
        <v>0.75566762127760134</v>
      </c>
    </row>
    <row r="54521" spans="1:62" x14ac:dyDescent="0.25">
      <c r="A54521" t="s">
        <v>80</v>
      </c>
      <c r="B54521" s="2">
        <v>44457.958333333336</v>
      </c>
      <c r="C54521" s="1">
        <v>44457</v>
      </c>
      <c r="D54521">
        <v>16</v>
      </c>
      <c r="E54521" s="2">
        <v>44457.666666666664</v>
      </c>
      <c r="F54521" s="8" t="s">
        <v>388</v>
      </c>
      <c r="G54521" s="10" t="s">
        <v>389</v>
      </c>
      <c r="J54521" s="14">
        <v>1202</v>
      </c>
      <c r="K54521" s="14">
        <v>1202</v>
      </c>
      <c r="P54521" s="14">
        <v>1202</v>
      </c>
      <c r="Q54521" s="14">
        <v>1202</v>
      </c>
      <c r="R54521" s="14">
        <v>0</v>
      </c>
      <c r="S54521" s="14">
        <v>1066</v>
      </c>
      <c r="W54521" s="14">
        <v>63</v>
      </c>
      <c r="X54521" s="14">
        <v>73</v>
      </c>
      <c r="AJ54521" s="14">
        <v>0</v>
      </c>
      <c r="AK54521" s="14">
        <v>1066</v>
      </c>
      <c r="AO54521" s="14">
        <v>63</v>
      </c>
      <c r="AP54521" s="14">
        <v>73</v>
      </c>
      <c r="AS54521" s="14">
        <v>714</v>
      </c>
      <c r="AT54521" s="14">
        <v>73</v>
      </c>
      <c r="AU54521" s="14">
        <v>415</v>
      </c>
      <c r="AV54521" s="25">
        <v>2.2201161445134017</v>
      </c>
      <c r="AW54521" s="25">
        <v>0.8970200833203934</v>
      </c>
      <c r="AX54521" s="25">
        <v>2.1872061114365335</v>
      </c>
      <c r="AY54521" s="26">
        <v>0</v>
      </c>
      <c r="AZ54521" s="26">
        <v>433.73615807692005</v>
      </c>
      <c r="BB54521" s="26">
        <v>0.90590886787153335</v>
      </c>
      <c r="BC54521" s="26">
        <v>434.64206694479157</v>
      </c>
      <c r="BD54521" s="26">
        <v>0</v>
      </c>
      <c r="BE54521" s="26">
        <v>434.64206694479151</v>
      </c>
      <c r="BF54521" s="26">
        <v>5.6843418860808015E-14</v>
      </c>
      <c r="BG54521" s="14">
        <v>1202</v>
      </c>
      <c r="BH54521" s="14">
        <v>0</v>
      </c>
      <c r="BI54521" s="27">
        <v>0.79718851383346612</v>
      </c>
    </row>
    <row r="54522" spans="1:62" x14ac:dyDescent="0.25">
      <c r="A54522" t="s">
        <v>80</v>
      </c>
      <c r="B54522" s="2">
        <v>44458</v>
      </c>
      <c r="C54522" s="1">
        <v>44457</v>
      </c>
      <c r="D54522">
        <v>17</v>
      </c>
      <c r="E54522" s="2">
        <v>44457.708333333336</v>
      </c>
      <c r="F54522" s="8" t="s">
        <v>388</v>
      </c>
      <c r="G54522" s="10" t="s">
        <v>389</v>
      </c>
      <c r="J54522" s="14">
        <v>1256</v>
      </c>
      <c r="K54522" s="14">
        <v>1256</v>
      </c>
      <c r="P54522" s="14">
        <v>1256</v>
      </c>
      <c r="Q54522" s="14">
        <v>1256</v>
      </c>
      <c r="R54522" s="14">
        <v>0</v>
      </c>
      <c r="S54522" s="14">
        <v>1143</v>
      </c>
      <c r="W54522" s="14">
        <v>22</v>
      </c>
      <c r="X54522" s="14">
        <v>91</v>
      </c>
      <c r="AJ54522" s="14">
        <v>0</v>
      </c>
      <c r="AK54522" s="14">
        <v>1143</v>
      </c>
      <c r="AO54522" s="14">
        <v>22</v>
      </c>
      <c r="AP54522" s="14">
        <v>91</v>
      </c>
      <c r="AS54522" s="14">
        <v>713</v>
      </c>
      <c r="AT54522" s="14">
        <v>91</v>
      </c>
      <c r="AU54522" s="14">
        <v>452</v>
      </c>
      <c r="AV54522" s="25">
        <v>2.2199295104312302</v>
      </c>
      <c r="AW54522" s="25">
        <v>0.89757468338016655</v>
      </c>
      <c r="AX54522" s="25">
        <v>2.1938943015028523</v>
      </c>
      <c r="AY54522" s="26">
        <v>0</v>
      </c>
      <c r="AZ54522" s="26">
        <v>465.35360429621903</v>
      </c>
      <c r="BB54522" s="26">
        <v>0.75270369168737727</v>
      </c>
      <c r="BC54522" s="26">
        <v>466.1063079879064</v>
      </c>
      <c r="BD54522" s="26">
        <v>0</v>
      </c>
      <c r="BE54522" s="26">
        <v>466.1063079879064</v>
      </c>
      <c r="BF54522" s="26">
        <v>0</v>
      </c>
      <c r="BG54522" s="14">
        <v>1256</v>
      </c>
      <c r="BH54522" s="14">
        <v>0</v>
      </c>
      <c r="BI54522" s="27">
        <v>0.81814274579323099</v>
      </c>
    </row>
    <row r="54523" spans="1:62" x14ac:dyDescent="0.25">
      <c r="A54523" t="s">
        <v>80</v>
      </c>
      <c r="B54523" s="2">
        <v>44458.041666666664</v>
      </c>
      <c r="C54523" s="1">
        <v>44457</v>
      </c>
      <c r="D54523">
        <v>18</v>
      </c>
      <c r="E54523" s="2">
        <v>44457.75</v>
      </c>
      <c r="F54523" s="8" t="s">
        <v>388</v>
      </c>
      <c r="G54523" s="10" t="s">
        <v>389</v>
      </c>
      <c r="J54523" s="14">
        <v>1396</v>
      </c>
      <c r="K54523" s="14">
        <v>1396</v>
      </c>
      <c r="P54523" s="14">
        <v>1396</v>
      </c>
      <c r="Q54523" s="14">
        <v>1396</v>
      </c>
      <c r="R54523" s="14">
        <v>0</v>
      </c>
      <c r="S54523" s="14">
        <v>1234</v>
      </c>
      <c r="W54523" s="14">
        <v>30</v>
      </c>
      <c r="X54523" s="14">
        <v>132</v>
      </c>
      <c r="AJ54523" s="14">
        <v>0</v>
      </c>
      <c r="AK54523" s="14">
        <v>1234</v>
      </c>
      <c r="AO54523" s="14">
        <v>30</v>
      </c>
      <c r="AP54523" s="14">
        <v>132</v>
      </c>
      <c r="AS54523" s="14">
        <v>722</v>
      </c>
      <c r="AT54523" s="14">
        <v>132</v>
      </c>
      <c r="AU54523" s="14">
        <v>542</v>
      </c>
      <c r="AV54523" s="25">
        <v>2.2194822168912394</v>
      </c>
      <c r="AW54523" s="25">
        <v>0.89892134541789637</v>
      </c>
      <c r="AX54523" s="25">
        <v>2.2056551287855095</v>
      </c>
      <c r="AY54523" s="26">
        <v>0</v>
      </c>
      <c r="AZ54523" s="26">
        <v>503.15652595262867</v>
      </c>
      <c r="BB54523" s="26">
        <v>1.0790973279057974</v>
      </c>
      <c r="BC54523" s="26">
        <v>504.23562328053447</v>
      </c>
      <c r="BD54523" s="26">
        <v>0</v>
      </c>
      <c r="BE54523" s="26">
        <v>504.23562328053441</v>
      </c>
      <c r="BF54523" s="26">
        <v>5.6843418860808015E-14</v>
      </c>
      <c r="BG54523" s="14">
        <v>1396</v>
      </c>
      <c r="BH54523" s="14">
        <v>0</v>
      </c>
      <c r="BI54523" s="27">
        <v>0.79630941246184228</v>
      </c>
    </row>
    <row r="54524" spans="1:62" x14ac:dyDescent="0.25">
      <c r="A54524" t="s">
        <v>80</v>
      </c>
      <c r="B54524" s="2">
        <v>44458.083333333336</v>
      </c>
      <c r="C54524" s="1">
        <v>44457</v>
      </c>
      <c r="D54524">
        <v>19</v>
      </c>
      <c r="E54524" s="2">
        <v>44457.791666666664</v>
      </c>
      <c r="F54524" s="8" t="s">
        <v>388</v>
      </c>
      <c r="G54524" s="10" t="s">
        <v>389</v>
      </c>
      <c r="J54524" s="14">
        <v>1658</v>
      </c>
      <c r="K54524" s="14">
        <v>1658</v>
      </c>
      <c r="P54524" s="14">
        <v>1658</v>
      </c>
      <c r="Q54524" s="14">
        <v>1658</v>
      </c>
      <c r="R54524" s="14">
        <v>0</v>
      </c>
      <c r="S54524" s="14">
        <v>1340</v>
      </c>
      <c r="W54524" s="14">
        <v>2</v>
      </c>
      <c r="X54524" s="14">
        <v>316</v>
      </c>
      <c r="AJ54524" s="14">
        <v>0</v>
      </c>
      <c r="AK54524" s="14">
        <v>1340</v>
      </c>
      <c r="AO54524" s="14">
        <v>2</v>
      </c>
      <c r="AP54524" s="14">
        <v>316</v>
      </c>
      <c r="AS54524" s="14">
        <v>790</v>
      </c>
      <c r="AT54524" s="14">
        <v>316</v>
      </c>
      <c r="AU54524" s="14">
        <v>552</v>
      </c>
      <c r="AV54524" s="25">
        <v>2.2203866790705367</v>
      </c>
      <c r="AW54524" s="25">
        <v>0.89985080127570571</v>
      </c>
      <c r="AX54524" s="25">
        <v>2.2164092917054394</v>
      </c>
      <c r="AY54524" s="26">
        <v>0</v>
      </c>
      <c r="AZ54524" s="26">
        <v>546.9423636315762</v>
      </c>
      <c r="BB54524" s="26">
        <v>2.1182280881113797</v>
      </c>
      <c r="BC54524" s="26">
        <v>549.06059171968764</v>
      </c>
      <c r="BD54524" s="26">
        <v>0</v>
      </c>
      <c r="BE54524" s="26">
        <v>549.06059171968764</v>
      </c>
      <c r="BF54524" s="26">
        <v>0</v>
      </c>
      <c r="BG54524" s="14">
        <v>1658</v>
      </c>
      <c r="BH54524" s="14">
        <v>0</v>
      </c>
      <c r="BI54524" s="27">
        <v>0.73007838463031227</v>
      </c>
    </row>
    <row r="54525" spans="1:62" x14ac:dyDescent="0.25">
      <c r="A54525" t="s">
        <v>80</v>
      </c>
      <c r="B54525" s="2">
        <v>44458.125</v>
      </c>
      <c r="C54525" s="1">
        <v>44457</v>
      </c>
      <c r="D54525">
        <v>20</v>
      </c>
      <c r="E54525" s="2">
        <v>44457.833333333336</v>
      </c>
      <c r="F54525" s="8" t="s">
        <v>388</v>
      </c>
      <c r="G54525" s="10" t="s">
        <v>389</v>
      </c>
      <c r="J54525" s="14">
        <v>1902</v>
      </c>
      <c r="K54525" s="14">
        <v>1902</v>
      </c>
      <c r="P54525" s="14">
        <v>1902</v>
      </c>
      <c r="Q54525" s="14">
        <v>1902</v>
      </c>
      <c r="R54525" s="14">
        <v>96</v>
      </c>
      <c r="S54525" s="14">
        <v>1343</v>
      </c>
      <c r="W54525" s="14">
        <v>-1</v>
      </c>
      <c r="X54525" s="14">
        <v>464</v>
      </c>
      <c r="AJ54525" s="14">
        <v>96</v>
      </c>
      <c r="AK54525" s="14">
        <v>1343</v>
      </c>
      <c r="AO54525" s="14">
        <v>-1</v>
      </c>
      <c r="AP54525" s="14">
        <v>464</v>
      </c>
      <c r="AS54525" s="14">
        <v>888</v>
      </c>
      <c r="AT54525" s="14">
        <v>464</v>
      </c>
      <c r="AU54525" s="14">
        <v>550</v>
      </c>
      <c r="AV54525" s="25">
        <v>2.2206482903740965</v>
      </c>
      <c r="AW54525" s="25">
        <v>0.90087275890862206</v>
      </c>
      <c r="AX54525" s="25">
        <v>2.2155660780458404</v>
      </c>
      <c r="AY54525" s="26">
        <v>96.697950610950315</v>
      </c>
      <c r="AZ54525" s="26">
        <v>548.78941278509649</v>
      </c>
      <c r="BB54525" s="26">
        <v>3.0907479021499373</v>
      </c>
      <c r="BC54525" s="26">
        <v>648.57811129819675</v>
      </c>
      <c r="BD54525" s="26">
        <v>0</v>
      </c>
      <c r="BE54525" s="26">
        <v>648.23729253240685</v>
      </c>
      <c r="BF54525" s="26">
        <v>0.34081876578989068</v>
      </c>
      <c r="BG54525" s="14">
        <v>1903</v>
      </c>
      <c r="BH54525" s="14">
        <v>1</v>
      </c>
      <c r="BI54525" s="27">
        <v>0.75137586743574902</v>
      </c>
      <c r="BJ54525" s="27">
        <v>0.75137586743570872</v>
      </c>
    </row>
    <row r="54526" spans="1:62" x14ac:dyDescent="0.25">
      <c r="A54526" t="s">
        <v>80</v>
      </c>
      <c r="B54526" s="2">
        <v>44458.166666666664</v>
      </c>
      <c r="C54526" s="1">
        <v>44457</v>
      </c>
      <c r="D54526">
        <v>21</v>
      </c>
      <c r="E54526" s="2">
        <v>44457.875</v>
      </c>
      <c r="F54526" s="8" t="s">
        <v>388</v>
      </c>
      <c r="G54526" s="10" t="s">
        <v>389</v>
      </c>
      <c r="J54526" s="14">
        <v>2015</v>
      </c>
      <c r="K54526" s="14">
        <v>2015</v>
      </c>
      <c r="P54526" s="14">
        <v>2015</v>
      </c>
      <c r="Q54526" s="14">
        <v>2015</v>
      </c>
      <c r="R54526" s="14">
        <v>204</v>
      </c>
      <c r="S54526" s="14">
        <v>1316</v>
      </c>
      <c r="W54526" s="14">
        <v>0</v>
      </c>
      <c r="X54526" s="14">
        <v>495</v>
      </c>
      <c r="AJ54526" s="14">
        <v>204</v>
      </c>
      <c r="AK54526" s="14">
        <v>1316</v>
      </c>
      <c r="AO54526" s="14">
        <v>0</v>
      </c>
      <c r="AP54526" s="14">
        <v>495</v>
      </c>
      <c r="AS54526" s="14">
        <v>1001</v>
      </c>
      <c r="AT54526" s="14">
        <v>495</v>
      </c>
      <c r="AU54526" s="14">
        <v>519</v>
      </c>
      <c r="AV54526" s="25">
        <v>2.2211312127856186</v>
      </c>
      <c r="AW54526" s="25">
        <v>0.90201797619439295</v>
      </c>
      <c r="AX54526" s="25">
        <v>2.2125847448187907</v>
      </c>
      <c r="AY54526" s="26">
        <v>205.52783128533093</v>
      </c>
      <c r="AZ54526" s="26">
        <v>538.44002897180519</v>
      </c>
      <c r="BB54526" s="26">
        <v>3.2972418352677142</v>
      </c>
      <c r="BC54526" s="26">
        <v>747.26510209240394</v>
      </c>
      <c r="BD54526" s="26">
        <v>0</v>
      </c>
      <c r="BE54526" s="26">
        <v>747.26510209240371</v>
      </c>
      <c r="BF54526" s="26">
        <v>2.2737367544323206E-13</v>
      </c>
      <c r="BG54526" s="14">
        <v>2015</v>
      </c>
      <c r="BH54526" s="14">
        <v>0</v>
      </c>
      <c r="BI54526" s="27">
        <v>0.81758590043422108</v>
      </c>
    </row>
    <row r="54527" spans="1:62" x14ac:dyDescent="0.25">
      <c r="A54527" t="s">
        <v>80</v>
      </c>
      <c r="B54527" s="2">
        <v>44458.208333333336</v>
      </c>
      <c r="C54527" s="1">
        <v>44457</v>
      </c>
      <c r="D54527">
        <v>22</v>
      </c>
      <c r="E54527" s="2">
        <v>44457.916666666664</v>
      </c>
      <c r="F54527" s="8" t="s">
        <v>388</v>
      </c>
      <c r="G54527" s="10" t="s">
        <v>389</v>
      </c>
      <c r="J54527" s="14">
        <v>2032</v>
      </c>
      <c r="K54527" s="14">
        <v>2032</v>
      </c>
      <c r="P54527" s="14">
        <v>2032</v>
      </c>
      <c r="Q54527" s="14">
        <v>2032</v>
      </c>
      <c r="R54527" s="14">
        <v>286</v>
      </c>
      <c r="S54527" s="14">
        <v>1256</v>
      </c>
      <c r="W54527" s="14">
        <v>-1</v>
      </c>
      <c r="X54527" s="14">
        <v>491</v>
      </c>
      <c r="AJ54527" s="14">
        <v>286</v>
      </c>
      <c r="AK54527" s="14">
        <v>1256</v>
      </c>
      <c r="AO54527" s="14">
        <v>-1</v>
      </c>
      <c r="AP54527" s="14">
        <v>491</v>
      </c>
      <c r="AS54527" s="14">
        <v>1084</v>
      </c>
      <c r="AT54527" s="14">
        <v>491</v>
      </c>
      <c r="AU54527" s="14">
        <v>457</v>
      </c>
      <c r="AV54527" s="25">
        <v>2.2201446048209612</v>
      </c>
      <c r="AW54527" s="25">
        <v>0.90223879378334526</v>
      </c>
      <c r="AX54527" s="25">
        <v>2.2139542935650027</v>
      </c>
      <c r="AY54527" s="26">
        <v>288.01396929121341</v>
      </c>
      <c r="AZ54527" s="26">
        <v>514.01689406422952</v>
      </c>
      <c r="BB54527" s="26">
        <v>3.2705974568009033</v>
      </c>
      <c r="BC54527" s="26">
        <v>805.30146081224393</v>
      </c>
      <c r="BD54527" s="26">
        <v>0</v>
      </c>
      <c r="BE54527" s="26">
        <v>804.90534597662554</v>
      </c>
      <c r="BF54527" s="26">
        <v>0.39611483561839123</v>
      </c>
      <c r="BG54527" s="14">
        <v>2033</v>
      </c>
      <c r="BH54527" s="14">
        <v>1</v>
      </c>
      <c r="BI54527" s="27">
        <v>0.87328268890107674</v>
      </c>
      <c r="BJ54527" s="27">
        <v>0.87328268890101768</v>
      </c>
    </row>
    <row r="54528" spans="1:62" x14ac:dyDescent="0.25">
      <c r="A54528" t="s">
        <v>80</v>
      </c>
      <c r="B54528" s="2">
        <v>44458.25</v>
      </c>
      <c r="C54528" s="1">
        <v>44457</v>
      </c>
      <c r="D54528">
        <v>23</v>
      </c>
      <c r="E54528" s="2">
        <v>44457.958333333336</v>
      </c>
      <c r="F54528" s="8" t="s">
        <v>388</v>
      </c>
      <c r="G54528" s="10" t="s">
        <v>389</v>
      </c>
      <c r="J54528" s="14">
        <v>1727</v>
      </c>
      <c r="K54528" s="14">
        <v>1727</v>
      </c>
      <c r="P54528" s="14">
        <v>1727</v>
      </c>
      <c r="Q54528" s="14">
        <v>1727</v>
      </c>
      <c r="R54528" s="14">
        <v>29</v>
      </c>
      <c r="S54528" s="14">
        <v>1217</v>
      </c>
      <c r="W54528" s="14">
        <v>0</v>
      </c>
      <c r="X54528" s="14">
        <v>481</v>
      </c>
      <c r="AJ54528" s="14">
        <v>29</v>
      </c>
      <c r="AK54528" s="14">
        <v>1217</v>
      </c>
      <c r="AO54528" s="14">
        <v>0</v>
      </c>
      <c r="AP54528" s="14">
        <v>481</v>
      </c>
      <c r="AS54528" s="14">
        <v>833</v>
      </c>
      <c r="AT54528" s="14">
        <v>481</v>
      </c>
      <c r="AU54528" s="14">
        <v>413</v>
      </c>
      <c r="AV54528" s="25">
        <v>2.219637669757156</v>
      </c>
      <c r="AW54528" s="25">
        <v>0.90244046710293468</v>
      </c>
      <c r="AX54528" s="25">
        <v>2.2137413143024953</v>
      </c>
      <c r="AY54528" s="26">
        <v>29.197545347024672</v>
      </c>
      <c r="AZ54528" s="26">
        <v>498.16750662892997</v>
      </c>
      <c r="BB54528" s="26">
        <v>3.2039865106338801</v>
      </c>
      <c r="BC54528" s="26">
        <v>530.56903848658851</v>
      </c>
      <c r="BD54528" s="26">
        <v>0</v>
      </c>
      <c r="BE54528" s="26">
        <v>530.5690384865884</v>
      </c>
      <c r="BF54528" s="26">
        <v>1.1368683772161603E-13</v>
      </c>
      <c r="BG54528" s="14">
        <v>1727</v>
      </c>
      <c r="BH54528" s="14">
        <v>0</v>
      </c>
      <c r="BI54528" s="27">
        <v>0.67730348212408953</v>
      </c>
    </row>
    <row r="54529" spans="1:62" x14ac:dyDescent="0.25">
      <c r="A54529" t="s">
        <v>80</v>
      </c>
      <c r="B54529" s="2">
        <v>44458.291666666664</v>
      </c>
      <c r="C54529" s="1">
        <v>44457</v>
      </c>
      <c r="D54529">
        <v>24</v>
      </c>
      <c r="E54529" s="2">
        <v>44458</v>
      </c>
      <c r="F54529" s="8" t="s">
        <v>388</v>
      </c>
      <c r="G54529" s="10" t="s">
        <v>389</v>
      </c>
      <c r="J54529" s="14">
        <v>1619</v>
      </c>
      <c r="K54529" s="14">
        <v>1619</v>
      </c>
      <c r="P54529" s="14">
        <v>1619</v>
      </c>
      <c r="Q54529" s="14">
        <v>1619</v>
      </c>
      <c r="R54529" s="14">
        <v>0</v>
      </c>
      <c r="S54529" s="14">
        <v>1153</v>
      </c>
      <c r="W54529" s="14">
        <v>-1</v>
      </c>
      <c r="X54529" s="14">
        <v>467</v>
      </c>
      <c r="AJ54529" s="14">
        <v>0</v>
      </c>
      <c r="AK54529" s="14">
        <v>1153</v>
      </c>
      <c r="AO54529" s="14">
        <v>-1</v>
      </c>
      <c r="AP54529" s="14">
        <v>467</v>
      </c>
      <c r="AS54529" s="14">
        <v>807</v>
      </c>
      <c r="AT54529" s="14">
        <v>467</v>
      </c>
      <c r="AU54529" s="14">
        <v>345</v>
      </c>
      <c r="AV54529" s="25">
        <v>2.2202587781107437</v>
      </c>
      <c r="AW54529" s="25">
        <v>0.90259906711421434</v>
      </c>
      <c r="AX54529" s="25">
        <v>2.2152015158479412</v>
      </c>
      <c r="AY54529" s="26">
        <v>0</v>
      </c>
      <c r="AZ54529" s="26">
        <v>472.05265505288406</v>
      </c>
      <c r="BB54529" s="26">
        <v>3.1107311860000455</v>
      </c>
      <c r="BC54529" s="26">
        <v>475.16338623888413</v>
      </c>
      <c r="BD54529" s="26">
        <v>0</v>
      </c>
      <c r="BE54529" s="26">
        <v>474.87007550663793</v>
      </c>
      <c r="BF54529" s="26">
        <v>0.29331073224619786</v>
      </c>
      <c r="BG54529" s="14">
        <v>1620</v>
      </c>
      <c r="BH54529" s="14">
        <v>1</v>
      </c>
      <c r="BI54529" s="27">
        <v>0.64663870652467204</v>
      </c>
      <c r="BJ54529" s="27">
        <v>0.64663870652461264</v>
      </c>
    </row>
    <row r="54530" spans="1:62" x14ac:dyDescent="0.25">
      <c r="A54530" t="s">
        <v>80</v>
      </c>
      <c r="B54530" s="2">
        <v>44458.333333333336</v>
      </c>
      <c r="C54530" s="1">
        <v>44458</v>
      </c>
      <c r="D54530">
        <v>1</v>
      </c>
      <c r="E54530" s="2">
        <v>44458.041666666664</v>
      </c>
      <c r="F54530" s="8" t="s">
        <v>388</v>
      </c>
      <c r="G54530" s="10" t="s">
        <v>389</v>
      </c>
      <c r="J54530" s="14">
        <v>1574</v>
      </c>
      <c r="K54530" s="14">
        <v>1574</v>
      </c>
      <c r="P54530" s="14">
        <v>1574</v>
      </c>
      <c r="Q54530" s="14">
        <v>1574</v>
      </c>
      <c r="R54530" s="14">
        <v>0</v>
      </c>
      <c r="S54530" s="14">
        <v>1102</v>
      </c>
      <c r="W54530" s="14">
        <v>-1</v>
      </c>
      <c r="X54530" s="14">
        <v>473</v>
      </c>
      <c r="AJ54530" s="14">
        <v>0</v>
      </c>
      <c r="AK54530" s="14">
        <v>1102</v>
      </c>
      <c r="AO54530" s="14">
        <v>-1</v>
      </c>
      <c r="AP54530" s="14">
        <v>473</v>
      </c>
      <c r="AS54530" s="14">
        <v>804</v>
      </c>
      <c r="AT54530" s="14">
        <v>473</v>
      </c>
      <c r="AU54530" s="14">
        <v>297</v>
      </c>
      <c r="AV54530" s="25">
        <v>2.2202177727636512</v>
      </c>
      <c r="AW54530" s="25">
        <v>0.90264181857200299</v>
      </c>
      <c r="AX54530" s="25">
        <v>2.2135128393346899</v>
      </c>
      <c r="AY54530" s="26">
        <v>0</v>
      </c>
      <c r="AZ54530" s="26">
        <v>451.19398538811555</v>
      </c>
      <c r="BB54530" s="26">
        <v>3.1506977537002601</v>
      </c>
      <c r="BC54530" s="26">
        <v>454.34468314181584</v>
      </c>
      <c r="BD54530" s="26">
        <v>0</v>
      </c>
      <c r="BE54530" s="26">
        <v>454.05621032712259</v>
      </c>
      <c r="BF54530" s="26">
        <v>0.28847281469325026</v>
      </c>
      <c r="BG54530" s="14">
        <v>1575</v>
      </c>
      <c r="BH54530" s="14">
        <v>1</v>
      </c>
      <c r="BI54530" s="27">
        <v>0.63597293672895872</v>
      </c>
      <c r="BJ54530" s="27">
        <v>0.63597293672903332</v>
      </c>
    </row>
    <row r="54531" spans="1:62" x14ac:dyDescent="0.25">
      <c r="A54531" t="s">
        <v>80</v>
      </c>
      <c r="B54531" s="2">
        <v>44458.375</v>
      </c>
      <c r="C54531" s="1">
        <v>44458</v>
      </c>
      <c r="D54531">
        <v>2</v>
      </c>
      <c r="E54531" s="2">
        <v>44458.083333333336</v>
      </c>
      <c r="F54531" s="8" t="s">
        <v>388</v>
      </c>
      <c r="G54531" s="10" t="s">
        <v>389</v>
      </c>
      <c r="J54531" s="14">
        <v>1568</v>
      </c>
      <c r="K54531" s="14">
        <v>1568</v>
      </c>
      <c r="P54531" s="14">
        <v>1568</v>
      </c>
      <c r="Q54531" s="14">
        <v>1568</v>
      </c>
      <c r="R54531" s="14">
        <v>0</v>
      </c>
      <c r="S54531" s="14">
        <v>1100</v>
      </c>
      <c r="W54531" s="14">
        <v>0</v>
      </c>
      <c r="X54531" s="14">
        <v>468</v>
      </c>
      <c r="AJ54531" s="14">
        <v>0</v>
      </c>
      <c r="AK54531" s="14">
        <v>1100</v>
      </c>
      <c r="AO54531" s="14">
        <v>0</v>
      </c>
      <c r="AP54531" s="14">
        <v>468</v>
      </c>
      <c r="AS54531" s="14">
        <v>805</v>
      </c>
      <c r="AT54531" s="14">
        <v>468</v>
      </c>
      <c r="AU54531" s="14">
        <v>295</v>
      </c>
      <c r="AV54531" s="25">
        <v>2.220544669455681</v>
      </c>
      <c r="AW54531" s="25">
        <v>0.90271859492361617</v>
      </c>
      <c r="AX54531" s="25">
        <v>2.2143024598452583</v>
      </c>
      <c r="AY54531" s="26">
        <v>0</v>
      </c>
      <c r="AZ54531" s="26">
        <v>450.41342926036134</v>
      </c>
      <c r="BB54531" s="26">
        <v>3.1173922806167482</v>
      </c>
      <c r="BC54531" s="26">
        <v>453.53082154097808</v>
      </c>
      <c r="BD54531" s="26">
        <v>0</v>
      </c>
      <c r="BE54531" s="26">
        <v>453.53082154097808</v>
      </c>
      <c r="BF54531" s="26">
        <v>0</v>
      </c>
      <c r="BG54531" s="14">
        <v>1568</v>
      </c>
      <c r="BH54531" s="14">
        <v>0</v>
      </c>
      <c r="BI54531" s="27">
        <v>0.63766780598575956</v>
      </c>
    </row>
    <row r="54532" spans="1:62" x14ac:dyDescent="0.25">
      <c r="A54532" t="s">
        <v>80</v>
      </c>
      <c r="B54532" s="2">
        <v>44458.416666666664</v>
      </c>
      <c r="C54532" s="1">
        <v>44458</v>
      </c>
      <c r="D54532">
        <v>3</v>
      </c>
      <c r="E54532" s="2">
        <v>44458.125</v>
      </c>
      <c r="F54532" s="8" t="s">
        <v>388</v>
      </c>
      <c r="G54532" s="10" t="s">
        <v>389</v>
      </c>
      <c r="J54532" s="14">
        <v>1550</v>
      </c>
      <c r="K54532" s="14">
        <v>1550</v>
      </c>
      <c r="P54532" s="14">
        <v>1550</v>
      </c>
      <c r="Q54532" s="14">
        <v>1550</v>
      </c>
      <c r="R54532" s="14">
        <v>0</v>
      </c>
      <c r="S54532" s="14">
        <v>1095</v>
      </c>
      <c r="W54532" s="14">
        <v>-1</v>
      </c>
      <c r="X54532" s="14">
        <v>456</v>
      </c>
      <c r="AJ54532" s="14">
        <v>0</v>
      </c>
      <c r="AK54532" s="14">
        <v>1095</v>
      </c>
      <c r="AO54532" s="14">
        <v>-1</v>
      </c>
      <c r="AP54532" s="14">
        <v>456</v>
      </c>
      <c r="AS54532" s="14">
        <v>804</v>
      </c>
      <c r="AT54532" s="14">
        <v>456</v>
      </c>
      <c r="AU54532" s="14">
        <v>290</v>
      </c>
      <c r="AV54532" s="25">
        <v>2.2206670078484141</v>
      </c>
      <c r="AW54532" s="25">
        <v>0.90322839425317436</v>
      </c>
      <c r="AX54532" s="25">
        <v>2.2122430000513456</v>
      </c>
      <c r="AY54532" s="26">
        <v>0</v>
      </c>
      <c r="AZ54532" s="26">
        <v>448.6193047814254</v>
      </c>
      <c r="BB54532" s="26">
        <v>3.0374591452163182</v>
      </c>
      <c r="BC54532" s="26">
        <v>451.6567639266417</v>
      </c>
      <c r="BD54532" s="26">
        <v>0</v>
      </c>
      <c r="BE54532" s="26">
        <v>451.36556033932595</v>
      </c>
      <c r="BF54532" s="26">
        <v>0.29120358731574925</v>
      </c>
      <c r="BG54532" s="14">
        <v>1551</v>
      </c>
      <c r="BH54532" s="14">
        <v>1</v>
      </c>
      <c r="BI54532" s="27">
        <v>0.64199325266792573</v>
      </c>
      <c r="BJ54532" s="27">
        <v>0.64199325266804708</v>
      </c>
    </row>
    <row r="54533" spans="1:62" x14ac:dyDescent="0.25">
      <c r="A54533" t="s">
        <v>80</v>
      </c>
      <c r="B54533" s="2">
        <v>44458.458333333336</v>
      </c>
      <c r="C54533" s="1">
        <v>44458</v>
      </c>
      <c r="D54533">
        <v>4</v>
      </c>
      <c r="E54533" s="2">
        <v>44458.166666666664</v>
      </c>
      <c r="F54533" s="8" t="s">
        <v>388</v>
      </c>
      <c r="G54533" s="10" t="s">
        <v>389</v>
      </c>
      <c r="J54533" s="14">
        <v>1520</v>
      </c>
      <c r="K54533" s="14">
        <v>1520</v>
      </c>
      <c r="P54533" s="14">
        <v>1520</v>
      </c>
      <c r="Q54533" s="14">
        <v>1520</v>
      </c>
      <c r="R54533" s="14">
        <v>0</v>
      </c>
      <c r="S54533" s="14">
        <v>1092</v>
      </c>
      <c r="W54533" s="14">
        <v>0</v>
      </c>
      <c r="X54533" s="14">
        <v>428</v>
      </c>
      <c r="AJ54533" s="14">
        <v>0</v>
      </c>
      <c r="AK54533" s="14">
        <v>1092</v>
      </c>
      <c r="AO54533" s="14">
        <v>0</v>
      </c>
      <c r="AP54533" s="14">
        <v>428</v>
      </c>
      <c r="AS54533" s="14">
        <v>805</v>
      </c>
      <c r="AT54533" s="14">
        <v>428</v>
      </c>
      <c r="AU54533" s="14">
        <v>287</v>
      </c>
      <c r="AV54533" s="25">
        <v>2.2206685976911249</v>
      </c>
      <c r="AW54533" s="25">
        <v>0.90259184025142403</v>
      </c>
      <c r="AX54533" s="25">
        <v>2.2067919741236715</v>
      </c>
      <c r="AY54533" s="26">
        <v>0</v>
      </c>
      <c r="AZ54533" s="26">
        <v>447.07491066694269</v>
      </c>
      <c r="BB54533" s="26">
        <v>2.8509484959486491</v>
      </c>
      <c r="BC54533" s="26">
        <v>449.92585916289136</v>
      </c>
      <c r="BD54533" s="26">
        <v>0</v>
      </c>
      <c r="BE54533" s="26">
        <v>449.92585916289136</v>
      </c>
      <c r="BF54533" s="26">
        <v>0</v>
      </c>
      <c r="BG54533" s="14">
        <v>1520</v>
      </c>
      <c r="BH54533" s="14">
        <v>0</v>
      </c>
      <c r="BI54533" s="27">
        <v>0.6525760181761141</v>
      </c>
    </row>
    <row r="54534" spans="1:62" x14ac:dyDescent="0.25">
      <c r="A54534" t="s">
        <v>80</v>
      </c>
      <c r="B54534" s="2">
        <v>44458.5</v>
      </c>
      <c r="C54534" s="1">
        <v>44458</v>
      </c>
      <c r="D54534">
        <v>5</v>
      </c>
      <c r="E54534" s="2">
        <v>44458.208333333336</v>
      </c>
      <c r="F54534" s="8" t="s">
        <v>388</v>
      </c>
      <c r="G54534" s="10" t="s">
        <v>389</v>
      </c>
      <c r="J54534" s="14">
        <v>1472</v>
      </c>
      <c r="K54534" s="14">
        <v>1472</v>
      </c>
      <c r="P54534" s="14">
        <v>1472</v>
      </c>
      <c r="Q54534" s="14">
        <v>1472</v>
      </c>
      <c r="R54534" s="14">
        <v>0</v>
      </c>
      <c r="S54534" s="14">
        <v>1092</v>
      </c>
      <c r="W54534" s="14">
        <v>-1</v>
      </c>
      <c r="X54534" s="14">
        <v>381</v>
      </c>
      <c r="AJ54534" s="14">
        <v>0</v>
      </c>
      <c r="AK54534" s="14">
        <v>1092</v>
      </c>
      <c r="AO54534" s="14">
        <v>-1</v>
      </c>
      <c r="AP54534" s="14">
        <v>381</v>
      </c>
      <c r="AS54534" s="14">
        <v>805</v>
      </c>
      <c r="AT54534" s="14">
        <v>381</v>
      </c>
      <c r="AU54534" s="14">
        <v>286</v>
      </c>
      <c r="AV54534" s="25">
        <v>2.2205476241763717</v>
      </c>
      <c r="AW54534" s="25">
        <v>0.90316001829886583</v>
      </c>
      <c r="AX54534" s="25">
        <v>2.2052692717288394</v>
      </c>
      <c r="AY54534" s="26">
        <v>0</v>
      </c>
      <c r="AZ54534" s="26">
        <v>447.35634258165197</v>
      </c>
      <c r="BB54534" s="26">
        <v>2.5378770489636335</v>
      </c>
      <c r="BC54534" s="26">
        <v>449.89421963061562</v>
      </c>
      <c r="BD54534" s="26">
        <v>0</v>
      </c>
      <c r="BE54534" s="26">
        <v>449.58879246182369</v>
      </c>
      <c r="BF54534" s="26">
        <v>0.30542716879193677</v>
      </c>
      <c r="BG54534" s="14">
        <v>1473</v>
      </c>
      <c r="BH54534" s="14">
        <v>1</v>
      </c>
      <c r="BI54534" s="27">
        <v>0.67335084486221841</v>
      </c>
      <c r="BJ54534" s="27">
        <v>0.67335084486207963</v>
      </c>
    </row>
    <row r="54535" spans="1:62" x14ac:dyDescent="0.25">
      <c r="A54535" t="s">
        <v>80</v>
      </c>
      <c r="B54535" s="2">
        <v>44458.541666666664</v>
      </c>
      <c r="C54535" s="1">
        <v>44458</v>
      </c>
      <c r="D54535">
        <v>6</v>
      </c>
      <c r="E54535" s="2">
        <v>44458.25</v>
      </c>
      <c r="F54535" s="8" t="s">
        <v>388</v>
      </c>
      <c r="G54535" s="10" t="s">
        <v>389</v>
      </c>
      <c r="J54535" s="14">
        <v>1431</v>
      </c>
      <c r="K54535" s="14">
        <v>1431</v>
      </c>
      <c r="P54535" s="14">
        <v>1431</v>
      </c>
      <c r="Q54535" s="14">
        <v>1431</v>
      </c>
      <c r="R54535" s="14">
        <v>0</v>
      </c>
      <c r="S54535" s="14">
        <v>1093</v>
      </c>
      <c r="W54535" s="14">
        <v>0</v>
      </c>
      <c r="X54535" s="14">
        <v>338</v>
      </c>
      <c r="AJ54535" s="14">
        <v>0</v>
      </c>
      <c r="AK54535" s="14">
        <v>1093</v>
      </c>
      <c r="AO54535" s="14">
        <v>0</v>
      </c>
      <c r="AP54535" s="14">
        <v>338</v>
      </c>
      <c r="AS54535" s="14">
        <v>805</v>
      </c>
      <c r="AT54535" s="14">
        <v>338</v>
      </c>
      <c r="AU54535" s="14">
        <v>288</v>
      </c>
      <c r="AV54535" s="25">
        <v>2.2205846309562314</v>
      </c>
      <c r="AW54535" s="25">
        <v>0.90459914343975534</v>
      </c>
      <c r="AX54535" s="25">
        <v>2.2052692717288394</v>
      </c>
      <c r="AY54535" s="26">
        <v>0</v>
      </c>
      <c r="AZ54535" s="26">
        <v>448.47949477898806</v>
      </c>
      <c r="BB54535" s="26">
        <v>2.2514499804454289</v>
      </c>
      <c r="BC54535" s="26">
        <v>450.7309447594335</v>
      </c>
      <c r="BD54535" s="26">
        <v>0</v>
      </c>
      <c r="BE54535" s="26">
        <v>450.7309447594335</v>
      </c>
      <c r="BF54535" s="26">
        <v>0</v>
      </c>
      <c r="BG54535" s="14">
        <v>1431</v>
      </c>
      <c r="BH54535" s="14">
        <v>0</v>
      </c>
      <c r="BI54535" s="27">
        <v>0.69440283398710156</v>
      </c>
    </row>
    <row r="54536" spans="1:62" x14ac:dyDescent="0.25">
      <c r="A54536" t="s">
        <v>80</v>
      </c>
      <c r="B54536" s="2">
        <v>44458.583333333336</v>
      </c>
      <c r="C54536" s="1">
        <v>44458</v>
      </c>
      <c r="D54536">
        <v>7</v>
      </c>
      <c r="E54536" s="2">
        <v>44458.291666666664</v>
      </c>
      <c r="F54536" s="8" t="s">
        <v>388</v>
      </c>
      <c r="G54536" s="10" t="s">
        <v>389</v>
      </c>
      <c r="J54536" s="14">
        <v>1454</v>
      </c>
      <c r="K54536" s="14">
        <v>1454</v>
      </c>
      <c r="P54536" s="14">
        <v>1454</v>
      </c>
      <c r="Q54536" s="14">
        <v>1454</v>
      </c>
      <c r="R54536" s="14">
        <v>0</v>
      </c>
      <c r="S54536" s="14">
        <v>1055</v>
      </c>
      <c r="W54536" s="14">
        <v>5</v>
      </c>
      <c r="X54536" s="14">
        <v>394</v>
      </c>
      <c r="AJ54536" s="14">
        <v>0</v>
      </c>
      <c r="AK54536" s="14">
        <v>1055</v>
      </c>
      <c r="AO54536" s="14">
        <v>5</v>
      </c>
      <c r="AP54536" s="14">
        <v>394</v>
      </c>
      <c r="AS54536" s="14">
        <v>769</v>
      </c>
      <c r="AT54536" s="14">
        <v>394</v>
      </c>
      <c r="AU54536" s="14">
        <v>291</v>
      </c>
      <c r="AV54536" s="25">
        <v>2.2206118741124188</v>
      </c>
      <c r="AW54536" s="25">
        <v>0.90464664714308085</v>
      </c>
      <c r="AX54536" s="25">
        <v>2.2056918981926432</v>
      </c>
      <c r="AY54536" s="26">
        <v>0</v>
      </c>
      <c r="AZ54536" s="26">
        <v>432.91007644671208</v>
      </c>
      <c r="BB54536" s="26">
        <v>2.6577767520642768</v>
      </c>
      <c r="BC54536" s="26">
        <v>435.56785319877633</v>
      </c>
      <c r="BD54536" s="26">
        <v>0</v>
      </c>
      <c r="BE54536" s="26">
        <v>435.56785319877639</v>
      </c>
      <c r="BF54536" s="26">
        <v>-5.6843418860808015E-14</v>
      </c>
      <c r="BG54536" s="14">
        <v>1454</v>
      </c>
      <c r="BH54536" s="14">
        <v>0</v>
      </c>
      <c r="BI54536" s="27">
        <v>0.66042751067337435</v>
      </c>
    </row>
    <row r="54537" spans="1:62" x14ac:dyDescent="0.25">
      <c r="A54537" t="s">
        <v>80</v>
      </c>
      <c r="B54537" s="2">
        <v>44458.625</v>
      </c>
      <c r="C54537" s="1">
        <v>44458</v>
      </c>
      <c r="D54537">
        <v>8</v>
      </c>
      <c r="E54537" s="2">
        <v>44458.333333333336</v>
      </c>
      <c r="F54537" s="8" t="s">
        <v>388</v>
      </c>
      <c r="G54537" s="10" t="s">
        <v>389</v>
      </c>
      <c r="J54537" s="14">
        <v>1516</v>
      </c>
      <c r="K54537" s="14">
        <v>1516</v>
      </c>
      <c r="P54537" s="14">
        <v>1516</v>
      </c>
      <c r="Q54537" s="14">
        <v>1516</v>
      </c>
      <c r="R54537" s="14">
        <v>0</v>
      </c>
      <c r="S54537" s="14">
        <v>1051</v>
      </c>
      <c r="W54537" s="14">
        <v>65</v>
      </c>
      <c r="X54537" s="14">
        <v>400</v>
      </c>
      <c r="AJ54537" s="14">
        <v>0</v>
      </c>
      <c r="AK54537" s="14">
        <v>1051</v>
      </c>
      <c r="AO54537" s="14">
        <v>65</v>
      </c>
      <c r="AP54537" s="14">
        <v>400</v>
      </c>
      <c r="AS54537" s="14">
        <v>767</v>
      </c>
      <c r="AT54537" s="14">
        <v>400</v>
      </c>
      <c r="AU54537" s="14">
        <v>349</v>
      </c>
      <c r="AV54537" s="25">
        <v>2.2200055655534432</v>
      </c>
      <c r="AW54537" s="25">
        <v>0.90296476858723118</v>
      </c>
      <c r="AX54537" s="25">
        <v>2.206001939589199</v>
      </c>
      <c r="AY54537" s="26">
        <v>0</v>
      </c>
      <c r="AZ54537" s="26">
        <v>430.46691574293078</v>
      </c>
      <c r="BB54537" s="26">
        <v>3.0974089967666409</v>
      </c>
      <c r="BC54537" s="26">
        <v>433.56432473969744</v>
      </c>
      <c r="BD54537" s="26">
        <v>0</v>
      </c>
      <c r="BE54537" s="26">
        <v>433.56432473969738</v>
      </c>
      <c r="BF54537" s="26">
        <v>5.6843418860808015E-14</v>
      </c>
      <c r="BG54537" s="14">
        <v>1516</v>
      </c>
      <c r="BH54537" s="14">
        <v>0</v>
      </c>
      <c r="BI54537" s="27">
        <v>0.63050434142983625</v>
      </c>
    </row>
    <row r="54538" spans="1:62" x14ac:dyDescent="0.25">
      <c r="A54538" t="s">
        <v>80</v>
      </c>
      <c r="B54538" s="2">
        <v>44458.666666666664</v>
      </c>
      <c r="C54538" s="1">
        <v>44458</v>
      </c>
      <c r="D54538">
        <v>9</v>
      </c>
      <c r="E54538" s="2">
        <v>44458.375</v>
      </c>
      <c r="F54538" s="8" t="s">
        <v>388</v>
      </c>
      <c r="G54538" s="10" t="s">
        <v>389</v>
      </c>
      <c r="J54538" s="14">
        <v>1669</v>
      </c>
      <c r="K54538" s="14">
        <v>1669</v>
      </c>
      <c r="P54538" s="14">
        <v>1669</v>
      </c>
      <c r="Q54538" s="14">
        <v>1669</v>
      </c>
      <c r="R54538" s="14">
        <v>0</v>
      </c>
      <c r="S54538" s="14">
        <v>1056</v>
      </c>
      <c r="W54538" s="14">
        <v>127</v>
      </c>
      <c r="X54538" s="14">
        <v>486</v>
      </c>
      <c r="AJ54538" s="14">
        <v>0</v>
      </c>
      <c r="AK54538" s="14">
        <v>1056</v>
      </c>
      <c r="AO54538" s="14">
        <v>127</v>
      </c>
      <c r="AP54538" s="14">
        <v>486</v>
      </c>
      <c r="AS54538" s="14">
        <v>772</v>
      </c>
      <c r="AT54538" s="14">
        <v>486</v>
      </c>
      <c r="AU54538" s="14">
        <v>411</v>
      </c>
      <c r="AV54538" s="25">
        <v>2.2201958357202658</v>
      </c>
      <c r="AW54538" s="25">
        <v>0.90311793924806161</v>
      </c>
      <c r="AX54538" s="25">
        <v>2.2049376931895939</v>
      </c>
      <c r="AY54538" s="26">
        <v>0</v>
      </c>
      <c r="AZ54538" s="26">
        <v>432.58817567016229</v>
      </c>
      <c r="BB54538" s="26">
        <v>4.0832510000386035</v>
      </c>
      <c r="BC54538" s="26">
        <v>436.6714266702009</v>
      </c>
      <c r="BD54538" s="26">
        <v>0</v>
      </c>
      <c r="BE54538" s="26">
        <v>436.6714266702009</v>
      </c>
      <c r="BF54538" s="26">
        <v>0</v>
      </c>
      <c r="BG54538" s="14">
        <v>1669</v>
      </c>
      <c r="BH54538" s="14">
        <v>0</v>
      </c>
      <c r="BI54538" s="27">
        <v>0.57680920351447462</v>
      </c>
    </row>
    <row r="54539" spans="1:62" x14ac:dyDescent="0.25">
      <c r="A54539" t="s">
        <v>80</v>
      </c>
      <c r="B54539" s="2">
        <v>44458.708333333336</v>
      </c>
      <c r="C54539" s="1">
        <v>44458</v>
      </c>
      <c r="D54539">
        <v>10</v>
      </c>
      <c r="E54539" s="2">
        <v>44458.416666666664</v>
      </c>
      <c r="F54539" s="8" t="s">
        <v>388</v>
      </c>
      <c r="G54539" s="10" t="s">
        <v>389</v>
      </c>
      <c r="J54539" s="14">
        <v>1686</v>
      </c>
      <c r="K54539" s="14">
        <v>1686</v>
      </c>
      <c r="P54539" s="14">
        <v>1686</v>
      </c>
      <c r="Q54539" s="14">
        <v>1686</v>
      </c>
      <c r="R54539" s="14">
        <v>0</v>
      </c>
      <c r="S54539" s="14">
        <v>1057</v>
      </c>
      <c r="W54539" s="14">
        <v>132</v>
      </c>
      <c r="X54539" s="14">
        <v>497</v>
      </c>
      <c r="AJ54539" s="14">
        <v>0</v>
      </c>
      <c r="AK54539" s="14">
        <v>1057</v>
      </c>
      <c r="AO54539" s="14">
        <v>132</v>
      </c>
      <c r="AP54539" s="14">
        <v>497</v>
      </c>
      <c r="AS54539" s="14">
        <v>771</v>
      </c>
      <c r="AT54539" s="14">
        <v>497</v>
      </c>
      <c r="AU54539" s="14">
        <v>418</v>
      </c>
      <c r="AV54539" s="25">
        <v>2.2208799338230629</v>
      </c>
      <c r="AW54539" s="25">
        <v>0.90296569341895139</v>
      </c>
      <c r="AX54539" s="25">
        <v>2.2041193696944483</v>
      </c>
      <c r="AY54539" s="26">
        <v>0</v>
      </c>
      <c r="AZ54539" s="26">
        <v>432.92482965038494</v>
      </c>
      <c r="BB54539" s="26">
        <v>4.1898285139058444</v>
      </c>
      <c r="BC54539" s="26">
        <v>437.1146581642908</v>
      </c>
      <c r="BD54539" s="26">
        <v>0</v>
      </c>
      <c r="BE54539" s="26">
        <v>437.11465816429074</v>
      </c>
      <c r="BF54539" s="26">
        <v>5.6843418860808015E-14</v>
      </c>
      <c r="BG54539" s="14">
        <v>1686</v>
      </c>
      <c r="BH54539" s="14">
        <v>0</v>
      </c>
      <c r="BI54539" s="27">
        <v>0.5715727862883504</v>
      </c>
    </row>
    <row r="54540" spans="1:62" x14ac:dyDescent="0.25">
      <c r="A54540" t="s">
        <v>80</v>
      </c>
      <c r="B54540" s="2">
        <v>44458.75</v>
      </c>
      <c r="C54540" s="1">
        <v>44458</v>
      </c>
      <c r="D54540">
        <v>11</v>
      </c>
      <c r="E54540" s="2">
        <v>44458.458333333336</v>
      </c>
      <c r="F54540" s="8" t="s">
        <v>388</v>
      </c>
      <c r="G54540" s="10" t="s">
        <v>389</v>
      </c>
      <c r="J54540" s="14">
        <v>1573</v>
      </c>
      <c r="K54540" s="14">
        <v>1573</v>
      </c>
      <c r="P54540" s="14">
        <v>1573</v>
      </c>
      <c r="Q54540" s="14">
        <v>1573</v>
      </c>
      <c r="R54540" s="14">
        <v>0</v>
      </c>
      <c r="S54540" s="14">
        <v>981</v>
      </c>
      <c r="W54540" s="14">
        <v>137</v>
      </c>
      <c r="X54540" s="14">
        <v>455</v>
      </c>
      <c r="AJ54540" s="14">
        <v>0</v>
      </c>
      <c r="AK54540" s="14">
        <v>981</v>
      </c>
      <c r="AO54540" s="14">
        <v>137</v>
      </c>
      <c r="AP54540" s="14">
        <v>455</v>
      </c>
      <c r="AS54540" s="14">
        <v>696</v>
      </c>
      <c r="AT54540" s="14">
        <v>455</v>
      </c>
      <c r="AU54540" s="14">
        <v>422</v>
      </c>
      <c r="AV54540" s="25">
        <v>2.2213533011796067</v>
      </c>
      <c r="AW54540" s="25">
        <v>0.90148015233389389</v>
      </c>
      <c r="AX54540" s="25">
        <v>2.2040176836869096</v>
      </c>
      <c r="AY54540" s="26">
        <v>0</v>
      </c>
      <c r="AZ54540" s="26">
        <v>401.13580999879792</v>
      </c>
      <c r="BB54540" s="26">
        <v>3.9433680130878517</v>
      </c>
      <c r="BC54540" s="26">
        <v>405.0791780118858</v>
      </c>
      <c r="BD54540" s="26">
        <v>0</v>
      </c>
      <c r="BE54540" s="26">
        <v>405.0791780118858</v>
      </c>
      <c r="BF54540" s="26">
        <v>0</v>
      </c>
      <c r="BG54540" s="14">
        <v>1573</v>
      </c>
      <c r="BH54540" s="14">
        <v>0</v>
      </c>
      <c r="BI54540" s="27">
        <v>0.56773404795204307</v>
      </c>
    </row>
    <row r="54541" spans="1:62" x14ac:dyDescent="0.25">
      <c r="A54541" t="s">
        <v>80</v>
      </c>
      <c r="B54541" s="2">
        <v>44458.791666666664</v>
      </c>
      <c r="C54541" s="1">
        <v>44458</v>
      </c>
      <c r="D54541">
        <v>12</v>
      </c>
      <c r="E54541" s="2">
        <v>44458.5</v>
      </c>
      <c r="F54541" s="8" t="s">
        <v>388</v>
      </c>
      <c r="G54541" s="10" t="s">
        <v>389</v>
      </c>
      <c r="J54541" s="14">
        <v>1475</v>
      </c>
      <c r="K54541" s="14">
        <v>1475</v>
      </c>
      <c r="P54541" s="14">
        <v>1475</v>
      </c>
      <c r="Q54541" s="14">
        <v>1475</v>
      </c>
      <c r="R54541" s="14">
        <v>0</v>
      </c>
      <c r="S54541" s="14">
        <v>993</v>
      </c>
      <c r="W54541" s="14">
        <v>134</v>
      </c>
      <c r="X54541" s="14">
        <v>348</v>
      </c>
      <c r="AJ54541" s="14">
        <v>0</v>
      </c>
      <c r="AK54541" s="14">
        <v>993</v>
      </c>
      <c r="AO54541" s="14">
        <v>134</v>
      </c>
      <c r="AP54541" s="14">
        <v>348</v>
      </c>
      <c r="AS54541" s="14">
        <v>690</v>
      </c>
      <c r="AT54541" s="14">
        <v>348</v>
      </c>
      <c r="AU54541" s="14">
        <v>437</v>
      </c>
      <c r="AV54541" s="25">
        <v>2.2215156187434193</v>
      </c>
      <c r="AW54541" s="25">
        <v>0.9003752474018577</v>
      </c>
      <c r="AX54541" s="25">
        <v>2.1944676484069232</v>
      </c>
      <c r="AY54541" s="26">
        <v>0</v>
      </c>
      <c r="AZ54541" s="26">
        <v>405.54500125647263</v>
      </c>
      <c r="BB54541" s="26">
        <v>3.2106476052505819</v>
      </c>
      <c r="BC54541" s="26">
        <v>408.75564886172322</v>
      </c>
      <c r="BD54541" s="26">
        <v>0</v>
      </c>
      <c r="BE54541" s="26">
        <v>408.75564886172333</v>
      </c>
      <c r="BF54541" s="26">
        <v>-1.1368683772161603E-13</v>
      </c>
      <c r="BG54541" s="14">
        <v>1475</v>
      </c>
      <c r="BH54541" s="14">
        <v>0</v>
      </c>
      <c r="BI54541" s="27">
        <v>0.61094974819900483</v>
      </c>
    </row>
    <row r="54542" spans="1:62" x14ac:dyDescent="0.25">
      <c r="A54542" t="s">
        <v>80</v>
      </c>
      <c r="B54542" s="2">
        <v>44458.833333333336</v>
      </c>
      <c r="C54542" s="1">
        <v>44458</v>
      </c>
      <c r="D54542">
        <v>13</v>
      </c>
      <c r="E54542" s="2">
        <v>44458.541666666664</v>
      </c>
      <c r="F54542" s="8" t="s">
        <v>388</v>
      </c>
      <c r="G54542" s="10" t="s">
        <v>389</v>
      </c>
      <c r="J54542" s="14">
        <v>1505</v>
      </c>
      <c r="K54542" s="14">
        <v>1505</v>
      </c>
      <c r="P54542" s="14">
        <v>1505</v>
      </c>
      <c r="Q54542" s="14">
        <v>1505</v>
      </c>
      <c r="R54542" s="14">
        <v>0</v>
      </c>
      <c r="S54542" s="14">
        <v>999</v>
      </c>
      <c r="W54542" s="14">
        <v>133</v>
      </c>
      <c r="X54542" s="14">
        <v>373</v>
      </c>
      <c r="AJ54542" s="14">
        <v>0</v>
      </c>
      <c r="AK54542" s="14">
        <v>999</v>
      </c>
      <c r="AO54542" s="14">
        <v>133</v>
      </c>
      <c r="AP54542" s="14">
        <v>373</v>
      </c>
      <c r="AS54542" s="14">
        <v>679</v>
      </c>
      <c r="AT54542" s="14">
        <v>373</v>
      </c>
      <c r="AU54542" s="14">
        <v>453</v>
      </c>
      <c r="AV54542" s="25">
        <v>2.2213790309801911</v>
      </c>
      <c r="AW54542" s="25">
        <v>0.89938999230182448</v>
      </c>
      <c r="AX54542" s="25">
        <v>2.1844272609473467</v>
      </c>
      <c r="AY54542" s="26">
        <v>0</v>
      </c>
      <c r="AZ54542" s="26">
        <v>407.54896640215668</v>
      </c>
      <c r="BB54542" s="26">
        <v>3.3705138760514424</v>
      </c>
      <c r="BC54542" s="26">
        <v>410.91948027820814</v>
      </c>
      <c r="BD54542" s="26">
        <v>0</v>
      </c>
      <c r="BE54542" s="26">
        <v>410.91948027820814</v>
      </c>
      <c r="BF54542" s="26">
        <v>0</v>
      </c>
      <c r="BG54542" s="14">
        <v>1505</v>
      </c>
      <c r="BH54542" s="14">
        <v>0</v>
      </c>
      <c r="BI54542" s="27">
        <v>0.6019410661866732</v>
      </c>
    </row>
    <row r="54543" spans="1:62" x14ac:dyDescent="0.25">
      <c r="A54543" t="s">
        <v>80</v>
      </c>
      <c r="B54543" s="2">
        <v>44458.875</v>
      </c>
      <c r="C54543" s="1">
        <v>44458</v>
      </c>
      <c r="D54543">
        <v>14</v>
      </c>
      <c r="E54543" s="2">
        <v>44458.583333333336</v>
      </c>
      <c r="F54543" s="8" t="s">
        <v>388</v>
      </c>
      <c r="G54543" s="10" t="s">
        <v>389</v>
      </c>
      <c r="J54543" s="14">
        <v>1616</v>
      </c>
      <c r="K54543" s="14">
        <v>1616</v>
      </c>
      <c r="P54543" s="14">
        <v>1616</v>
      </c>
      <c r="Q54543" s="14">
        <v>1616</v>
      </c>
      <c r="R54543" s="14">
        <v>0</v>
      </c>
      <c r="S54543" s="14">
        <v>1059</v>
      </c>
      <c r="W54543" s="14">
        <v>125</v>
      </c>
      <c r="X54543" s="14">
        <v>432</v>
      </c>
      <c r="AJ54543" s="14">
        <v>0</v>
      </c>
      <c r="AK54543" s="14">
        <v>1059</v>
      </c>
      <c r="AO54543" s="14">
        <v>125</v>
      </c>
      <c r="AP54543" s="14">
        <v>432</v>
      </c>
      <c r="AS54543" s="14">
        <v>710</v>
      </c>
      <c r="AT54543" s="14">
        <v>432</v>
      </c>
      <c r="AU54543" s="14">
        <v>474</v>
      </c>
      <c r="AV54543" s="25">
        <v>2.2215633781610222</v>
      </c>
      <c r="AW54543" s="25">
        <v>0.89897739053180192</v>
      </c>
      <c r="AX54543" s="25">
        <v>2.1851151653780456</v>
      </c>
      <c r="AY54543" s="26">
        <v>0</v>
      </c>
      <c r="AZ54543" s="26">
        <v>431.82818652338193</v>
      </c>
      <c r="BB54543" s="26">
        <v>3.7102297015032648</v>
      </c>
      <c r="BC54543" s="26">
        <v>435.53841622488517</v>
      </c>
      <c r="BD54543" s="26">
        <v>0</v>
      </c>
      <c r="BE54543" s="26">
        <v>435.53841622488528</v>
      </c>
      <c r="BF54543" s="26">
        <v>-1.1368683772161603E-13</v>
      </c>
      <c r="BG54543" s="14">
        <v>1616</v>
      </c>
      <c r="BH54543" s="14">
        <v>0</v>
      </c>
      <c r="BI54543" s="27">
        <v>0.59418112820402624</v>
      </c>
    </row>
    <row r="54544" spans="1:62" x14ac:dyDescent="0.25">
      <c r="A54544" t="s">
        <v>80</v>
      </c>
      <c r="B54544" s="2">
        <v>44458.916666666664</v>
      </c>
      <c r="C54544" s="1">
        <v>44458</v>
      </c>
      <c r="D54544">
        <v>15</v>
      </c>
      <c r="E54544" s="2">
        <v>44458.625</v>
      </c>
      <c r="F54544" s="8" t="s">
        <v>388</v>
      </c>
      <c r="G54544" s="10" t="s">
        <v>389</v>
      </c>
      <c r="J54544" s="14">
        <v>1650</v>
      </c>
      <c r="K54544" s="14">
        <v>1650</v>
      </c>
      <c r="P54544" s="14">
        <v>1650</v>
      </c>
      <c r="Q54544" s="14">
        <v>1650</v>
      </c>
      <c r="R54544" s="14">
        <v>0</v>
      </c>
      <c r="S54544" s="14">
        <v>1099</v>
      </c>
      <c r="W54544" s="14">
        <v>130</v>
      </c>
      <c r="X54544" s="14">
        <v>421</v>
      </c>
      <c r="AJ54544" s="14">
        <v>0</v>
      </c>
      <c r="AK54544" s="14">
        <v>1099</v>
      </c>
      <c r="AO54544" s="14">
        <v>130</v>
      </c>
      <c r="AP54544" s="14">
        <v>421</v>
      </c>
      <c r="AS54544" s="14">
        <v>756</v>
      </c>
      <c r="AT54544" s="14">
        <v>421</v>
      </c>
      <c r="AU54544" s="14">
        <v>473</v>
      </c>
      <c r="AV54544" s="25">
        <v>2.2214624207032392</v>
      </c>
      <c r="AW54544" s="25">
        <v>0.89877133225111028</v>
      </c>
      <c r="AX54544" s="25">
        <v>2.1883092680056633</v>
      </c>
      <c r="AY54544" s="26">
        <v>0</v>
      </c>
      <c r="AZ54544" s="26">
        <v>448.03625756092669</v>
      </c>
      <c r="BB54544" s="26">
        <v>3.6702631338030529</v>
      </c>
      <c r="BC54544" s="26">
        <v>451.70652069472976</v>
      </c>
      <c r="BD54544" s="26">
        <v>0</v>
      </c>
      <c r="BE54544" s="26">
        <v>451.70652069472976</v>
      </c>
      <c r="BF54544" s="26">
        <v>0</v>
      </c>
      <c r="BG54544" s="14">
        <v>1650</v>
      </c>
      <c r="BH54544" s="14">
        <v>0</v>
      </c>
      <c r="BI54544" s="27">
        <v>0.60354013918425153</v>
      </c>
    </row>
    <row r="54545" spans="1:62" x14ac:dyDescent="0.25">
      <c r="A54545" t="s">
        <v>80</v>
      </c>
      <c r="B54545" s="2">
        <v>44458.958333333336</v>
      </c>
      <c r="C54545" s="1">
        <v>44458</v>
      </c>
      <c r="D54545">
        <v>16</v>
      </c>
      <c r="E54545" s="2">
        <v>44458.666666666664</v>
      </c>
      <c r="F54545" s="8" t="s">
        <v>388</v>
      </c>
      <c r="G54545" s="10" t="s">
        <v>389</v>
      </c>
      <c r="J54545" s="14">
        <v>1669</v>
      </c>
      <c r="K54545" s="14">
        <v>1669</v>
      </c>
      <c r="P54545" s="14">
        <v>1669</v>
      </c>
      <c r="Q54545" s="14">
        <v>1669</v>
      </c>
      <c r="R54545" s="14">
        <v>0</v>
      </c>
      <c r="S54545" s="14">
        <v>1125</v>
      </c>
      <c r="W54545" s="14">
        <v>128</v>
      </c>
      <c r="X54545" s="14">
        <v>416</v>
      </c>
      <c r="AJ54545" s="14">
        <v>0</v>
      </c>
      <c r="AK54545" s="14">
        <v>1125</v>
      </c>
      <c r="AO54545" s="14">
        <v>128</v>
      </c>
      <c r="AP54545" s="14">
        <v>416</v>
      </c>
      <c r="AS54545" s="14">
        <v>761</v>
      </c>
      <c r="AT54545" s="14">
        <v>416</v>
      </c>
      <c r="AU54545" s="14">
        <v>492</v>
      </c>
      <c r="AV54545" s="25">
        <v>2.2208770965432505</v>
      </c>
      <c r="AW54545" s="25">
        <v>0.89827812237857807</v>
      </c>
      <c r="AX54545" s="25">
        <v>2.2047941246464844</v>
      </c>
      <c r="AY54545" s="26">
        <v>0</v>
      </c>
      <c r="AZ54545" s="26">
        <v>458.38416038859322</v>
      </c>
      <c r="BB54545" s="26">
        <v>3.6236354714861343</v>
      </c>
      <c r="BC54545" s="26">
        <v>462.00779586007934</v>
      </c>
      <c r="BD54545" s="26">
        <v>0</v>
      </c>
      <c r="BE54545" s="26">
        <v>462.00779586007934</v>
      </c>
      <c r="BF54545" s="26">
        <v>0</v>
      </c>
      <c r="BG54545" s="14">
        <v>1669</v>
      </c>
      <c r="BH54545" s="14">
        <v>0</v>
      </c>
      <c r="BI54545" s="27">
        <v>0.6102765889209395</v>
      </c>
    </row>
    <row r="54546" spans="1:62" x14ac:dyDescent="0.25">
      <c r="A54546" t="s">
        <v>80</v>
      </c>
      <c r="B54546" s="2">
        <v>44459</v>
      </c>
      <c r="C54546" s="1">
        <v>44458</v>
      </c>
      <c r="D54546">
        <v>17</v>
      </c>
      <c r="E54546" s="2">
        <v>44458.708333333336</v>
      </c>
      <c r="F54546" s="8" t="s">
        <v>388</v>
      </c>
      <c r="G54546" s="10" t="s">
        <v>389</v>
      </c>
      <c r="J54546" s="14">
        <v>1784</v>
      </c>
      <c r="K54546" s="14">
        <v>1784</v>
      </c>
      <c r="P54546" s="14">
        <v>1784</v>
      </c>
      <c r="Q54546" s="14">
        <v>1784</v>
      </c>
      <c r="R54546" s="14">
        <v>0</v>
      </c>
      <c r="S54546" s="14">
        <v>1223</v>
      </c>
      <c r="W54546" s="14">
        <v>114</v>
      </c>
      <c r="X54546" s="14">
        <v>447</v>
      </c>
      <c r="AJ54546" s="14">
        <v>0</v>
      </c>
      <c r="AK54546" s="14">
        <v>1223</v>
      </c>
      <c r="AO54546" s="14">
        <v>114</v>
      </c>
      <c r="AP54546" s="14">
        <v>447</v>
      </c>
      <c r="AS54546" s="14">
        <v>787</v>
      </c>
      <c r="AT54546" s="14">
        <v>447</v>
      </c>
      <c r="AU54546" s="14">
        <v>550</v>
      </c>
      <c r="AV54546" s="25">
        <v>2.2211020313448464</v>
      </c>
      <c r="AW54546" s="25">
        <v>0.89828193605207718</v>
      </c>
      <c r="AX54546" s="25">
        <v>2.2023735596327914</v>
      </c>
      <c r="AY54546" s="26">
        <v>0</v>
      </c>
      <c r="AZ54546" s="26">
        <v>498.31662952875803</v>
      </c>
      <c r="BB54546" s="26">
        <v>3.736874079970073</v>
      </c>
      <c r="BC54546" s="26">
        <v>502.05350360872808</v>
      </c>
      <c r="BD54546" s="26">
        <v>0</v>
      </c>
      <c r="BE54546" s="26">
        <v>502.05350360872808</v>
      </c>
      <c r="BF54546" s="26">
        <v>0</v>
      </c>
      <c r="BG54546" s="14">
        <v>1784</v>
      </c>
      <c r="BH54546" s="14">
        <v>0</v>
      </c>
      <c r="BI54546" s="27">
        <v>0.62042443672975012</v>
      </c>
    </row>
    <row r="54547" spans="1:62" x14ac:dyDescent="0.25">
      <c r="A54547" t="s">
        <v>80</v>
      </c>
      <c r="B54547" s="2">
        <v>44459.041666666664</v>
      </c>
      <c r="C54547" s="1">
        <v>44458</v>
      </c>
      <c r="D54547">
        <v>18</v>
      </c>
      <c r="E54547" s="2">
        <v>44458.75</v>
      </c>
      <c r="F54547" s="8" t="s">
        <v>388</v>
      </c>
      <c r="G54547" s="10" t="s">
        <v>389</v>
      </c>
      <c r="J54547" s="14">
        <v>1687</v>
      </c>
      <c r="K54547" s="14">
        <v>1687</v>
      </c>
      <c r="P54547" s="14">
        <v>1687</v>
      </c>
      <c r="Q54547" s="14">
        <v>1687</v>
      </c>
      <c r="R54547" s="14">
        <v>0</v>
      </c>
      <c r="S54547" s="14">
        <v>1205</v>
      </c>
      <c r="W54547" s="14">
        <v>50</v>
      </c>
      <c r="X54547" s="14">
        <v>432</v>
      </c>
      <c r="AJ54547" s="14">
        <v>0</v>
      </c>
      <c r="AK54547" s="14">
        <v>1205</v>
      </c>
      <c r="AO54547" s="14">
        <v>50</v>
      </c>
      <c r="AP54547" s="14">
        <v>432</v>
      </c>
      <c r="AS54547" s="14">
        <v>782</v>
      </c>
      <c r="AT54547" s="14">
        <v>432</v>
      </c>
      <c r="AU54547" s="14">
        <v>473</v>
      </c>
      <c r="AV54547" s="25">
        <v>2.2215595220597479</v>
      </c>
      <c r="AW54547" s="25">
        <v>0.89820352108036072</v>
      </c>
      <c r="AX54547" s="25">
        <v>2.210179270696754</v>
      </c>
      <c r="AY54547" s="26">
        <v>0</v>
      </c>
      <c r="AZ54547" s="26">
        <v>490.93959181257304</v>
      </c>
      <c r="BB54547" s="26">
        <v>3.2106476052505819</v>
      </c>
      <c r="BC54547" s="26">
        <v>494.15023941782363</v>
      </c>
      <c r="BD54547" s="26">
        <v>0</v>
      </c>
      <c r="BE54547" s="26">
        <v>494.15023941782357</v>
      </c>
      <c r="BF54547" s="26">
        <v>5.6843418860808015E-14</v>
      </c>
      <c r="BG54547" s="14">
        <v>1687</v>
      </c>
      <c r="BH54547" s="14">
        <v>0</v>
      </c>
      <c r="BI54547" s="27">
        <v>0.64576971003279326</v>
      </c>
    </row>
    <row r="54548" spans="1:62" x14ac:dyDescent="0.25">
      <c r="A54548" t="s">
        <v>80</v>
      </c>
      <c r="B54548" s="2">
        <v>44459.083333333336</v>
      </c>
      <c r="C54548" s="1">
        <v>44458</v>
      </c>
      <c r="D54548">
        <v>19</v>
      </c>
      <c r="E54548" s="2">
        <v>44458.791666666664</v>
      </c>
      <c r="F54548" s="8" t="s">
        <v>388</v>
      </c>
      <c r="G54548" s="10" t="s">
        <v>389</v>
      </c>
      <c r="J54548" s="14">
        <v>1830</v>
      </c>
      <c r="K54548" s="14">
        <v>1830</v>
      </c>
      <c r="P54548" s="14">
        <v>1830</v>
      </c>
      <c r="Q54548" s="14">
        <v>1830</v>
      </c>
      <c r="R54548" s="14">
        <v>0</v>
      </c>
      <c r="S54548" s="14">
        <v>1366</v>
      </c>
      <c r="W54548" s="14">
        <v>2</v>
      </c>
      <c r="X54548" s="14">
        <v>462</v>
      </c>
      <c r="AJ54548" s="14">
        <v>0</v>
      </c>
      <c r="AK54548" s="14">
        <v>1366</v>
      </c>
      <c r="AO54548" s="14">
        <v>2</v>
      </c>
      <c r="AP54548" s="14">
        <v>462</v>
      </c>
      <c r="AS54548" s="14">
        <v>799</v>
      </c>
      <c r="AT54548" s="14">
        <v>462</v>
      </c>
      <c r="AU54548" s="14">
        <v>569</v>
      </c>
      <c r="AV54548" s="25">
        <v>2.2222082265643075</v>
      </c>
      <c r="AW54548" s="25">
        <v>0.89903888158238732</v>
      </c>
      <c r="AX54548" s="25">
        <v>2.2101082559048066</v>
      </c>
      <c r="AY54548" s="26">
        <v>0</v>
      </c>
      <c r="AZ54548" s="26">
        <v>557.05160628205363</v>
      </c>
      <c r="BB54548" s="26">
        <v>3.0907479021499378</v>
      </c>
      <c r="BC54548" s="26">
        <v>560.14235418420355</v>
      </c>
      <c r="BD54548" s="26">
        <v>0</v>
      </c>
      <c r="BE54548" s="26">
        <v>560.14235418420355</v>
      </c>
      <c r="BF54548" s="26">
        <v>0</v>
      </c>
      <c r="BG54548" s="14">
        <v>1830</v>
      </c>
      <c r="BH54548" s="14">
        <v>0</v>
      </c>
      <c r="BI54548" s="27">
        <v>0.67480930977135456</v>
      </c>
    </row>
    <row r="54549" spans="1:62" x14ac:dyDescent="0.25">
      <c r="A54549" t="s">
        <v>80</v>
      </c>
      <c r="B54549" s="2">
        <v>44459.125</v>
      </c>
      <c r="C54549" s="1">
        <v>44458</v>
      </c>
      <c r="D54549">
        <v>20</v>
      </c>
      <c r="E54549" s="2">
        <v>44458.833333333336</v>
      </c>
      <c r="F54549" s="8" t="s">
        <v>388</v>
      </c>
      <c r="G54549" s="10" t="s">
        <v>389</v>
      </c>
      <c r="J54549" s="14">
        <v>1868</v>
      </c>
      <c r="K54549" s="14">
        <v>1868</v>
      </c>
      <c r="P54549" s="14">
        <v>1868</v>
      </c>
      <c r="Q54549" s="14">
        <v>1868</v>
      </c>
      <c r="R54549" s="14">
        <v>0</v>
      </c>
      <c r="S54549" s="14">
        <v>1378</v>
      </c>
      <c r="W54549" s="14">
        <v>-1</v>
      </c>
      <c r="X54549" s="14">
        <v>491</v>
      </c>
      <c r="AJ54549" s="14">
        <v>0</v>
      </c>
      <c r="AK54549" s="14">
        <v>1378</v>
      </c>
      <c r="AO54549" s="14">
        <v>-1</v>
      </c>
      <c r="AP54549" s="14">
        <v>491</v>
      </c>
      <c r="AS54549" s="14">
        <v>801</v>
      </c>
      <c r="AT54549" s="14">
        <v>491</v>
      </c>
      <c r="AU54549" s="14">
        <v>576</v>
      </c>
      <c r="AV54549" s="25">
        <v>2.2224407197362619</v>
      </c>
      <c r="AW54549" s="25">
        <v>0.89983389611700149</v>
      </c>
      <c r="AX54549" s="25">
        <v>2.2108559128665917</v>
      </c>
      <c r="AY54549" s="26">
        <v>0</v>
      </c>
      <c r="AZ54549" s="26">
        <v>562.44210287905764</v>
      </c>
      <c r="BB54549" s="26">
        <v>3.2705974568009033</v>
      </c>
      <c r="BC54549" s="26">
        <v>565.71270033585859</v>
      </c>
      <c r="BD54549" s="26">
        <v>0</v>
      </c>
      <c r="BE54549" s="26">
        <v>565.41001831320693</v>
      </c>
      <c r="BF54549" s="26">
        <v>0.30268202265165201</v>
      </c>
      <c r="BG54549" s="14">
        <v>1869</v>
      </c>
      <c r="BH54549" s="14">
        <v>1</v>
      </c>
      <c r="BI54549" s="27">
        <v>0.66729884077819179</v>
      </c>
      <c r="BJ54549" s="27">
        <v>0.66729884077828505</v>
      </c>
    </row>
    <row r="54550" spans="1:62" x14ac:dyDescent="0.25">
      <c r="A54550" t="s">
        <v>80</v>
      </c>
      <c r="B54550" s="2">
        <v>44459.166666666664</v>
      </c>
      <c r="C54550" s="1">
        <v>44458</v>
      </c>
      <c r="D54550">
        <v>21</v>
      </c>
      <c r="E54550" s="2">
        <v>44458.875</v>
      </c>
      <c r="F54550" s="8" t="s">
        <v>388</v>
      </c>
      <c r="G54550" s="10" t="s">
        <v>389</v>
      </c>
      <c r="J54550" s="14">
        <v>1781</v>
      </c>
      <c r="K54550" s="14">
        <v>1781</v>
      </c>
      <c r="P54550" s="14">
        <v>1781</v>
      </c>
      <c r="Q54550" s="14">
        <v>1781</v>
      </c>
      <c r="R54550" s="14">
        <v>0</v>
      </c>
      <c r="S54550" s="14">
        <v>1288</v>
      </c>
      <c r="W54550" s="14">
        <v>-1</v>
      </c>
      <c r="X54550" s="14">
        <v>494</v>
      </c>
      <c r="AJ54550" s="14">
        <v>0</v>
      </c>
      <c r="AK54550" s="14">
        <v>1288</v>
      </c>
      <c r="AO54550" s="14">
        <v>-1</v>
      </c>
      <c r="AP54550" s="14">
        <v>494</v>
      </c>
      <c r="AS54550" s="14">
        <v>803</v>
      </c>
      <c r="AT54550" s="14">
        <v>494</v>
      </c>
      <c r="AU54550" s="14">
        <v>484</v>
      </c>
      <c r="AV54550" s="25">
        <v>2.2219701003971637</v>
      </c>
      <c r="AW54550" s="25">
        <v>0.90216463095781074</v>
      </c>
      <c r="AX54550" s="25">
        <v>2.212486899406616</v>
      </c>
      <c r="AY54550" s="26">
        <v>0</v>
      </c>
      <c r="AZ54550" s="26">
        <v>527.06953791295564</v>
      </c>
      <c r="BB54550" s="26">
        <v>3.2905807406510115</v>
      </c>
      <c r="BC54550" s="26">
        <v>530.36011865360661</v>
      </c>
      <c r="BD54550" s="26">
        <v>0</v>
      </c>
      <c r="BE54550" s="26">
        <v>530.0624979360681</v>
      </c>
      <c r="BF54550" s="26">
        <v>0.29762071753850705</v>
      </c>
      <c r="BG54550" s="14">
        <v>1782</v>
      </c>
      <c r="BH54550" s="14">
        <v>1</v>
      </c>
      <c r="BI54550" s="27">
        <v>0.65614058629972738</v>
      </c>
      <c r="BJ54550" s="27">
        <v>0.65614058629974337</v>
      </c>
    </row>
    <row r="54551" spans="1:62" x14ac:dyDescent="0.25">
      <c r="A54551" t="s">
        <v>80</v>
      </c>
      <c r="B54551" s="2">
        <v>44459.208333333336</v>
      </c>
      <c r="C54551" s="1">
        <v>44458</v>
      </c>
      <c r="D54551">
        <v>22</v>
      </c>
      <c r="E54551" s="2">
        <v>44458.916666666664</v>
      </c>
      <c r="F54551" s="8" t="s">
        <v>388</v>
      </c>
      <c r="G54551" s="10" t="s">
        <v>389</v>
      </c>
      <c r="J54551" s="14">
        <v>1617</v>
      </c>
      <c r="K54551" s="14">
        <v>1617</v>
      </c>
      <c r="P54551" s="14">
        <v>1617</v>
      </c>
      <c r="Q54551" s="14">
        <v>1617</v>
      </c>
      <c r="R54551" s="14">
        <v>0</v>
      </c>
      <c r="S54551" s="14">
        <v>1126</v>
      </c>
      <c r="W54551" s="14">
        <v>0</v>
      </c>
      <c r="X54551" s="14">
        <v>491</v>
      </c>
      <c r="AJ54551" s="14">
        <v>0</v>
      </c>
      <c r="AK54551" s="14">
        <v>1126</v>
      </c>
      <c r="AO54551" s="14">
        <v>0</v>
      </c>
      <c r="AP54551" s="14">
        <v>491</v>
      </c>
      <c r="AS54551" s="14">
        <v>805</v>
      </c>
      <c r="AT54551" s="14">
        <v>491</v>
      </c>
      <c r="AU54551" s="14">
        <v>321</v>
      </c>
      <c r="AV54551" s="25">
        <v>2.2214958500075443</v>
      </c>
      <c r="AW54551" s="25">
        <v>0.90311957858134428</v>
      </c>
      <c r="AX54551" s="25">
        <v>2.2119756440388807</v>
      </c>
      <c r="AY54551" s="26">
        <v>0</v>
      </c>
      <c r="AZ54551" s="26">
        <v>461.26436550634293</v>
      </c>
      <c r="BB54551" s="26">
        <v>3.2705974568009033</v>
      </c>
      <c r="BC54551" s="26">
        <v>464.53496296314381</v>
      </c>
      <c r="BD54551" s="26">
        <v>0</v>
      </c>
      <c r="BE54551" s="26">
        <v>464.53496296314381</v>
      </c>
      <c r="BF54551" s="26">
        <v>0</v>
      </c>
      <c r="BG54551" s="14">
        <v>1617</v>
      </c>
      <c r="BH54551" s="14">
        <v>0</v>
      </c>
      <c r="BI54551" s="27">
        <v>0.63334760052430794</v>
      </c>
    </row>
    <row r="54552" spans="1:62" x14ac:dyDescent="0.25">
      <c r="A54552" t="s">
        <v>80</v>
      </c>
      <c r="B54552" s="2">
        <v>44459.25</v>
      </c>
      <c r="C54552" s="1">
        <v>44458</v>
      </c>
      <c r="D54552">
        <v>23</v>
      </c>
      <c r="E54552" s="2">
        <v>44458.958333333336</v>
      </c>
      <c r="F54552" s="8" t="s">
        <v>388</v>
      </c>
      <c r="G54552" s="10" t="s">
        <v>389</v>
      </c>
      <c r="J54552" s="14">
        <v>1610</v>
      </c>
      <c r="K54552" s="14">
        <v>1610</v>
      </c>
      <c r="P54552" s="14">
        <v>1610</v>
      </c>
      <c r="Q54552" s="14">
        <v>1610</v>
      </c>
      <c r="R54552" s="14">
        <v>0</v>
      </c>
      <c r="S54552" s="14">
        <v>1120</v>
      </c>
      <c r="W54552" s="14">
        <v>-1</v>
      </c>
      <c r="X54552" s="14">
        <v>491</v>
      </c>
      <c r="AJ54552" s="14">
        <v>0</v>
      </c>
      <c r="AK54552" s="14">
        <v>1120</v>
      </c>
      <c r="AO54552" s="14">
        <v>-1</v>
      </c>
      <c r="AP54552" s="14">
        <v>491</v>
      </c>
      <c r="AS54552" s="14">
        <v>764</v>
      </c>
      <c r="AT54552" s="14">
        <v>491</v>
      </c>
      <c r="AU54552" s="14">
        <v>355</v>
      </c>
      <c r="AV54552" s="25">
        <v>2.2229239279197208</v>
      </c>
      <c r="AW54552" s="25">
        <v>0.90405602332376644</v>
      </c>
      <c r="AX54552" s="25">
        <v>2.211735843344496</v>
      </c>
      <c r="AY54552" s="26">
        <v>0</v>
      </c>
      <c r="AZ54552" s="26">
        <v>459.28221014171078</v>
      </c>
      <c r="BB54552" s="26">
        <v>3.2705974568009033</v>
      </c>
      <c r="BC54552" s="26">
        <v>462.55280759851166</v>
      </c>
      <c r="BD54552" s="26">
        <v>0</v>
      </c>
      <c r="BE54552" s="26">
        <v>462.26568605437853</v>
      </c>
      <c r="BF54552" s="26">
        <v>0.28712154413312874</v>
      </c>
      <c r="BG54552" s="14">
        <v>1611</v>
      </c>
      <c r="BH54552" s="14">
        <v>1</v>
      </c>
      <c r="BI54552" s="27">
        <v>0.63299389862683475</v>
      </c>
      <c r="BJ54552" s="27">
        <v>0.63299389862677824</v>
      </c>
    </row>
    <row r="54553" spans="1:62" x14ac:dyDescent="0.25">
      <c r="A54553" t="s">
        <v>80</v>
      </c>
      <c r="B54553" s="2">
        <v>44459.291666666664</v>
      </c>
      <c r="C54553" s="1">
        <v>44458</v>
      </c>
      <c r="D54553">
        <v>24</v>
      </c>
      <c r="E54553" s="2">
        <v>44459</v>
      </c>
      <c r="F54553" s="8" t="s">
        <v>388</v>
      </c>
      <c r="G54553" s="10" t="s">
        <v>389</v>
      </c>
      <c r="J54553" s="14">
        <v>1429</v>
      </c>
      <c r="K54553" s="14">
        <v>1429</v>
      </c>
      <c r="P54553" s="14">
        <v>1429</v>
      </c>
      <c r="Q54553" s="14">
        <v>1429</v>
      </c>
      <c r="R54553" s="14">
        <v>0</v>
      </c>
      <c r="S54553" s="14">
        <v>942</v>
      </c>
      <c r="W54553" s="14">
        <v>0</v>
      </c>
      <c r="X54553" s="14">
        <v>487</v>
      </c>
      <c r="AJ54553" s="14">
        <v>0</v>
      </c>
      <c r="AK54553" s="14">
        <v>942</v>
      </c>
      <c r="AO54553" s="14">
        <v>0</v>
      </c>
      <c r="AP54553" s="14">
        <v>487</v>
      </c>
      <c r="AS54553" s="14">
        <v>634</v>
      </c>
      <c r="AT54553" s="14">
        <v>487</v>
      </c>
      <c r="AU54553" s="14">
        <v>308</v>
      </c>
      <c r="AV54553" s="25">
        <v>2.2229111341406407</v>
      </c>
      <c r="AW54553" s="25">
        <v>0.9045724429994465</v>
      </c>
      <c r="AX54553" s="25">
        <v>2.2124146194105418</v>
      </c>
      <c r="AY54553" s="26">
        <v>0</v>
      </c>
      <c r="AZ54553" s="26">
        <v>386.50980273492877</v>
      </c>
      <c r="BB54553" s="26">
        <v>3.2439530783340942</v>
      </c>
      <c r="BC54553" s="26">
        <v>389.75375581326284</v>
      </c>
      <c r="BD54553" s="26">
        <v>0</v>
      </c>
      <c r="BE54553" s="26">
        <v>389.75375581326284</v>
      </c>
      <c r="BF54553" s="26">
        <v>0</v>
      </c>
      <c r="BG54553" s="14">
        <v>1429</v>
      </c>
      <c r="BH54553" s="14">
        <v>0</v>
      </c>
      <c r="BI54553" s="27">
        <v>0.60130085734152239</v>
      </c>
    </row>
    <row r="54554" spans="1:62" x14ac:dyDescent="0.25">
      <c r="A54554" t="s">
        <v>80</v>
      </c>
      <c r="B54554" s="2">
        <v>44459.333333333336</v>
      </c>
      <c r="C54554" s="1">
        <v>44459</v>
      </c>
      <c r="D54554">
        <v>1</v>
      </c>
      <c r="E54554" s="2">
        <v>44459.041666666664</v>
      </c>
      <c r="F54554" s="8" t="s">
        <v>388</v>
      </c>
      <c r="G54554" s="10" t="s">
        <v>389</v>
      </c>
      <c r="J54554" s="14">
        <v>1397</v>
      </c>
      <c r="K54554" s="14">
        <v>1397</v>
      </c>
      <c r="P54554" s="14">
        <v>1397</v>
      </c>
      <c r="Q54554" s="14">
        <v>1397</v>
      </c>
      <c r="R54554" s="14">
        <v>0</v>
      </c>
      <c r="S54554" s="14">
        <v>910</v>
      </c>
      <c r="W54554" s="14">
        <v>-1</v>
      </c>
      <c r="X54554" s="14">
        <v>488</v>
      </c>
      <c r="AJ54554" s="14">
        <v>0</v>
      </c>
      <c r="AK54554" s="14">
        <v>910</v>
      </c>
      <c r="AO54554" s="14">
        <v>-1</v>
      </c>
      <c r="AP54554" s="14">
        <v>488</v>
      </c>
      <c r="AS54554" s="14">
        <v>620</v>
      </c>
      <c r="AT54554" s="14">
        <v>488</v>
      </c>
      <c r="AU54554" s="14">
        <v>289</v>
      </c>
      <c r="AV54554" s="25">
        <v>2.2236339651522963</v>
      </c>
      <c r="AW54554" s="25">
        <v>0.90465924461341873</v>
      </c>
      <c r="AX54554" s="25">
        <v>2.2125166427860941</v>
      </c>
      <c r="AY54554" s="26">
        <v>0</v>
      </c>
      <c r="AZ54554" s="26">
        <v>373.41578711896432</v>
      </c>
      <c r="BB54554" s="26">
        <v>3.2506141729507974</v>
      </c>
      <c r="BC54554" s="26">
        <v>376.66640129191512</v>
      </c>
      <c r="BD54554" s="26">
        <v>0</v>
      </c>
      <c r="BE54554" s="26">
        <v>376.39696895908833</v>
      </c>
      <c r="BF54554" s="26">
        <v>0.26943233282679557</v>
      </c>
      <c r="BG54554" s="14">
        <v>1398</v>
      </c>
      <c r="BH54554" s="14">
        <v>1</v>
      </c>
      <c r="BI54554" s="27">
        <v>0.59399590959669657</v>
      </c>
      <c r="BJ54554" s="27">
        <v>0.59399590959660997</v>
      </c>
    </row>
    <row r="54555" spans="1:62" x14ac:dyDescent="0.25">
      <c r="A54555" t="s">
        <v>80</v>
      </c>
      <c r="B54555" s="2">
        <v>44459.375</v>
      </c>
      <c r="C54555" s="1">
        <v>44459</v>
      </c>
      <c r="D54555">
        <v>2</v>
      </c>
      <c r="E54555" s="2">
        <v>44459.083333333336</v>
      </c>
      <c r="F54555" s="8" t="s">
        <v>388</v>
      </c>
      <c r="G54555" s="10" t="s">
        <v>389</v>
      </c>
      <c r="J54555" s="14">
        <v>1450</v>
      </c>
      <c r="K54555" s="14">
        <v>1450</v>
      </c>
      <c r="P54555" s="14">
        <v>1450</v>
      </c>
      <c r="Q54555" s="14">
        <v>1450</v>
      </c>
      <c r="R54555" s="14">
        <v>0</v>
      </c>
      <c r="S54555" s="14">
        <v>966</v>
      </c>
      <c r="W54555" s="14">
        <v>0</v>
      </c>
      <c r="X54555" s="14">
        <v>484</v>
      </c>
      <c r="AJ54555" s="14">
        <v>0</v>
      </c>
      <c r="AK54555" s="14">
        <v>966</v>
      </c>
      <c r="AO54555" s="14">
        <v>0</v>
      </c>
      <c r="AP54555" s="14">
        <v>484</v>
      </c>
      <c r="AS54555" s="14">
        <v>672</v>
      </c>
      <c r="AT54555" s="14">
        <v>484</v>
      </c>
      <c r="AU54555" s="14">
        <v>294</v>
      </c>
      <c r="AV54555" s="25">
        <v>2.2234579095208087</v>
      </c>
      <c r="AW54555" s="25">
        <v>0.90554213798187966</v>
      </c>
      <c r="AX54555" s="25">
        <v>2.2137057469389769</v>
      </c>
      <c r="AY54555" s="26">
        <v>0</v>
      </c>
      <c r="AZ54555" s="26">
        <v>396.78207822232213</v>
      </c>
      <c r="BB54555" s="26">
        <v>3.2239697944839851</v>
      </c>
      <c r="BC54555" s="26">
        <v>400.00604801680612</v>
      </c>
      <c r="BD54555" s="26">
        <v>0</v>
      </c>
      <c r="BE54555" s="26">
        <v>400.00604801680606</v>
      </c>
      <c r="BF54555" s="26">
        <v>5.6843418860808015E-14</v>
      </c>
      <c r="BG54555" s="14">
        <v>1450</v>
      </c>
      <c r="BH54555" s="14">
        <v>0</v>
      </c>
      <c r="BI54555" s="27">
        <v>0.6081802300543524</v>
      </c>
    </row>
    <row r="54556" spans="1:62" x14ac:dyDescent="0.25">
      <c r="A54556" t="s">
        <v>80</v>
      </c>
      <c r="B54556" s="2">
        <v>44459.416666666664</v>
      </c>
      <c r="C54556" s="1">
        <v>44459</v>
      </c>
      <c r="D54556">
        <v>3</v>
      </c>
      <c r="E54556" s="2">
        <v>44459.125</v>
      </c>
      <c r="F54556" s="8" t="s">
        <v>388</v>
      </c>
      <c r="G54556" s="10" t="s">
        <v>389</v>
      </c>
      <c r="J54556" s="14">
        <v>1426</v>
      </c>
      <c r="K54556" s="14">
        <v>1426</v>
      </c>
      <c r="P54556" s="14">
        <v>1426</v>
      </c>
      <c r="Q54556" s="14">
        <v>1426</v>
      </c>
      <c r="R54556" s="14">
        <v>0</v>
      </c>
      <c r="S54556" s="14">
        <v>949</v>
      </c>
      <c r="W54556" s="14">
        <v>-1</v>
      </c>
      <c r="X54556" s="14">
        <v>478</v>
      </c>
      <c r="AJ54556" s="14">
        <v>0</v>
      </c>
      <c r="AK54556" s="14">
        <v>949</v>
      </c>
      <c r="AO54556" s="14">
        <v>-1</v>
      </c>
      <c r="AP54556" s="14">
        <v>478</v>
      </c>
      <c r="AS54556" s="14">
        <v>654</v>
      </c>
      <c r="AT54556" s="14">
        <v>478</v>
      </c>
      <c r="AU54556" s="14">
        <v>294</v>
      </c>
      <c r="AV54556" s="25">
        <v>2.2244135208788505</v>
      </c>
      <c r="AW54556" s="25">
        <v>0.90688786828998269</v>
      </c>
      <c r="AX54556" s="25">
        <v>2.2145153825802266</v>
      </c>
      <c r="AY54556" s="26">
        <v>0</v>
      </c>
      <c r="AZ54556" s="26">
        <v>390.37865346735202</v>
      </c>
      <c r="BB54556" s="26">
        <v>3.1840032267837723</v>
      </c>
      <c r="BC54556" s="26">
        <v>393.5626566941358</v>
      </c>
      <c r="BD54556" s="26">
        <v>0</v>
      </c>
      <c r="BE54556" s="26">
        <v>393.28685945748958</v>
      </c>
      <c r="BF54556" s="26">
        <v>0.2757972366462127</v>
      </c>
      <c r="BG54556" s="14">
        <v>1427</v>
      </c>
      <c r="BH54556" s="14">
        <v>1</v>
      </c>
      <c r="BI54556" s="27">
        <v>0.60802810385495831</v>
      </c>
      <c r="BJ54556" s="27">
        <v>0.60802810385497341</v>
      </c>
    </row>
    <row r="54557" spans="1:62" x14ac:dyDescent="0.25">
      <c r="A54557" t="s">
        <v>80</v>
      </c>
      <c r="B54557" s="2">
        <v>44459.458333333336</v>
      </c>
      <c r="C54557" s="1">
        <v>44459</v>
      </c>
      <c r="D54557">
        <v>4</v>
      </c>
      <c r="E54557" s="2">
        <v>44459.166666666664</v>
      </c>
      <c r="F54557" s="8" t="s">
        <v>388</v>
      </c>
      <c r="G54557" s="10" t="s">
        <v>389</v>
      </c>
      <c r="J54557" s="14">
        <v>1455</v>
      </c>
      <c r="K54557" s="14">
        <v>1455</v>
      </c>
      <c r="P54557" s="14">
        <v>1455</v>
      </c>
      <c r="Q54557" s="14">
        <v>1455</v>
      </c>
      <c r="R54557" s="14">
        <v>0</v>
      </c>
      <c r="S54557" s="14">
        <v>971</v>
      </c>
      <c r="W54557" s="14">
        <v>0</v>
      </c>
      <c r="X54557" s="14">
        <v>484</v>
      </c>
      <c r="AJ54557" s="14">
        <v>0</v>
      </c>
      <c r="AK54557" s="14">
        <v>971</v>
      </c>
      <c r="AO54557" s="14">
        <v>0</v>
      </c>
      <c r="AP54557" s="14">
        <v>484</v>
      </c>
      <c r="AS54557" s="14">
        <v>678</v>
      </c>
      <c r="AT54557" s="14">
        <v>484</v>
      </c>
      <c r="AU54557" s="14">
        <v>293</v>
      </c>
      <c r="AV54557" s="25">
        <v>2.2251628021799323</v>
      </c>
      <c r="AW54557" s="25">
        <v>0.90689410368087087</v>
      </c>
      <c r="AX54557" s="25">
        <v>2.2142830494868715</v>
      </c>
      <c r="AY54557" s="26">
        <v>0</v>
      </c>
      <c r="AZ54557" s="26">
        <v>399.43127372251257</v>
      </c>
      <c r="BB54557" s="26">
        <v>3.2239697944839869</v>
      </c>
      <c r="BC54557" s="26">
        <v>402.65524351699656</v>
      </c>
      <c r="BD54557" s="26">
        <v>0</v>
      </c>
      <c r="BE54557" s="26">
        <v>402.65524351699656</v>
      </c>
      <c r="BF54557" s="26">
        <v>0</v>
      </c>
      <c r="BG54557" s="14">
        <v>1455</v>
      </c>
      <c r="BH54557" s="14">
        <v>0</v>
      </c>
      <c r="BI54557" s="27">
        <v>0.61010433193294911</v>
      </c>
    </row>
    <row r="54558" spans="1:62" x14ac:dyDescent="0.25">
      <c r="A54558" t="s">
        <v>80</v>
      </c>
      <c r="B54558" s="2">
        <v>44459.5</v>
      </c>
      <c r="C54558" s="1">
        <v>44459</v>
      </c>
      <c r="D54558">
        <v>5</v>
      </c>
      <c r="E54558" s="2">
        <v>44459.208333333336</v>
      </c>
      <c r="F54558" s="8" t="s">
        <v>388</v>
      </c>
      <c r="G54558" s="10" t="s">
        <v>389</v>
      </c>
      <c r="J54558" s="14">
        <v>1448</v>
      </c>
      <c r="K54558" s="14">
        <v>1448</v>
      </c>
      <c r="P54558" s="14">
        <v>1448</v>
      </c>
      <c r="Q54558" s="14">
        <v>1448</v>
      </c>
      <c r="R54558" s="14">
        <v>0</v>
      </c>
      <c r="S54558" s="14">
        <v>978</v>
      </c>
      <c r="W54558" s="14">
        <v>-1</v>
      </c>
      <c r="X54558" s="14">
        <v>471</v>
      </c>
      <c r="AJ54558" s="14">
        <v>0</v>
      </c>
      <c r="AK54558" s="14">
        <v>978</v>
      </c>
      <c r="AO54558" s="14">
        <v>-1</v>
      </c>
      <c r="AP54558" s="14">
        <v>471</v>
      </c>
      <c r="AS54558" s="14">
        <v>681</v>
      </c>
      <c r="AT54558" s="14">
        <v>471</v>
      </c>
      <c r="AU54558" s="14">
        <v>296</v>
      </c>
      <c r="AV54558" s="25">
        <v>2.2238060367949712</v>
      </c>
      <c r="AW54558" s="25">
        <v>0.90544624500394333</v>
      </c>
      <c r="AX54558" s="25">
        <v>2.2216181417919216</v>
      </c>
      <c r="AY54558" s="26">
        <v>0</v>
      </c>
      <c r="AZ54558" s="26">
        <v>401.66850868351764</v>
      </c>
      <c r="BB54558" s="26">
        <v>3.1373755644668551</v>
      </c>
      <c r="BC54558" s="26">
        <v>404.80588424798452</v>
      </c>
      <c r="BD54558" s="26">
        <v>0</v>
      </c>
      <c r="BE54558" s="26">
        <v>404.5265151077167</v>
      </c>
      <c r="BF54558" s="26">
        <v>0.27936914026781778</v>
      </c>
      <c r="BG54558" s="14">
        <v>1449</v>
      </c>
      <c r="BH54558" s="14">
        <v>1</v>
      </c>
      <c r="BI54558" s="27">
        <v>0.61590279401710946</v>
      </c>
      <c r="BJ54558" s="27">
        <v>0.61590279401723635</v>
      </c>
    </row>
    <row r="54559" spans="1:62" x14ac:dyDescent="0.25">
      <c r="A54559" t="s">
        <v>80</v>
      </c>
      <c r="B54559" s="2">
        <v>44459.541666666664</v>
      </c>
      <c r="C54559" s="1">
        <v>44459</v>
      </c>
      <c r="D54559">
        <v>6</v>
      </c>
      <c r="E54559" s="2">
        <v>44459.25</v>
      </c>
      <c r="F54559" s="8" t="s">
        <v>388</v>
      </c>
      <c r="G54559" s="10" t="s">
        <v>389</v>
      </c>
      <c r="J54559" s="14">
        <v>1503</v>
      </c>
      <c r="K54559" s="14">
        <v>1503</v>
      </c>
      <c r="P54559" s="14">
        <v>1503</v>
      </c>
      <c r="Q54559" s="14">
        <v>1503</v>
      </c>
      <c r="R54559" s="14">
        <v>0</v>
      </c>
      <c r="S54559" s="14">
        <v>1030</v>
      </c>
      <c r="W54559" s="14">
        <v>0</v>
      </c>
      <c r="X54559" s="14">
        <v>473</v>
      </c>
      <c r="AJ54559" s="14">
        <v>0</v>
      </c>
      <c r="AK54559" s="14">
        <v>1030</v>
      </c>
      <c r="AO54559" s="14">
        <v>0</v>
      </c>
      <c r="AP54559" s="14">
        <v>473</v>
      </c>
      <c r="AS54559" s="14">
        <v>743</v>
      </c>
      <c r="AT54559" s="14">
        <v>473</v>
      </c>
      <c r="AU54559" s="14">
        <v>287</v>
      </c>
      <c r="AV54559" s="25">
        <v>2.2229485202384338</v>
      </c>
      <c r="AW54559" s="25">
        <v>0.90472165281326533</v>
      </c>
      <c r="AX54559" s="25">
        <v>2.2182841196814662</v>
      </c>
      <c r="AY54559" s="26">
        <v>0</v>
      </c>
      <c r="AZ54559" s="26">
        <v>422.68658653085947</v>
      </c>
      <c r="BB54559" s="26">
        <v>3.1506977537002587</v>
      </c>
      <c r="BC54559" s="26">
        <v>425.83728428455976</v>
      </c>
      <c r="BD54559" s="26">
        <v>0</v>
      </c>
      <c r="BE54559" s="26">
        <v>425.83728428455964</v>
      </c>
      <c r="BF54559" s="26">
        <v>1.1368683772161603E-13</v>
      </c>
      <c r="BG54559" s="14">
        <v>1503</v>
      </c>
      <c r="BH54559" s="14">
        <v>0</v>
      </c>
      <c r="BI54559" s="27">
        <v>0.62462368175610516</v>
      </c>
    </row>
    <row r="54560" spans="1:62" x14ac:dyDescent="0.25">
      <c r="A54560" t="s">
        <v>80</v>
      </c>
      <c r="B54560" s="2">
        <v>44459.583333333336</v>
      </c>
      <c r="C54560" s="1">
        <v>44459</v>
      </c>
      <c r="D54560">
        <v>7</v>
      </c>
      <c r="E54560" s="2">
        <v>44459.291666666664</v>
      </c>
      <c r="F54560" s="8" t="s">
        <v>388</v>
      </c>
      <c r="G54560" s="10" t="s">
        <v>389</v>
      </c>
      <c r="J54560" s="14">
        <v>1541</v>
      </c>
      <c r="K54560" s="14">
        <v>1541</v>
      </c>
      <c r="P54560" s="14">
        <v>1541</v>
      </c>
      <c r="Q54560" s="14">
        <v>1541</v>
      </c>
      <c r="R54560" s="14">
        <v>0</v>
      </c>
      <c r="S54560" s="14">
        <v>1093</v>
      </c>
      <c r="W54560" s="14">
        <v>5</v>
      </c>
      <c r="X54560" s="14">
        <v>443</v>
      </c>
      <c r="AJ54560" s="14">
        <v>0</v>
      </c>
      <c r="AK54560" s="14">
        <v>1093</v>
      </c>
      <c r="AO54560" s="14">
        <v>5</v>
      </c>
      <c r="AP54560" s="14">
        <v>443</v>
      </c>
      <c r="AS54560" s="14">
        <v>798</v>
      </c>
      <c r="AT54560" s="14">
        <v>443</v>
      </c>
      <c r="AU54560" s="14">
        <v>300</v>
      </c>
      <c r="AV54560" s="25">
        <v>2.2224849626339682</v>
      </c>
      <c r="AW54560" s="25">
        <v>0.90424128805882109</v>
      </c>
      <c r="AX54560" s="25">
        <v>2.2116622823657242</v>
      </c>
      <c r="AY54560" s="26">
        <v>0</v>
      </c>
      <c r="AZ54560" s="26">
        <v>448.30207829389718</v>
      </c>
      <c r="BB54560" s="26">
        <v>2.9841703882827</v>
      </c>
      <c r="BC54560" s="26">
        <v>451.28624868217986</v>
      </c>
      <c r="BD54560" s="26">
        <v>0</v>
      </c>
      <c r="BE54560" s="26">
        <v>451.2862486821798</v>
      </c>
      <c r="BF54560" s="26">
        <v>5.6843418860808015E-14</v>
      </c>
      <c r="BG54560" s="14">
        <v>1541</v>
      </c>
      <c r="BH54560" s="14">
        <v>0</v>
      </c>
      <c r="BI54560" s="27">
        <v>0.64562925994140641</v>
      </c>
    </row>
    <row r="54561" spans="1:62" x14ac:dyDescent="0.25">
      <c r="A54561" t="s">
        <v>80</v>
      </c>
      <c r="B54561" s="2">
        <v>44459.625</v>
      </c>
      <c r="C54561" s="1">
        <v>44459</v>
      </c>
      <c r="D54561">
        <v>8</v>
      </c>
      <c r="E54561" s="2">
        <v>44459.333333333336</v>
      </c>
      <c r="F54561" s="8" t="s">
        <v>388</v>
      </c>
      <c r="G54561" s="10" t="s">
        <v>389</v>
      </c>
      <c r="J54561" s="14">
        <v>1493</v>
      </c>
      <c r="K54561" s="14">
        <v>1493</v>
      </c>
      <c r="P54561" s="14">
        <v>1493</v>
      </c>
      <c r="Q54561" s="14">
        <v>1493</v>
      </c>
      <c r="R54561" s="14">
        <v>0</v>
      </c>
      <c r="S54561" s="14">
        <v>1115</v>
      </c>
      <c r="W54561" s="14">
        <v>64</v>
      </c>
      <c r="X54561" s="14">
        <v>314</v>
      </c>
      <c r="AJ54561" s="14">
        <v>0</v>
      </c>
      <c r="AK54561" s="14">
        <v>1115</v>
      </c>
      <c r="AO54561" s="14">
        <v>64</v>
      </c>
      <c r="AP54561" s="14">
        <v>314</v>
      </c>
      <c r="AS54561" s="14">
        <v>803</v>
      </c>
      <c r="AT54561" s="14">
        <v>314</v>
      </c>
      <c r="AU54561" s="14">
        <v>376</v>
      </c>
      <c r="AV54561" s="25">
        <v>2.222787897490266</v>
      </c>
      <c r="AW54561" s="25">
        <v>0.90391711551406517</v>
      </c>
      <c r="AX54561" s="25">
        <v>2.20670149666197</v>
      </c>
      <c r="AY54561" s="26">
        <v>0</v>
      </c>
      <c r="AZ54561" s="26">
        <v>457.16158966088614</v>
      </c>
      <c r="BB54561" s="26">
        <v>2.517893765113528</v>
      </c>
      <c r="BC54561" s="26">
        <v>459.67948342599965</v>
      </c>
      <c r="BD54561" s="26">
        <v>0</v>
      </c>
      <c r="BE54561" s="26">
        <v>459.67948342599965</v>
      </c>
      <c r="BF54561" s="26">
        <v>0</v>
      </c>
      <c r="BG54561" s="14">
        <v>1493</v>
      </c>
      <c r="BH54561" s="14">
        <v>0</v>
      </c>
      <c r="BI54561" s="27">
        <v>0.67878002863404374</v>
      </c>
    </row>
    <row r="54562" spans="1:62" x14ac:dyDescent="0.25">
      <c r="A54562" t="s">
        <v>80</v>
      </c>
      <c r="B54562" s="2">
        <v>44459.666666666664</v>
      </c>
      <c r="C54562" s="1">
        <v>44459</v>
      </c>
      <c r="D54562">
        <v>9</v>
      </c>
      <c r="E54562" s="2">
        <v>44459.375</v>
      </c>
      <c r="F54562" s="8" t="s">
        <v>388</v>
      </c>
      <c r="G54562" s="10" t="s">
        <v>389</v>
      </c>
      <c r="J54562" s="14">
        <v>1611</v>
      </c>
      <c r="K54562" s="14">
        <v>1611</v>
      </c>
      <c r="P54562" s="14">
        <v>1611</v>
      </c>
      <c r="Q54562" s="14">
        <v>1611</v>
      </c>
      <c r="R54562" s="14">
        <v>0</v>
      </c>
      <c r="S54562" s="14">
        <v>1135</v>
      </c>
      <c r="W54562" s="14">
        <v>124</v>
      </c>
      <c r="X54562" s="14">
        <v>352</v>
      </c>
      <c r="AJ54562" s="14">
        <v>0</v>
      </c>
      <c r="AK54562" s="14">
        <v>1135</v>
      </c>
      <c r="AO54562" s="14">
        <v>124</v>
      </c>
      <c r="AP54562" s="14">
        <v>352</v>
      </c>
      <c r="AS54562" s="14">
        <v>798</v>
      </c>
      <c r="AT54562" s="14">
        <v>352</v>
      </c>
      <c r="AU54562" s="14">
        <v>461</v>
      </c>
      <c r="AV54562" s="25">
        <v>2.2226002881296818</v>
      </c>
      <c r="AW54562" s="25">
        <v>0.90340923619364388</v>
      </c>
      <c r="AX54562" s="25">
        <v>2.1982030908833212</v>
      </c>
      <c r="AY54562" s="26">
        <v>0</v>
      </c>
      <c r="AZ54562" s="26">
        <v>465.10032707667801</v>
      </c>
      <c r="BB54562" s="26">
        <v>3.1706810375503669</v>
      </c>
      <c r="BC54562" s="26">
        <v>468.27100811422838</v>
      </c>
      <c r="BD54562" s="26">
        <v>0</v>
      </c>
      <c r="BE54562" s="26">
        <v>468.27100811422838</v>
      </c>
      <c r="BF54562" s="26">
        <v>0</v>
      </c>
      <c r="BG54562" s="14">
        <v>1611</v>
      </c>
      <c r="BH54562" s="14">
        <v>0</v>
      </c>
      <c r="BI54562" s="27">
        <v>0.64081913712525762</v>
      </c>
    </row>
    <row r="54563" spans="1:62" x14ac:dyDescent="0.25">
      <c r="A54563" t="s">
        <v>80</v>
      </c>
      <c r="B54563" s="2">
        <v>44459.708333333336</v>
      </c>
      <c r="C54563" s="1">
        <v>44459</v>
      </c>
      <c r="D54563">
        <v>10</v>
      </c>
      <c r="E54563" s="2">
        <v>44459.416666666664</v>
      </c>
      <c r="F54563" s="8" t="s">
        <v>388</v>
      </c>
      <c r="G54563" s="10" t="s">
        <v>389</v>
      </c>
      <c r="J54563" s="14">
        <v>1652</v>
      </c>
      <c r="K54563" s="14">
        <v>1652</v>
      </c>
      <c r="P54563" s="14">
        <v>1652</v>
      </c>
      <c r="Q54563" s="14">
        <v>1652</v>
      </c>
      <c r="R54563" s="14">
        <v>0</v>
      </c>
      <c r="S54563" s="14">
        <v>1165</v>
      </c>
      <c r="W54563" s="14">
        <v>133</v>
      </c>
      <c r="X54563" s="14">
        <v>354</v>
      </c>
      <c r="AJ54563" s="14">
        <v>0</v>
      </c>
      <c r="AK54563" s="14">
        <v>1165</v>
      </c>
      <c r="AO54563" s="14">
        <v>133</v>
      </c>
      <c r="AP54563" s="14">
        <v>354</v>
      </c>
      <c r="AS54563" s="14">
        <v>797</v>
      </c>
      <c r="AT54563" s="14">
        <v>354</v>
      </c>
      <c r="AU54563" s="14">
        <v>501</v>
      </c>
      <c r="AV54563" s="25">
        <v>2.2226932029706199</v>
      </c>
      <c r="AW54563" s="25">
        <v>0.90227785907949054</v>
      </c>
      <c r="AX54563" s="25">
        <v>2.187075701102017</v>
      </c>
      <c r="AY54563" s="26">
        <v>0</v>
      </c>
      <c r="AZ54563" s="26">
        <v>476.79586769039861</v>
      </c>
      <c r="BB54563" s="26">
        <v>3.2439530783340942</v>
      </c>
      <c r="BC54563" s="26">
        <v>480.03982076873268</v>
      </c>
      <c r="BD54563" s="26">
        <v>0</v>
      </c>
      <c r="BE54563" s="26">
        <v>480.03982076873268</v>
      </c>
      <c r="BF54563" s="26">
        <v>0</v>
      </c>
      <c r="BG54563" s="14">
        <v>1652</v>
      </c>
      <c r="BH54563" s="14">
        <v>0</v>
      </c>
      <c r="BI54563" s="27">
        <v>0.64062069592201165</v>
      </c>
    </row>
    <row r="54564" spans="1:62" x14ac:dyDescent="0.25">
      <c r="A54564" t="s">
        <v>80</v>
      </c>
      <c r="B54564" s="2">
        <v>44459.75</v>
      </c>
      <c r="C54564" s="1">
        <v>44459</v>
      </c>
      <c r="D54564">
        <v>11</v>
      </c>
      <c r="E54564" s="2">
        <v>44459.458333333336</v>
      </c>
      <c r="F54564" s="8" t="s">
        <v>388</v>
      </c>
      <c r="G54564" s="10" t="s">
        <v>389</v>
      </c>
      <c r="J54564" s="14">
        <v>1538</v>
      </c>
      <c r="K54564" s="14">
        <v>1538</v>
      </c>
      <c r="P54564" s="14">
        <v>1538</v>
      </c>
      <c r="Q54564" s="14">
        <v>1538</v>
      </c>
      <c r="R54564" s="14">
        <v>0</v>
      </c>
      <c r="S54564" s="14">
        <v>1126</v>
      </c>
      <c r="W54564" s="14">
        <v>132</v>
      </c>
      <c r="X54564" s="14">
        <v>280</v>
      </c>
      <c r="AJ54564" s="14">
        <v>0</v>
      </c>
      <c r="AK54564" s="14">
        <v>1126</v>
      </c>
      <c r="AO54564" s="14">
        <v>132</v>
      </c>
      <c r="AP54564" s="14">
        <v>280</v>
      </c>
      <c r="AS54564" s="14">
        <v>743</v>
      </c>
      <c r="AT54564" s="14">
        <v>280</v>
      </c>
      <c r="AU54564" s="14">
        <v>515</v>
      </c>
      <c r="AV54564" s="25">
        <v>2.2226896515967298</v>
      </c>
      <c r="AW54564" s="25">
        <v>0.90081356942601098</v>
      </c>
      <c r="AX54564" s="25">
        <v>2.1858578037765728</v>
      </c>
      <c r="AY54564" s="26">
        <v>0</v>
      </c>
      <c r="AZ54564" s="26">
        <v>460.08658143974401</v>
      </c>
      <c r="BB54564" s="26">
        <v>2.7443709820814108</v>
      </c>
      <c r="BC54564" s="26">
        <v>462.83095242182543</v>
      </c>
      <c r="BD54564" s="26">
        <v>0</v>
      </c>
      <c r="BE54564" s="26">
        <v>462.83095242182537</v>
      </c>
      <c r="BF54564" s="26">
        <v>5.6843418860808015E-14</v>
      </c>
      <c r="BG54564" s="14">
        <v>1538</v>
      </c>
      <c r="BH54564" s="14">
        <v>0</v>
      </c>
      <c r="BI54564" s="27">
        <v>0.66343717446567285</v>
      </c>
    </row>
    <row r="54565" spans="1:62" x14ac:dyDescent="0.25">
      <c r="A54565" t="s">
        <v>80</v>
      </c>
      <c r="B54565" s="2">
        <v>44459.791666666664</v>
      </c>
      <c r="C54565" s="1">
        <v>44459</v>
      </c>
      <c r="D54565">
        <v>12</v>
      </c>
      <c r="E54565" s="2">
        <v>44459.5</v>
      </c>
      <c r="F54565" s="8" t="s">
        <v>388</v>
      </c>
      <c r="G54565" s="10" t="s">
        <v>389</v>
      </c>
      <c r="J54565" s="14">
        <v>1461</v>
      </c>
      <c r="K54565" s="14">
        <v>1461</v>
      </c>
      <c r="P54565" s="14">
        <v>1461</v>
      </c>
      <c r="Q54565" s="14">
        <v>1461</v>
      </c>
      <c r="R54565" s="14">
        <v>0</v>
      </c>
      <c r="S54565" s="14">
        <v>1131</v>
      </c>
      <c r="W54565" s="14">
        <v>130</v>
      </c>
      <c r="X54565" s="14">
        <v>200</v>
      </c>
      <c r="AJ54565" s="14">
        <v>0</v>
      </c>
      <c r="AK54565" s="14">
        <v>1131</v>
      </c>
      <c r="AO54565" s="14">
        <v>130</v>
      </c>
      <c r="AP54565" s="14">
        <v>200</v>
      </c>
      <c r="AS54565" s="14">
        <v>727</v>
      </c>
      <c r="AT54565" s="14">
        <v>200</v>
      </c>
      <c r="AU54565" s="14">
        <v>534</v>
      </c>
      <c r="AV54565" s="25">
        <v>2.2224008562933841</v>
      </c>
      <c r="AW54565" s="25">
        <v>0.89938731462988164</v>
      </c>
      <c r="AX54565" s="25">
        <v>2.1814583867806396</v>
      </c>
      <c r="AY54565" s="26">
        <v>0</v>
      </c>
      <c r="AZ54565" s="26">
        <v>461.39790659904935</v>
      </c>
      <c r="BB54565" s="26">
        <v>2.1981612235118089</v>
      </c>
      <c r="BC54565" s="26">
        <v>463.59606782256117</v>
      </c>
      <c r="BD54565" s="26">
        <v>0</v>
      </c>
      <c r="BE54565" s="26">
        <v>463.59606782256117</v>
      </c>
      <c r="BF54565" s="26">
        <v>0</v>
      </c>
      <c r="BG54565" s="14">
        <v>1461</v>
      </c>
      <c r="BH54565" s="14">
        <v>0</v>
      </c>
      <c r="BI54565" s="27">
        <v>0.69955726423201559</v>
      </c>
    </row>
    <row r="54566" spans="1:62" x14ac:dyDescent="0.25">
      <c r="A54566" t="s">
        <v>80</v>
      </c>
      <c r="B54566" s="2">
        <v>44459.833333333336</v>
      </c>
      <c r="C54566" s="1">
        <v>44459</v>
      </c>
      <c r="D54566">
        <v>13</v>
      </c>
      <c r="E54566" s="2">
        <v>44459.541666666664</v>
      </c>
      <c r="F54566" s="8" t="s">
        <v>388</v>
      </c>
      <c r="G54566" s="10" t="s">
        <v>389</v>
      </c>
      <c r="J54566" s="14">
        <v>1381</v>
      </c>
      <c r="K54566" s="14">
        <v>1381</v>
      </c>
      <c r="P54566" s="14">
        <v>1381</v>
      </c>
      <c r="Q54566" s="14">
        <v>1381</v>
      </c>
      <c r="R54566" s="14">
        <v>0</v>
      </c>
      <c r="S54566" s="14">
        <v>1148</v>
      </c>
      <c r="W54566" s="14">
        <v>129</v>
      </c>
      <c r="X54566" s="14">
        <v>104</v>
      </c>
      <c r="AJ54566" s="14">
        <v>0</v>
      </c>
      <c r="AK54566" s="14">
        <v>1148</v>
      </c>
      <c r="AO54566" s="14">
        <v>129</v>
      </c>
      <c r="AP54566" s="14">
        <v>104</v>
      </c>
      <c r="AS54566" s="14">
        <v>725</v>
      </c>
      <c r="AT54566" s="14">
        <v>104</v>
      </c>
      <c r="AU54566" s="14">
        <v>552</v>
      </c>
      <c r="AV54566" s="25">
        <v>2.2225566497368971</v>
      </c>
      <c r="AW54566" s="25">
        <v>0.89916216159653273</v>
      </c>
      <c r="AX54566" s="25">
        <v>2.180838732705157</v>
      </c>
      <c r="AY54566" s="26">
        <v>0</v>
      </c>
      <c r="AZ54566" s="26">
        <v>468.21591091109559</v>
      </c>
      <c r="BB54566" s="26">
        <v>1.5520350456916709</v>
      </c>
      <c r="BC54566" s="26">
        <v>469.76794595678729</v>
      </c>
      <c r="BD54566" s="26">
        <v>0</v>
      </c>
      <c r="BE54566" s="26">
        <v>469.76794595678734</v>
      </c>
      <c r="BF54566" s="26">
        <v>-5.6843418860808015E-14</v>
      </c>
      <c r="BG54566" s="14">
        <v>1381</v>
      </c>
      <c r="BH54566" s="14">
        <v>0</v>
      </c>
      <c r="BI54566" s="27">
        <v>0.74993469153892278</v>
      </c>
    </row>
    <row r="54567" spans="1:62" x14ac:dyDescent="0.25">
      <c r="A54567" t="s">
        <v>80</v>
      </c>
      <c r="B54567" s="2">
        <v>44459.875</v>
      </c>
      <c r="C54567" s="1">
        <v>44459</v>
      </c>
      <c r="D54567">
        <v>14</v>
      </c>
      <c r="E54567" s="2">
        <v>44459.583333333336</v>
      </c>
      <c r="F54567" s="8" t="s">
        <v>388</v>
      </c>
      <c r="G54567" s="10" t="s">
        <v>389</v>
      </c>
      <c r="J54567" s="14">
        <v>1407</v>
      </c>
      <c r="K54567" s="14">
        <v>1407</v>
      </c>
      <c r="P54567" s="14">
        <v>1407</v>
      </c>
      <c r="Q54567" s="14">
        <v>1407</v>
      </c>
      <c r="R54567" s="14">
        <v>0</v>
      </c>
      <c r="S54567" s="14">
        <v>1213</v>
      </c>
      <c r="W54567" s="14">
        <v>132</v>
      </c>
      <c r="X54567" s="14">
        <v>62</v>
      </c>
      <c r="AJ54567" s="14">
        <v>0</v>
      </c>
      <c r="AK54567" s="14">
        <v>1213</v>
      </c>
      <c r="AO54567" s="14">
        <v>132</v>
      </c>
      <c r="AP54567" s="14">
        <v>62</v>
      </c>
      <c r="AS54567" s="14">
        <v>790</v>
      </c>
      <c r="AT54567" s="14">
        <v>62</v>
      </c>
      <c r="AU54567" s="14">
        <v>555</v>
      </c>
      <c r="AV54567" s="25">
        <v>2.2225194817122915</v>
      </c>
      <c r="AW54567" s="25">
        <v>0.89874641482630546</v>
      </c>
      <c r="AX54567" s="25">
        <v>2.1791275296237544</v>
      </c>
      <c r="AY54567" s="26">
        <v>0</v>
      </c>
      <c r="AZ54567" s="26">
        <v>494.49764638999403</v>
      </c>
      <c r="BB54567" s="26">
        <v>1.2922523556402759</v>
      </c>
      <c r="BC54567" s="26">
        <v>495.78989874563433</v>
      </c>
      <c r="BD54567" s="26">
        <v>0</v>
      </c>
      <c r="BE54567" s="26">
        <v>495.78989874563428</v>
      </c>
      <c r="BF54567" s="26">
        <v>5.6843418860808015E-14</v>
      </c>
      <c r="BG54567" s="14">
        <v>1407</v>
      </c>
      <c r="BH54567" s="14">
        <v>0</v>
      </c>
      <c r="BI54567" s="27">
        <v>0.77685026764221765</v>
      </c>
    </row>
    <row r="54568" spans="1:62" x14ac:dyDescent="0.25">
      <c r="A54568" t="s">
        <v>80</v>
      </c>
      <c r="B54568" s="2">
        <v>44459.916666666664</v>
      </c>
      <c r="C54568" s="1">
        <v>44459</v>
      </c>
      <c r="D54568">
        <v>15</v>
      </c>
      <c r="E54568" s="2">
        <v>44459.625</v>
      </c>
      <c r="F54568" s="8" t="s">
        <v>388</v>
      </c>
      <c r="G54568" s="10" t="s">
        <v>389</v>
      </c>
      <c r="J54568" s="14">
        <v>1423</v>
      </c>
      <c r="K54568" s="14">
        <v>1423</v>
      </c>
      <c r="P54568" s="14">
        <v>1423</v>
      </c>
      <c r="Q54568" s="14">
        <v>1423</v>
      </c>
      <c r="R54568" s="14">
        <v>0</v>
      </c>
      <c r="S54568" s="14">
        <v>1238</v>
      </c>
      <c r="W54568" s="14">
        <v>134</v>
      </c>
      <c r="X54568" s="14">
        <v>51</v>
      </c>
      <c r="AJ54568" s="14">
        <v>0</v>
      </c>
      <c r="AK54568" s="14">
        <v>1238</v>
      </c>
      <c r="AO54568" s="14">
        <v>134</v>
      </c>
      <c r="AP54568" s="14">
        <v>51</v>
      </c>
      <c r="AS54568" s="14">
        <v>792</v>
      </c>
      <c r="AT54568" s="14">
        <v>51</v>
      </c>
      <c r="AU54568" s="14">
        <v>580</v>
      </c>
      <c r="AV54568" s="25">
        <v>2.2224314670046752</v>
      </c>
      <c r="AW54568" s="25">
        <v>0.8984402090965995</v>
      </c>
      <c r="AX54568" s="25">
        <v>2.1717664457082564</v>
      </c>
      <c r="AY54568" s="26">
        <v>0</v>
      </c>
      <c r="AZ54568" s="26">
        <v>504.51732219683674</v>
      </c>
      <c r="BB54568" s="26">
        <v>1.2323025040899538</v>
      </c>
      <c r="BC54568" s="26">
        <v>505.74962470092669</v>
      </c>
      <c r="BD54568" s="26">
        <v>0</v>
      </c>
      <c r="BE54568" s="26">
        <v>505.74962470092669</v>
      </c>
      <c r="BF54568" s="26">
        <v>0</v>
      </c>
      <c r="BG54568" s="14">
        <v>1423</v>
      </c>
      <c r="BH54568" s="14">
        <v>0</v>
      </c>
      <c r="BI54568" s="27">
        <v>0.78354584512168435</v>
      </c>
    </row>
    <row r="54569" spans="1:62" x14ac:dyDescent="0.25">
      <c r="A54569" t="s">
        <v>80</v>
      </c>
      <c r="B54569" s="2">
        <v>44459.958333333336</v>
      </c>
      <c r="C54569" s="1">
        <v>44459</v>
      </c>
      <c r="D54569">
        <v>16</v>
      </c>
      <c r="E54569" s="2">
        <v>44459.666666666664</v>
      </c>
      <c r="F54569" s="8" t="s">
        <v>388</v>
      </c>
      <c r="G54569" s="10" t="s">
        <v>389</v>
      </c>
      <c r="J54569" s="14">
        <v>1463</v>
      </c>
      <c r="K54569" s="14">
        <v>1463</v>
      </c>
      <c r="P54569" s="14">
        <v>1463</v>
      </c>
      <c r="Q54569" s="14">
        <v>1463</v>
      </c>
      <c r="R54569" s="14">
        <v>0</v>
      </c>
      <c r="S54569" s="14">
        <v>1261</v>
      </c>
      <c r="W54569" s="14">
        <v>134</v>
      </c>
      <c r="X54569" s="14">
        <v>68</v>
      </c>
      <c r="AJ54569" s="14">
        <v>0</v>
      </c>
      <c r="AK54569" s="14">
        <v>1261</v>
      </c>
      <c r="AO54569" s="14">
        <v>134</v>
      </c>
      <c r="AP54569" s="14">
        <v>68</v>
      </c>
      <c r="AS54569" s="14">
        <v>793</v>
      </c>
      <c r="AT54569" s="14">
        <v>68</v>
      </c>
      <c r="AU54569" s="14">
        <v>602</v>
      </c>
      <c r="AV54569" s="25">
        <v>2.2228801371665878</v>
      </c>
      <c r="AW54569" s="25">
        <v>0.89845646718034688</v>
      </c>
      <c r="AX54569" s="25">
        <v>2.1837930870984459</v>
      </c>
      <c r="AY54569" s="26">
        <v>0</v>
      </c>
      <c r="AZ54569" s="26">
        <v>513.89972199944555</v>
      </c>
      <c r="BB54569" s="26">
        <v>1.3455411125738952</v>
      </c>
      <c r="BC54569" s="26">
        <v>515.24526311201942</v>
      </c>
      <c r="BD54569" s="26">
        <v>0</v>
      </c>
      <c r="BE54569" s="26">
        <v>515.2452631120193</v>
      </c>
      <c r="BF54569" s="26">
        <v>1.1368683772161603E-13</v>
      </c>
      <c r="BG54569" s="14">
        <v>1463</v>
      </c>
      <c r="BH54569" s="14">
        <v>0</v>
      </c>
      <c r="BI54569" s="27">
        <v>0.77643199723993173</v>
      </c>
    </row>
    <row r="54570" spans="1:62" x14ac:dyDescent="0.25">
      <c r="A54570" t="s">
        <v>80</v>
      </c>
      <c r="B54570" s="2">
        <v>44460</v>
      </c>
      <c r="C54570" s="1">
        <v>44459</v>
      </c>
      <c r="D54570">
        <v>17</v>
      </c>
      <c r="E54570" s="2">
        <v>44459.708333333336</v>
      </c>
      <c r="F54570" s="8" t="s">
        <v>388</v>
      </c>
      <c r="G54570" s="10" t="s">
        <v>389</v>
      </c>
      <c r="J54570" s="14">
        <v>1587</v>
      </c>
      <c r="K54570" s="14">
        <v>1587</v>
      </c>
      <c r="P54570" s="14">
        <v>1587</v>
      </c>
      <c r="Q54570" s="14">
        <v>1587</v>
      </c>
      <c r="R54570" s="14">
        <v>0</v>
      </c>
      <c r="S54570" s="14">
        <v>1281</v>
      </c>
      <c r="W54570" s="14">
        <v>123</v>
      </c>
      <c r="X54570" s="14">
        <v>183</v>
      </c>
      <c r="AJ54570" s="14">
        <v>0</v>
      </c>
      <c r="AK54570" s="14">
        <v>1281</v>
      </c>
      <c r="AO54570" s="14">
        <v>123</v>
      </c>
      <c r="AP54570" s="14">
        <v>183</v>
      </c>
      <c r="AS54570" s="14">
        <v>763</v>
      </c>
      <c r="AT54570" s="14">
        <v>183</v>
      </c>
      <c r="AU54570" s="14">
        <v>641</v>
      </c>
      <c r="AV54570" s="25">
        <v>2.2234037241248767</v>
      </c>
      <c r="AW54570" s="25">
        <v>0.89902982591586011</v>
      </c>
      <c r="AX54570" s="25">
        <v>2.1977993108962961</v>
      </c>
      <c r="AY54570" s="26">
        <v>0</v>
      </c>
      <c r="AZ54570" s="26">
        <v>522.38354319484392</v>
      </c>
      <c r="BB54570" s="26">
        <v>2.0382949527109506</v>
      </c>
      <c r="BC54570" s="26">
        <v>524.42183814755492</v>
      </c>
      <c r="BD54570" s="26">
        <v>0</v>
      </c>
      <c r="BE54570" s="26">
        <v>524.42183814755492</v>
      </c>
      <c r="BF54570" s="26">
        <v>0</v>
      </c>
      <c r="BG54570" s="14">
        <v>1587</v>
      </c>
      <c r="BH54570" s="14">
        <v>0</v>
      </c>
      <c r="BI54570" s="27">
        <v>0.7285134674334357</v>
      </c>
    </row>
    <row r="54571" spans="1:62" x14ac:dyDescent="0.25">
      <c r="A54571" t="s">
        <v>80</v>
      </c>
      <c r="B54571" s="2">
        <v>44460.041666666664</v>
      </c>
      <c r="C54571" s="1">
        <v>44459</v>
      </c>
      <c r="D54571">
        <v>18</v>
      </c>
      <c r="E54571" s="2">
        <v>44459.75</v>
      </c>
      <c r="F54571" s="8" t="s">
        <v>388</v>
      </c>
      <c r="G54571" s="10" t="s">
        <v>389</v>
      </c>
      <c r="J54571" s="14">
        <v>1670</v>
      </c>
      <c r="K54571" s="14">
        <v>1670</v>
      </c>
      <c r="P54571" s="14">
        <v>1670</v>
      </c>
      <c r="Q54571" s="14">
        <v>1670</v>
      </c>
      <c r="R54571" s="14">
        <v>0</v>
      </c>
      <c r="S54571" s="14">
        <v>1324</v>
      </c>
      <c r="W54571" s="14">
        <v>54</v>
      </c>
      <c r="X54571" s="14">
        <v>292</v>
      </c>
      <c r="AJ54571" s="14">
        <v>0</v>
      </c>
      <c r="AK54571" s="14">
        <v>1324</v>
      </c>
      <c r="AO54571" s="14">
        <v>54</v>
      </c>
      <c r="AP54571" s="14">
        <v>292</v>
      </c>
      <c r="AS54571" s="14">
        <v>763</v>
      </c>
      <c r="AT54571" s="14">
        <v>292</v>
      </c>
      <c r="AU54571" s="14">
        <v>615</v>
      </c>
      <c r="AV54571" s="25">
        <v>2.2236333554256262</v>
      </c>
      <c r="AW54571" s="25">
        <v>0.89941760231130363</v>
      </c>
      <c r="AX54571" s="25">
        <v>2.2002680432785255</v>
      </c>
      <c r="AY54571" s="26">
        <v>0</v>
      </c>
      <c r="AZ54571" s="26">
        <v>540.15154786773508</v>
      </c>
      <c r="BB54571" s="26">
        <v>2.3047387373790484</v>
      </c>
      <c r="BC54571" s="26">
        <v>542.45628660511409</v>
      </c>
      <c r="BD54571" s="26">
        <v>0</v>
      </c>
      <c r="BE54571" s="26">
        <v>542.45628660511409</v>
      </c>
      <c r="BF54571" s="26">
        <v>0</v>
      </c>
      <c r="BG54571" s="14">
        <v>1670</v>
      </c>
      <c r="BH54571" s="14">
        <v>0</v>
      </c>
      <c r="BI54571" s="27">
        <v>0.71611375962596802</v>
      </c>
    </row>
    <row r="54572" spans="1:62" x14ac:dyDescent="0.25">
      <c r="A54572" t="s">
        <v>80</v>
      </c>
      <c r="B54572" s="2">
        <v>44460.083333333336</v>
      </c>
      <c r="C54572" s="1">
        <v>44459</v>
      </c>
      <c r="D54572">
        <v>19</v>
      </c>
      <c r="E54572" s="2">
        <v>44459.791666666664</v>
      </c>
      <c r="F54572" s="8" t="s">
        <v>388</v>
      </c>
      <c r="G54572" s="10" t="s">
        <v>389</v>
      </c>
      <c r="J54572" s="14">
        <v>1685</v>
      </c>
      <c r="K54572" s="14">
        <v>1685</v>
      </c>
      <c r="P54572" s="14">
        <v>1685</v>
      </c>
      <c r="Q54572" s="14">
        <v>1685</v>
      </c>
      <c r="R54572" s="14">
        <v>0</v>
      </c>
      <c r="S54572" s="14">
        <v>1343</v>
      </c>
      <c r="W54572" s="14">
        <v>2</v>
      </c>
      <c r="X54572" s="14">
        <v>340</v>
      </c>
      <c r="AJ54572" s="14">
        <v>0</v>
      </c>
      <c r="AK54572" s="14">
        <v>1343</v>
      </c>
      <c r="AO54572" s="14">
        <v>2</v>
      </c>
      <c r="AP54572" s="14">
        <v>340</v>
      </c>
      <c r="AS54572" s="14">
        <v>762</v>
      </c>
      <c r="AT54572" s="14">
        <v>340</v>
      </c>
      <c r="AU54572" s="14">
        <v>583</v>
      </c>
      <c r="AV54572" s="25">
        <v>2.224132774937031</v>
      </c>
      <c r="AW54572" s="25">
        <v>0.90000618792524534</v>
      </c>
      <c r="AX54572" s="25">
        <v>2.2060715448234189</v>
      </c>
      <c r="AY54572" s="26">
        <v>0</v>
      </c>
      <c r="AZ54572" s="26">
        <v>548.2615191659354</v>
      </c>
      <c r="BB54572" s="26">
        <v>2.278094358912238</v>
      </c>
      <c r="BC54572" s="26">
        <v>550.5396135248476</v>
      </c>
      <c r="BD54572" s="26">
        <v>0</v>
      </c>
      <c r="BE54572" s="26">
        <v>550.5396135248476</v>
      </c>
      <c r="BF54572" s="26">
        <v>0</v>
      </c>
      <c r="BG54572" s="14">
        <v>1685</v>
      </c>
      <c r="BH54572" s="14">
        <v>0</v>
      </c>
      <c r="BI54572" s="27">
        <v>0.72031492152471777</v>
      </c>
    </row>
    <row r="54573" spans="1:62" x14ac:dyDescent="0.25">
      <c r="A54573" t="s">
        <v>80</v>
      </c>
      <c r="B54573" s="2">
        <v>44460.125</v>
      </c>
      <c r="C54573" s="1">
        <v>44459</v>
      </c>
      <c r="D54573">
        <v>20</v>
      </c>
      <c r="E54573" s="2">
        <v>44459.833333333336</v>
      </c>
      <c r="F54573" s="8" t="s">
        <v>388</v>
      </c>
      <c r="G54573" s="10" t="s">
        <v>389</v>
      </c>
      <c r="J54573" s="14">
        <v>1748</v>
      </c>
      <c r="K54573" s="14">
        <v>1748</v>
      </c>
      <c r="P54573" s="14">
        <v>1748</v>
      </c>
      <c r="Q54573" s="14">
        <v>1748</v>
      </c>
      <c r="R54573" s="14">
        <v>0</v>
      </c>
      <c r="S54573" s="14">
        <v>1340</v>
      </c>
      <c r="W54573" s="14">
        <v>-1</v>
      </c>
      <c r="X54573" s="14">
        <v>409</v>
      </c>
      <c r="AJ54573" s="14">
        <v>0</v>
      </c>
      <c r="AK54573" s="14">
        <v>1340</v>
      </c>
      <c r="AO54573" s="14">
        <v>-1</v>
      </c>
      <c r="AP54573" s="14">
        <v>409</v>
      </c>
      <c r="AS54573" s="14">
        <v>759</v>
      </c>
      <c r="AT54573" s="14">
        <v>409</v>
      </c>
      <c r="AU54573" s="14">
        <v>580</v>
      </c>
      <c r="AV54573" s="25">
        <v>2.2237656519506532</v>
      </c>
      <c r="AW54573" s="25">
        <v>0.89972210316573642</v>
      </c>
      <c r="AX54573" s="25">
        <v>2.2039507095437538</v>
      </c>
      <c r="AY54573" s="26">
        <v>0</v>
      </c>
      <c r="AZ54573" s="26">
        <v>546.86413905438894</v>
      </c>
      <c r="BB54573" s="26">
        <v>2.7243876982313022</v>
      </c>
      <c r="BC54573" s="26">
        <v>549.58852675262028</v>
      </c>
      <c r="BD54573" s="26">
        <v>0</v>
      </c>
      <c r="BE54573" s="26">
        <v>549.2742966058205</v>
      </c>
      <c r="BF54573" s="26">
        <v>0.31423014679978678</v>
      </c>
      <c r="BG54573" s="14">
        <v>1749</v>
      </c>
      <c r="BH54573" s="14">
        <v>1</v>
      </c>
      <c r="BI54573" s="27">
        <v>0.69275806623748515</v>
      </c>
      <c r="BJ54573" s="27">
        <v>0.69275806623774583</v>
      </c>
    </row>
    <row r="54574" spans="1:62" x14ac:dyDescent="0.25">
      <c r="A54574" t="s">
        <v>80</v>
      </c>
      <c r="B54574" s="2">
        <v>44460.166666666664</v>
      </c>
      <c r="C54574" s="1">
        <v>44459</v>
      </c>
      <c r="D54574">
        <v>21</v>
      </c>
      <c r="E54574" s="2">
        <v>44459.875</v>
      </c>
      <c r="F54574" s="8" t="s">
        <v>388</v>
      </c>
      <c r="G54574" s="10" t="s">
        <v>389</v>
      </c>
      <c r="J54574" s="14">
        <v>1804</v>
      </c>
      <c r="K54574" s="14">
        <v>1804</v>
      </c>
      <c r="P54574" s="14">
        <v>1804</v>
      </c>
      <c r="Q54574" s="14">
        <v>1804</v>
      </c>
      <c r="R54574" s="14">
        <v>0</v>
      </c>
      <c r="S54574" s="14">
        <v>1346</v>
      </c>
      <c r="W54574" s="14">
        <v>-1</v>
      </c>
      <c r="X54574" s="14">
        <v>459</v>
      </c>
      <c r="AJ54574" s="14">
        <v>0</v>
      </c>
      <c r="AK54574" s="14">
        <v>1346</v>
      </c>
      <c r="AO54574" s="14">
        <v>-1</v>
      </c>
      <c r="AP54574" s="14">
        <v>459</v>
      </c>
      <c r="AS54574" s="14">
        <v>764</v>
      </c>
      <c r="AT54574" s="14">
        <v>459</v>
      </c>
      <c r="AU54574" s="14">
        <v>581</v>
      </c>
      <c r="AV54574" s="25">
        <v>2.2231799574095779</v>
      </c>
      <c r="AW54574" s="25">
        <v>0.90081512310346756</v>
      </c>
      <c r="AX54574" s="25">
        <v>2.1914685615552183</v>
      </c>
      <c r="AY54574" s="26">
        <v>0</v>
      </c>
      <c r="AZ54574" s="26">
        <v>549.98011253516131</v>
      </c>
      <c r="BB54574" s="26">
        <v>3.0574424290664268</v>
      </c>
      <c r="BC54574" s="26">
        <v>553.03755496422775</v>
      </c>
      <c r="BD54574" s="26">
        <v>0</v>
      </c>
      <c r="BE54574" s="26">
        <v>552.73116296701778</v>
      </c>
      <c r="BF54574" s="26">
        <v>0.30639199720997112</v>
      </c>
      <c r="BG54574" s="14">
        <v>1805</v>
      </c>
      <c r="BH54574" s="14">
        <v>1</v>
      </c>
      <c r="BI54574" s="27">
        <v>0.67547792488932723</v>
      </c>
      <c r="BJ54574" s="27">
        <v>0.67547792488904645</v>
      </c>
    </row>
    <row r="54575" spans="1:62" x14ac:dyDescent="0.25">
      <c r="A54575" t="s">
        <v>80</v>
      </c>
      <c r="B54575" s="2">
        <v>44460.208333333336</v>
      </c>
      <c r="C54575" s="1">
        <v>44459</v>
      </c>
      <c r="D54575">
        <v>22</v>
      </c>
      <c r="E54575" s="2">
        <v>44459.916666666664</v>
      </c>
      <c r="F54575" s="8" t="s">
        <v>388</v>
      </c>
      <c r="G54575" s="10" t="s">
        <v>389</v>
      </c>
      <c r="J54575" s="14">
        <v>1783</v>
      </c>
      <c r="K54575" s="14">
        <v>1783</v>
      </c>
      <c r="P54575" s="14">
        <v>1783</v>
      </c>
      <c r="Q54575" s="14">
        <v>1783</v>
      </c>
      <c r="R54575" s="14">
        <v>0</v>
      </c>
      <c r="S54575" s="14">
        <v>1317</v>
      </c>
      <c r="W54575" s="14">
        <v>0</v>
      </c>
      <c r="X54575" s="14">
        <v>466</v>
      </c>
      <c r="AJ54575" s="14">
        <v>0</v>
      </c>
      <c r="AK54575" s="14">
        <v>1317</v>
      </c>
      <c r="AO54575" s="14">
        <v>0</v>
      </c>
      <c r="AP54575" s="14">
        <v>466</v>
      </c>
      <c r="AS54575" s="14">
        <v>794</v>
      </c>
      <c r="AT54575" s="14">
        <v>466</v>
      </c>
      <c r="AU54575" s="14">
        <v>523</v>
      </c>
      <c r="AV54575" s="25">
        <v>2.2223579284824013</v>
      </c>
      <c r="AW54575" s="25">
        <v>0.90140311468089673</v>
      </c>
      <c r="AX54575" s="25">
        <v>2.1692235270213471</v>
      </c>
      <c r="AY54575" s="26">
        <v>0</v>
      </c>
      <c r="AZ54575" s="26">
        <v>538.48187081435401</v>
      </c>
      <c r="BB54575" s="26">
        <v>3.1040700913833419</v>
      </c>
      <c r="BC54575" s="26">
        <v>541.5859409057374</v>
      </c>
      <c r="BD54575" s="26">
        <v>0</v>
      </c>
      <c r="BE54575" s="26">
        <v>541.58594090573729</v>
      </c>
      <c r="BF54575" s="26">
        <v>1.1368683772161603E-13</v>
      </c>
      <c r="BG54575" s="14">
        <v>1783</v>
      </c>
      <c r="BH54575" s="14">
        <v>0</v>
      </c>
      <c r="BI54575" s="27">
        <v>0.669652942815259</v>
      </c>
    </row>
    <row r="54576" spans="1:62" x14ac:dyDescent="0.25">
      <c r="A54576" t="s">
        <v>80</v>
      </c>
      <c r="B54576" s="2">
        <v>44460.25</v>
      </c>
      <c r="C54576" s="1">
        <v>44459</v>
      </c>
      <c r="D54576">
        <v>23</v>
      </c>
      <c r="E54576" s="2">
        <v>44459.958333333336</v>
      </c>
      <c r="F54576" s="8" t="s">
        <v>388</v>
      </c>
      <c r="G54576" s="10" t="s">
        <v>389</v>
      </c>
      <c r="J54576" s="14">
        <v>1660</v>
      </c>
      <c r="K54576" s="14">
        <v>1660</v>
      </c>
      <c r="P54576" s="14">
        <v>1660</v>
      </c>
      <c r="Q54576" s="14">
        <v>1660</v>
      </c>
      <c r="R54576" s="14">
        <v>0</v>
      </c>
      <c r="S54576" s="14">
        <v>1185</v>
      </c>
      <c r="W54576" s="14">
        <v>-1</v>
      </c>
      <c r="X54576" s="14">
        <v>476</v>
      </c>
      <c r="AJ54576" s="14">
        <v>0</v>
      </c>
      <c r="AK54576" s="14">
        <v>1185</v>
      </c>
      <c r="AO54576" s="14">
        <v>-1</v>
      </c>
      <c r="AP54576" s="14">
        <v>476</v>
      </c>
      <c r="AS54576" s="14">
        <v>806</v>
      </c>
      <c r="AT54576" s="14">
        <v>476</v>
      </c>
      <c r="AU54576" s="14">
        <v>378</v>
      </c>
      <c r="AV54576" s="25">
        <v>2.2220225424797482</v>
      </c>
      <c r="AW54576" s="25">
        <v>0.90260326392870127</v>
      </c>
      <c r="AX54576" s="25">
        <v>2.1699268778373551</v>
      </c>
      <c r="AY54576" s="26">
        <v>0</v>
      </c>
      <c r="AZ54576" s="26">
        <v>485.15611205355623</v>
      </c>
      <c r="BB54576" s="26">
        <v>3.1706810375503678</v>
      </c>
      <c r="BC54576" s="26">
        <v>488.32679309110659</v>
      </c>
      <c r="BD54576" s="26">
        <v>0</v>
      </c>
      <c r="BE54576" s="26">
        <v>488.03279743000417</v>
      </c>
      <c r="BF54576" s="26">
        <v>0.29399566110242858</v>
      </c>
      <c r="BG54576" s="14">
        <v>1661</v>
      </c>
      <c r="BH54576" s="14">
        <v>1</v>
      </c>
      <c r="BI54576" s="27">
        <v>0.64814871437959998</v>
      </c>
      <c r="BJ54576" s="27">
        <v>0.64814871437963606</v>
      </c>
    </row>
    <row r="54577" spans="1:62" x14ac:dyDescent="0.25">
      <c r="A54577" t="s">
        <v>80</v>
      </c>
      <c r="B54577" s="2">
        <v>44460.291666666664</v>
      </c>
      <c r="C54577" s="1">
        <v>44459</v>
      </c>
      <c r="D54577">
        <v>24</v>
      </c>
      <c r="E54577" s="2">
        <v>44460</v>
      </c>
      <c r="F54577" s="8" t="s">
        <v>388</v>
      </c>
      <c r="G54577" s="10" t="s">
        <v>389</v>
      </c>
      <c r="J54577" s="14">
        <v>1575</v>
      </c>
      <c r="K54577" s="14">
        <v>1575</v>
      </c>
      <c r="P54577" s="14">
        <v>1575</v>
      </c>
      <c r="Q54577" s="14">
        <v>1575</v>
      </c>
      <c r="R54577" s="14">
        <v>0</v>
      </c>
      <c r="S54577" s="14">
        <v>1121</v>
      </c>
      <c r="W54577" s="14">
        <v>0</v>
      </c>
      <c r="X54577" s="14">
        <v>454</v>
      </c>
      <c r="AJ54577" s="14">
        <v>0</v>
      </c>
      <c r="AK54577" s="14">
        <v>1121</v>
      </c>
      <c r="AO54577" s="14">
        <v>0</v>
      </c>
      <c r="AP54577" s="14">
        <v>454</v>
      </c>
      <c r="AS54577" s="14">
        <v>807</v>
      </c>
      <c r="AT54577" s="14">
        <v>454</v>
      </c>
      <c r="AU54577" s="14">
        <v>314</v>
      </c>
      <c r="AV54577" s="25">
        <v>2.2225924535742823</v>
      </c>
      <c r="AW54577" s="25">
        <v>0.90300412839445932</v>
      </c>
      <c r="AX54577" s="25">
        <v>2.172525569358287</v>
      </c>
      <c r="AY54577" s="26">
        <v>0</v>
      </c>
      <c r="AZ54577" s="26">
        <v>459.15741848036805</v>
      </c>
      <c r="BB54577" s="26">
        <v>3.0241369559829128</v>
      </c>
      <c r="BC54577" s="26">
        <v>462.18155543635095</v>
      </c>
      <c r="BD54577" s="26">
        <v>0</v>
      </c>
      <c r="BE54577" s="26">
        <v>462.18155543635083</v>
      </c>
      <c r="BF54577" s="26">
        <v>1.1368683772161603E-13</v>
      </c>
      <c r="BG54577" s="14">
        <v>1575</v>
      </c>
      <c r="BH54577" s="14">
        <v>0</v>
      </c>
      <c r="BI54577" s="27">
        <v>0.6469426671403733</v>
      </c>
    </row>
    <row r="54578" spans="1:62" x14ac:dyDescent="0.25">
      <c r="A54578" t="s">
        <v>80</v>
      </c>
      <c r="B54578" s="2">
        <v>44460.333333333336</v>
      </c>
      <c r="C54578" s="1">
        <v>44460</v>
      </c>
      <c r="D54578">
        <v>1</v>
      </c>
      <c r="E54578" s="2">
        <v>44460.041666666664</v>
      </c>
      <c r="F54578" s="8" t="s">
        <v>388</v>
      </c>
      <c r="G54578" s="10" t="s">
        <v>389</v>
      </c>
      <c r="J54578" s="14">
        <v>1585</v>
      </c>
      <c r="K54578" s="14">
        <v>1585</v>
      </c>
      <c r="P54578" s="14">
        <v>1585</v>
      </c>
      <c r="Q54578" s="14">
        <v>1585</v>
      </c>
      <c r="R54578" s="14">
        <v>0</v>
      </c>
      <c r="S54578" s="14">
        <v>1114</v>
      </c>
      <c r="W54578" s="14">
        <v>-1</v>
      </c>
      <c r="X54578" s="14">
        <v>472</v>
      </c>
      <c r="AJ54578" s="14">
        <v>0</v>
      </c>
      <c r="AK54578" s="14">
        <v>1114</v>
      </c>
      <c r="AO54578" s="14">
        <v>-1</v>
      </c>
      <c r="AP54578" s="14">
        <v>472</v>
      </c>
      <c r="AS54578" s="14">
        <v>815</v>
      </c>
      <c r="AT54578" s="14">
        <v>472</v>
      </c>
      <c r="AU54578" s="14">
        <v>298</v>
      </c>
      <c r="AV54578" s="25">
        <v>2.2238286368285296</v>
      </c>
      <c r="AW54578" s="25">
        <v>0.90420575926647195</v>
      </c>
      <c r="AX54578" s="25">
        <v>2.1722136118939641</v>
      </c>
      <c r="AY54578" s="26">
        <v>0</v>
      </c>
      <c r="AZ54578" s="26">
        <v>456.8974316765927</v>
      </c>
      <c r="BB54578" s="26">
        <v>3.1440366590835578</v>
      </c>
      <c r="BC54578" s="26">
        <v>460.04146833567626</v>
      </c>
      <c r="BD54578" s="26">
        <v>0</v>
      </c>
      <c r="BE54578" s="26">
        <v>459.75140435816314</v>
      </c>
      <c r="BF54578" s="26">
        <v>0.29006397751311397</v>
      </c>
      <c r="BG54578" s="14">
        <v>1586</v>
      </c>
      <c r="BH54578" s="14">
        <v>1</v>
      </c>
      <c r="BI54578" s="27">
        <v>0.63948084610479106</v>
      </c>
      <c r="BJ54578" s="27">
        <v>0.63948084610496125</v>
      </c>
    </row>
    <row r="54579" spans="1:62" x14ac:dyDescent="0.25">
      <c r="A54579" t="s">
        <v>80</v>
      </c>
      <c r="B54579" s="2">
        <v>44460.375</v>
      </c>
      <c r="C54579" s="1">
        <v>44460</v>
      </c>
      <c r="D54579">
        <v>2</v>
      </c>
      <c r="E54579" s="2">
        <v>44460.083333333336</v>
      </c>
      <c r="F54579" s="8" t="s">
        <v>388</v>
      </c>
      <c r="G54579" s="10" t="s">
        <v>389</v>
      </c>
      <c r="J54579" s="14">
        <v>1516</v>
      </c>
      <c r="K54579" s="14">
        <v>1516</v>
      </c>
      <c r="P54579" s="14">
        <v>1516</v>
      </c>
      <c r="Q54579" s="14">
        <v>1516</v>
      </c>
      <c r="R54579" s="14">
        <v>0</v>
      </c>
      <c r="S54579" s="14">
        <v>1114</v>
      </c>
      <c r="W54579" s="14">
        <v>-1</v>
      </c>
      <c r="X54579" s="14">
        <v>403</v>
      </c>
      <c r="AJ54579" s="14">
        <v>0</v>
      </c>
      <c r="AK54579" s="14">
        <v>1114</v>
      </c>
      <c r="AO54579" s="14">
        <v>-1</v>
      </c>
      <c r="AP54579" s="14">
        <v>403</v>
      </c>
      <c r="AS54579" s="14">
        <v>816</v>
      </c>
      <c r="AT54579" s="14">
        <v>403</v>
      </c>
      <c r="AU54579" s="14">
        <v>297</v>
      </c>
      <c r="AV54579" s="25">
        <v>2.224577938405337</v>
      </c>
      <c r="AW54579" s="25">
        <v>0.9054067557215314</v>
      </c>
      <c r="AX54579" s="25">
        <v>2.1730087701395489</v>
      </c>
      <c r="AY54579" s="26">
        <v>0</v>
      </c>
      <c r="AZ54579" s="26">
        <v>457.50429818916001</v>
      </c>
      <c r="BB54579" s="26">
        <v>2.6844211305310886</v>
      </c>
      <c r="BC54579" s="26">
        <v>460.18871931969107</v>
      </c>
      <c r="BD54579" s="26">
        <v>0</v>
      </c>
      <c r="BE54579" s="26">
        <v>459.8853648573841</v>
      </c>
      <c r="BF54579" s="26">
        <v>0.30335446230697016</v>
      </c>
      <c r="BG54579" s="14">
        <v>1517</v>
      </c>
      <c r="BH54579" s="14">
        <v>1</v>
      </c>
      <c r="BI54579" s="27">
        <v>0.66878131469121771</v>
      </c>
      <c r="BJ54579" s="27">
        <v>0.66878131469119251</v>
      </c>
    </row>
    <row r="54580" spans="1:62" x14ac:dyDescent="0.25">
      <c r="A54580" t="s">
        <v>80</v>
      </c>
      <c r="B54580" s="2">
        <v>44460.416666666664</v>
      </c>
      <c r="C54580" s="1">
        <v>44460</v>
      </c>
      <c r="D54580">
        <v>3</v>
      </c>
      <c r="E54580" s="2">
        <v>44460.125</v>
      </c>
      <c r="F54580" s="8" t="s">
        <v>388</v>
      </c>
      <c r="G54580" s="10" t="s">
        <v>389</v>
      </c>
      <c r="J54580" s="14">
        <v>1506</v>
      </c>
      <c r="K54580" s="14">
        <v>1506</v>
      </c>
      <c r="P54580" s="14">
        <v>1506</v>
      </c>
      <c r="Q54580" s="14">
        <v>1506</v>
      </c>
      <c r="R54580" s="14">
        <v>0</v>
      </c>
      <c r="S54580" s="14">
        <v>1112</v>
      </c>
      <c r="W54580" s="14">
        <v>0</v>
      </c>
      <c r="X54580" s="14">
        <v>394</v>
      </c>
      <c r="AJ54580" s="14">
        <v>0</v>
      </c>
      <c r="AK54580" s="14">
        <v>1112</v>
      </c>
      <c r="AO54580" s="14">
        <v>0</v>
      </c>
      <c r="AP54580" s="14">
        <v>394</v>
      </c>
      <c r="AS54580" s="14">
        <v>816</v>
      </c>
      <c r="AT54580" s="14">
        <v>394</v>
      </c>
      <c r="AU54580" s="14">
        <v>296</v>
      </c>
      <c r="AV54580" s="25">
        <v>2.2258450465891566</v>
      </c>
      <c r="AW54580" s="25">
        <v>0.90660127034743321</v>
      </c>
      <c r="AX54580" s="25">
        <v>2.1734437771308905</v>
      </c>
      <c r="AY54580" s="26">
        <v>0</v>
      </c>
      <c r="AZ54580" s="26">
        <v>457.28543360141242</v>
      </c>
      <c r="BB54580" s="26">
        <v>2.6244712789807672</v>
      </c>
      <c r="BC54580" s="26">
        <v>459.90990488039319</v>
      </c>
      <c r="BD54580" s="26">
        <v>0</v>
      </c>
      <c r="BE54580" s="26">
        <v>459.90990488039313</v>
      </c>
      <c r="BF54580" s="26">
        <v>5.6843418860808015E-14</v>
      </c>
      <c r="BG54580" s="14">
        <v>1506</v>
      </c>
      <c r="BH54580" s="14">
        <v>0</v>
      </c>
      <c r="BI54580" s="27">
        <v>0.67325801759456338</v>
      </c>
    </row>
    <row r="54581" spans="1:62" x14ac:dyDescent="0.25">
      <c r="A54581" t="s">
        <v>80</v>
      </c>
      <c r="B54581" s="2">
        <v>44460.458333333336</v>
      </c>
      <c r="C54581" s="1">
        <v>44460</v>
      </c>
      <c r="D54581">
        <v>4</v>
      </c>
      <c r="E54581" s="2">
        <v>44460.166666666664</v>
      </c>
      <c r="F54581" s="8" t="s">
        <v>388</v>
      </c>
      <c r="G54581" s="10" t="s">
        <v>389</v>
      </c>
      <c r="J54581" s="14">
        <v>1535</v>
      </c>
      <c r="K54581" s="14">
        <v>1535</v>
      </c>
      <c r="P54581" s="14">
        <v>1535</v>
      </c>
      <c r="Q54581" s="14">
        <v>1535</v>
      </c>
      <c r="R54581" s="14">
        <v>0</v>
      </c>
      <c r="S54581" s="14">
        <v>1110</v>
      </c>
      <c r="W54581" s="14">
        <v>-1</v>
      </c>
      <c r="X54581" s="14">
        <v>426</v>
      </c>
      <c r="AJ54581" s="14">
        <v>0</v>
      </c>
      <c r="AK54581" s="14">
        <v>1110</v>
      </c>
      <c r="AO54581" s="14">
        <v>-1</v>
      </c>
      <c r="AP54581" s="14">
        <v>426</v>
      </c>
      <c r="AS54581" s="14">
        <v>816</v>
      </c>
      <c r="AT54581" s="14">
        <v>426</v>
      </c>
      <c r="AU54581" s="14">
        <v>293</v>
      </c>
      <c r="AV54581" s="25">
        <v>2.2264137633274959</v>
      </c>
      <c r="AW54581" s="25">
        <v>0.90706452872805454</v>
      </c>
      <c r="AX54581" s="25">
        <v>2.1738195542073955</v>
      </c>
      <c r="AY54581" s="26">
        <v>0</v>
      </c>
      <c r="AZ54581" s="26">
        <v>456.69622288110446</v>
      </c>
      <c r="BB54581" s="26">
        <v>2.837626306715245</v>
      </c>
      <c r="BC54581" s="26">
        <v>459.53384918781973</v>
      </c>
      <c r="BD54581" s="26">
        <v>0</v>
      </c>
      <c r="BE54581" s="26">
        <v>459.23467350475477</v>
      </c>
      <c r="BF54581" s="26">
        <v>0.29917568306495923</v>
      </c>
      <c r="BG54581" s="14">
        <v>1536</v>
      </c>
      <c r="BH54581" s="14">
        <v>1</v>
      </c>
      <c r="BI54581" s="27">
        <v>0.65956869439873111</v>
      </c>
      <c r="BJ54581" s="27">
        <v>0.65956869439867039</v>
      </c>
    </row>
    <row r="54582" spans="1:62" x14ac:dyDescent="0.25">
      <c r="A54582" t="s">
        <v>80</v>
      </c>
      <c r="B54582" s="2">
        <v>44460.5</v>
      </c>
      <c r="C54582" s="1">
        <v>44460</v>
      </c>
      <c r="D54582">
        <v>5</v>
      </c>
      <c r="E54582" s="2">
        <v>44460.208333333336</v>
      </c>
      <c r="F54582" s="8" t="s">
        <v>388</v>
      </c>
      <c r="G54582" s="10" t="s">
        <v>389</v>
      </c>
      <c r="J54582" s="14">
        <v>1474</v>
      </c>
      <c r="K54582" s="14">
        <v>1474</v>
      </c>
      <c r="P54582" s="14">
        <v>1474</v>
      </c>
      <c r="Q54582" s="14">
        <v>1474</v>
      </c>
      <c r="R54582" s="14">
        <v>0</v>
      </c>
      <c r="S54582" s="14">
        <v>1115</v>
      </c>
      <c r="W54582" s="14">
        <v>0</v>
      </c>
      <c r="X54582" s="14">
        <v>359</v>
      </c>
      <c r="AJ54582" s="14">
        <v>0</v>
      </c>
      <c r="AK54582" s="14">
        <v>1115</v>
      </c>
      <c r="AO54582" s="14">
        <v>0</v>
      </c>
      <c r="AP54582" s="14">
        <v>359</v>
      </c>
      <c r="AS54582" s="14">
        <v>815</v>
      </c>
      <c r="AT54582" s="14">
        <v>359</v>
      </c>
      <c r="AU54582" s="14">
        <v>300</v>
      </c>
      <c r="AV54582" s="25">
        <v>2.2256395577806241</v>
      </c>
      <c r="AW54582" s="25">
        <v>0.90616552737338163</v>
      </c>
      <c r="AX54582" s="25">
        <v>2.169880869549266</v>
      </c>
      <c r="AY54582" s="26">
        <v>0</v>
      </c>
      <c r="AZ54582" s="26">
        <v>458.29873766060388</v>
      </c>
      <c r="BB54582" s="26">
        <v>2.3913329673961794</v>
      </c>
      <c r="BC54582" s="26">
        <v>460.69007062800006</v>
      </c>
      <c r="BD54582" s="26">
        <v>0</v>
      </c>
      <c r="BE54582" s="26">
        <v>460.690070628</v>
      </c>
      <c r="BF54582" s="26">
        <v>5.6843418860808015E-14</v>
      </c>
      <c r="BG54582" s="14">
        <v>1474</v>
      </c>
      <c r="BH54582" s="14">
        <v>0</v>
      </c>
      <c r="BI54582" s="27">
        <v>0.6890410742930132</v>
      </c>
    </row>
    <row r="54583" spans="1:62" x14ac:dyDescent="0.25">
      <c r="A54583" t="s">
        <v>80</v>
      </c>
      <c r="B54583" s="2">
        <v>44460.541666666664</v>
      </c>
      <c r="C54583" s="1">
        <v>44460</v>
      </c>
      <c r="D54583">
        <v>6</v>
      </c>
      <c r="E54583" s="2">
        <v>44460.25</v>
      </c>
      <c r="F54583" s="8" t="s">
        <v>388</v>
      </c>
      <c r="G54583" s="10" t="s">
        <v>389</v>
      </c>
      <c r="J54583" s="14">
        <v>1560</v>
      </c>
      <c r="K54583" s="14">
        <v>1560</v>
      </c>
      <c r="P54583" s="14">
        <v>1560</v>
      </c>
      <c r="Q54583" s="14">
        <v>1560</v>
      </c>
      <c r="R54583" s="14">
        <v>0</v>
      </c>
      <c r="S54583" s="14">
        <v>1116</v>
      </c>
      <c r="W54583" s="14">
        <v>-1</v>
      </c>
      <c r="X54583" s="14">
        <v>445</v>
      </c>
      <c r="AJ54583" s="14">
        <v>0</v>
      </c>
      <c r="AK54583" s="14">
        <v>1116</v>
      </c>
      <c r="AO54583" s="14">
        <v>-1</v>
      </c>
      <c r="AP54583" s="14">
        <v>445</v>
      </c>
      <c r="AS54583" s="14">
        <v>820</v>
      </c>
      <c r="AT54583" s="14">
        <v>445</v>
      </c>
      <c r="AU54583" s="14">
        <v>295</v>
      </c>
      <c r="AV54583" s="25">
        <v>2.2243481574828823</v>
      </c>
      <c r="AW54583" s="25">
        <v>0.9055770861060759</v>
      </c>
      <c r="AX54583" s="25">
        <v>2.1626661241105238</v>
      </c>
      <c r="AY54583" s="26">
        <v>0</v>
      </c>
      <c r="AZ54583" s="26">
        <v>458.41189324889581</v>
      </c>
      <c r="BB54583" s="26">
        <v>2.9641871044325918</v>
      </c>
      <c r="BC54583" s="26">
        <v>461.3760803533284</v>
      </c>
      <c r="BD54583" s="26">
        <v>0</v>
      </c>
      <c r="BE54583" s="26">
        <v>461.08051592004631</v>
      </c>
      <c r="BF54583" s="26">
        <v>0.29556443328209525</v>
      </c>
      <c r="BG54583" s="14">
        <v>1561</v>
      </c>
      <c r="BH54583" s="14">
        <v>1</v>
      </c>
      <c r="BI54583" s="27">
        <v>0.65160726090234133</v>
      </c>
      <c r="BJ54583" s="27">
        <v>0.65160726090237275</v>
      </c>
    </row>
    <row r="54584" spans="1:62" x14ac:dyDescent="0.25">
      <c r="A54584" t="s">
        <v>80</v>
      </c>
      <c r="B54584" s="2">
        <v>44460.583333333336</v>
      </c>
      <c r="C54584" s="1">
        <v>44460</v>
      </c>
      <c r="D54584">
        <v>7</v>
      </c>
      <c r="E54584" s="2">
        <v>44460.291666666664</v>
      </c>
      <c r="F54584" s="8" t="s">
        <v>388</v>
      </c>
      <c r="G54584" s="10" t="s">
        <v>389</v>
      </c>
      <c r="J54584" s="14">
        <v>1611</v>
      </c>
      <c r="K54584" s="14">
        <v>1611</v>
      </c>
      <c r="P54584" s="14">
        <v>1611</v>
      </c>
      <c r="Q54584" s="14">
        <v>1611</v>
      </c>
      <c r="R54584" s="14">
        <v>0</v>
      </c>
      <c r="S54584" s="14">
        <v>1291</v>
      </c>
      <c r="W54584" s="14">
        <v>8</v>
      </c>
      <c r="X54584" s="14">
        <v>312</v>
      </c>
      <c r="AJ54584" s="14">
        <v>0</v>
      </c>
      <c r="AK54584" s="14">
        <v>1291</v>
      </c>
      <c r="AO54584" s="14">
        <v>8</v>
      </c>
      <c r="AP54584" s="14">
        <v>312</v>
      </c>
      <c r="AS54584" s="14">
        <v>806</v>
      </c>
      <c r="AT54584" s="14">
        <v>312</v>
      </c>
      <c r="AU54584" s="14">
        <v>493</v>
      </c>
      <c r="AV54584" s="25">
        <v>2.2244023150244021</v>
      </c>
      <c r="AW54584" s="25">
        <v>0.90537158887345226</v>
      </c>
      <c r="AX54584" s="25">
        <v>2.1579114008782772</v>
      </c>
      <c r="AY54584" s="26">
        <v>0</v>
      </c>
      <c r="AZ54584" s="26">
        <v>530.17514185466291</v>
      </c>
      <c r="BB54584" s="26">
        <v>2.1315502773447852</v>
      </c>
      <c r="BC54584" s="26">
        <v>532.3066921320077</v>
      </c>
      <c r="BD54584" s="26">
        <v>0</v>
      </c>
      <c r="BE54584" s="26">
        <v>532.3066921320077</v>
      </c>
      <c r="BF54584" s="26">
        <v>0</v>
      </c>
      <c r="BG54584" s="14">
        <v>1611</v>
      </c>
      <c r="BH54584" s="14">
        <v>0</v>
      </c>
      <c r="BI54584" s="27">
        <v>0.7284506391111526</v>
      </c>
    </row>
    <row r="54585" spans="1:62" x14ac:dyDescent="0.25">
      <c r="A54585" t="s">
        <v>80</v>
      </c>
      <c r="B54585" s="2">
        <v>44460.625</v>
      </c>
      <c r="C54585" s="1">
        <v>44460</v>
      </c>
      <c r="D54585">
        <v>8</v>
      </c>
      <c r="E54585" s="2">
        <v>44460.333333333336</v>
      </c>
      <c r="F54585" s="8" t="s">
        <v>388</v>
      </c>
      <c r="G54585" s="10" t="s">
        <v>389</v>
      </c>
      <c r="J54585" s="14">
        <v>1593</v>
      </c>
      <c r="K54585" s="14">
        <v>1593</v>
      </c>
      <c r="P54585" s="14">
        <v>1593</v>
      </c>
      <c r="Q54585" s="14">
        <v>1593</v>
      </c>
      <c r="R54585" s="14">
        <v>0</v>
      </c>
      <c r="S54585" s="14">
        <v>1200</v>
      </c>
      <c r="W54585" s="14">
        <v>74</v>
      </c>
      <c r="X54585" s="14">
        <v>319</v>
      </c>
      <c r="AJ54585" s="14">
        <v>0</v>
      </c>
      <c r="AK54585" s="14">
        <v>1200</v>
      </c>
      <c r="AO54585" s="14">
        <v>74</v>
      </c>
      <c r="AP54585" s="14">
        <v>319</v>
      </c>
      <c r="AS54585" s="14">
        <v>800</v>
      </c>
      <c r="AT54585" s="14">
        <v>319</v>
      </c>
      <c r="AU54585" s="14">
        <v>474</v>
      </c>
      <c r="AV54585" s="25">
        <v>2.2257132329074163</v>
      </c>
      <c r="AW54585" s="25">
        <v>0.90557896469828958</v>
      </c>
      <c r="AX54585" s="25">
        <v>2.1621610296426779</v>
      </c>
      <c r="AY54585" s="26">
        <v>0</v>
      </c>
      <c r="AZ54585" s="26">
        <v>492.917036785454</v>
      </c>
      <c r="BB54585" s="26">
        <v>2.617810184364064</v>
      </c>
      <c r="BC54585" s="26">
        <v>495.53484696981809</v>
      </c>
      <c r="BD54585" s="26">
        <v>0</v>
      </c>
      <c r="BE54585" s="26">
        <v>495.53484696981809</v>
      </c>
      <c r="BF54585" s="26">
        <v>0</v>
      </c>
      <c r="BG54585" s="14">
        <v>1593</v>
      </c>
      <c r="BH54585" s="14">
        <v>0</v>
      </c>
      <c r="BI54585" s="27">
        <v>0.68579160974676734</v>
      </c>
    </row>
    <row r="54586" spans="1:62" x14ac:dyDescent="0.25">
      <c r="A54586" t="s">
        <v>80</v>
      </c>
      <c r="B54586" s="2">
        <v>44460.666666666664</v>
      </c>
      <c r="C54586" s="1">
        <v>44460</v>
      </c>
      <c r="D54586">
        <v>9</v>
      </c>
      <c r="E54586" s="2">
        <v>44460.375</v>
      </c>
      <c r="F54586" s="8" t="s">
        <v>388</v>
      </c>
      <c r="G54586" s="10" t="s">
        <v>389</v>
      </c>
      <c r="J54586" s="14">
        <v>1845</v>
      </c>
      <c r="K54586" s="14">
        <v>1845</v>
      </c>
      <c r="P54586" s="14">
        <v>1845</v>
      </c>
      <c r="Q54586" s="14">
        <v>1845</v>
      </c>
      <c r="R54586" s="14">
        <v>0</v>
      </c>
      <c r="S54586" s="14">
        <v>1232</v>
      </c>
      <c r="W54586" s="14">
        <v>137</v>
      </c>
      <c r="X54586" s="14">
        <v>476</v>
      </c>
      <c r="AJ54586" s="14">
        <v>0</v>
      </c>
      <c r="AK54586" s="14">
        <v>1232</v>
      </c>
      <c r="AO54586" s="14">
        <v>137</v>
      </c>
      <c r="AP54586" s="14">
        <v>476</v>
      </c>
      <c r="AS54586" s="14">
        <v>801</v>
      </c>
      <c r="AT54586" s="14">
        <v>476</v>
      </c>
      <c r="AU54586" s="14">
        <v>568</v>
      </c>
      <c r="AV54586" s="25">
        <v>2.2248506231397855</v>
      </c>
      <c r="AW54586" s="25">
        <v>0.90515485710800547</v>
      </c>
      <c r="AX54586" s="25">
        <v>2.1634900451796457</v>
      </c>
      <c r="AY54586" s="26">
        <v>0</v>
      </c>
      <c r="AZ54586" s="26">
        <v>505.82448855451861</v>
      </c>
      <c r="BB54586" s="26">
        <v>4.0832510000386053</v>
      </c>
      <c r="BC54586" s="26">
        <v>509.90773955455722</v>
      </c>
      <c r="BD54586" s="26">
        <v>0</v>
      </c>
      <c r="BE54586" s="26">
        <v>509.90773955455722</v>
      </c>
      <c r="BF54586" s="26">
        <v>0</v>
      </c>
      <c r="BG54586" s="14">
        <v>1845</v>
      </c>
      <c r="BH54586" s="14">
        <v>0</v>
      </c>
      <c r="BI54586" s="27">
        <v>0.60929691099011807</v>
      </c>
    </row>
    <row r="54587" spans="1:62" x14ac:dyDescent="0.25">
      <c r="A54587" t="s">
        <v>80</v>
      </c>
      <c r="B54587" s="2">
        <v>44460.708333333336</v>
      </c>
      <c r="C54587" s="1">
        <v>44460</v>
      </c>
      <c r="D54587">
        <v>10</v>
      </c>
      <c r="E54587" s="2">
        <v>44460.416666666664</v>
      </c>
      <c r="F54587" s="8" t="s">
        <v>388</v>
      </c>
      <c r="G54587" s="10" t="s">
        <v>389</v>
      </c>
      <c r="J54587" s="14">
        <v>1741</v>
      </c>
      <c r="K54587" s="14">
        <v>1741</v>
      </c>
      <c r="P54587" s="14">
        <v>1741</v>
      </c>
      <c r="Q54587" s="14">
        <v>1741</v>
      </c>
      <c r="R54587" s="14">
        <v>0</v>
      </c>
      <c r="S54587" s="14">
        <v>1101</v>
      </c>
      <c r="W54587" s="14">
        <v>145</v>
      </c>
      <c r="X54587" s="14">
        <v>495</v>
      </c>
      <c r="AJ54587" s="14">
        <v>0</v>
      </c>
      <c r="AK54587" s="14">
        <v>1101</v>
      </c>
      <c r="AO54587" s="14">
        <v>145</v>
      </c>
      <c r="AP54587" s="14">
        <v>495</v>
      </c>
      <c r="AS54587" s="14">
        <v>801</v>
      </c>
      <c r="AT54587" s="14">
        <v>495</v>
      </c>
      <c r="AU54587" s="14">
        <v>445</v>
      </c>
      <c r="AV54587" s="25">
        <v>2.2246374463307674</v>
      </c>
      <c r="AW54587" s="25">
        <v>0.90531555529771746</v>
      </c>
      <c r="AX54587" s="25">
        <v>2.1592586993617768</v>
      </c>
      <c r="AY54587" s="26">
        <v>0</v>
      </c>
      <c r="AZ54587" s="26">
        <v>452.11983307000162</v>
      </c>
      <c r="BB54587" s="26">
        <v>4.2631005546895704</v>
      </c>
      <c r="BC54587" s="26">
        <v>456.38293362469119</v>
      </c>
      <c r="BD54587" s="26">
        <v>0</v>
      </c>
      <c r="BE54587" s="26">
        <v>456.38293362469108</v>
      </c>
      <c r="BF54587" s="26">
        <v>1.1368683772161603E-13</v>
      </c>
      <c r="BG54587" s="14">
        <v>1741</v>
      </c>
      <c r="BH54587" s="14">
        <v>0</v>
      </c>
      <c r="BI54587" s="27">
        <v>0.5779155331003254</v>
      </c>
    </row>
    <row r="54588" spans="1:62" x14ac:dyDescent="0.25">
      <c r="A54588" t="s">
        <v>80</v>
      </c>
      <c r="B54588" s="2">
        <v>44460.75</v>
      </c>
      <c r="C54588" s="1">
        <v>44460</v>
      </c>
      <c r="D54588">
        <v>11</v>
      </c>
      <c r="E54588" s="2">
        <v>44460.458333333336</v>
      </c>
      <c r="F54588" s="8" t="s">
        <v>388</v>
      </c>
      <c r="G54588" s="10" t="s">
        <v>389</v>
      </c>
      <c r="J54588" s="14">
        <v>1708</v>
      </c>
      <c r="K54588" s="14">
        <v>1708</v>
      </c>
      <c r="P54588" s="14">
        <v>1708</v>
      </c>
      <c r="Q54588" s="14">
        <v>1708</v>
      </c>
      <c r="R54588" s="14">
        <v>0</v>
      </c>
      <c r="S54588" s="14">
        <v>1104</v>
      </c>
      <c r="W54588" s="14">
        <v>144</v>
      </c>
      <c r="X54588" s="14">
        <v>460</v>
      </c>
      <c r="AJ54588" s="14">
        <v>0</v>
      </c>
      <c r="AK54588" s="14">
        <v>1104</v>
      </c>
      <c r="AO54588" s="14">
        <v>144</v>
      </c>
      <c r="AP54588" s="14">
        <v>460</v>
      </c>
      <c r="AS54588" s="14">
        <v>799</v>
      </c>
      <c r="AT54588" s="14">
        <v>460</v>
      </c>
      <c r="AU54588" s="14">
        <v>449</v>
      </c>
      <c r="AV54588" s="25">
        <v>2.2236724173313682</v>
      </c>
      <c r="AW54588" s="25">
        <v>0.90482248372697693</v>
      </c>
      <c r="AX54588" s="25">
        <v>2.1535744914152013</v>
      </c>
      <c r="AY54588" s="26">
        <v>0</v>
      </c>
      <c r="AZ54588" s="26">
        <v>453.10485345981738</v>
      </c>
      <c r="BB54588" s="26">
        <v>4.0233011484882821</v>
      </c>
      <c r="BC54588" s="26">
        <v>457.12815460830564</v>
      </c>
      <c r="BD54588" s="26">
        <v>0</v>
      </c>
      <c r="BE54588" s="26">
        <v>457.12815460830564</v>
      </c>
      <c r="BF54588" s="26">
        <v>0</v>
      </c>
      <c r="BG54588" s="14">
        <v>1708</v>
      </c>
      <c r="BH54588" s="14">
        <v>0</v>
      </c>
      <c r="BI54588" s="27">
        <v>0.59004325070993136</v>
      </c>
    </row>
    <row r="54589" spans="1:62" x14ac:dyDescent="0.25">
      <c r="A54589" t="s">
        <v>80</v>
      </c>
      <c r="B54589" s="2">
        <v>44460.791666666664</v>
      </c>
      <c r="C54589" s="1">
        <v>44460</v>
      </c>
      <c r="D54589">
        <v>12</v>
      </c>
      <c r="E54589" s="2">
        <v>44460.5</v>
      </c>
      <c r="F54589" s="8" t="s">
        <v>388</v>
      </c>
      <c r="G54589" s="10" t="s">
        <v>389</v>
      </c>
      <c r="J54589" s="14">
        <v>1714</v>
      </c>
      <c r="K54589" s="14">
        <v>1714</v>
      </c>
      <c r="P54589" s="14">
        <v>1714</v>
      </c>
      <c r="Q54589" s="14">
        <v>1714</v>
      </c>
      <c r="R54589" s="14">
        <v>0</v>
      </c>
      <c r="S54589" s="14">
        <v>1232</v>
      </c>
      <c r="W54589" s="14">
        <v>139</v>
      </c>
      <c r="X54589" s="14">
        <v>343</v>
      </c>
      <c r="AJ54589" s="14">
        <v>0</v>
      </c>
      <c r="AK54589" s="14">
        <v>1232</v>
      </c>
      <c r="AO54589" s="14">
        <v>139</v>
      </c>
      <c r="AP54589" s="14">
        <v>343</v>
      </c>
      <c r="AS54589" s="14">
        <v>796</v>
      </c>
      <c r="AT54589" s="14">
        <v>343</v>
      </c>
      <c r="AU54589" s="14">
        <v>575</v>
      </c>
      <c r="AV54589" s="25">
        <v>2.2232319540023053</v>
      </c>
      <c r="AW54589" s="25">
        <v>0.90433301939698174</v>
      </c>
      <c r="AX54589" s="25">
        <v>2.1486578366560187</v>
      </c>
      <c r="AY54589" s="26">
        <v>0</v>
      </c>
      <c r="AZ54589" s="26">
        <v>505.36522389213633</v>
      </c>
      <c r="BB54589" s="26">
        <v>3.2106476052505823</v>
      </c>
      <c r="BC54589" s="26">
        <v>508.57587149738691</v>
      </c>
      <c r="BD54589" s="26">
        <v>0</v>
      </c>
      <c r="BE54589" s="26">
        <v>508.57587149738691</v>
      </c>
      <c r="BF54589" s="26">
        <v>0</v>
      </c>
      <c r="BG54589" s="14">
        <v>1714</v>
      </c>
      <c r="BH54589" s="14">
        <v>0</v>
      </c>
      <c r="BI54589" s="27">
        <v>0.65415200572962018</v>
      </c>
    </row>
    <row r="54590" spans="1:62" x14ac:dyDescent="0.25">
      <c r="A54590" t="s">
        <v>80</v>
      </c>
      <c r="B54590" s="2">
        <v>44460.833333333336</v>
      </c>
      <c r="C54590" s="1">
        <v>44460</v>
      </c>
      <c r="D54590">
        <v>13</v>
      </c>
      <c r="E54590" s="2">
        <v>44460.541666666664</v>
      </c>
      <c r="F54590" s="8" t="s">
        <v>388</v>
      </c>
      <c r="G54590" s="10" t="s">
        <v>389</v>
      </c>
      <c r="J54590" s="14">
        <v>1635</v>
      </c>
      <c r="K54590" s="14">
        <v>1635</v>
      </c>
      <c r="P54590" s="14">
        <v>1635</v>
      </c>
      <c r="Q54590" s="14">
        <v>1635</v>
      </c>
      <c r="R54590" s="14">
        <v>0</v>
      </c>
      <c r="S54590" s="14">
        <v>1266</v>
      </c>
      <c r="W54590" s="14">
        <v>137</v>
      </c>
      <c r="X54590" s="14">
        <v>232</v>
      </c>
      <c r="AJ54590" s="14">
        <v>0</v>
      </c>
      <c r="AK54590" s="14">
        <v>1266</v>
      </c>
      <c r="AO54590" s="14">
        <v>137</v>
      </c>
      <c r="AP54590" s="14">
        <v>232</v>
      </c>
      <c r="AS54590" s="14">
        <v>791</v>
      </c>
      <c r="AT54590" s="14">
        <v>232</v>
      </c>
      <c r="AU54590" s="14">
        <v>612</v>
      </c>
      <c r="AV54590" s="25">
        <v>2.2236458201700167</v>
      </c>
      <c r="AW54590" s="25">
        <v>0.90404295296573522</v>
      </c>
      <c r="AX54590" s="25">
        <v>2.1478650588621853</v>
      </c>
      <c r="AY54590" s="26">
        <v>0</v>
      </c>
      <c r="AZ54590" s="26">
        <v>519.14542118579197</v>
      </c>
      <c r="BB54590" s="26">
        <v>2.4579439135632066</v>
      </c>
      <c r="BC54590" s="26">
        <v>521.60336509935519</v>
      </c>
      <c r="BD54590" s="26">
        <v>0</v>
      </c>
      <c r="BE54590" s="26">
        <v>521.6033650993553</v>
      </c>
      <c r="BF54590" s="26">
        <v>-1.1368683772161603E-13</v>
      </c>
      <c r="BG54590" s="14">
        <v>1635</v>
      </c>
      <c r="BH54590" s="14">
        <v>0</v>
      </c>
      <c r="BI54590" s="27">
        <v>0.70332551117146203</v>
      </c>
    </row>
    <row r="54591" spans="1:62" x14ac:dyDescent="0.25">
      <c r="A54591" t="s">
        <v>80</v>
      </c>
      <c r="B54591" s="2">
        <v>44460.875</v>
      </c>
      <c r="C54591" s="1">
        <v>44460</v>
      </c>
      <c r="D54591">
        <v>14</v>
      </c>
      <c r="E54591" s="2">
        <v>44460.583333333336</v>
      </c>
      <c r="F54591" s="8" t="s">
        <v>388</v>
      </c>
      <c r="G54591" s="10" t="s">
        <v>389</v>
      </c>
      <c r="J54591" s="14">
        <v>1535</v>
      </c>
      <c r="K54591" s="14">
        <v>1535</v>
      </c>
      <c r="P54591" s="14">
        <v>1535</v>
      </c>
      <c r="Q54591" s="14">
        <v>1535</v>
      </c>
      <c r="R54591" s="14">
        <v>0</v>
      </c>
      <c r="S54591" s="14">
        <v>1246</v>
      </c>
      <c r="W54591" s="14">
        <v>136</v>
      </c>
      <c r="X54591" s="14">
        <v>153</v>
      </c>
      <c r="AJ54591" s="14">
        <v>0</v>
      </c>
      <c r="AK54591" s="14">
        <v>1246</v>
      </c>
      <c r="AO54591" s="14">
        <v>136</v>
      </c>
      <c r="AP54591" s="14">
        <v>153</v>
      </c>
      <c r="AS54591" s="14">
        <v>738</v>
      </c>
      <c r="AT54591" s="14">
        <v>153</v>
      </c>
      <c r="AU54591" s="14">
        <v>644</v>
      </c>
      <c r="AV54591" s="25">
        <v>2.2239073998007575</v>
      </c>
      <c r="AW54591" s="25">
        <v>0.90392076116582476</v>
      </c>
      <c r="AX54591" s="25">
        <v>2.1616572886907566</v>
      </c>
      <c r="AY54591" s="26">
        <v>0</v>
      </c>
      <c r="AZ54591" s="26">
        <v>510.87501175377963</v>
      </c>
      <c r="BB54591" s="26">
        <v>1.9250563442270086</v>
      </c>
      <c r="BC54591" s="26">
        <v>512.80006809800659</v>
      </c>
      <c r="BD54591" s="26">
        <v>0</v>
      </c>
      <c r="BE54591" s="26">
        <v>512.8000680980067</v>
      </c>
      <c r="BF54591" s="26">
        <v>-1.1368683772161603E-13</v>
      </c>
      <c r="BG54591" s="14">
        <v>1535</v>
      </c>
      <c r="BH54591" s="14">
        <v>0</v>
      </c>
      <c r="BI54591" s="27">
        <v>0.73650116360275386</v>
      </c>
    </row>
    <row r="54592" spans="1:62" x14ac:dyDescent="0.25">
      <c r="A54592" t="s">
        <v>80</v>
      </c>
      <c r="B54592" s="2">
        <v>44460.916666666664</v>
      </c>
      <c r="C54592" s="1">
        <v>44460</v>
      </c>
      <c r="D54592">
        <v>15</v>
      </c>
      <c r="E54592" s="2">
        <v>44460.625</v>
      </c>
      <c r="F54592" s="8" t="s">
        <v>388</v>
      </c>
      <c r="G54592" s="10" t="s">
        <v>389</v>
      </c>
      <c r="J54592" s="14">
        <v>1500</v>
      </c>
      <c r="K54592" s="14">
        <v>1500</v>
      </c>
      <c r="P54592" s="14">
        <v>1500</v>
      </c>
      <c r="Q54592" s="14">
        <v>1500</v>
      </c>
      <c r="R54592" s="14">
        <v>0</v>
      </c>
      <c r="S54592" s="14">
        <v>1267</v>
      </c>
      <c r="W54592" s="14">
        <v>134</v>
      </c>
      <c r="X54592" s="14">
        <v>99</v>
      </c>
      <c r="AJ54592" s="14">
        <v>0</v>
      </c>
      <c r="AK54592" s="14">
        <v>1267</v>
      </c>
      <c r="AO54592" s="14">
        <v>134</v>
      </c>
      <c r="AP54592" s="14">
        <v>99</v>
      </c>
      <c r="AS54592" s="14">
        <v>761</v>
      </c>
      <c r="AT54592" s="14">
        <v>99</v>
      </c>
      <c r="AU54592" s="14">
        <v>640</v>
      </c>
      <c r="AV54592" s="25">
        <v>2.2241092540871068</v>
      </c>
      <c r="AW54592" s="25">
        <v>0.90336239680729247</v>
      </c>
      <c r="AX54592" s="25">
        <v>2.1887225510388353</v>
      </c>
      <c r="AY54592" s="26">
        <v>0</v>
      </c>
      <c r="AZ54592" s="26">
        <v>519.16437152653953</v>
      </c>
      <c r="BB54592" s="26">
        <v>1.5520350456916714</v>
      </c>
      <c r="BC54592" s="26">
        <v>520.71640657223122</v>
      </c>
      <c r="BD54592" s="26">
        <v>0</v>
      </c>
      <c r="BE54592" s="26">
        <v>520.71640657223122</v>
      </c>
      <c r="BF54592" s="26">
        <v>0</v>
      </c>
      <c r="BG54592" s="14">
        <v>1500</v>
      </c>
      <c r="BH54592" s="14">
        <v>0</v>
      </c>
      <c r="BI54592" s="27">
        <v>0.7653212028381815</v>
      </c>
    </row>
    <row r="54593" spans="1:62" x14ac:dyDescent="0.25">
      <c r="A54593" t="s">
        <v>80</v>
      </c>
      <c r="B54593" s="2">
        <v>44460.958333333336</v>
      </c>
      <c r="C54593" s="1">
        <v>44460</v>
      </c>
      <c r="D54593">
        <v>16</v>
      </c>
      <c r="E54593" s="2">
        <v>44460.666666666664</v>
      </c>
      <c r="F54593" s="8" t="s">
        <v>388</v>
      </c>
      <c r="G54593" s="10" t="s">
        <v>389</v>
      </c>
      <c r="J54593" s="14">
        <v>1540</v>
      </c>
      <c r="K54593" s="14">
        <v>1540</v>
      </c>
      <c r="P54593" s="14">
        <v>1540</v>
      </c>
      <c r="Q54593" s="14">
        <v>1540</v>
      </c>
      <c r="R54593" s="14">
        <v>0</v>
      </c>
      <c r="S54593" s="14">
        <v>1338</v>
      </c>
      <c r="W54593" s="14">
        <v>136</v>
      </c>
      <c r="X54593" s="14">
        <v>66</v>
      </c>
      <c r="AJ54593" s="14">
        <v>0</v>
      </c>
      <c r="AK54593" s="14">
        <v>1338</v>
      </c>
      <c r="AO54593" s="14">
        <v>136</v>
      </c>
      <c r="AP54593" s="14">
        <v>66</v>
      </c>
      <c r="AS54593" s="14">
        <v>758</v>
      </c>
      <c r="AT54593" s="14">
        <v>66</v>
      </c>
      <c r="AU54593" s="14">
        <v>716</v>
      </c>
      <c r="AV54593" s="25">
        <v>2.2238008605001536</v>
      </c>
      <c r="AW54593" s="25">
        <v>0.90350349660894169</v>
      </c>
      <c r="AX54593" s="25">
        <v>2.1949515449379136</v>
      </c>
      <c r="AY54593" s="26">
        <v>0</v>
      </c>
      <c r="AZ54593" s="26">
        <v>548.34287925482124</v>
      </c>
      <c r="BB54593" s="26">
        <v>1.3455411125738954</v>
      </c>
      <c r="BC54593" s="26">
        <v>549.68842036739511</v>
      </c>
      <c r="BD54593" s="26">
        <v>0</v>
      </c>
      <c r="BE54593" s="26">
        <v>549.68842036739511</v>
      </c>
      <c r="BF54593" s="26">
        <v>0</v>
      </c>
      <c r="BG54593" s="14">
        <v>1540</v>
      </c>
      <c r="BH54593" s="14">
        <v>0</v>
      </c>
      <c r="BI54593" s="27">
        <v>0.7869182372145237</v>
      </c>
    </row>
    <row r="54594" spans="1:62" x14ac:dyDescent="0.25">
      <c r="A54594" t="s">
        <v>80</v>
      </c>
      <c r="B54594" s="2">
        <v>44461</v>
      </c>
      <c r="C54594" s="1">
        <v>44460</v>
      </c>
      <c r="D54594">
        <v>17</v>
      </c>
      <c r="E54594" s="2">
        <v>44460.708333333336</v>
      </c>
      <c r="F54594" s="8" t="s">
        <v>388</v>
      </c>
      <c r="G54594" s="10" t="s">
        <v>389</v>
      </c>
      <c r="J54594" s="14">
        <v>1519</v>
      </c>
      <c r="K54594" s="14">
        <v>1519</v>
      </c>
      <c r="P54594" s="14">
        <v>1519</v>
      </c>
      <c r="Q54594" s="14">
        <v>1519</v>
      </c>
      <c r="R54594" s="14">
        <v>0</v>
      </c>
      <c r="S54594" s="14">
        <v>1357</v>
      </c>
      <c r="W54594" s="14">
        <v>118</v>
      </c>
      <c r="X54594" s="14">
        <v>44</v>
      </c>
      <c r="AJ54594" s="14">
        <v>0</v>
      </c>
      <c r="AK54594" s="14">
        <v>1357</v>
      </c>
      <c r="AO54594" s="14">
        <v>118</v>
      </c>
      <c r="AP54594" s="14">
        <v>44</v>
      </c>
      <c r="AS54594" s="14">
        <v>773</v>
      </c>
      <c r="AT54594" s="14">
        <v>44</v>
      </c>
      <c r="AU54594" s="14">
        <v>702</v>
      </c>
      <c r="AV54594" s="25">
        <v>2.223698264590666</v>
      </c>
      <c r="AW54594" s="25">
        <v>0.90294486078961544</v>
      </c>
      <c r="AX54594" s="25">
        <v>2.1965156498463934</v>
      </c>
      <c r="AY54594" s="26">
        <v>0</v>
      </c>
      <c r="AZ54594" s="26">
        <v>555.78565743371109</v>
      </c>
      <c r="BB54594" s="26">
        <v>1.0790973279057978</v>
      </c>
      <c r="BC54594" s="26">
        <v>556.86475476161684</v>
      </c>
      <c r="BD54594" s="26">
        <v>0</v>
      </c>
      <c r="BE54594" s="26">
        <v>556.86475476161684</v>
      </c>
      <c r="BF54594" s="26">
        <v>0</v>
      </c>
      <c r="BG54594" s="14">
        <v>1519</v>
      </c>
      <c r="BH54594" s="14">
        <v>0</v>
      </c>
      <c r="BI54594" s="27">
        <v>0.80821275552505301</v>
      </c>
    </row>
    <row r="54595" spans="1:62" x14ac:dyDescent="0.25">
      <c r="A54595" t="s">
        <v>80</v>
      </c>
      <c r="B54595" s="2">
        <v>44461.041666666664</v>
      </c>
      <c r="C54595" s="1">
        <v>44460</v>
      </c>
      <c r="D54595">
        <v>18</v>
      </c>
      <c r="E54595" s="2">
        <v>44460.75</v>
      </c>
      <c r="F54595" s="8" t="s">
        <v>388</v>
      </c>
      <c r="G54595" s="10" t="s">
        <v>389</v>
      </c>
      <c r="J54595" s="14">
        <v>1469</v>
      </c>
      <c r="K54595" s="14">
        <v>1469</v>
      </c>
      <c r="P54595" s="14">
        <v>1469</v>
      </c>
      <c r="Q54595" s="14">
        <v>1469</v>
      </c>
      <c r="R54595" s="14">
        <v>0</v>
      </c>
      <c r="S54595" s="14">
        <v>1369</v>
      </c>
      <c r="W54595" s="14">
        <v>51</v>
      </c>
      <c r="X54595" s="14">
        <v>49</v>
      </c>
      <c r="AJ54595" s="14">
        <v>0</v>
      </c>
      <c r="AK54595" s="14">
        <v>1369</v>
      </c>
      <c r="AO54595" s="14">
        <v>51</v>
      </c>
      <c r="AP54595" s="14">
        <v>49</v>
      </c>
      <c r="AS54595" s="14">
        <v>786</v>
      </c>
      <c r="AT54595" s="14">
        <v>49</v>
      </c>
      <c r="AU54595" s="14">
        <v>634</v>
      </c>
      <c r="AV54595" s="25">
        <v>2.222277034873029</v>
      </c>
      <c r="AW54595" s="25">
        <v>0.90153519408201555</v>
      </c>
      <c r="AX54595" s="25">
        <v>2.1914426062970258</v>
      </c>
      <c r="AY54595" s="26">
        <v>0</v>
      </c>
      <c r="AZ54595" s="26">
        <v>559.82513117828887</v>
      </c>
      <c r="BB54595" s="26">
        <v>0.66610946167024521</v>
      </c>
      <c r="BC54595" s="26">
        <v>560.49124063995907</v>
      </c>
      <c r="BD54595" s="26">
        <v>0</v>
      </c>
      <c r="BE54595" s="26">
        <v>560.49124063995907</v>
      </c>
      <c r="BF54595" s="26">
        <v>0</v>
      </c>
      <c r="BG54595" s="14">
        <v>1469</v>
      </c>
      <c r="BH54595" s="14">
        <v>0</v>
      </c>
      <c r="BI54595" s="27">
        <v>0.84116419260698883</v>
      </c>
    </row>
    <row r="54596" spans="1:62" x14ac:dyDescent="0.25">
      <c r="A54596" t="s">
        <v>80</v>
      </c>
      <c r="B54596" s="2">
        <v>44461.083333333336</v>
      </c>
      <c r="C54596" s="1">
        <v>44460</v>
      </c>
      <c r="D54596">
        <v>19</v>
      </c>
      <c r="E54596" s="2">
        <v>44460.791666666664</v>
      </c>
      <c r="F54596" s="8" t="s">
        <v>388</v>
      </c>
      <c r="G54596" s="10" t="s">
        <v>389</v>
      </c>
      <c r="J54596" s="14">
        <v>1432</v>
      </c>
      <c r="K54596" s="14">
        <v>1432</v>
      </c>
      <c r="P54596" s="14">
        <v>1432</v>
      </c>
      <c r="Q54596" s="14">
        <v>1432</v>
      </c>
      <c r="R54596" s="14">
        <v>0</v>
      </c>
      <c r="S54596" s="14">
        <v>1370</v>
      </c>
      <c r="W54596" s="14">
        <v>1</v>
      </c>
      <c r="X54596" s="14">
        <v>61</v>
      </c>
      <c r="AJ54596" s="14">
        <v>0</v>
      </c>
      <c r="AK54596" s="14">
        <v>1370</v>
      </c>
      <c r="AO54596" s="14">
        <v>1</v>
      </c>
      <c r="AP54596" s="14">
        <v>61</v>
      </c>
      <c r="AS54596" s="14">
        <v>786</v>
      </c>
      <c r="AT54596" s="14">
        <v>61</v>
      </c>
      <c r="AU54596" s="14">
        <v>585</v>
      </c>
      <c r="AV54596" s="25">
        <v>2.220354661073265</v>
      </c>
      <c r="AW54596" s="25">
        <v>0.9011349724801252</v>
      </c>
      <c r="AX54596" s="25">
        <v>2.2152628503685952</v>
      </c>
      <c r="AY54596" s="26">
        <v>0</v>
      </c>
      <c r="AZ54596" s="26">
        <v>559.98535452720728</v>
      </c>
      <c r="BB54596" s="26">
        <v>0.41298786623555206</v>
      </c>
      <c r="BC54596" s="26">
        <v>560.39834239344282</v>
      </c>
      <c r="BD54596" s="26">
        <v>0</v>
      </c>
      <c r="BE54596" s="26">
        <v>560.3983423934427</v>
      </c>
      <c r="BF54596" s="26">
        <v>1.1368683772161603E-13</v>
      </c>
      <c r="BG54596" s="14">
        <v>1432</v>
      </c>
      <c r="BH54596" s="14">
        <v>0</v>
      </c>
      <c r="BI54596" s="27">
        <v>0.86275516313368139</v>
      </c>
    </row>
    <row r="54597" spans="1:62" x14ac:dyDescent="0.25">
      <c r="A54597" t="s">
        <v>80</v>
      </c>
      <c r="B54597" s="2">
        <v>44461.125</v>
      </c>
      <c r="C54597" s="1">
        <v>44460</v>
      </c>
      <c r="D54597">
        <v>20</v>
      </c>
      <c r="E54597" s="2">
        <v>44460.833333333336</v>
      </c>
      <c r="F54597" s="8" t="s">
        <v>388</v>
      </c>
      <c r="G54597" s="10" t="s">
        <v>389</v>
      </c>
      <c r="J54597" s="14">
        <v>1402</v>
      </c>
      <c r="K54597" s="14">
        <v>1402</v>
      </c>
      <c r="P54597" s="14">
        <v>1402</v>
      </c>
      <c r="Q54597" s="14">
        <v>1402</v>
      </c>
      <c r="R54597" s="14">
        <v>0</v>
      </c>
      <c r="S54597" s="14">
        <v>1356</v>
      </c>
      <c r="W54597" s="14">
        <v>-1</v>
      </c>
      <c r="X54597" s="14">
        <v>47</v>
      </c>
      <c r="AJ54597" s="14">
        <v>0</v>
      </c>
      <c r="AK54597" s="14">
        <v>1356</v>
      </c>
      <c r="AO54597" s="14">
        <v>-1</v>
      </c>
      <c r="AP54597" s="14">
        <v>47</v>
      </c>
      <c r="AS54597" s="14">
        <v>774</v>
      </c>
      <c r="AT54597" s="14">
        <v>47</v>
      </c>
      <c r="AU54597" s="14">
        <v>581</v>
      </c>
      <c r="AV54597" s="25">
        <v>2.218770750580811</v>
      </c>
      <c r="AW54597" s="25">
        <v>0.90101063201655318</v>
      </c>
      <c r="AX54597" s="25">
        <v>2.1984896538112304</v>
      </c>
      <c r="AY54597" s="26">
        <v>0</v>
      </c>
      <c r="AZ54597" s="26">
        <v>554.18639811597745</v>
      </c>
      <c r="BB54597" s="26">
        <v>0.31307144698501521</v>
      </c>
      <c r="BC54597" s="26">
        <v>554.49946956296242</v>
      </c>
      <c r="BD54597" s="26">
        <v>0</v>
      </c>
      <c r="BE54597" s="26">
        <v>554.10424542214764</v>
      </c>
      <c r="BF54597" s="26">
        <v>0.39522414081477564</v>
      </c>
      <c r="BG54597" s="14">
        <v>1403</v>
      </c>
      <c r="BH54597" s="14">
        <v>1</v>
      </c>
      <c r="BI54597" s="27">
        <v>0.87131904532280702</v>
      </c>
      <c r="BJ54597" s="27">
        <v>0.8713190453230707</v>
      </c>
    </row>
    <row r="54598" spans="1:62" x14ac:dyDescent="0.25">
      <c r="A54598" t="s">
        <v>80</v>
      </c>
      <c r="B54598" s="2">
        <v>44461.166666666664</v>
      </c>
      <c r="C54598" s="1">
        <v>44460</v>
      </c>
      <c r="D54598">
        <v>21</v>
      </c>
      <c r="E54598" s="2">
        <v>44460.875</v>
      </c>
      <c r="F54598" s="8" t="s">
        <v>388</v>
      </c>
      <c r="G54598" s="10" t="s">
        <v>389</v>
      </c>
      <c r="J54598" s="14">
        <v>1365</v>
      </c>
      <c r="K54598" s="14">
        <v>1365</v>
      </c>
      <c r="P54598" s="14">
        <v>1365</v>
      </c>
      <c r="Q54598" s="14">
        <v>1365</v>
      </c>
      <c r="R54598" s="14">
        <v>0</v>
      </c>
      <c r="S54598" s="14">
        <v>1331</v>
      </c>
      <c r="W54598" s="14">
        <v>0</v>
      </c>
      <c r="X54598" s="14">
        <v>34</v>
      </c>
      <c r="AJ54598" s="14">
        <v>0</v>
      </c>
      <c r="AK54598" s="14">
        <v>1331</v>
      </c>
      <c r="AO54598" s="14">
        <v>0</v>
      </c>
      <c r="AP54598" s="14">
        <v>34</v>
      </c>
      <c r="AS54598" s="14">
        <v>750</v>
      </c>
      <c r="AT54598" s="14">
        <v>34</v>
      </c>
      <c r="AU54598" s="14">
        <v>581</v>
      </c>
      <c r="AV54598" s="25">
        <v>2.217228313243242</v>
      </c>
      <c r="AW54598" s="25">
        <v>0.90072063364446597</v>
      </c>
      <c r="AX54598" s="25">
        <v>2.2119940351572458</v>
      </c>
      <c r="AY54598" s="26">
        <v>0</v>
      </c>
      <c r="AZ54598" s="26">
        <v>543.79401592146678</v>
      </c>
      <c r="BB54598" s="26">
        <v>0.22647721696788342</v>
      </c>
      <c r="BC54598" s="26">
        <v>544.02049313843463</v>
      </c>
      <c r="BD54598" s="26">
        <v>0</v>
      </c>
      <c r="BE54598" s="26">
        <v>544.02049313843474</v>
      </c>
      <c r="BF54598" s="26">
        <v>-1.1368683772161603E-13</v>
      </c>
      <c r="BG54598" s="14">
        <v>1365</v>
      </c>
      <c r="BH54598" s="14">
        <v>0</v>
      </c>
      <c r="BI54598" s="27">
        <v>0.87865088614128617</v>
      </c>
    </row>
    <row r="54599" spans="1:62" x14ac:dyDescent="0.25">
      <c r="A54599" t="s">
        <v>80</v>
      </c>
      <c r="B54599" s="2">
        <v>44461.208333333336</v>
      </c>
      <c r="C54599" s="1">
        <v>44460</v>
      </c>
      <c r="D54599">
        <v>22</v>
      </c>
      <c r="E54599" s="2">
        <v>44460.916666666664</v>
      </c>
      <c r="F54599" s="8" t="s">
        <v>388</v>
      </c>
      <c r="G54599" s="10" t="s">
        <v>389</v>
      </c>
      <c r="J54599" s="14">
        <v>1384</v>
      </c>
      <c r="K54599" s="14">
        <v>1384</v>
      </c>
      <c r="P54599" s="14">
        <v>1384</v>
      </c>
      <c r="Q54599" s="14">
        <v>1384</v>
      </c>
      <c r="R54599" s="14">
        <v>0</v>
      </c>
      <c r="S54599" s="14">
        <v>1331</v>
      </c>
      <c r="W54599" s="14">
        <v>-1</v>
      </c>
      <c r="X54599" s="14">
        <v>54</v>
      </c>
      <c r="AJ54599" s="14">
        <v>0</v>
      </c>
      <c r="AK54599" s="14">
        <v>1331</v>
      </c>
      <c r="AO54599" s="14">
        <v>-1</v>
      </c>
      <c r="AP54599" s="14">
        <v>54</v>
      </c>
      <c r="AS54599" s="14">
        <v>752</v>
      </c>
      <c r="AT54599" s="14">
        <v>54</v>
      </c>
      <c r="AU54599" s="14">
        <v>578</v>
      </c>
      <c r="AV54599" s="25">
        <v>2.2153021008858325</v>
      </c>
      <c r="AW54599" s="25">
        <v>0.90230650750315522</v>
      </c>
      <c r="AX54599" s="25">
        <v>2.2071919092801431</v>
      </c>
      <c r="AY54599" s="26">
        <v>0</v>
      </c>
      <c r="AZ54599" s="26">
        <v>544.75145897556024</v>
      </c>
      <c r="BB54599" s="26">
        <v>0.35969910930193227</v>
      </c>
      <c r="BC54599" s="26">
        <v>545.11115808486215</v>
      </c>
      <c r="BD54599" s="26">
        <v>0</v>
      </c>
      <c r="BE54599" s="26">
        <v>544.71757602126297</v>
      </c>
      <c r="BF54599" s="26">
        <v>0.39358206359918313</v>
      </c>
      <c r="BG54599" s="14">
        <v>1385</v>
      </c>
      <c r="BH54599" s="14">
        <v>1</v>
      </c>
      <c r="BI54599" s="27">
        <v>0.86769888905202075</v>
      </c>
      <c r="BJ54599" s="27">
        <v>0.86769888905203107</v>
      </c>
    </row>
    <row r="54600" spans="1:62" x14ac:dyDescent="0.25">
      <c r="A54600" t="s">
        <v>80</v>
      </c>
      <c r="B54600" s="2">
        <v>44461.25</v>
      </c>
      <c r="C54600" s="1">
        <v>44460</v>
      </c>
      <c r="D54600">
        <v>23</v>
      </c>
      <c r="E54600" s="2">
        <v>44460.958333333336</v>
      </c>
      <c r="F54600" s="8" t="s">
        <v>388</v>
      </c>
      <c r="G54600" s="10" t="s">
        <v>389</v>
      </c>
      <c r="J54600" s="14">
        <v>1273</v>
      </c>
      <c r="K54600" s="14">
        <v>1273</v>
      </c>
      <c r="P54600" s="14">
        <v>1273</v>
      </c>
      <c r="Q54600" s="14">
        <v>1273</v>
      </c>
      <c r="R54600" s="14">
        <v>0</v>
      </c>
      <c r="S54600" s="14">
        <v>1213</v>
      </c>
      <c r="W54600" s="14">
        <v>0</v>
      </c>
      <c r="X54600" s="14">
        <v>60</v>
      </c>
      <c r="AJ54600" s="14">
        <v>0</v>
      </c>
      <c r="AK54600" s="14">
        <v>1213</v>
      </c>
      <c r="AO54600" s="14">
        <v>0</v>
      </c>
      <c r="AP54600" s="14">
        <v>60</v>
      </c>
      <c r="AS54600" s="14">
        <v>807</v>
      </c>
      <c r="AT54600" s="14">
        <v>60</v>
      </c>
      <c r="AU54600" s="14">
        <v>406</v>
      </c>
      <c r="AV54600" s="25">
        <v>2.2147112057631602</v>
      </c>
      <c r="AW54600" s="25">
        <v>0.90345707411731624</v>
      </c>
      <c r="AX54600" s="25">
        <v>2.2073195024319126</v>
      </c>
      <c r="AY54600" s="26">
        <v>0</v>
      </c>
      <c r="AZ54600" s="26">
        <v>497.08948975528875</v>
      </c>
      <c r="BB54600" s="26">
        <v>0.39966567700214722</v>
      </c>
      <c r="BC54600" s="26">
        <v>497.48915543229089</v>
      </c>
      <c r="BD54600" s="26">
        <v>0</v>
      </c>
      <c r="BE54600" s="26">
        <v>497.48915543229089</v>
      </c>
      <c r="BF54600" s="26">
        <v>0</v>
      </c>
      <c r="BG54600" s="14">
        <v>1273</v>
      </c>
      <c r="BH54600" s="14">
        <v>0</v>
      </c>
      <c r="BI54600" s="27">
        <v>0.86156680428054755</v>
      </c>
    </row>
    <row r="54601" spans="1:62" x14ac:dyDescent="0.25">
      <c r="A54601" t="s">
        <v>80</v>
      </c>
      <c r="B54601" s="2">
        <v>44461.291666666664</v>
      </c>
      <c r="C54601" s="1">
        <v>44460</v>
      </c>
      <c r="D54601">
        <v>24</v>
      </c>
      <c r="E54601" s="2">
        <v>44461</v>
      </c>
      <c r="F54601" s="8" t="s">
        <v>388</v>
      </c>
      <c r="G54601" s="10" t="s">
        <v>389</v>
      </c>
      <c r="J54601" s="14">
        <v>1247</v>
      </c>
      <c r="K54601" s="14">
        <v>1247</v>
      </c>
      <c r="P54601" s="14">
        <v>1247</v>
      </c>
      <c r="Q54601" s="14">
        <v>1247</v>
      </c>
      <c r="R54601" s="14">
        <v>0</v>
      </c>
      <c r="S54601" s="14">
        <v>1185</v>
      </c>
      <c r="W54601" s="14">
        <v>-1</v>
      </c>
      <c r="X54601" s="14">
        <v>63</v>
      </c>
      <c r="AJ54601" s="14">
        <v>0</v>
      </c>
      <c r="AK54601" s="14">
        <v>1185</v>
      </c>
      <c r="AO54601" s="14">
        <v>-1</v>
      </c>
      <c r="AP54601" s="14">
        <v>63</v>
      </c>
      <c r="AS54601" s="14">
        <v>809</v>
      </c>
      <c r="AT54601" s="14">
        <v>63</v>
      </c>
      <c r="AU54601" s="14">
        <v>375</v>
      </c>
      <c r="AV54601" s="25">
        <v>2.2141582344277912</v>
      </c>
      <c r="AW54601" s="25">
        <v>0.90387207881679377</v>
      </c>
      <c r="AX54601" s="25">
        <v>2.2137413143024953</v>
      </c>
      <c r="AY54601" s="26">
        <v>0</v>
      </c>
      <c r="AZ54601" s="26">
        <v>485.83810969595703</v>
      </c>
      <c r="BB54601" s="26">
        <v>0.41964896085225456</v>
      </c>
      <c r="BC54601" s="26">
        <v>486.2577586568093</v>
      </c>
      <c r="BD54601" s="26">
        <v>0</v>
      </c>
      <c r="BE54601" s="26">
        <v>485.86812904250093</v>
      </c>
      <c r="BF54601" s="26">
        <v>0.38962961430837595</v>
      </c>
      <c r="BG54601" s="14">
        <v>1248</v>
      </c>
      <c r="BH54601" s="14">
        <v>1</v>
      </c>
      <c r="BI54601" s="27">
        <v>0.85898524029645418</v>
      </c>
      <c r="BJ54601" s="27">
        <v>0.85898524029653178</v>
      </c>
    </row>
    <row r="54602" spans="1:62" x14ac:dyDescent="0.25">
      <c r="A54602" t="s">
        <v>80</v>
      </c>
      <c r="B54602" s="2">
        <v>44461.333333333336</v>
      </c>
      <c r="C54602" s="1">
        <v>44461</v>
      </c>
      <c r="D54602">
        <v>1</v>
      </c>
      <c r="E54602" s="2">
        <v>44461.041666666664</v>
      </c>
      <c r="F54602" s="8" t="s">
        <v>388</v>
      </c>
      <c r="G54602" s="10" t="s">
        <v>389</v>
      </c>
      <c r="J54602" s="14">
        <v>1340</v>
      </c>
      <c r="K54602" s="14">
        <v>1340</v>
      </c>
      <c r="P54602" s="14">
        <v>1340</v>
      </c>
      <c r="Q54602" s="14">
        <v>1340</v>
      </c>
      <c r="R54602" s="14">
        <v>0</v>
      </c>
      <c r="S54602" s="14">
        <v>1248</v>
      </c>
      <c r="W54602" s="14">
        <v>0</v>
      </c>
      <c r="X54602" s="14">
        <v>92</v>
      </c>
      <c r="AJ54602" s="14">
        <v>0</v>
      </c>
      <c r="AK54602" s="14">
        <v>1248</v>
      </c>
      <c r="AO54602" s="14">
        <v>0</v>
      </c>
      <c r="AP54602" s="14">
        <v>92</v>
      </c>
      <c r="AS54602" s="14">
        <v>808</v>
      </c>
      <c r="AT54602" s="14">
        <v>92</v>
      </c>
      <c r="AU54602" s="14">
        <v>440</v>
      </c>
      <c r="AV54602" s="25">
        <v>2.2148726318647216</v>
      </c>
      <c r="AW54602" s="25">
        <v>0.90443884404937935</v>
      </c>
      <c r="AX54602" s="25">
        <v>2.2150882279126325</v>
      </c>
      <c r="AY54602" s="26">
        <v>0</v>
      </c>
      <c r="AZ54602" s="26">
        <v>511.98831425534809</v>
      </c>
      <c r="BB54602" s="26">
        <v>0.61282070473662575</v>
      </c>
      <c r="BC54602" s="26">
        <v>512.60113496008466</v>
      </c>
      <c r="BD54602" s="26">
        <v>0</v>
      </c>
      <c r="BE54602" s="26">
        <v>512.60113496008466</v>
      </c>
      <c r="BF54602" s="26">
        <v>0</v>
      </c>
      <c r="BG54602" s="14">
        <v>1340</v>
      </c>
      <c r="BH54602" s="14">
        <v>0</v>
      </c>
      <c r="BI54602" s="27">
        <v>0.84335127922067288</v>
      </c>
    </row>
    <row r="54603" spans="1:62" x14ac:dyDescent="0.25">
      <c r="A54603" t="s">
        <v>80</v>
      </c>
      <c r="B54603" s="2">
        <v>44461.375</v>
      </c>
      <c r="C54603" s="1">
        <v>44461</v>
      </c>
      <c r="D54603">
        <v>2</v>
      </c>
      <c r="E54603" s="2">
        <v>44461.083333333336</v>
      </c>
      <c r="F54603" s="8" t="s">
        <v>388</v>
      </c>
      <c r="G54603" s="10" t="s">
        <v>389</v>
      </c>
      <c r="J54603" s="14">
        <v>1406</v>
      </c>
      <c r="K54603" s="14">
        <v>1406</v>
      </c>
      <c r="P54603" s="14">
        <v>1406</v>
      </c>
      <c r="Q54603" s="14">
        <v>1406</v>
      </c>
      <c r="R54603" s="14">
        <v>0</v>
      </c>
      <c r="S54603" s="14">
        <v>1258</v>
      </c>
      <c r="W54603" s="14">
        <v>-1</v>
      </c>
      <c r="X54603" s="14">
        <v>149</v>
      </c>
      <c r="AJ54603" s="14">
        <v>0</v>
      </c>
      <c r="AK54603" s="14">
        <v>1258</v>
      </c>
      <c r="AO54603" s="14">
        <v>-1</v>
      </c>
      <c r="AP54603" s="14">
        <v>149</v>
      </c>
      <c r="AS54603" s="14">
        <v>815</v>
      </c>
      <c r="AT54603" s="14">
        <v>149</v>
      </c>
      <c r="AU54603" s="14">
        <v>442</v>
      </c>
      <c r="AV54603" s="25">
        <v>2.2153812211000457</v>
      </c>
      <c r="AW54603" s="25">
        <v>0.90465483296836846</v>
      </c>
      <c r="AX54603" s="25">
        <v>2.2154193964576057</v>
      </c>
      <c r="AY54603" s="26">
        <v>0</v>
      </c>
      <c r="AZ54603" s="26">
        <v>516.21403229318776</v>
      </c>
      <c r="BB54603" s="26">
        <v>0.99250309788866553</v>
      </c>
      <c r="BC54603" s="26">
        <v>517.20653539107639</v>
      </c>
      <c r="BD54603" s="26">
        <v>0</v>
      </c>
      <c r="BE54603" s="26">
        <v>516.83894012782764</v>
      </c>
      <c r="BF54603" s="26">
        <v>0.36759526324874514</v>
      </c>
      <c r="BG54603" s="14">
        <v>1407</v>
      </c>
      <c r="BH54603" s="14">
        <v>1</v>
      </c>
      <c r="BI54603" s="27">
        <v>0.81040786926359254</v>
      </c>
      <c r="BJ54603" s="27">
        <v>0.81040786926344843</v>
      </c>
    </row>
    <row r="54604" spans="1:62" x14ac:dyDescent="0.25">
      <c r="A54604" t="s">
        <v>80</v>
      </c>
      <c r="B54604" s="2">
        <v>44461.416666666664</v>
      </c>
      <c r="C54604" s="1">
        <v>44461</v>
      </c>
      <c r="D54604">
        <v>3</v>
      </c>
      <c r="E54604" s="2">
        <v>44461.125</v>
      </c>
      <c r="F54604" s="8" t="s">
        <v>388</v>
      </c>
      <c r="G54604" s="10" t="s">
        <v>389</v>
      </c>
      <c r="J54604" s="14">
        <v>1488</v>
      </c>
      <c r="K54604" s="14">
        <v>1488</v>
      </c>
      <c r="P54604" s="14">
        <v>1488</v>
      </c>
      <c r="Q54604" s="14">
        <v>1488</v>
      </c>
      <c r="R54604" s="14">
        <v>0</v>
      </c>
      <c r="S54604" s="14">
        <v>1287</v>
      </c>
      <c r="W54604" s="14">
        <v>0</v>
      </c>
      <c r="X54604" s="14">
        <v>201</v>
      </c>
      <c r="AJ54604" s="14">
        <v>0</v>
      </c>
      <c r="AK54604" s="14">
        <v>1287</v>
      </c>
      <c r="AO54604" s="14">
        <v>0</v>
      </c>
      <c r="AP54604" s="14">
        <v>201</v>
      </c>
      <c r="AS54604" s="14">
        <v>815</v>
      </c>
      <c r="AT54604" s="14">
        <v>201</v>
      </c>
      <c r="AU54604" s="14">
        <v>472</v>
      </c>
      <c r="AV54604" s="25">
        <v>2.2175252364505265</v>
      </c>
      <c r="AW54604" s="25">
        <v>0.90532684065452662</v>
      </c>
      <c r="AX54604" s="25">
        <v>2.2163099880677382</v>
      </c>
      <c r="AY54604" s="26">
        <v>0</v>
      </c>
      <c r="AZ54604" s="26">
        <v>528.50633847210668</v>
      </c>
      <c r="BB54604" s="26">
        <v>1.3388800179571931</v>
      </c>
      <c r="BC54604" s="26">
        <v>529.84521849006387</v>
      </c>
      <c r="BD54604" s="26">
        <v>0</v>
      </c>
      <c r="BE54604" s="26">
        <v>529.84521849006387</v>
      </c>
      <c r="BF54604" s="26">
        <v>0</v>
      </c>
      <c r="BG54604" s="14">
        <v>1488</v>
      </c>
      <c r="BH54604" s="14">
        <v>0</v>
      </c>
      <c r="BI54604" s="27">
        <v>0.78501839085185798</v>
      </c>
    </row>
    <row r="54605" spans="1:62" x14ac:dyDescent="0.25">
      <c r="A54605" t="s">
        <v>80</v>
      </c>
      <c r="B54605" s="2">
        <v>44461.458333333336</v>
      </c>
      <c r="C54605" s="1">
        <v>44461</v>
      </c>
      <c r="D54605">
        <v>4</v>
      </c>
      <c r="E54605" s="2">
        <v>44461.166666666664</v>
      </c>
      <c r="F54605" s="8" t="s">
        <v>388</v>
      </c>
      <c r="G54605" s="10" t="s">
        <v>389</v>
      </c>
      <c r="J54605" s="14">
        <v>1510</v>
      </c>
      <c r="K54605" s="14">
        <v>1510</v>
      </c>
      <c r="P54605" s="14">
        <v>1510</v>
      </c>
      <c r="Q54605" s="14">
        <v>1510</v>
      </c>
      <c r="R54605" s="14">
        <v>0</v>
      </c>
      <c r="S54605" s="14">
        <v>1285</v>
      </c>
      <c r="W54605" s="14">
        <v>-1</v>
      </c>
      <c r="X54605" s="14">
        <v>226</v>
      </c>
      <c r="AJ54605" s="14">
        <v>0</v>
      </c>
      <c r="AK54605" s="14">
        <v>1285</v>
      </c>
      <c r="AO54605" s="14">
        <v>-1</v>
      </c>
      <c r="AP54605" s="14">
        <v>226</v>
      </c>
      <c r="AS54605" s="14">
        <v>813</v>
      </c>
      <c r="AT54605" s="14">
        <v>226</v>
      </c>
      <c r="AU54605" s="14">
        <v>471</v>
      </c>
      <c r="AV54605" s="25">
        <v>2.2189084171547857</v>
      </c>
      <c r="AW54605" s="25">
        <v>0.90547547094669889</v>
      </c>
      <c r="AX54605" s="25">
        <v>2.2163099880677382</v>
      </c>
      <c r="AY54605" s="26">
        <v>0</v>
      </c>
      <c r="AZ54605" s="26">
        <v>527.77167047677517</v>
      </c>
      <c r="BB54605" s="26">
        <v>1.5054073833747541</v>
      </c>
      <c r="BC54605" s="26">
        <v>529.27707786014992</v>
      </c>
      <c r="BD54605" s="26">
        <v>0</v>
      </c>
      <c r="BE54605" s="26">
        <v>528.92679521431273</v>
      </c>
      <c r="BF54605" s="26">
        <v>0.35028264583718283</v>
      </c>
      <c r="BG54605" s="14">
        <v>1511</v>
      </c>
      <c r="BH54605" s="14">
        <v>1</v>
      </c>
      <c r="BI54605" s="27">
        <v>0.77224012666581321</v>
      </c>
      <c r="BJ54605" s="27">
        <v>0.77224012666556996</v>
      </c>
    </row>
    <row r="54606" spans="1:62" x14ac:dyDescent="0.25">
      <c r="A54606" t="s">
        <v>80</v>
      </c>
      <c r="B54606" s="2">
        <v>44461.5</v>
      </c>
      <c r="C54606" s="1">
        <v>44461</v>
      </c>
      <c r="D54606">
        <v>5</v>
      </c>
      <c r="E54606" s="2">
        <v>44461.208333333336</v>
      </c>
      <c r="F54606" s="8" t="s">
        <v>388</v>
      </c>
      <c r="G54606" s="10" t="s">
        <v>389</v>
      </c>
      <c r="J54606" s="14">
        <v>1497</v>
      </c>
      <c r="K54606" s="14">
        <v>1497</v>
      </c>
      <c r="P54606" s="14">
        <v>1497</v>
      </c>
      <c r="Q54606" s="14">
        <v>1497</v>
      </c>
      <c r="R54606" s="14">
        <v>0</v>
      </c>
      <c r="S54606" s="14">
        <v>1290</v>
      </c>
      <c r="W54606" s="14">
        <v>-1</v>
      </c>
      <c r="X54606" s="14">
        <v>208</v>
      </c>
      <c r="AJ54606" s="14">
        <v>0</v>
      </c>
      <c r="AK54606" s="14">
        <v>1290</v>
      </c>
      <c r="AO54606" s="14">
        <v>-1</v>
      </c>
      <c r="AP54606" s="14">
        <v>208</v>
      </c>
      <c r="AS54606" s="14">
        <v>816</v>
      </c>
      <c r="AT54606" s="14">
        <v>208</v>
      </c>
      <c r="AU54606" s="14">
        <v>473</v>
      </c>
      <c r="AV54606" s="25">
        <v>2.2191429140618455</v>
      </c>
      <c r="AW54606" s="25">
        <v>0.90430525437560705</v>
      </c>
      <c r="AX54606" s="25">
        <v>2.2153113611605515</v>
      </c>
      <c r="AY54606" s="26">
        <v>0</v>
      </c>
      <c r="AZ54606" s="26">
        <v>529.14052224171655</v>
      </c>
      <c r="BB54606" s="26">
        <v>1.3855076802741098</v>
      </c>
      <c r="BC54606" s="26">
        <v>530.5260299219907</v>
      </c>
      <c r="BD54606" s="26">
        <v>0</v>
      </c>
      <c r="BE54606" s="26">
        <v>530.17187369373823</v>
      </c>
      <c r="BF54606" s="26">
        <v>0.35415622825246373</v>
      </c>
      <c r="BG54606" s="14">
        <v>1498</v>
      </c>
      <c r="BH54606" s="14">
        <v>1</v>
      </c>
      <c r="BI54606" s="27">
        <v>0.78077990392965235</v>
      </c>
      <c r="BJ54606" s="27">
        <v>0.78077990392994656</v>
      </c>
    </row>
    <row r="54607" spans="1:62" x14ac:dyDescent="0.25">
      <c r="A54607" t="s">
        <v>80</v>
      </c>
      <c r="B54607" s="2">
        <v>44461.541666666664</v>
      </c>
      <c r="C54607" s="1">
        <v>44461</v>
      </c>
      <c r="D54607">
        <v>6</v>
      </c>
      <c r="E54607" s="2">
        <v>44461.25</v>
      </c>
      <c r="F54607" s="8" t="s">
        <v>388</v>
      </c>
      <c r="G54607" s="10" t="s">
        <v>389</v>
      </c>
      <c r="J54607" s="14">
        <v>1526</v>
      </c>
      <c r="K54607" s="14">
        <v>1526</v>
      </c>
      <c r="P54607" s="14">
        <v>1526</v>
      </c>
      <c r="Q54607" s="14">
        <v>1526</v>
      </c>
      <c r="R54607" s="14">
        <v>0</v>
      </c>
      <c r="S54607" s="14">
        <v>1301</v>
      </c>
      <c r="W54607" s="14">
        <v>0</v>
      </c>
      <c r="X54607" s="14">
        <v>225</v>
      </c>
      <c r="AJ54607" s="14">
        <v>0</v>
      </c>
      <c r="AK54607" s="14">
        <v>1301</v>
      </c>
      <c r="AO54607" s="14">
        <v>0</v>
      </c>
      <c r="AP54607" s="14">
        <v>225</v>
      </c>
      <c r="AS54607" s="14">
        <v>814</v>
      </c>
      <c r="AT54607" s="14">
        <v>225</v>
      </c>
      <c r="AU54607" s="14">
        <v>487</v>
      </c>
      <c r="AV54607" s="25">
        <v>2.219073654088195</v>
      </c>
      <c r="AW54607" s="25">
        <v>0.90337479326346193</v>
      </c>
      <c r="AX54607" s="25">
        <v>2.1905509975413722</v>
      </c>
      <c r="AY54607" s="26">
        <v>0</v>
      </c>
      <c r="AZ54607" s="26">
        <v>533.1034854241384</v>
      </c>
      <c r="BB54607" s="26">
        <v>1.498746288758052</v>
      </c>
      <c r="BC54607" s="26">
        <v>534.60223171289647</v>
      </c>
      <c r="BD54607" s="26">
        <v>0</v>
      </c>
      <c r="BE54607" s="26">
        <v>534.60223171289647</v>
      </c>
      <c r="BF54607" s="26">
        <v>0</v>
      </c>
      <c r="BG54607" s="14">
        <v>1526</v>
      </c>
      <c r="BH54607" s="14">
        <v>0</v>
      </c>
      <c r="BI54607" s="27">
        <v>0.77234257672272977</v>
      </c>
    </row>
    <row r="54608" spans="1:62" x14ac:dyDescent="0.25">
      <c r="A54608" t="s">
        <v>80</v>
      </c>
      <c r="B54608" s="2">
        <v>44461.583333333336</v>
      </c>
      <c r="C54608" s="1">
        <v>44461</v>
      </c>
      <c r="D54608">
        <v>7</v>
      </c>
      <c r="E54608" s="2">
        <v>44461.291666666664</v>
      </c>
      <c r="F54608" s="8" t="s">
        <v>388</v>
      </c>
      <c r="G54608" s="10" t="s">
        <v>389</v>
      </c>
      <c r="J54608" s="14">
        <v>1481</v>
      </c>
      <c r="K54608" s="14">
        <v>1481</v>
      </c>
      <c r="P54608" s="14">
        <v>1481</v>
      </c>
      <c r="Q54608" s="14">
        <v>1481</v>
      </c>
      <c r="R54608" s="14">
        <v>0</v>
      </c>
      <c r="S54608" s="14">
        <v>1258</v>
      </c>
      <c r="W54608" s="14">
        <v>7</v>
      </c>
      <c r="X54608" s="14">
        <v>216</v>
      </c>
      <c r="AJ54608" s="14">
        <v>0</v>
      </c>
      <c r="AK54608" s="14">
        <v>1258</v>
      </c>
      <c r="AO54608" s="14">
        <v>7</v>
      </c>
      <c r="AP54608" s="14">
        <v>216</v>
      </c>
      <c r="AS54608" s="14">
        <v>726</v>
      </c>
      <c r="AT54608" s="14">
        <v>216</v>
      </c>
      <c r="AU54608" s="14">
        <v>539</v>
      </c>
      <c r="AV54608" s="25">
        <v>2.2190896352365335</v>
      </c>
      <c r="AW54608" s="25">
        <v>0.90333654326495594</v>
      </c>
      <c r="AX54608" s="25">
        <v>2.1894816634721495</v>
      </c>
      <c r="AY54608" s="26">
        <v>0</v>
      </c>
      <c r="AZ54608" s="26">
        <v>515.46178998072901</v>
      </c>
      <c r="BB54608" s="26">
        <v>1.4854240995246462</v>
      </c>
      <c r="BC54608" s="26">
        <v>516.94721408025362</v>
      </c>
      <c r="BD54608" s="26">
        <v>0</v>
      </c>
      <c r="BE54608" s="26">
        <v>516.94721408025362</v>
      </c>
      <c r="BF54608" s="26">
        <v>0</v>
      </c>
      <c r="BG54608" s="14">
        <v>1481</v>
      </c>
      <c r="BH54608" s="14">
        <v>0</v>
      </c>
      <c r="BI54608" s="27">
        <v>0.76952880965942516</v>
      </c>
    </row>
    <row r="54609" spans="1:62" x14ac:dyDescent="0.25">
      <c r="A54609" t="s">
        <v>80</v>
      </c>
      <c r="B54609" s="2">
        <v>44461.625</v>
      </c>
      <c r="C54609" s="1">
        <v>44461</v>
      </c>
      <c r="D54609">
        <v>8</v>
      </c>
      <c r="E54609" s="2">
        <v>44461.333333333336</v>
      </c>
      <c r="F54609" s="8" t="s">
        <v>388</v>
      </c>
      <c r="G54609" s="10" t="s">
        <v>389</v>
      </c>
      <c r="J54609" s="14">
        <v>1582</v>
      </c>
      <c r="K54609" s="14">
        <v>1582</v>
      </c>
      <c r="P54609" s="14">
        <v>1582</v>
      </c>
      <c r="Q54609" s="14">
        <v>1582</v>
      </c>
      <c r="R54609" s="14">
        <v>0</v>
      </c>
      <c r="S54609" s="14">
        <v>1307</v>
      </c>
      <c r="W54609" s="14">
        <v>69</v>
      </c>
      <c r="X54609" s="14">
        <v>206</v>
      </c>
      <c r="AJ54609" s="14">
        <v>0</v>
      </c>
      <c r="AK54609" s="14">
        <v>1307</v>
      </c>
      <c r="AO54609" s="14">
        <v>69</v>
      </c>
      <c r="AP54609" s="14">
        <v>206</v>
      </c>
      <c r="AS54609" s="14">
        <v>772</v>
      </c>
      <c r="AT54609" s="14">
        <v>206</v>
      </c>
      <c r="AU54609" s="14">
        <v>604</v>
      </c>
      <c r="AV54609" s="25">
        <v>2.2195758477164165</v>
      </c>
      <c r="AW54609" s="25">
        <v>0.90234020467749643</v>
      </c>
      <c r="AX54609" s="25">
        <v>2.1801167070936769</v>
      </c>
      <c r="AY54609" s="26">
        <v>0</v>
      </c>
      <c r="AZ54609" s="26">
        <v>534.94872019372406</v>
      </c>
      <c r="BB54609" s="26">
        <v>1.831801019593174</v>
      </c>
      <c r="BC54609" s="26">
        <v>536.78052121331723</v>
      </c>
      <c r="BD54609" s="26">
        <v>0</v>
      </c>
      <c r="BE54609" s="26">
        <v>536.78052121331723</v>
      </c>
      <c r="BF54609" s="26">
        <v>0</v>
      </c>
      <c r="BG54609" s="14">
        <v>1582</v>
      </c>
      <c r="BH54609" s="14">
        <v>0</v>
      </c>
      <c r="BI54609" s="27">
        <v>0.74803860472648753</v>
      </c>
    </row>
    <row r="54610" spans="1:62" x14ac:dyDescent="0.25">
      <c r="A54610" t="s">
        <v>80</v>
      </c>
      <c r="B54610" s="2">
        <v>44461.666666666664</v>
      </c>
      <c r="C54610" s="1">
        <v>44461</v>
      </c>
      <c r="D54610">
        <v>9</v>
      </c>
      <c r="E54610" s="2">
        <v>44461.375</v>
      </c>
      <c r="F54610" s="8" t="s">
        <v>388</v>
      </c>
      <c r="G54610" s="10" t="s">
        <v>389</v>
      </c>
      <c r="J54610" s="14">
        <v>1819</v>
      </c>
      <c r="K54610" s="14">
        <v>1819</v>
      </c>
      <c r="P54610" s="14">
        <v>1819</v>
      </c>
      <c r="Q54610" s="14">
        <v>1819</v>
      </c>
      <c r="R54610" s="14">
        <v>0</v>
      </c>
      <c r="S54610" s="14">
        <v>1342</v>
      </c>
      <c r="W54610" s="14">
        <v>126</v>
      </c>
      <c r="X54610" s="14">
        <v>351</v>
      </c>
      <c r="AJ54610" s="14">
        <v>0</v>
      </c>
      <c r="AK54610" s="14">
        <v>1342</v>
      </c>
      <c r="AO54610" s="14">
        <v>126</v>
      </c>
      <c r="AP54610" s="14">
        <v>351</v>
      </c>
      <c r="AS54610" s="14">
        <v>789</v>
      </c>
      <c r="AT54610" s="14">
        <v>351</v>
      </c>
      <c r="AU54610" s="14">
        <v>679</v>
      </c>
      <c r="AV54610" s="25">
        <v>2.2196477966033279</v>
      </c>
      <c r="AW54610" s="25">
        <v>0.90276516622086311</v>
      </c>
      <c r="AX54610" s="25">
        <v>2.1731659289189138</v>
      </c>
      <c r="AY54610" s="26">
        <v>0</v>
      </c>
      <c r="AZ54610" s="26">
        <v>549.5327326561486</v>
      </c>
      <c r="BB54610" s="26">
        <v>3.1773421321670696</v>
      </c>
      <c r="BC54610" s="26">
        <v>552.71007478831564</v>
      </c>
      <c r="BD54610" s="26">
        <v>0</v>
      </c>
      <c r="BE54610" s="26">
        <v>552.71007478831575</v>
      </c>
      <c r="BF54610" s="26">
        <v>-1.1368683772161603E-13</v>
      </c>
      <c r="BG54610" s="14">
        <v>1819</v>
      </c>
      <c r="BH54610" s="14">
        <v>0</v>
      </c>
      <c r="BI54610" s="27">
        <v>0.66988217981298315</v>
      </c>
    </row>
    <row r="54611" spans="1:62" x14ac:dyDescent="0.25">
      <c r="A54611" t="s">
        <v>80</v>
      </c>
      <c r="B54611" s="2">
        <v>44461.708333333336</v>
      </c>
      <c r="C54611" s="1">
        <v>44461</v>
      </c>
      <c r="D54611">
        <v>10</v>
      </c>
      <c r="E54611" s="2">
        <v>44461.416666666664</v>
      </c>
      <c r="F54611" s="8" t="s">
        <v>388</v>
      </c>
      <c r="G54611" s="10" t="s">
        <v>389</v>
      </c>
      <c r="J54611" s="14">
        <v>1649</v>
      </c>
      <c r="K54611" s="14">
        <v>1649</v>
      </c>
      <c r="P54611" s="14">
        <v>1649</v>
      </c>
      <c r="Q54611" s="14">
        <v>1649</v>
      </c>
      <c r="R54611" s="14">
        <v>0</v>
      </c>
      <c r="S54611" s="14">
        <v>1150</v>
      </c>
      <c r="W54611" s="14">
        <v>138</v>
      </c>
      <c r="X54611" s="14">
        <v>361</v>
      </c>
      <c r="AJ54611" s="14">
        <v>0</v>
      </c>
      <c r="AK54611" s="14">
        <v>1150</v>
      </c>
      <c r="AO54611" s="14">
        <v>138</v>
      </c>
      <c r="AP54611" s="14">
        <v>361</v>
      </c>
      <c r="AS54611" s="14">
        <v>774</v>
      </c>
      <c r="AT54611" s="14">
        <v>361</v>
      </c>
      <c r="AU54611" s="14">
        <v>514</v>
      </c>
      <c r="AV54611" s="25">
        <v>2.2190128412662844</v>
      </c>
      <c r="AW54611" s="25">
        <v>0.90290864274718752</v>
      </c>
      <c r="AX54611" s="25">
        <v>2.173867667389791</v>
      </c>
      <c r="AY54611" s="26">
        <v>0</v>
      </c>
      <c r="AZ54611" s="26">
        <v>470.98590195102361</v>
      </c>
      <c r="BB54611" s="26">
        <v>3.3238862137345238</v>
      </c>
      <c r="BC54611" s="26">
        <v>474.30978816475812</v>
      </c>
      <c r="BD54611" s="26">
        <v>0</v>
      </c>
      <c r="BE54611" s="26">
        <v>474.30978816475812</v>
      </c>
      <c r="BF54611" s="26">
        <v>0</v>
      </c>
      <c r="BG54611" s="14">
        <v>1649</v>
      </c>
      <c r="BH54611" s="14">
        <v>0</v>
      </c>
      <c r="BI54611" s="27">
        <v>0.63412543673971444</v>
      </c>
    </row>
    <row r="54612" spans="1:62" x14ac:dyDescent="0.25">
      <c r="A54612" t="s">
        <v>80</v>
      </c>
      <c r="B54612" s="2">
        <v>44461.75</v>
      </c>
      <c r="C54612" s="1">
        <v>44461</v>
      </c>
      <c r="D54612">
        <v>11</v>
      </c>
      <c r="E54612" s="2">
        <v>44461.458333333336</v>
      </c>
      <c r="F54612" s="8" t="s">
        <v>388</v>
      </c>
      <c r="G54612" s="10" t="s">
        <v>389</v>
      </c>
      <c r="J54612" s="14">
        <v>1687</v>
      </c>
      <c r="K54612" s="14">
        <v>1687</v>
      </c>
      <c r="P54612" s="14">
        <v>1687</v>
      </c>
      <c r="Q54612" s="14">
        <v>1687</v>
      </c>
      <c r="R54612" s="14">
        <v>0</v>
      </c>
      <c r="S54612" s="14">
        <v>1164</v>
      </c>
      <c r="W54612" s="14">
        <v>138</v>
      </c>
      <c r="X54612" s="14">
        <v>385</v>
      </c>
      <c r="AJ54612" s="14">
        <v>0</v>
      </c>
      <c r="AK54612" s="14">
        <v>1164</v>
      </c>
      <c r="AO54612" s="14">
        <v>138</v>
      </c>
      <c r="AP54612" s="14">
        <v>385</v>
      </c>
      <c r="AS54612" s="14">
        <v>790</v>
      </c>
      <c r="AT54612" s="14">
        <v>385</v>
      </c>
      <c r="AU54612" s="14">
        <v>512</v>
      </c>
      <c r="AV54612" s="25">
        <v>2.2185745290472374</v>
      </c>
      <c r="AW54612" s="25">
        <v>0.90322888945153323</v>
      </c>
      <c r="AX54612" s="25">
        <v>2.1759142182828519</v>
      </c>
      <c r="AY54612" s="26">
        <v>0</v>
      </c>
      <c r="AZ54612" s="26">
        <v>476.8887279084762</v>
      </c>
      <c r="BB54612" s="26">
        <v>3.4837524845353816</v>
      </c>
      <c r="BC54612" s="26">
        <v>480.37248039301159</v>
      </c>
      <c r="BD54612" s="26">
        <v>0</v>
      </c>
      <c r="BE54612" s="26">
        <v>480.37248039301159</v>
      </c>
      <c r="BF54612" s="26">
        <v>0</v>
      </c>
      <c r="BG54612" s="14">
        <v>1687</v>
      </c>
      <c r="BH54612" s="14">
        <v>0</v>
      </c>
      <c r="BI54612" s="27">
        <v>0.62776453925550746</v>
      </c>
    </row>
    <row r="54613" spans="1:62" x14ac:dyDescent="0.25">
      <c r="A54613" t="s">
        <v>80</v>
      </c>
      <c r="B54613" s="2">
        <v>44461.791666666664</v>
      </c>
      <c r="C54613" s="1">
        <v>44461</v>
      </c>
      <c r="D54613">
        <v>12</v>
      </c>
      <c r="E54613" s="2">
        <v>44461.5</v>
      </c>
      <c r="F54613" s="8" t="s">
        <v>388</v>
      </c>
      <c r="G54613" s="10" t="s">
        <v>389</v>
      </c>
      <c r="J54613" s="14">
        <v>1672</v>
      </c>
      <c r="K54613" s="14">
        <v>1672</v>
      </c>
      <c r="P54613" s="14">
        <v>1672</v>
      </c>
      <c r="Q54613" s="14">
        <v>1672</v>
      </c>
      <c r="R54613" s="14">
        <v>0</v>
      </c>
      <c r="S54613" s="14">
        <v>1178</v>
      </c>
      <c r="W54613" s="14">
        <v>135</v>
      </c>
      <c r="X54613" s="14">
        <v>359</v>
      </c>
      <c r="AJ54613" s="14">
        <v>0</v>
      </c>
      <c r="AK54613" s="14">
        <v>1178</v>
      </c>
      <c r="AO54613" s="14">
        <v>135</v>
      </c>
      <c r="AP54613" s="14">
        <v>359</v>
      </c>
      <c r="AS54613" s="14">
        <v>789</v>
      </c>
      <c r="AT54613" s="14">
        <v>359</v>
      </c>
      <c r="AU54613" s="14">
        <v>524</v>
      </c>
      <c r="AV54613" s="25">
        <v>2.2180280773688916</v>
      </c>
      <c r="AW54613" s="25">
        <v>0.90246840513994153</v>
      </c>
      <c r="AX54613" s="25">
        <v>2.1748692934636282</v>
      </c>
      <c r="AY54613" s="26">
        <v>0</v>
      </c>
      <c r="AZ54613" s="26">
        <v>482.21815154305557</v>
      </c>
      <c r="BB54613" s="26">
        <v>3.2905807406510115</v>
      </c>
      <c r="BC54613" s="26">
        <v>485.50873228370659</v>
      </c>
      <c r="BD54613" s="26">
        <v>0</v>
      </c>
      <c r="BE54613" s="26">
        <v>485.50873228370654</v>
      </c>
      <c r="BF54613" s="26">
        <v>5.6843418860808015E-14</v>
      </c>
      <c r="BG54613" s="14">
        <v>1672</v>
      </c>
      <c r="BH54613" s="14">
        <v>0</v>
      </c>
      <c r="BI54613" s="27">
        <v>0.6401688166072399</v>
      </c>
    </row>
    <row r="54614" spans="1:62" x14ac:dyDescent="0.25">
      <c r="A54614" t="s">
        <v>80</v>
      </c>
      <c r="B54614" s="2">
        <v>44461.833333333336</v>
      </c>
      <c r="C54614" s="1">
        <v>44461</v>
      </c>
      <c r="D54614">
        <v>13</v>
      </c>
      <c r="E54614" s="2">
        <v>44461.541666666664</v>
      </c>
      <c r="F54614" s="8" t="s">
        <v>388</v>
      </c>
      <c r="G54614" s="10" t="s">
        <v>389</v>
      </c>
      <c r="J54614" s="14">
        <v>1721</v>
      </c>
      <c r="K54614" s="14">
        <v>1721</v>
      </c>
      <c r="P54614" s="14">
        <v>1721</v>
      </c>
      <c r="Q54614" s="14">
        <v>1721</v>
      </c>
      <c r="R54614" s="14">
        <v>0</v>
      </c>
      <c r="S54614" s="14">
        <v>1204</v>
      </c>
      <c r="W54614" s="14">
        <v>133</v>
      </c>
      <c r="X54614" s="14">
        <v>384</v>
      </c>
      <c r="AJ54614" s="14">
        <v>0</v>
      </c>
      <c r="AK54614" s="14">
        <v>1204</v>
      </c>
      <c r="AO54614" s="14">
        <v>133</v>
      </c>
      <c r="AP54614" s="14">
        <v>384</v>
      </c>
      <c r="AS54614" s="14">
        <v>790</v>
      </c>
      <c r="AT54614" s="14">
        <v>384</v>
      </c>
      <c r="AU54614" s="14">
        <v>547</v>
      </c>
      <c r="AV54614" s="25">
        <v>2.2178207601257638</v>
      </c>
      <c r="AW54614" s="25">
        <v>0.90177260822236494</v>
      </c>
      <c r="AX54614" s="25">
        <v>2.1750700237479008</v>
      </c>
      <c r="AY54614" s="26">
        <v>0</v>
      </c>
      <c r="AZ54614" s="26">
        <v>492.48134385958912</v>
      </c>
      <c r="BB54614" s="26">
        <v>3.4437859168351683</v>
      </c>
      <c r="BC54614" s="26">
        <v>495.92512977642428</v>
      </c>
      <c r="BD54614" s="26">
        <v>0</v>
      </c>
      <c r="BE54614" s="26">
        <v>495.92512977642434</v>
      </c>
      <c r="BF54614" s="26">
        <v>-5.6843418860808015E-14</v>
      </c>
      <c r="BG54614" s="14">
        <v>1721</v>
      </c>
      <c r="BH54614" s="14">
        <v>0</v>
      </c>
      <c r="BI54614" s="27">
        <v>0.63528556630313793</v>
      </c>
    </row>
    <row r="54615" spans="1:62" x14ac:dyDescent="0.25">
      <c r="A54615" t="s">
        <v>80</v>
      </c>
      <c r="B54615" s="2">
        <v>44461.875</v>
      </c>
      <c r="C54615" s="1">
        <v>44461</v>
      </c>
      <c r="D54615">
        <v>14</v>
      </c>
      <c r="E54615" s="2">
        <v>44461.583333333336</v>
      </c>
      <c r="F54615" s="8" t="s">
        <v>388</v>
      </c>
      <c r="G54615" s="10" t="s">
        <v>389</v>
      </c>
      <c r="J54615" s="14">
        <v>1770</v>
      </c>
      <c r="K54615" s="14">
        <v>1770</v>
      </c>
      <c r="P54615" s="14">
        <v>1770</v>
      </c>
      <c r="Q54615" s="14">
        <v>1770</v>
      </c>
      <c r="R54615" s="14">
        <v>78</v>
      </c>
      <c r="S54615" s="14">
        <v>1207</v>
      </c>
      <c r="W54615" s="14">
        <v>133</v>
      </c>
      <c r="X54615" s="14">
        <v>352</v>
      </c>
      <c r="AJ54615" s="14">
        <v>78</v>
      </c>
      <c r="AK54615" s="14">
        <v>1207</v>
      </c>
      <c r="AO54615" s="14">
        <v>133</v>
      </c>
      <c r="AP54615" s="14">
        <v>352</v>
      </c>
      <c r="AS54615" s="14">
        <v>864</v>
      </c>
      <c r="AT54615" s="14">
        <v>352</v>
      </c>
      <c r="AU54615" s="14">
        <v>554</v>
      </c>
      <c r="AV54615" s="25">
        <v>2.2175896851375576</v>
      </c>
      <c r="AW54615" s="25">
        <v>0.90098613974273178</v>
      </c>
      <c r="AX54615" s="25">
        <v>2.1959485039110787</v>
      </c>
      <c r="AY54615" s="26">
        <v>78.458870662848696</v>
      </c>
      <c r="AZ54615" s="26">
        <v>493.27787585591949</v>
      </c>
      <c r="BB54615" s="26">
        <v>3.2306308891006896</v>
      </c>
      <c r="BC54615" s="26">
        <v>574.96737740786887</v>
      </c>
      <c r="BD54615" s="26">
        <v>0</v>
      </c>
      <c r="BE54615" s="26">
        <v>574.96737740786887</v>
      </c>
      <c r="BF54615" s="26">
        <v>0</v>
      </c>
      <c r="BG54615" s="14">
        <v>1770</v>
      </c>
      <c r="BH54615" s="14">
        <v>0</v>
      </c>
      <c r="BI54615" s="27">
        <v>0.71614947998922929</v>
      </c>
    </row>
    <row r="54616" spans="1:62" x14ac:dyDescent="0.25">
      <c r="A54616" t="s">
        <v>80</v>
      </c>
      <c r="B54616" s="2">
        <v>44461.916666666664</v>
      </c>
      <c r="C54616" s="1">
        <v>44461</v>
      </c>
      <c r="D54616">
        <v>15</v>
      </c>
      <c r="E54616" s="2">
        <v>44461.625</v>
      </c>
      <c r="F54616" s="8" t="s">
        <v>388</v>
      </c>
      <c r="G54616" s="10" t="s">
        <v>389</v>
      </c>
      <c r="J54616" s="14">
        <v>1850</v>
      </c>
      <c r="K54616" s="14">
        <v>1850</v>
      </c>
      <c r="P54616" s="14">
        <v>1850</v>
      </c>
      <c r="Q54616" s="14">
        <v>1850</v>
      </c>
      <c r="R54616" s="14">
        <v>226</v>
      </c>
      <c r="S54616" s="14">
        <v>1188</v>
      </c>
      <c r="W54616" s="14">
        <v>126</v>
      </c>
      <c r="X54616" s="14">
        <v>310</v>
      </c>
      <c r="AJ54616" s="14">
        <v>226</v>
      </c>
      <c r="AK54616" s="14">
        <v>1188</v>
      </c>
      <c r="AO54616" s="14">
        <v>126</v>
      </c>
      <c r="AP54616" s="14">
        <v>310</v>
      </c>
      <c r="AS54616" s="14">
        <v>1011</v>
      </c>
      <c r="AT54616" s="14">
        <v>310</v>
      </c>
      <c r="AU54616" s="14">
        <v>529</v>
      </c>
      <c r="AV54616" s="25">
        <v>2.2164575027276858</v>
      </c>
      <c r="AW54616" s="25">
        <v>0.90061915491702171</v>
      </c>
      <c r="AX54616" s="25">
        <v>2.2067134751859201</v>
      </c>
      <c r="AY54616" s="26">
        <v>227.21348605041098</v>
      </c>
      <c r="AZ54616" s="26">
        <v>485.31518177346749</v>
      </c>
      <c r="BB54616" s="26">
        <v>2.9042372528822695</v>
      </c>
      <c r="BC54616" s="26">
        <v>715.43290507676068</v>
      </c>
      <c r="BD54616" s="26">
        <v>0</v>
      </c>
      <c r="BE54616" s="26">
        <v>715.43290507676068</v>
      </c>
      <c r="BF54616" s="26">
        <v>0</v>
      </c>
      <c r="BG54616" s="14">
        <v>1850</v>
      </c>
      <c r="BH54616" s="14">
        <v>0</v>
      </c>
      <c r="BI54616" s="27">
        <v>0.8525717249677448</v>
      </c>
    </row>
    <row r="54617" spans="1:62" x14ac:dyDescent="0.25">
      <c r="A54617" t="s">
        <v>80</v>
      </c>
      <c r="B54617" s="2">
        <v>44461.958333333336</v>
      </c>
      <c r="C54617" s="1">
        <v>44461</v>
      </c>
      <c r="D54617">
        <v>16</v>
      </c>
      <c r="E54617" s="2">
        <v>44461.666666666664</v>
      </c>
      <c r="F54617" s="8" t="s">
        <v>388</v>
      </c>
      <c r="G54617" s="10" t="s">
        <v>389</v>
      </c>
      <c r="J54617" s="14">
        <v>2008</v>
      </c>
      <c r="K54617" s="14">
        <v>2008</v>
      </c>
      <c r="P54617" s="14">
        <v>2008</v>
      </c>
      <c r="Q54617" s="14">
        <v>2008</v>
      </c>
      <c r="R54617" s="14">
        <v>387</v>
      </c>
      <c r="S54617" s="14">
        <v>1203</v>
      </c>
      <c r="W54617" s="14">
        <v>128</v>
      </c>
      <c r="X54617" s="14">
        <v>290</v>
      </c>
      <c r="AJ54617" s="14">
        <v>387</v>
      </c>
      <c r="AK54617" s="14">
        <v>1203</v>
      </c>
      <c r="AO54617" s="14">
        <v>128</v>
      </c>
      <c r="AP54617" s="14">
        <v>290</v>
      </c>
      <c r="AS54617" s="14">
        <v>1153</v>
      </c>
      <c r="AT54617" s="14">
        <v>290</v>
      </c>
      <c r="AU54617" s="14">
        <v>565</v>
      </c>
      <c r="AV54617" s="25">
        <v>2.2169793577320291</v>
      </c>
      <c r="AW54617" s="25">
        <v>0.90032980203088242</v>
      </c>
      <c r="AX54617" s="25">
        <v>2.207978171366249</v>
      </c>
      <c r="AY54617" s="26">
        <v>389.16956729154924</v>
      </c>
      <c r="AZ54617" s="26">
        <v>491.2850068688262</v>
      </c>
      <c r="BB54617" s="26">
        <v>2.784337549781625</v>
      </c>
      <c r="BC54617" s="26">
        <v>883.23891171015703</v>
      </c>
      <c r="BD54617" s="26">
        <v>0</v>
      </c>
      <c r="BE54617" s="26">
        <v>883.23891171015703</v>
      </c>
      <c r="BF54617" s="26">
        <v>0</v>
      </c>
      <c r="BG54617" s="14">
        <v>2008</v>
      </c>
      <c r="BH54617" s="14">
        <v>0</v>
      </c>
      <c r="BI54617" s="27">
        <v>0.96972418801516247</v>
      </c>
    </row>
    <row r="54618" spans="1:62" x14ac:dyDescent="0.25">
      <c r="A54618" t="s">
        <v>80</v>
      </c>
      <c r="B54618" s="2">
        <v>44462</v>
      </c>
      <c r="C54618" s="1">
        <v>44461</v>
      </c>
      <c r="D54618">
        <v>17</v>
      </c>
      <c r="E54618" s="2">
        <v>44461.708333333336</v>
      </c>
      <c r="F54618" s="8" t="s">
        <v>388</v>
      </c>
      <c r="G54618" s="10" t="s">
        <v>389</v>
      </c>
      <c r="J54618" s="14">
        <v>2211</v>
      </c>
      <c r="K54618" s="14">
        <v>2211</v>
      </c>
      <c r="P54618" s="14">
        <v>2211</v>
      </c>
      <c r="Q54618" s="14">
        <v>2211</v>
      </c>
      <c r="R54618" s="14">
        <v>513</v>
      </c>
      <c r="S54618" s="14">
        <v>1288</v>
      </c>
      <c r="W54618" s="14">
        <v>110</v>
      </c>
      <c r="X54618" s="14">
        <v>300</v>
      </c>
      <c r="AJ54618" s="14">
        <v>513</v>
      </c>
      <c r="AK54618" s="14">
        <v>1288</v>
      </c>
      <c r="AO54618" s="14">
        <v>110</v>
      </c>
      <c r="AP54618" s="14">
        <v>300</v>
      </c>
      <c r="AS54618" s="14">
        <v>1243</v>
      </c>
      <c r="AT54618" s="14">
        <v>300</v>
      </c>
      <c r="AU54618" s="14">
        <v>668</v>
      </c>
      <c r="AV54618" s="25">
        <v>2.2168914396586725</v>
      </c>
      <c r="AW54618" s="25">
        <v>0.8999828842370462</v>
      </c>
      <c r="AX54618" s="25">
        <v>2.2022496472109929</v>
      </c>
      <c r="AY54618" s="26">
        <v>515.85548010310129</v>
      </c>
      <c r="AZ54618" s="26">
        <v>525.79490111552809</v>
      </c>
      <c r="BB54618" s="26">
        <v>2.7310487928480049</v>
      </c>
      <c r="BC54618" s="26">
        <v>1044.3814300114773</v>
      </c>
      <c r="BD54618" s="26">
        <v>0</v>
      </c>
      <c r="BE54618" s="26">
        <v>1044.3814300114773</v>
      </c>
      <c r="BF54618" s="26">
        <v>0</v>
      </c>
      <c r="BG54618" s="14">
        <v>2211</v>
      </c>
      <c r="BH54618" s="14">
        <v>0</v>
      </c>
      <c r="BI54618" s="27">
        <v>1.0413677920542304</v>
      </c>
    </row>
    <row r="54619" spans="1:62" x14ac:dyDescent="0.25">
      <c r="A54619" t="s">
        <v>80</v>
      </c>
      <c r="B54619" s="2">
        <v>44462.041666666664</v>
      </c>
      <c r="C54619" s="1">
        <v>44461</v>
      </c>
      <c r="D54619">
        <v>18</v>
      </c>
      <c r="E54619" s="2">
        <v>44461.75</v>
      </c>
      <c r="F54619" s="8" t="s">
        <v>388</v>
      </c>
      <c r="G54619" s="10" t="s">
        <v>389</v>
      </c>
      <c r="J54619" s="14">
        <v>2261</v>
      </c>
      <c r="K54619" s="14">
        <v>2261</v>
      </c>
      <c r="P54619" s="14">
        <v>2261</v>
      </c>
      <c r="Q54619" s="14">
        <v>2261</v>
      </c>
      <c r="R54619" s="14">
        <v>552</v>
      </c>
      <c r="S54619" s="14">
        <v>1332</v>
      </c>
      <c r="W54619" s="14">
        <v>45</v>
      </c>
      <c r="X54619" s="14">
        <v>332</v>
      </c>
      <c r="AJ54619" s="14">
        <v>552</v>
      </c>
      <c r="AK54619" s="14">
        <v>1332</v>
      </c>
      <c r="AO54619" s="14">
        <v>45</v>
      </c>
      <c r="AP54619" s="14">
        <v>332</v>
      </c>
      <c r="AS54619" s="14">
        <v>1301</v>
      </c>
      <c r="AT54619" s="14">
        <v>332</v>
      </c>
      <c r="AU54619" s="14">
        <v>628</v>
      </c>
      <c r="AV54619" s="25">
        <v>2.2173449041643911</v>
      </c>
      <c r="AW54619" s="25">
        <v>0.90025879251398189</v>
      </c>
      <c r="AX54619" s="25">
        <v>2.2035150644763419</v>
      </c>
      <c r="AY54619" s="26">
        <v>555.18610331882314</v>
      </c>
      <c r="AZ54619" s="26">
        <v>543.92353858198874</v>
      </c>
      <c r="BB54619" s="26">
        <v>2.5112326704968244</v>
      </c>
      <c r="BC54619" s="26">
        <v>1101.6208745713086</v>
      </c>
      <c r="BD54619" s="26">
        <v>0</v>
      </c>
      <c r="BE54619" s="26">
        <v>1101.6208745713086</v>
      </c>
      <c r="BF54619" s="26">
        <v>0</v>
      </c>
      <c r="BG54619" s="14">
        <v>2261</v>
      </c>
      <c r="BH54619" s="14">
        <v>0</v>
      </c>
      <c r="BI54619" s="27">
        <v>1.0741510006622725</v>
      </c>
    </row>
    <row r="54620" spans="1:62" x14ac:dyDescent="0.25">
      <c r="A54620" t="s">
        <v>80</v>
      </c>
      <c r="B54620" s="2">
        <v>44462.083333333336</v>
      </c>
      <c r="C54620" s="1">
        <v>44461</v>
      </c>
      <c r="D54620">
        <v>19</v>
      </c>
      <c r="E54620" s="2">
        <v>44461.791666666664</v>
      </c>
      <c r="F54620" s="8" t="s">
        <v>388</v>
      </c>
      <c r="G54620" s="10" t="s">
        <v>389</v>
      </c>
      <c r="J54620" s="14">
        <v>2259</v>
      </c>
      <c r="K54620" s="14">
        <v>2259</v>
      </c>
      <c r="P54620" s="14">
        <v>2259</v>
      </c>
      <c r="Q54620" s="14">
        <v>2259</v>
      </c>
      <c r="R54620" s="14">
        <v>575</v>
      </c>
      <c r="S54620" s="14">
        <v>1289</v>
      </c>
      <c r="W54620" s="14">
        <v>1</v>
      </c>
      <c r="X54620" s="14">
        <v>394</v>
      </c>
      <c r="AJ54620" s="14">
        <v>575</v>
      </c>
      <c r="AK54620" s="14">
        <v>1289</v>
      </c>
      <c r="AO54620" s="14">
        <v>1</v>
      </c>
      <c r="AP54620" s="14">
        <v>394</v>
      </c>
      <c r="AS54620" s="14">
        <v>1281</v>
      </c>
      <c r="AT54620" s="14">
        <v>394</v>
      </c>
      <c r="AU54620" s="14">
        <v>584</v>
      </c>
      <c r="AV54620" s="25">
        <v>2.2177126863825785</v>
      </c>
      <c r="AW54620" s="25">
        <v>0.90122477041026239</v>
      </c>
      <c r="AX54620" s="25">
        <v>2.2091298612835191</v>
      </c>
      <c r="AY54620" s="26">
        <v>578.41478108244621</v>
      </c>
      <c r="AZ54620" s="26">
        <v>526.92923454329014</v>
      </c>
      <c r="BB54620" s="26">
        <v>2.631132373597469</v>
      </c>
      <c r="BC54620" s="26">
        <v>1107.9751479993338</v>
      </c>
      <c r="BD54620" s="26">
        <v>0</v>
      </c>
      <c r="BE54620" s="26">
        <v>1107.9751479993338</v>
      </c>
      <c r="BF54620" s="26">
        <v>0</v>
      </c>
      <c r="BG54620" s="14">
        <v>2259</v>
      </c>
      <c r="BH54620" s="14">
        <v>0</v>
      </c>
      <c r="BI54620" s="27">
        <v>1.0813033071192082</v>
      </c>
    </row>
    <row r="54621" spans="1:62" x14ac:dyDescent="0.25">
      <c r="A54621" t="s">
        <v>80</v>
      </c>
      <c r="B54621" s="2">
        <v>44462.125</v>
      </c>
      <c r="C54621" s="1">
        <v>44461</v>
      </c>
      <c r="D54621">
        <v>20</v>
      </c>
      <c r="E54621" s="2">
        <v>44461.833333333336</v>
      </c>
      <c r="F54621" s="8" t="s">
        <v>388</v>
      </c>
      <c r="G54621" s="10" t="s">
        <v>389</v>
      </c>
      <c r="J54621" s="14">
        <v>2312</v>
      </c>
      <c r="K54621" s="14">
        <v>2312</v>
      </c>
      <c r="P54621" s="14">
        <v>2312</v>
      </c>
      <c r="Q54621" s="14">
        <v>2312</v>
      </c>
      <c r="R54621" s="14">
        <v>577</v>
      </c>
      <c r="S54621" s="14">
        <v>1282</v>
      </c>
      <c r="W54621" s="14">
        <v>-1</v>
      </c>
      <c r="X54621" s="14">
        <v>454</v>
      </c>
      <c r="AJ54621" s="14">
        <v>577</v>
      </c>
      <c r="AK54621" s="14">
        <v>1282</v>
      </c>
      <c r="AO54621" s="14">
        <v>-1</v>
      </c>
      <c r="AP54621" s="14">
        <v>454</v>
      </c>
      <c r="AS54621" s="14">
        <v>1277</v>
      </c>
      <c r="AT54621" s="14">
        <v>454</v>
      </c>
      <c r="AU54621" s="14">
        <v>581</v>
      </c>
      <c r="AV54621" s="25">
        <v>2.2196490216000857</v>
      </c>
      <c r="AW54621" s="25">
        <v>0.90197255579417313</v>
      </c>
      <c r="AX54621" s="25">
        <v>2.2073631691884654</v>
      </c>
      <c r="AY54621" s="26">
        <v>580.93344225456076</v>
      </c>
      <c r="AZ54621" s="26">
        <v>524.50255215326445</v>
      </c>
      <c r="BB54621" s="26">
        <v>3.0241369559829128</v>
      </c>
      <c r="BC54621" s="26">
        <v>1108.4601313638079</v>
      </c>
      <c r="BD54621" s="26">
        <v>0</v>
      </c>
      <c r="BE54621" s="26">
        <v>1107.9809008703519</v>
      </c>
      <c r="BF54621" s="26">
        <v>0.4792304934560434</v>
      </c>
      <c r="BG54621" s="14">
        <v>2313</v>
      </c>
      <c r="BH54621" s="14">
        <v>1</v>
      </c>
      <c r="BI54621" s="27">
        <v>1.0565211304830429</v>
      </c>
      <c r="BJ54621" s="27">
        <v>1.0565211304830622</v>
      </c>
    </row>
    <row r="54622" spans="1:62" x14ac:dyDescent="0.25">
      <c r="A54622" t="s">
        <v>80</v>
      </c>
      <c r="B54622" s="2">
        <v>44462.166666666664</v>
      </c>
      <c r="C54622" s="1">
        <v>44461</v>
      </c>
      <c r="D54622">
        <v>21</v>
      </c>
      <c r="E54622" s="2">
        <v>44461.875</v>
      </c>
      <c r="F54622" s="8" t="s">
        <v>388</v>
      </c>
      <c r="G54622" s="10" t="s">
        <v>389</v>
      </c>
      <c r="J54622" s="14">
        <v>2321</v>
      </c>
      <c r="K54622" s="14">
        <v>2321</v>
      </c>
      <c r="P54622" s="14">
        <v>2321</v>
      </c>
      <c r="Q54622" s="14">
        <v>2321</v>
      </c>
      <c r="R54622" s="14">
        <v>642</v>
      </c>
      <c r="S54622" s="14">
        <v>1261</v>
      </c>
      <c r="W54622" s="14">
        <v>0</v>
      </c>
      <c r="X54622" s="14">
        <v>418</v>
      </c>
      <c r="AJ54622" s="14">
        <v>642</v>
      </c>
      <c r="AK54622" s="14">
        <v>1261</v>
      </c>
      <c r="AO54622" s="14">
        <v>0</v>
      </c>
      <c r="AP54622" s="14">
        <v>418</v>
      </c>
      <c r="AS54622" s="14">
        <v>1319</v>
      </c>
      <c r="AT54622" s="14">
        <v>418</v>
      </c>
      <c r="AU54622" s="14">
        <v>584</v>
      </c>
      <c r="AV54622" s="25">
        <v>2.2216060287705472</v>
      </c>
      <c r="AW54622" s="25">
        <v>0.90228052513888435</v>
      </c>
      <c r="AX54622" s="25">
        <v>2.2053204016129335</v>
      </c>
      <c r="AY54622" s="26">
        <v>646.9464444986852</v>
      </c>
      <c r="AZ54622" s="26">
        <v>516.08700918985278</v>
      </c>
      <c r="BB54622" s="26">
        <v>2.784337549781625</v>
      </c>
      <c r="BC54622" s="26">
        <v>1165.8177912383196</v>
      </c>
      <c r="BD54622" s="26">
        <v>0</v>
      </c>
      <c r="BE54622" s="26">
        <v>1165.8177912383196</v>
      </c>
      <c r="BF54622" s="26">
        <v>0</v>
      </c>
      <c r="BG54622" s="14">
        <v>2321</v>
      </c>
      <c r="BH54622" s="14">
        <v>0</v>
      </c>
      <c r="BI54622" s="27">
        <v>1.1073611455923411</v>
      </c>
    </row>
    <row r="54623" spans="1:62" x14ac:dyDescent="0.25">
      <c r="A54623" t="s">
        <v>80</v>
      </c>
      <c r="B54623" s="2">
        <v>44462.208333333336</v>
      </c>
      <c r="C54623" s="1">
        <v>44461</v>
      </c>
      <c r="D54623">
        <v>22</v>
      </c>
      <c r="E54623" s="2">
        <v>44461.916666666664</v>
      </c>
      <c r="F54623" s="8" t="s">
        <v>388</v>
      </c>
      <c r="G54623" s="10" t="s">
        <v>389</v>
      </c>
      <c r="J54623" s="14">
        <v>2339</v>
      </c>
      <c r="K54623" s="14">
        <v>2339</v>
      </c>
      <c r="P54623" s="14">
        <v>2339</v>
      </c>
      <c r="Q54623" s="14">
        <v>2339</v>
      </c>
      <c r="R54623" s="14">
        <v>643</v>
      </c>
      <c r="S54623" s="14">
        <v>1216</v>
      </c>
      <c r="W54623" s="14">
        <v>-1</v>
      </c>
      <c r="X54623" s="14">
        <v>481</v>
      </c>
      <c r="AJ54623" s="14">
        <v>643</v>
      </c>
      <c r="AK54623" s="14">
        <v>1216</v>
      </c>
      <c r="AO54623" s="14">
        <v>-1</v>
      </c>
      <c r="AP54623" s="14">
        <v>481</v>
      </c>
      <c r="AS54623" s="14">
        <v>1279</v>
      </c>
      <c r="AT54623" s="14">
        <v>481</v>
      </c>
      <c r="AU54623" s="14">
        <v>579</v>
      </c>
      <c r="AV54623" s="25">
        <v>2.2205569845645678</v>
      </c>
      <c r="AW54623" s="25">
        <v>0.90405633951028175</v>
      </c>
      <c r="AX54623" s="25">
        <v>2.2086248482135478</v>
      </c>
      <c r="AY54623" s="26">
        <v>647.6481847552036</v>
      </c>
      <c r="AZ54623" s="26">
        <v>498.64943112395906</v>
      </c>
      <c r="BB54623" s="26">
        <v>3.2039865106338796</v>
      </c>
      <c r="BC54623" s="26">
        <v>1149.5016023897965</v>
      </c>
      <c r="BD54623" s="26">
        <v>0</v>
      </c>
      <c r="BE54623" s="26">
        <v>1149.0103623887753</v>
      </c>
      <c r="BF54623" s="26">
        <v>0.4912400010211968</v>
      </c>
      <c r="BG54623" s="14">
        <v>2340</v>
      </c>
      <c r="BH54623" s="14">
        <v>1</v>
      </c>
      <c r="BI54623" s="27">
        <v>1.0829975310515356</v>
      </c>
      <c r="BJ54623" s="27">
        <v>1.0829975310513507</v>
      </c>
    </row>
    <row r="54624" spans="1:62" x14ac:dyDescent="0.25">
      <c r="A54624" t="s">
        <v>80</v>
      </c>
      <c r="B54624" s="2">
        <v>44462.25</v>
      </c>
      <c r="C54624" s="1">
        <v>44461</v>
      </c>
      <c r="D54624">
        <v>23</v>
      </c>
      <c r="E54624" s="2">
        <v>44461.958333333336</v>
      </c>
      <c r="F54624" s="8" t="s">
        <v>388</v>
      </c>
      <c r="G54624" s="10" t="s">
        <v>389</v>
      </c>
      <c r="J54624" s="14">
        <v>2319</v>
      </c>
      <c r="K54624" s="14">
        <v>2319</v>
      </c>
      <c r="P54624" s="14">
        <v>2319</v>
      </c>
      <c r="Q54624" s="14">
        <v>2319</v>
      </c>
      <c r="R54624" s="14">
        <v>643</v>
      </c>
      <c r="S54624" s="14">
        <v>1186</v>
      </c>
      <c r="W54624" s="14">
        <v>0</v>
      </c>
      <c r="X54624" s="14">
        <v>490</v>
      </c>
      <c r="AJ54624" s="14">
        <v>643</v>
      </c>
      <c r="AK54624" s="14">
        <v>1186</v>
      </c>
      <c r="AO54624" s="14">
        <v>0</v>
      </c>
      <c r="AP54624" s="14">
        <v>490</v>
      </c>
      <c r="AS54624" s="14">
        <v>1357</v>
      </c>
      <c r="AT54624" s="14">
        <v>490</v>
      </c>
      <c r="AU54624" s="14">
        <v>472</v>
      </c>
      <c r="AV54624" s="25">
        <v>2.2203935640785453</v>
      </c>
      <c r="AW54624" s="25">
        <v>0.90583392424970355</v>
      </c>
      <c r="AX54624" s="25">
        <v>2.2069719463381006</v>
      </c>
      <c r="AY54624" s="26">
        <v>647.60052149690409</v>
      </c>
      <c r="AZ54624" s="26">
        <v>487.30349636678812</v>
      </c>
      <c r="BB54624" s="26">
        <v>3.263936362184201</v>
      </c>
      <c r="BC54624" s="26">
        <v>1138.1679542258764</v>
      </c>
      <c r="BD54624" s="26">
        <v>0</v>
      </c>
      <c r="BE54624" s="26">
        <v>1138.1679542258764</v>
      </c>
      <c r="BF54624" s="26">
        <v>0</v>
      </c>
      <c r="BG54624" s="14">
        <v>2319</v>
      </c>
      <c r="BH54624" s="14">
        <v>0</v>
      </c>
      <c r="BI54624" s="27">
        <v>1.0820301143792375</v>
      </c>
    </row>
    <row r="54625" spans="1:62" x14ac:dyDescent="0.25">
      <c r="A54625" t="s">
        <v>80</v>
      </c>
      <c r="B54625" s="2">
        <v>44462.291666666664</v>
      </c>
      <c r="C54625" s="1">
        <v>44461</v>
      </c>
      <c r="D54625">
        <v>24</v>
      </c>
      <c r="E54625" s="2">
        <v>44462</v>
      </c>
      <c r="F54625" s="8" t="s">
        <v>388</v>
      </c>
      <c r="G54625" s="10" t="s">
        <v>389</v>
      </c>
      <c r="J54625" s="14">
        <v>2173</v>
      </c>
      <c r="K54625" s="14">
        <v>2173</v>
      </c>
      <c r="P54625" s="14">
        <v>2173</v>
      </c>
      <c r="Q54625" s="14">
        <v>2173</v>
      </c>
      <c r="R54625" s="14">
        <v>642</v>
      </c>
      <c r="S54625" s="14">
        <v>1105</v>
      </c>
      <c r="W54625" s="14">
        <v>-1</v>
      </c>
      <c r="X54625" s="14">
        <v>427</v>
      </c>
      <c r="AJ54625" s="14">
        <v>642</v>
      </c>
      <c r="AK54625" s="14">
        <v>1105</v>
      </c>
      <c r="AO54625" s="14">
        <v>-1</v>
      </c>
      <c r="AP54625" s="14">
        <v>427</v>
      </c>
      <c r="AS54625" s="14">
        <v>1350</v>
      </c>
      <c r="AT54625" s="14">
        <v>427</v>
      </c>
      <c r="AU54625" s="14">
        <v>396</v>
      </c>
      <c r="AV54625" s="25">
        <v>2.2206669973191211</v>
      </c>
      <c r="AW54625" s="25">
        <v>0.90693108512620524</v>
      </c>
      <c r="AX54625" s="25">
        <v>2.206331564104004</v>
      </c>
      <c r="AY54625" s="26">
        <v>646.67299229748244</v>
      </c>
      <c r="AZ54625" s="26">
        <v>454.5721480638191</v>
      </c>
      <c r="BB54625" s="26">
        <v>2.8442874013319464</v>
      </c>
      <c r="BC54625" s="26">
        <v>1104.0894277626335</v>
      </c>
      <c r="BD54625" s="26">
        <v>0</v>
      </c>
      <c r="BE54625" s="26">
        <v>1103.5815669402955</v>
      </c>
      <c r="BF54625" s="26">
        <v>0.50786082233798879</v>
      </c>
      <c r="BG54625" s="14">
        <v>2174</v>
      </c>
      <c r="BH54625" s="14">
        <v>1</v>
      </c>
      <c r="BI54625" s="27">
        <v>1.1196401261426203</v>
      </c>
      <c r="BJ54625" s="27">
        <v>1.1196401261427769</v>
      </c>
    </row>
    <row r="54626" spans="1:62" x14ac:dyDescent="0.25">
      <c r="A54626" t="s">
        <v>80</v>
      </c>
      <c r="B54626" s="2">
        <v>44462.333333333336</v>
      </c>
      <c r="C54626" s="1">
        <v>44462</v>
      </c>
      <c r="D54626">
        <v>1</v>
      </c>
      <c r="E54626" s="2">
        <v>44462.041666666664</v>
      </c>
      <c r="F54626" s="8" t="s">
        <v>388</v>
      </c>
      <c r="G54626" s="10" t="s">
        <v>389</v>
      </c>
      <c r="J54626" s="14">
        <v>2171</v>
      </c>
      <c r="K54626" s="14">
        <v>2171</v>
      </c>
      <c r="P54626" s="14">
        <v>2171</v>
      </c>
      <c r="Q54626" s="14">
        <v>2171</v>
      </c>
      <c r="R54626" s="14">
        <v>644</v>
      </c>
      <c r="S54626" s="14">
        <v>1162</v>
      </c>
      <c r="W54626" s="14">
        <v>-1</v>
      </c>
      <c r="X54626" s="14">
        <v>366</v>
      </c>
      <c r="AJ54626" s="14">
        <v>644</v>
      </c>
      <c r="AK54626" s="14">
        <v>1162</v>
      </c>
      <c r="AO54626" s="14">
        <v>-1</v>
      </c>
      <c r="AP54626" s="14">
        <v>366</v>
      </c>
      <c r="AS54626" s="14">
        <v>1394</v>
      </c>
      <c r="AT54626" s="14">
        <v>366</v>
      </c>
      <c r="AU54626" s="14">
        <v>411</v>
      </c>
      <c r="AV54626" s="25">
        <v>2.2213624845069675</v>
      </c>
      <c r="AW54626" s="25">
        <v>0.90718481161573861</v>
      </c>
      <c r="AX54626" s="25">
        <v>2.2066293271808375</v>
      </c>
      <c r="AY54626" s="26">
        <v>648.89071133460061</v>
      </c>
      <c r="AZ54626" s="26">
        <v>478.15439898825571</v>
      </c>
      <c r="BB54626" s="26">
        <v>2.4379606297130976</v>
      </c>
      <c r="BC54626" s="26">
        <v>1129.4830709525695</v>
      </c>
      <c r="BD54626" s="26">
        <v>0</v>
      </c>
      <c r="BE54626" s="26">
        <v>1128.9630511224809</v>
      </c>
      <c r="BF54626" s="26">
        <v>0.52001983008858588</v>
      </c>
      <c r="BG54626" s="14">
        <v>2172</v>
      </c>
      <c r="BH54626" s="14">
        <v>1</v>
      </c>
      <c r="BI54626" s="27">
        <v>1.1464461178100616</v>
      </c>
      <c r="BJ54626" s="27">
        <v>1.1464461178098981</v>
      </c>
    </row>
    <row r="54627" spans="1:62" x14ac:dyDescent="0.25">
      <c r="A54627" t="s">
        <v>80</v>
      </c>
      <c r="B54627" s="2">
        <v>44462.375</v>
      </c>
      <c r="C54627" s="1">
        <v>44462</v>
      </c>
      <c r="D54627">
        <v>2</v>
      </c>
      <c r="E54627" s="2">
        <v>44462.083333333336</v>
      </c>
      <c r="F54627" s="8" t="s">
        <v>388</v>
      </c>
      <c r="G54627" s="10" t="s">
        <v>389</v>
      </c>
      <c r="J54627" s="14">
        <v>2139</v>
      </c>
      <c r="K54627" s="14">
        <v>2139</v>
      </c>
      <c r="P54627" s="14">
        <v>2139</v>
      </c>
      <c r="Q54627" s="14">
        <v>2139</v>
      </c>
      <c r="R54627" s="14">
        <v>643</v>
      </c>
      <c r="S54627" s="14">
        <v>1141</v>
      </c>
      <c r="W54627" s="14">
        <v>0</v>
      </c>
      <c r="X54627" s="14">
        <v>355</v>
      </c>
      <c r="AJ54627" s="14">
        <v>643</v>
      </c>
      <c r="AK54627" s="14">
        <v>1141</v>
      </c>
      <c r="AO54627" s="14">
        <v>0</v>
      </c>
      <c r="AP54627" s="14">
        <v>355</v>
      </c>
      <c r="AS54627" s="14">
        <v>1370</v>
      </c>
      <c r="AT54627" s="14">
        <v>355</v>
      </c>
      <c r="AU54627" s="14">
        <v>414</v>
      </c>
      <c r="AV54627" s="25">
        <v>2.2224673347072916</v>
      </c>
      <c r="AW54627" s="25">
        <v>0.90785146918166837</v>
      </c>
      <c r="AX54627" s="25">
        <v>2.2070995492460295</v>
      </c>
      <c r="AY54627" s="26">
        <v>648.20535793778004</v>
      </c>
      <c r="AZ54627" s="26">
        <v>469.85808272458911</v>
      </c>
      <c r="BB54627" s="26">
        <v>2.3646885889293698</v>
      </c>
      <c r="BC54627" s="26">
        <v>1120.4281292512985</v>
      </c>
      <c r="BD54627" s="26">
        <v>0</v>
      </c>
      <c r="BE54627" s="26">
        <v>1120.4281292512983</v>
      </c>
      <c r="BF54627" s="26">
        <v>2.2737367544323206E-13</v>
      </c>
      <c r="BG54627" s="14">
        <v>2139</v>
      </c>
      <c r="BH54627" s="14">
        <v>0</v>
      </c>
      <c r="BI54627" s="27">
        <v>1.1548004966386152</v>
      </c>
    </row>
    <row r="54628" spans="1:62" x14ac:dyDescent="0.25">
      <c r="A54628" t="s">
        <v>80</v>
      </c>
      <c r="B54628" s="2">
        <v>44462.416666666664</v>
      </c>
      <c r="C54628" s="1">
        <v>44462</v>
      </c>
      <c r="D54628">
        <v>3</v>
      </c>
      <c r="E54628" s="2">
        <v>44462.125</v>
      </c>
      <c r="F54628" s="8" t="s">
        <v>388</v>
      </c>
      <c r="G54628" s="10" t="s">
        <v>389</v>
      </c>
      <c r="J54628" s="14">
        <v>2191</v>
      </c>
      <c r="K54628" s="14">
        <v>2191</v>
      </c>
      <c r="P54628" s="14">
        <v>2191</v>
      </c>
      <c r="Q54628" s="14">
        <v>2191</v>
      </c>
      <c r="R54628" s="14">
        <v>645</v>
      </c>
      <c r="S54628" s="14">
        <v>1126</v>
      </c>
      <c r="W54628" s="14">
        <v>-1</v>
      </c>
      <c r="X54628" s="14">
        <v>421</v>
      </c>
      <c r="AJ54628" s="14">
        <v>645</v>
      </c>
      <c r="AK54628" s="14">
        <v>1126</v>
      </c>
      <c r="AO54628" s="14">
        <v>-1</v>
      </c>
      <c r="AP54628" s="14">
        <v>421</v>
      </c>
      <c r="AS54628" s="14">
        <v>1355</v>
      </c>
      <c r="AT54628" s="14">
        <v>421</v>
      </c>
      <c r="AU54628" s="14">
        <v>415</v>
      </c>
      <c r="AV54628" s="25">
        <v>2.2234369543340606</v>
      </c>
      <c r="AW54628" s="25">
        <v>0.90898676421831881</v>
      </c>
      <c r="AX54628" s="25">
        <v>2.2068019939385159</v>
      </c>
      <c r="AY54628" s="26">
        <v>650.50522790570221</v>
      </c>
      <c r="AZ54628" s="26">
        <v>464.26100484882977</v>
      </c>
      <c r="BB54628" s="26">
        <v>2.8043208336317327</v>
      </c>
      <c r="BC54628" s="26">
        <v>1117.5705535881636</v>
      </c>
      <c r="BD54628" s="26">
        <v>0</v>
      </c>
      <c r="BE54628" s="26">
        <v>1117.0607130071469</v>
      </c>
      <c r="BF54628" s="26">
        <v>0.50984058101676055</v>
      </c>
      <c r="BG54628" s="14">
        <v>2192</v>
      </c>
      <c r="BH54628" s="14">
        <v>1</v>
      </c>
      <c r="BI54628" s="27">
        <v>1.1240047417205918</v>
      </c>
      <c r="BJ54628" s="27">
        <v>1.1240047417211707</v>
      </c>
    </row>
    <row r="54629" spans="1:62" x14ac:dyDescent="0.25">
      <c r="A54629" t="s">
        <v>80</v>
      </c>
      <c r="B54629" s="2">
        <v>44462.458333333336</v>
      </c>
      <c r="C54629" s="1">
        <v>44462</v>
      </c>
      <c r="D54629">
        <v>4</v>
      </c>
      <c r="E54629" s="2">
        <v>44462.166666666664</v>
      </c>
      <c r="F54629" s="8" t="s">
        <v>388</v>
      </c>
      <c r="G54629" s="10" t="s">
        <v>389</v>
      </c>
      <c r="J54629" s="14">
        <v>2153</v>
      </c>
      <c r="K54629" s="14">
        <v>2153</v>
      </c>
      <c r="P54629" s="14">
        <v>2153</v>
      </c>
      <c r="Q54629" s="14">
        <v>2153</v>
      </c>
      <c r="R54629" s="14">
        <v>646</v>
      </c>
      <c r="S54629" s="14">
        <v>1136</v>
      </c>
      <c r="W54629" s="14">
        <v>0</v>
      </c>
      <c r="X54629" s="14">
        <v>371</v>
      </c>
      <c r="AJ54629" s="14">
        <v>646</v>
      </c>
      <c r="AK54629" s="14">
        <v>1136</v>
      </c>
      <c r="AO54629" s="14">
        <v>0</v>
      </c>
      <c r="AP54629" s="14">
        <v>371</v>
      </c>
      <c r="AS54629" s="14">
        <v>1369</v>
      </c>
      <c r="AT54629" s="14">
        <v>371</v>
      </c>
      <c r="AU54629" s="14">
        <v>413</v>
      </c>
      <c r="AV54629" s="25">
        <v>2.2240528769071024</v>
      </c>
      <c r="AW54629" s="25">
        <v>0.90815923244259189</v>
      </c>
      <c r="AX54629" s="25">
        <v>2.2101823127784193</v>
      </c>
      <c r="AY54629" s="26">
        <v>651.6942414030483</v>
      </c>
      <c r="AZ54629" s="26">
        <v>467.95769250700096</v>
      </c>
      <c r="BB54629" s="26">
        <v>2.4712661027966103</v>
      </c>
      <c r="BC54629" s="26">
        <v>1122.1232000128457</v>
      </c>
      <c r="BD54629" s="26">
        <v>0</v>
      </c>
      <c r="BE54629" s="26">
        <v>1122.1232000128457</v>
      </c>
      <c r="BF54629" s="26">
        <v>0</v>
      </c>
      <c r="BG54629" s="14">
        <v>2153</v>
      </c>
      <c r="BH54629" s="14">
        <v>0</v>
      </c>
      <c r="BI54629" s="27">
        <v>1.1490270549058617</v>
      </c>
    </row>
    <row r="54630" spans="1:62" x14ac:dyDescent="0.25">
      <c r="A54630" t="s">
        <v>80</v>
      </c>
      <c r="B54630" s="2">
        <v>44462.5</v>
      </c>
      <c r="C54630" s="1">
        <v>44462</v>
      </c>
      <c r="D54630">
        <v>5</v>
      </c>
      <c r="E54630" s="2">
        <v>44462.208333333336</v>
      </c>
      <c r="F54630" s="8" t="s">
        <v>388</v>
      </c>
      <c r="G54630" s="10" t="s">
        <v>389</v>
      </c>
      <c r="J54630" s="14">
        <v>2102</v>
      </c>
      <c r="K54630" s="14">
        <v>2102</v>
      </c>
      <c r="P54630" s="14">
        <v>2102</v>
      </c>
      <c r="Q54630" s="14">
        <v>2102</v>
      </c>
      <c r="R54630" s="14">
        <v>647</v>
      </c>
      <c r="S54630" s="14">
        <v>1148</v>
      </c>
      <c r="W54630" s="14">
        <v>-1</v>
      </c>
      <c r="X54630" s="14">
        <v>308</v>
      </c>
      <c r="AJ54630" s="14">
        <v>647</v>
      </c>
      <c r="AK54630" s="14">
        <v>1148</v>
      </c>
      <c r="AO54630" s="14">
        <v>-1</v>
      </c>
      <c r="AP54630" s="14">
        <v>308</v>
      </c>
      <c r="AS54630" s="14">
        <v>1375</v>
      </c>
      <c r="AT54630" s="14">
        <v>308</v>
      </c>
      <c r="AU54630" s="14">
        <v>419</v>
      </c>
      <c r="AV54630" s="25">
        <v>2.2225773765606385</v>
      </c>
      <c r="AW54630" s="25">
        <v>0.90711559930804442</v>
      </c>
      <c r="AX54630" s="25">
        <v>2.2106943153090768</v>
      </c>
      <c r="AY54630" s="26">
        <v>652.27003412594149</v>
      </c>
      <c r="AZ54630" s="26">
        <v>472.35746205950915</v>
      </c>
      <c r="BB54630" s="26">
        <v>2.0516171419443552</v>
      </c>
      <c r="BC54630" s="26">
        <v>1126.679113327395</v>
      </c>
      <c r="BD54630" s="26">
        <v>0</v>
      </c>
      <c r="BE54630" s="26">
        <v>1126.1433648189179</v>
      </c>
      <c r="BF54630" s="26">
        <v>0.53574850847712696</v>
      </c>
      <c r="BG54630" s="14">
        <v>2103</v>
      </c>
      <c r="BH54630" s="14">
        <v>1</v>
      </c>
      <c r="BI54630" s="27">
        <v>1.1811218767588405</v>
      </c>
      <c r="BJ54630" s="27">
        <v>1.1811218767588436</v>
      </c>
    </row>
    <row r="54631" spans="1:62" x14ac:dyDescent="0.25">
      <c r="A54631" t="s">
        <v>80</v>
      </c>
      <c r="B54631" s="2">
        <v>44462.541666666664</v>
      </c>
      <c r="C54631" s="1">
        <v>44462</v>
      </c>
      <c r="D54631">
        <v>6</v>
      </c>
      <c r="E54631" s="2">
        <v>44462.25</v>
      </c>
      <c r="F54631" s="8" t="s">
        <v>388</v>
      </c>
      <c r="G54631" s="10" t="s">
        <v>389</v>
      </c>
      <c r="J54631" s="14">
        <v>2141</v>
      </c>
      <c r="K54631" s="14">
        <v>2141</v>
      </c>
      <c r="P54631" s="14">
        <v>2141</v>
      </c>
      <c r="Q54631" s="14">
        <v>2141</v>
      </c>
      <c r="R54631" s="14">
        <v>648</v>
      </c>
      <c r="S54631" s="14">
        <v>1148</v>
      </c>
      <c r="W54631" s="14">
        <v>0</v>
      </c>
      <c r="X54631" s="14">
        <v>345</v>
      </c>
      <c r="AJ54631" s="14">
        <v>648</v>
      </c>
      <c r="AK54631" s="14">
        <v>1148</v>
      </c>
      <c r="AO54631" s="14">
        <v>0</v>
      </c>
      <c r="AP54631" s="14">
        <v>345</v>
      </c>
      <c r="AS54631" s="14">
        <v>1381</v>
      </c>
      <c r="AT54631" s="14">
        <v>345</v>
      </c>
      <c r="AU54631" s="14">
        <v>415</v>
      </c>
      <c r="AV54631" s="25">
        <v>2.2218593231055586</v>
      </c>
      <c r="AW54631" s="25">
        <v>0.90671267144089496</v>
      </c>
      <c r="AX54631" s="25">
        <v>2.2138478833382087</v>
      </c>
      <c r="AY54631" s="26">
        <v>653.06712330125004</v>
      </c>
      <c r="AZ54631" s="26">
        <v>472.14764758287026</v>
      </c>
      <c r="BB54631" s="26">
        <v>2.2980776427623466</v>
      </c>
      <c r="BC54631" s="26">
        <v>1127.5128485268826</v>
      </c>
      <c r="BD54631" s="26">
        <v>0</v>
      </c>
      <c r="BE54631" s="26">
        <v>1127.5128485268826</v>
      </c>
      <c r="BF54631" s="26">
        <v>0</v>
      </c>
      <c r="BG54631" s="14">
        <v>2141</v>
      </c>
      <c r="BH54631" s="14">
        <v>0</v>
      </c>
      <c r="BI54631" s="27">
        <v>1.1610169902472376</v>
      </c>
    </row>
    <row r="54632" spans="1:62" x14ac:dyDescent="0.25">
      <c r="A54632" t="s">
        <v>80</v>
      </c>
      <c r="B54632" s="2">
        <v>44462.583333333336</v>
      </c>
      <c r="C54632" s="1">
        <v>44462</v>
      </c>
      <c r="D54632">
        <v>7</v>
      </c>
      <c r="E54632" s="2">
        <v>44462.291666666664</v>
      </c>
      <c r="F54632" s="8" t="s">
        <v>388</v>
      </c>
      <c r="G54632" s="10" t="s">
        <v>389</v>
      </c>
      <c r="J54632" s="14">
        <v>2289</v>
      </c>
      <c r="K54632" s="14">
        <v>2289</v>
      </c>
      <c r="P54632" s="14">
        <v>2289</v>
      </c>
      <c r="Q54632" s="14">
        <v>2289</v>
      </c>
      <c r="R54632" s="14">
        <v>646</v>
      </c>
      <c r="S54632" s="14">
        <v>1247</v>
      </c>
      <c r="W54632" s="14">
        <v>4</v>
      </c>
      <c r="X54632" s="14">
        <v>392</v>
      </c>
      <c r="AJ54632" s="14">
        <v>646</v>
      </c>
      <c r="AK54632" s="14">
        <v>1247</v>
      </c>
      <c r="AO54632" s="14">
        <v>4</v>
      </c>
      <c r="AP54632" s="14">
        <v>392</v>
      </c>
      <c r="AS54632" s="14">
        <v>1430</v>
      </c>
      <c r="AT54632" s="14">
        <v>392</v>
      </c>
      <c r="AU54632" s="14">
        <v>467</v>
      </c>
      <c r="AV54632" s="25">
        <v>2.2218063537478265</v>
      </c>
      <c r="AW54632" s="25">
        <v>0.90680225494454003</v>
      </c>
      <c r="AX54632" s="25">
        <v>2.2020015421284245</v>
      </c>
      <c r="AY54632" s="26">
        <v>651.03596289659708</v>
      </c>
      <c r="AZ54632" s="26">
        <v>512.91488415955655</v>
      </c>
      <c r="BB54632" s="26">
        <v>2.6377934682141717</v>
      </c>
      <c r="BC54632" s="26">
        <v>1166.5886405243677</v>
      </c>
      <c r="BD54632" s="26">
        <v>0</v>
      </c>
      <c r="BE54632" s="26">
        <v>1166.5886405243677</v>
      </c>
      <c r="BF54632" s="26">
        <v>0</v>
      </c>
      <c r="BG54632" s="14">
        <v>2289</v>
      </c>
      <c r="BH54632" s="14">
        <v>0</v>
      </c>
      <c r="BI54632" s="27">
        <v>1.1235843812463222</v>
      </c>
    </row>
    <row r="54633" spans="1:62" x14ac:dyDescent="0.25">
      <c r="A54633" t="s">
        <v>80</v>
      </c>
      <c r="B54633" s="2">
        <v>44462.625</v>
      </c>
      <c r="C54633" s="1">
        <v>44462</v>
      </c>
      <c r="D54633">
        <v>8</v>
      </c>
      <c r="E54633" s="2">
        <v>44462.333333333336</v>
      </c>
      <c r="F54633" s="8" t="s">
        <v>388</v>
      </c>
      <c r="G54633" s="10" t="s">
        <v>389</v>
      </c>
      <c r="J54633" s="14">
        <v>2371</v>
      </c>
      <c r="K54633" s="14">
        <v>2371</v>
      </c>
      <c r="P54633" s="14">
        <v>2371</v>
      </c>
      <c r="Q54633" s="14">
        <v>2371</v>
      </c>
      <c r="R54633" s="14">
        <v>647</v>
      </c>
      <c r="S54633" s="14">
        <v>1276</v>
      </c>
      <c r="W54633" s="14">
        <v>63</v>
      </c>
      <c r="X54633" s="14">
        <v>385</v>
      </c>
      <c r="AJ54633" s="14">
        <v>647</v>
      </c>
      <c r="AK54633" s="14">
        <v>1276</v>
      </c>
      <c r="AO54633" s="14">
        <v>63</v>
      </c>
      <c r="AP54633" s="14">
        <v>385</v>
      </c>
      <c r="AS54633" s="14">
        <v>1445</v>
      </c>
      <c r="AT54633" s="14">
        <v>385</v>
      </c>
      <c r="AU54633" s="14">
        <v>541</v>
      </c>
      <c r="AV54633" s="25">
        <v>2.2198302684278204</v>
      </c>
      <c r="AW54633" s="25">
        <v>0.90623659692165293</v>
      </c>
      <c r="AX54633" s="25">
        <v>2.207511651086933</v>
      </c>
      <c r="AY54633" s="26">
        <v>651.46382763142844</v>
      </c>
      <c r="AZ54633" s="26">
        <v>524.51574315393543</v>
      </c>
      <c r="BB54633" s="26">
        <v>2.9841703882826986</v>
      </c>
      <c r="BC54633" s="26">
        <v>1178.9637411736467</v>
      </c>
      <c r="BD54633" s="26">
        <v>0</v>
      </c>
      <c r="BE54633" s="26">
        <v>1178.9637411736469</v>
      </c>
      <c r="BF54633" s="26">
        <v>-2.2737367544323206E-13</v>
      </c>
      <c r="BG54633" s="14">
        <v>2371</v>
      </c>
      <c r="BH54633" s="14">
        <v>0</v>
      </c>
      <c r="BI54633" s="27">
        <v>1.0962324095597826</v>
      </c>
    </row>
    <row r="54634" spans="1:62" x14ac:dyDescent="0.25">
      <c r="A54634" t="s">
        <v>80</v>
      </c>
      <c r="B54634" s="2">
        <v>44462.666666666664</v>
      </c>
      <c r="C54634" s="1">
        <v>44462</v>
      </c>
      <c r="D54634">
        <v>9</v>
      </c>
      <c r="E54634" s="2">
        <v>44462.375</v>
      </c>
      <c r="F54634" s="8" t="s">
        <v>388</v>
      </c>
      <c r="G54634" s="10" t="s">
        <v>389</v>
      </c>
      <c r="J54634" s="14">
        <v>2464</v>
      </c>
      <c r="K54634" s="14">
        <v>2464</v>
      </c>
      <c r="P54634" s="14">
        <v>2464</v>
      </c>
      <c r="Q54634" s="14">
        <v>2464</v>
      </c>
      <c r="R54634" s="14">
        <v>646</v>
      </c>
      <c r="S54634" s="14">
        <v>1296</v>
      </c>
      <c r="W54634" s="14">
        <v>119</v>
      </c>
      <c r="X54634" s="14">
        <v>403</v>
      </c>
      <c r="AJ54634" s="14">
        <v>646</v>
      </c>
      <c r="AK54634" s="14">
        <v>1296</v>
      </c>
      <c r="AO54634" s="14">
        <v>119</v>
      </c>
      <c r="AP54634" s="14">
        <v>403</v>
      </c>
      <c r="AS54634" s="14">
        <v>1446</v>
      </c>
      <c r="AT54634" s="14">
        <v>403</v>
      </c>
      <c r="AU54634" s="14">
        <v>615</v>
      </c>
      <c r="AV54634" s="25">
        <v>2.2190358122070717</v>
      </c>
      <c r="AW54634" s="25">
        <v>0.90683964122273231</v>
      </c>
      <c r="AX54634" s="25">
        <v>2.1703071188684668</v>
      </c>
      <c r="AY54634" s="26">
        <v>650.22413598977084</v>
      </c>
      <c r="AZ54634" s="26">
        <v>533.09149650491293</v>
      </c>
      <c r="BB54634" s="26">
        <v>3.4770913899186793</v>
      </c>
      <c r="BC54634" s="26">
        <v>1186.7927238846025</v>
      </c>
      <c r="BD54634" s="26">
        <v>0</v>
      </c>
      <c r="BE54634" s="26">
        <v>1186.7927238846023</v>
      </c>
      <c r="BF54634" s="26">
        <v>2.2737367544323206E-13</v>
      </c>
      <c r="BG54634" s="14">
        <v>2464</v>
      </c>
      <c r="BH54634" s="14">
        <v>0</v>
      </c>
      <c r="BI54634" s="27">
        <v>1.0618615969685359</v>
      </c>
    </row>
    <row r="54635" spans="1:62" x14ac:dyDescent="0.25">
      <c r="A54635" t="s">
        <v>80</v>
      </c>
      <c r="B54635" s="2">
        <v>44462.708333333336</v>
      </c>
      <c r="C54635" s="1">
        <v>44462</v>
      </c>
      <c r="D54635">
        <v>10</v>
      </c>
      <c r="E54635" s="2">
        <v>44462.416666666664</v>
      </c>
      <c r="F54635" s="8" t="s">
        <v>388</v>
      </c>
      <c r="G54635" s="10" t="s">
        <v>389</v>
      </c>
      <c r="J54635" s="14">
        <v>2276</v>
      </c>
      <c r="K54635" s="14">
        <v>2276</v>
      </c>
      <c r="P54635" s="14">
        <v>2276</v>
      </c>
      <c r="Q54635" s="14">
        <v>2276</v>
      </c>
      <c r="R54635" s="14">
        <v>646</v>
      </c>
      <c r="S54635" s="14">
        <v>1168</v>
      </c>
      <c r="W54635" s="14">
        <v>132</v>
      </c>
      <c r="X54635" s="14">
        <v>330</v>
      </c>
      <c r="AJ54635" s="14">
        <v>646</v>
      </c>
      <c r="AK54635" s="14">
        <v>1168</v>
      </c>
      <c r="AO54635" s="14">
        <v>132</v>
      </c>
      <c r="AP54635" s="14">
        <v>330</v>
      </c>
      <c r="AS54635" s="14">
        <v>1442</v>
      </c>
      <c r="AT54635" s="14">
        <v>330</v>
      </c>
      <c r="AU54635" s="14">
        <v>504</v>
      </c>
      <c r="AV54635" s="25">
        <v>2.2181657170047222</v>
      </c>
      <c r="AW54635" s="25">
        <v>0.90621872266820158</v>
      </c>
      <c r="AX54635" s="25">
        <v>2.1760008450833466</v>
      </c>
      <c r="AY54635" s="26">
        <v>649.96917980652029</v>
      </c>
      <c r="AZ54635" s="26">
        <v>480.11152401613862</v>
      </c>
      <c r="BB54635" s="26">
        <v>3.0774257129165341</v>
      </c>
      <c r="BC54635" s="26">
        <v>1133.1581295355754</v>
      </c>
      <c r="BD54635" s="26">
        <v>0</v>
      </c>
      <c r="BE54635" s="26">
        <v>1133.1581295355752</v>
      </c>
      <c r="BF54635" s="26">
        <v>2.2737367544323206E-13</v>
      </c>
      <c r="BG54635" s="14">
        <v>2276</v>
      </c>
      <c r="BH54635" s="14">
        <v>0</v>
      </c>
      <c r="BI54635" s="27">
        <v>1.0976199804642883</v>
      </c>
    </row>
    <row r="54636" spans="1:62" x14ac:dyDescent="0.25">
      <c r="A54636" t="s">
        <v>80</v>
      </c>
      <c r="B54636" s="2">
        <v>44462.75</v>
      </c>
      <c r="C54636" s="1">
        <v>44462</v>
      </c>
      <c r="D54636">
        <v>11</v>
      </c>
      <c r="E54636" s="2">
        <v>44462.458333333336</v>
      </c>
      <c r="F54636" s="8" t="s">
        <v>388</v>
      </c>
      <c r="G54636" s="10" t="s">
        <v>389</v>
      </c>
      <c r="J54636" s="14">
        <v>2165</v>
      </c>
      <c r="K54636" s="14">
        <v>2165</v>
      </c>
      <c r="P54636" s="14">
        <v>2165</v>
      </c>
      <c r="Q54636" s="14">
        <v>2165</v>
      </c>
      <c r="R54636" s="14">
        <v>646</v>
      </c>
      <c r="S54636" s="14">
        <v>1112</v>
      </c>
      <c r="W54636" s="14">
        <v>130</v>
      </c>
      <c r="X54636" s="14">
        <v>277</v>
      </c>
      <c r="AJ54636" s="14">
        <v>646</v>
      </c>
      <c r="AK54636" s="14">
        <v>1112</v>
      </c>
      <c r="AO54636" s="14">
        <v>130</v>
      </c>
      <c r="AP54636" s="14">
        <v>277</v>
      </c>
      <c r="AS54636" s="14">
        <v>1388</v>
      </c>
      <c r="AT54636" s="14">
        <v>277</v>
      </c>
      <c r="AU54636" s="14">
        <v>500</v>
      </c>
      <c r="AV54636" s="25">
        <v>2.216897597886534</v>
      </c>
      <c r="AW54636" s="25">
        <v>0.9053662113730665</v>
      </c>
      <c r="AX54636" s="25">
        <v>2.1611276172885927</v>
      </c>
      <c r="AY54636" s="26">
        <v>649.59759424966705</v>
      </c>
      <c r="AZ54636" s="26">
        <v>456.6624756406319</v>
      </c>
      <c r="BB54636" s="26">
        <v>2.711065508997899</v>
      </c>
      <c r="BC54636" s="26">
        <v>1108.9711353992968</v>
      </c>
      <c r="BD54636" s="26">
        <v>0</v>
      </c>
      <c r="BE54636" s="26">
        <v>1108.9711353992968</v>
      </c>
      <c r="BF54636" s="26">
        <v>0</v>
      </c>
      <c r="BG54636" s="14">
        <v>2165</v>
      </c>
      <c r="BH54636" s="14">
        <v>0</v>
      </c>
      <c r="BI54636" s="27">
        <v>1.12926556329053</v>
      </c>
    </row>
    <row r="54637" spans="1:62" x14ac:dyDescent="0.25">
      <c r="A54637" t="s">
        <v>80</v>
      </c>
      <c r="B54637" s="2">
        <v>44462.791666666664</v>
      </c>
      <c r="C54637" s="1">
        <v>44462</v>
      </c>
      <c r="D54637">
        <v>12</v>
      </c>
      <c r="E54637" s="2">
        <v>44462.5</v>
      </c>
      <c r="F54637" s="8" t="s">
        <v>388</v>
      </c>
      <c r="G54637" s="10" t="s">
        <v>389</v>
      </c>
      <c r="J54637" s="14">
        <v>2198</v>
      </c>
      <c r="K54637" s="14">
        <v>2198</v>
      </c>
      <c r="P54637" s="14">
        <v>2198</v>
      </c>
      <c r="Q54637" s="14">
        <v>2198</v>
      </c>
      <c r="R54637" s="14">
        <v>647</v>
      </c>
      <c r="S54637" s="14">
        <v>1110</v>
      </c>
      <c r="W54637" s="14">
        <v>130</v>
      </c>
      <c r="X54637" s="14">
        <v>311</v>
      </c>
      <c r="AJ54637" s="14">
        <v>647</v>
      </c>
      <c r="AK54637" s="14">
        <v>1110</v>
      </c>
      <c r="AO54637" s="14">
        <v>130</v>
      </c>
      <c r="AP54637" s="14">
        <v>311</v>
      </c>
      <c r="AS54637" s="14">
        <v>1375</v>
      </c>
      <c r="AT54637" s="14">
        <v>311</v>
      </c>
      <c r="AU54637" s="14">
        <v>512</v>
      </c>
      <c r="AV54637" s="25">
        <v>2.2163208857872201</v>
      </c>
      <c r="AW54637" s="25">
        <v>0.90472842296301137</v>
      </c>
      <c r="AX54637" s="25">
        <v>2.1540480202492556</v>
      </c>
      <c r="AY54637" s="26">
        <v>650.43391292119804</v>
      </c>
      <c r="AZ54637" s="26">
        <v>455.52002135921049</v>
      </c>
      <c r="BB54637" s="26">
        <v>2.9375427259657809</v>
      </c>
      <c r="BC54637" s="26">
        <v>1108.8914770063743</v>
      </c>
      <c r="BD54637" s="26">
        <v>0</v>
      </c>
      <c r="BE54637" s="26">
        <v>1108.8914770063741</v>
      </c>
      <c r="BF54637" s="26">
        <v>2.2737367544323206E-13</v>
      </c>
      <c r="BG54637" s="14">
        <v>2198</v>
      </c>
      <c r="BH54637" s="14">
        <v>0</v>
      </c>
      <c r="BI54637" s="27">
        <v>1.1122312684430358</v>
      </c>
    </row>
    <row r="54638" spans="1:62" x14ac:dyDescent="0.25">
      <c r="A54638" t="s">
        <v>80</v>
      </c>
      <c r="B54638" s="2">
        <v>44462.833333333336</v>
      </c>
      <c r="C54638" s="1">
        <v>44462</v>
      </c>
      <c r="D54638">
        <v>13</v>
      </c>
      <c r="E54638" s="2">
        <v>44462.541666666664</v>
      </c>
      <c r="F54638" s="8" t="s">
        <v>388</v>
      </c>
      <c r="G54638" s="10" t="s">
        <v>389</v>
      </c>
      <c r="J54638" s="14">
        <v>2279</v>
      </c>
      <c r="K54638" s="14">
        <v>2279</v>
      </c>
      <c r="P54638" s="14">
        <v>2279</v>
      </c>
      <c r="Q54638" s="14">
        <v>2279</v>
      </c>
      <c r="R54638" s="14">
        <v>646</v>
      </c>
      <c r="S54638" s="14">
        <v>1167</v>
      </c>
      <c r="W54638" s="14">
        <v>117</v>
      </c>
      <c r="X54638" s="14">
        <v>349</v>
      </c>
      <c r="AJ54638" s="14">
        <v>646</v>
      </c>
      <c r="AK54638" s="14">
        <v>1167</v>
      </c>
      <c r="AO54638" s="14">
        <v>117</v>
      </c>
      <c r="AP54638" s="14">
        <v>349</v>
      </c>
      <c r="AS54638" s="14">
        <v>1435</v>
      </c>
      <c r="AT54638" s="14">
        <v>349</v>
      </c>
      <c r="AU54638" s="14">
        <v>495</v>
      </c>
      <c r="AV54638" s="25">
        <v>2.2165411052223742</v>
      </c>
      <c r="AW54638" s="25">
        <v>0.9043562021321021</v>
      </c>
      <c r="AX54638" s="25">
        <v>2.1663279215188727</v>
      </c>
      <c r="AY54638" s="26">
        <v>649.49313440577237</v>
      </c>
      <c r="AZ54638" s="26">
        <v>478.7145575601071</v>
      </c>
      <c r="BB54638" s="26">
        <v>3.1040700913833428</v>
      </c>
      <c r="BC54638" s="26">
        <v>1131.3117620572627</v>
      </c>
      <c r="BD54638" s="26">
        <v>0</v>
      </c>
      <c r="BE54638" s="26">
        <v>1131.3117620572627</v>
      </c>
      <c r="BF54638" s="26">
        <v>0</v>
      </c>
      <c r="BG54638" s="14">
        <v>2279</v>
      </c>
      <c r="BH54638" s="14">
        <v>0</v>
      </c>
      <c r="BI54638" s="27">
        <v>1.0943890025742355</v>
      </c>
    </row>
    <row r="54639" spans="1:62" x14ac:dyDescent="0.25">
      <c r="A54639" t="s">
        <v>80</v>
      </c>
      <c r="B54639" s="2">
        <v>44462.875</v>
      </c>
      <c r="C54639" s="1">
        <v>44462</v>
      </c>
      <c r="D54639">
        <v>14</v>
      </c>
      <c r="E54639" s="2">
        <v>44462.583333333336</v>
      </c>
      <c r="F54639" s="8" t="s">
        <v>388</v>
      </c>
      <c r="G54639" s="10" t="s">
        <v>389</v>
      </c>
      <c r="J54639" s="14">
        <v>2277</v>
      </c>
      <c r="K54639" s="14">
        <v>2277</v>
      </c>
      <c r="P54639" s="14">
        <v>2277</v>
      </c>
      <c r="Q54639" s="14">
        <v>2277</v>
      </c>
      <c r="R54639" s="14">
        <v>646</v>
      </c>
      <c r="S54639" s="14">
        <v>1192</v>
      </c>
      <c r="W54639" s="14">
        <v>47</v>
      </c>
      <c r="X54639" s="14">
        <v>392</v>
      </c>
      <c r="AJ54639" s="14">
        <v>646</v>
      </c>
      <c r="AK54639" s="14">
        <v>1192</v>
      </c>
      <c r="AO54639" s="14">
        <v>47</v>
      </c>
      <c r="AP54639" s="14">
        <v>392</v>
      </c>
      <c r="AS54639" s="14">
        <v>1438</v>
      </c>
      <c r="AT54639" s="14">
        <v>392</v>
      </c>
      <c r="AU54639" s="14">
        <v>447</v>
      </c>
      <c r="AV54639" s="25">
        <v>2.2166111569919615</v>
      </c>
      <c r="AW54639" s="25">
        <v>0.90417048302083036</v>
      </c>
      <c r="AX54639" s="25">
        <v>2.1780310877459419</v>
      </c>
      <c r="AY54639" s="26">
        <v>649.51366104671433</v>
      </c>
      <c r="AZ54639" s="26">
        <v>488.86938146294142</v>
      </c>
      <c r="BB54639" s="26">
        <v>2.9242205367323759</v>
      </c>
      <c r="BC54639" s="26">
        <v>1141.307263046388</v>
      </c>
      <c r="BD54639" s="26">
        <v>0</v>
      </c>
      <c r="BE54639" s="26">
        <v>1141.3072630463878</v>
      </c>
      <c r="BF54639" s="26">
        <v>2.2737367544323206E-13</v>
      </c>
      <c r="BG54639" s="14">
        <v>2277</v>
      </c>
      <c r="BH54639" s="14">
        <v>0</v>
      </c>
      <c r="BI54639" s="27">
        <v>1.1050280273418216</v>
      </c>
    </row>
    <row r="54640" spans="1:62" x14ac:dyDescent="0.25">
      <c r="A54640" t="s">
        <v>80</v>
      </c>
      <c r="B54640" s="2">
        <v>44462.916666666664</v>
      </c>
      <c r="C54640" s="1">
        <v>44462</v>
      </c>
      <c r="D54640">
        <v>15</v>
      </c>
      <c r="E54640" s="2">
        <v>44462.625</v>
      </c>
      <c r="F54640" s="8" t="s">
        <v>388</v>
      </c>
      <c r="G54640" s="10" t="s">
        <v>389</v>
      </c>
      <c r="J54640" s="14">
        <v>2337</v>
      </c>
      <c r="K54640" s="14">
        <v>2337</v>
      </c>
      <c r="P54640" s="14">
        <v>2337</v>
      </c>
      <c r="Q54640" s="14">
        <v>2337</v>
      </c>
      <c r="R54640" s="14">
        <v>647</v>
      </c>
      <c r="S54640" s="14">
        <v>1235</v>
      </c>
      <c r="W54640" s="14">
        <v>75</v>
      </c>
      <c r="X54640" s="14">
        <v>380</v>
      </c>
      <c r="AJ54640" s="14">
        <v>647</v>
      </c>
      <c r="AK54640" s="14">
        <v>1235</v>
      </c>
      <c r="AO54640" s="14">
        <v>75</v>
      </c>
      <c r="AP54640" s="14">
        <v>380</v>
      </c>
      <c r="AS54640" s="14">
        <v>1439</v>
      </c>
      <c r="AT54640" s="14">
        <v>380</v>
      </c>
      <c r="AU54640" s="14">
        <v>518</v>
      </c>
      <c r="AV54640" s="25">
        <v>2.2160107671171518</v>
      </c>
      <c r="AW54640" s="25">
        <v>0.90384765314234095</v>
      </c>
      <c r="AX54640" s="25">
        <v>2.186251781976015</v>
      </c>
      <c r="AY54640" s="26">
        <v>650.34290096470011</v>
      </c>
      <c r="AZ54640" s="26">
        <v>506.32392504413059</v>
      </c>
      <c r="BB54640" s="26">
        <v>3.0307980505996159</v>
      </c>
      <c r="BC54640" s="26">
        <v>1159.6976240594302</v>
      </c>
      <c r="BD54640" s="26">
        <v>0</v>
      </c>
      <c r="BE54640" s="26">
        <v>1159.6976240594302</v>
      </c>
      <c r="BF54640" s="26">
        <v>0</v>
      </c>
      <c r="BG54640" s="14">
        <v>2337</v>
      </c>
      <c r="BH54640" s="14">
        <v>0</v>
      </c>
      <c r="BI54640" s="27">
        <v>1.094006237036329</v>
      </c>
    </row>
    <row r="54641" spans="1:62" x14ac:dyDescent="0.25">
      <c r="A54641" t="s">
        <v>80</v>
      </c>
      <c r="B54641" s="2">
        <v>44462.958333333336</v>
      </c>
      <c r="C54641" s="1">
        <v>44462</v>
      </c>
      <c r="D54641">
        <v>16</v>
      </c>
      <c r="E54641" s="2">
        <v>44462.666666666664</v>
      </c>
      <c r="F54641" s="8" t="s">
        <v>388</v>
      </c>
      <c r="G54641" s="10" t="s">
        <v>389</v>
      </c>
      <c r="J54641" s="14">
        <v>2384</v>
      </c>
      <c r="K54641" s="14">
        <v>2384</v>
      </c>
      <c r="P54641" s="14">
        <v>2384</v>
      </c>
      <c r="Q54641" s="14">
        <v>2384</v>
      </c>
      <c r="R54641" s="14">
        <v>648</v>
      </c>
      <c r="S54641" s="14">
        <v>1320</v>
      </c>
      <c r="W54641" s="14">
        <v>54</v>
      </c>
      <c r="X54641" s="14">
        <v>362</v>
      </c>
      <c r="AJ54641" s="14">
        <v>648</v>
      </c>
      <c r="AK54641" s="14">
        <v>1320</v>
      </c>
      <c r="AO54641" s="14">
        <v>54</v>
      </c>
      <c r="AP54641" s="14">
        <v>362</v>
      </c>
      <c r="AS54641" s="14">
        <v>1440</v>
      </c>
      <c r="AT54641" s="14">
        <v>362</v>
      </c>
      <c r="AU54641" s="14">
        <v>582</v>
      </c>
      <c r="AV54641" s="25">
        <v>2.2156920591951748</v>
      </c>
      <c r="AW54641" s="25">
        <v>0.90358065516036956</v>
      </c>
      <c r="AX54641" s="25">
        <v>2.1855193436509572</v>
      </c>
      <c r="AY54641" s="26">
        <v>651.25439048837131</v>
      </c>
      <c r="AZ54641" s="26">
        <v>541.0122673348186</v>
      </c>
      <c r="BB54641" s="26">
        <v>2.7710153605482204</v>
      </c>
      <c r="BC54641" s="26">
        <v>1195.0376731837382</v>
      </c>
      <c r="BD54641" s="26">
        <v>0</v>
      </c>
      <c r="BE54641" s="26">
        <v>1195.0376731837384</v>
      </c>
      <c r="BF54641" s="26">
        <v>-2.2737367544323206E-13</v>
      </c>
      <c r="BG54641" s="14">
        <v>2384</v>
      </c>
      <c r="BH54641" s="14">
        <v>0</v>
      </c>
      <c r="BI54641" s="27">
        <v>1.1051191086637302</v>
      </c>
    </row>
    <row r="54642" spans="1:62" x14ac:dyDescent="0.25">
      <c r="A54642" t="s">
        <v>80</v>
      </c>
      <c r="B54642" s="2">
        <v>44463</v>
      </c>
      <c r="C54642" s="1">
        <v>44462</v>
      </c>
      <c r="D54642">
        <v>17</v>
      </c>
      <c r="E54642" s="2">
        <v>44462.708333333336</v>
      </c>
      <c r="F54642" s="8" t="s">
        <v>388</v>
      </c>
      <c r="G54642" s="10" t="s">
        <v>389</v>
      </c>
      <c r="J54642" s="14">
        <v>2231</v>
      </c>
      <c r="K54642" s="14">
        <v>2231</v>
      </c>
      <c r="P54642" s="14">
        <v>2231</v>
      </c>
      <c r="Q54642" s="14">
        <v>2231</v>
      </c>
      <c r="R54642" s="14">
        <v>645</v>
      </c>
      <c r="S54642" s="14">
        <v>1336</v>
      </c>
      <c r="W54642" s="14">
        <v>25</v>
      </c>
      <c r="X54642" s="14">
        <v>225</v>
      </c>
      <c r="AJ54642" s="14">
        <v>645</v>
      </c>
      <c r="AK54642" s="14">
        <v>1336</v>
      </c>
      <c r="AO54642" s="14">
        <v>25</v>
      </c>
      <c r="AP54642" s="14">
        <v>225</v>
      </c>
      <c r="AS54642" s="14">
        <v>1437</v>
      </c>
      <c r="AT54642" s="14">
        <v>225</v>
      </c>
      <c r="AU54642" s="14">
        <v>569</v>
      </c>
      <c r="AV54642" s="25">
        <v>2.2150147512688503</v>
      </c>
      <c r="AW54642" s="25">
        <v>0.90352927096652003</v>
      </c>
      <c r="AX54642" s="25">
        <v>2.1886552655576472</v>
      </c>
      <c r="AY54642" s="26">
        <v>648.041165628729</v>
      </c>
      <c r="AZ54642" s="26">
        <v>547.538852959363</v>
      </c>
      <c r="BB54642" s="26">
        <v>1.6652736541756126</v>
      </c>
      <c r="BC54642" s="26">
        <v>1197.2452922422676</v>
      </c>
      <c r="BD54642" s="26">
        <v>0</v>
      </c>
      <c r="BE54642" s="26">
        <v>1197.2452922422674</v>
      </c>
      <c r="BF54642" s="26">
        <v>2.2737367544323206E-13</v>
      </c>
      <c r="BG54642" s="14">
        <v>2231</v>
      </c>
      <c r="BH54642" s="14">
        <v>0</v>
      </c>
      <c r="BI54642" s="27">
        <v>1.183088711870528</v>
      </c>
    </row>
    <row r="54643" spans="1:62" x14ac:dyDescent="0.25">
      <c r="A54643" t="s">
        <v>80</v>
      </c>
      <c r="B54643" s="2">
        <v>44463.041666666664</v>
      </c>
      <c r="C54643" s="1">
        <v>44462</v>
      </c>
      <c r="D54643">
        <v>18</v>
      </c>
      <c r="E54643" s="2">
        <v>44462.75</v>
      </c>
      <c r="F54643" s="8" t="s">
        <v>388</v>
      </c>
      <c r="G54643" s="10" t="s">
        <v>389</v>
      </c>
      <c r="J54643" s="14">
        <v>2211</v>
      </c>
      <c r="K54643" s="14">
        <v>2211</v>
      </c>
      <c r="P54643" s="14">
        <v>2211</v>
      </c>
      <c r="Q54643" s="14">
        <v>2211</v>
      </c>
      <c r="R54643" s="14">
        <v>645</v>
      </c>
      <c r="S54643" s="14">
        <v>1373</v>
      </c>
      <c r="W54643" s="14">
        <v>22</v>
      </c>
      <c r="X54643" s="14">
        <v>171</v>
      </c>
      <c r="AJ54643" s="14">
        <v>645</v>
      </c>
      <c r="AK54643" s="14">
        <v>1373</v>
      </c>
      <c r="AO54643" s="14">
        <v>22</v>
      </c>
      <c r="AP54643" s="14">
        <v>171</v>
      </c>
      <c r="AS54643" s="14">
        <v>1438</v>
      </c>
      <c r="AT54643" s="14">
        <v>171</v>
      </c>
      <c r="AU54643" s="14">
        <v>602</v>
      </c>
      <c r="AV54643" s="25">
        <v>2.2151441786538513</v>
      </c>
      <c r="AW54643" s="25">
        <v>0.9033424144564427</v>
      </c>
      <c r="AX54643" s="25">
        <v>2.206614456537364</v>
      </c>
      <c r="AY54643" s="26">
        <v>648.07903186568842</v>
      </c>
      <c r="AZ54643" s="26">
        <v>562.58635730815104</v>
      </c>
      <c r="BB54643" s="26">
        <v>1.2855912610235729</v>
      </c>
      <c r="BC54643" s="26">
        <v>1211.9509804348631</v>
      </c>
      <c r="BD54643" s="26">
        <v>0</v>
      </c>
      <c r="BE54643" s="26">
        <v>1211.9509804348629</v>
      </c>
      <c r="BF54643" s="26">
        <v>2.2737367544323206E-13</v>
      </c>
      <c r="BG54643" s="14">
        <v>2211</v>
      </c>
      <c r="BH54643" s="14">
        <v>0</v>
      </c>
      <c r="BI54643" s="27">
        <v>1.2084538084515186</v>
      </c>
    </row>
    <row r="54644" spans="1:62" x14ac:dyDescent="0.25">
      <c r="A54644" t="s">
        <v>80</v>
      </c>
      <c r="B54644" s="2">
        <v>44463.083333333336</v>
      </c>
      <c r="C54644" s="1">
        <v>44462</v>
      </c>
      <c r="D54644">
        <v>19</v>
      </c>
      <c r="E54644" s="2">
        <v>44462.791666666664</v>
      </c>
      <c r="F54644" s="8" t="s">
        <v>388</v>
      </c>
      <c r="G54644" s="10" t="s">
        <v>389</v>
      </c>
      <c r="J54644" s="14">
        <v>2305</v>
      </c>
      <c r="K54644" s="14">
        <v>2305</v>
      </c>
      <c r="P54644" s="14">
        <v>2305</v>
      </c>
      <c r="Q54644" s="14">
        <v>2305</v>
      </c>
      <c r="R54644" s="14">
        <v>647</v>
      </c>
      <c r="S54644" s="14">
        <v>1374</v>
      </c>
      <c r="W54644" s="14">
        <v>-1</v>
      </c>
      <c r="X54644" s="14">
        <v>285</v>
      </c>
      <c r="AJ54644" s="14">
        <v>647</v>
      </c>
      <c r="AK54644" s="14">
        <v>1374</v>
      </c>
      <c r="AO54644" s="14">
        <v>-1</v>
      </c>
      <c r="AP54644" s="14">
        <v>285</v>
      </c>
      <c r="AS54644" s="14">
        <v>1439</v>
      </c>
      <c r="AT54644" s="14">
        <v>285</v>
      </c>
      <c r="AU54644" s="14">
        <v>581</v>
      </c>
      <c r="AV54644" s="25">
        <v>2.2174109441234813</v>
      </c>
      <c r="AW54644" s="25">
        <v>0.90370417340294795</v>
      </c>
      <c r="AX54644" s="25">
        <v>2.1907123061846283</v>
      </c>
      <c r="AY54644" s="26">
        <v>650.75381736893087</v>
      </c>
      <c r="AZ54644" s="26">
        <v>563.221568458805</v>
      </c>
      <c r="BB54644" s="26">
        <v>1.8984119657601985</v>
      </c>
      <c r="BC54644" s="26">
        <v>1215.8737977934961</v>
      </c>
      <c r="BD54644" s="26">
        <v>0</v>
      </c>
      <c r="BE54644" s="26">
        <v>1215.3465324865606</v>
      </c>
      <c r="BF54644" s="26">
        <v>0.52726530693553286</v>
      </c>
      <c r="BG54644" s="14">
        <v>2306</v>
      </c>
      <c r="BH54644" s="14">
        <v>1</v>
      </c>
      <c r="BI54644" s="27">
        <v>1.1624196409763647</v>
      </c>
      <c r="BJ54644" s="27">
        <v>1.1624196409762144</v>
      </c>
    </row>
    <row r="54645" spans="1:62" x14ac:dyDescent="0.25">
      <c r="A54645" t="s">
        <v>80</v>
      </c>
      <c r="B54645" s="2">
        <v>44463.125</v>
      </c>
      <c r="C54645" s="1">
        <v>44462</v>
      </c>
      <c r="D54645">
        <v>20</v>
      </c>
      <c r="E54645" s="2">
        <v>44462.833333333336</v>
      </c>
      <c r="F54645" s="8" t="s">
        <v>388</v>
      </c>
      <c r="G54645" s="10" t="s">
        <v>389</v>
      </c>
      <c r="J54645" s="14">
        <v>2441</v>
      </c>
      <c r="K54645" s="14">
        <v>2441</v>
      </c>
      <c r="P54645" s="14">
        <v>2441</v>
      </c>
      <c r="Q54645" s="14">
        <v>2441</v>
      </c>
      <c r="R54645" s="14">
        <v>645</v>
      </c>
      <c r="S54645" s="14">
        <v>1376</v>
      </c>
      <c r="W54645" s="14">
        <v>0</v>
      </c>
      <c r="X54645" s="14">
        <v>420</v>
      </c>
      <c r="AJ54645" s="14">
        <v>645</v>
      </c>
      <c r="AK54645" s="14">
        <v>1376</v>
      </c>
      <c r="AO54645" s="14">
        <v>0</v>
      </c>
      <c r="AP54645" s="14">
        <v>420</v>
      </c>
      <c r="AS54645" s="14">
        <v>1437</v>
      </c>
      <c r="AT54645" s="14">
        <v>420</v>
      </c>
      <c r="AU54645" s="14">
        <v>584</v>
      </c>
      <c r="AV54645" s="25">
        <v>2.217718138369285</v>
      </c>
      <c r="AW54645" s="25">
        <v>0.90422667612394758</v>
      </c>
      <c r="AX54645" s="25">
        <v>2.2044518220587626</v>
      </c>
      <c r="AY54645" s="26">
        <v>648.83208863576897</v>
      </c>
      <c r="AZ54645" s="26">
        <v>564.36751292583392</v>
      </c>
      <c r="BB54645" s="26">
        <v>2.79765973901503</v>
      </c>
      <c r="BC54645" s="26">
        <v>1215.9972613006178</v>
      </c>
      <c r="BD54645" s="26">
        <v>0</v>
      </c>
      <c r="BE54645" s="26">
        <v>1215.9972613006178</v>
      </c>
      <c r="BF54645" s="26">
        <v>0</v>
      </c>
      <c r="BG54645" s="14">
        <v>2441</v>
      </c>
      <c r="BH54645" s="14">
        <v>0</v>
      </c>
      <c r="BI54645" s="27">
        <v>1.0982432946368568</v>
      </c>
    </row>
    <row r="54646" spans="1:62" x14ac:dyDescent="0.25">
      <c r="A54646" t="s">
        <v>80</v>
      </c>
      <c r="B54646" s="2">
        <v>44463.166666666664</v>
      </c>
      <c r="C54646" s="1">
        <v>44462</v>
      </c>
      <c r="D54646">
        <v>21</v>
      </c>
      <c r="E54646" s="2">
        <v>44462.875</v>
      </c>
      <c r="F54646" s="8" t="s">
        <v>388</v>
      </c>
      <c r="G54646" s="10" t="s">
        <v>389</v>
      </c>
      <c r="J54646" s="14">
        <v>2487</v>
      </c>
      <c r="K54646" s="14">
        <v>2487</v>
      </c>
      <c r="P54646" s="14">
        <v>2487</v>
      </c>
      <c r="Q54646" s="14">
        <v>2487</v>
      </c>
      <c r="R54646" s="14">
        <v>647</v>
      </c>
      <c r="S54646" s="14">
        <v>1381</v>
      </c>
      <c r="W54646" s="14">
        <v>-1</v>
      </c>
      <c r="X54646" s="14">
        <v>460</v>
      </c>
      <c r="AJ54646" s="14">
        <v>647</v>
      </c>
      <c r="AK54646" s="14">
        <v>1381</v>
      </c>
      <c r="AO54646" s="14">
        <v>-1</v>
      </c>
      <c r="AP54646" s="14">
        <v>460</v>
      </c>
      <c r="AS54646" s="14">
        <v>1445</v>
      </c>
      <c r="AT54646" s="14">
        <v>460</v>
      </c>
      <c r="AU54646" s="14">
        <v>582</v>
      </c>
      <c r="AV54646" s="25">
        <v>2.2188483256936777</v>
      </c>
      <c r="AW54646" s="25">
        <v>0.90631248694084054</v>
      </c>
      <c r="AX54646" s="25">
        <v>2.2069932040892479</v>
      </c>
      <c r="AY54646" s="26">
        <v>651.1756523681222</v>
      </c>
      <c r="AZ54646" s="26">
        <v>567.72484349470699</v>
      </c>
      <c r="BB54646" s="26">
        <v>3.0641035236831273</v>
      </c>
      <c r="BC54646" s="26">
        <v>1221.9645993865124</v>
      </c>
      <c r="BD54646" s="26">
        <v>0</v>
      </c>
      <c r="BE54646" s="26">
        <v>1221.4734560587847</v>
      </c>
      <c r="BF54646" s="26">
        <v>0.49114332772774105</v>
      </c>
      <c r="BG54646" s="14">
        <v>2488</v>
      </c>
      <c r="BH54646" s="14">
        <v>1</v>
      </c>
      <c r="BI54646" s="27">
        <v>1.0827844031750373</v>
      </c>
      <c r="BJ54646" s="27">
        <v>1.0827844031751324</v>
      </c>
    </row>
    <row r="54647" spans="1:62" x14ac:dyDescent="0.25">
      <c r="A54647" t="s">
        <v>80</v>
      </c>
      <c r="B54647" s="2">
        <v>44463.208333333336</v>
      </c>
      <c r="C54647" s="1">
        <v>44462</v>
      </c>
      <c r="D54647">
        <v>22</v>
      </c>
      <c r="E54647" s="2">
        <v>44462.916666666664</v>
      </c>
      <c r="F54647" s="8" t="s">
        <v>388</v>
      </c>
      <c r="G54647" s="10" t="s">
        <v>389</v>
      </c>
      <c r="J54647" s="14">
        <v>2464</v>
      </c>
      <c r="K54647" s="14">
        <v>2464</v>
      </c>
      <c r="P54647" s="14">
        <v>2464</v>
      </c>
      <c r="Q54647" s="14">
        <v>2464</v>
      </c>
      <c r="R54647" s="14">
        <v>646</v>
      </c>
      <c r="S54647" s="14">
        <v>1375</v>
      </c>
      <c r="W54647" s="14">
        <v>0</v>
      </c>
      <c r="X54647" s="14">
        <v>443</v>
      </c>
      <c r="AJ54647" s="14">
        <v>646</v>
      </c>
      <c r="AK54647" s="14">
        <v>1375</v>
      </c>
      <c r="AO54647" s="14">
        <v>0</v>
      </c>
      <c r="AP54647" s="14">
        <v>443</v>
      </c>
      <c r="AS54647" s="14">
        <v>1443</v>
      </c>
      <c r="AT54647" s="14">
        <v>443</v>
      </c>
      <c r="AU54647" s="14">
        <v>578</v>
      </c>
      <c r="AV54647" s="25">
        <v>2.2189924694752192</v>
      </c>
      <c r="AW54647" s="25">
        <v>0.9063538218355941</v>
      </c>
      <c r="AX54647" s="25">
        <v>2.2011305685866165</v>
      </c>
      <c r="AY54647" s="26">
        <v>650.21143565829573</v>
      </c>
      <c r="AZ54647" s="26">
        <v>565.28404215871296</v>
      </c>
      <c r="BB54647" s="26">
        <v>2.9508649151991864</v>
      </c>
      <c r="BC54647" s="26">
        <v>1218.4463427322078</v>
      </c>
      <c r="BD54647" s="26">
        <v>0</v>
      </c>
      <c r="BE54647" s="26">
        <v>1218.4463427322078</v>
      </c>
      <c r="BF54647" s="26">
        <v>0</v>
      </c>
      <c r="BG54647" s="14">
        <v>2464</v>
      </c>
      <c r="BH54647" s="14">
        <v>0</v>
      </c>
      <c r="BI54647" s="27">
        <v>1.0901831071892369</v>
      </c>
    </row>
    <row r="54648" spans="1:62" x14ac:dyDescent="0.25">
      <c r="A54648" t="s">
        <v>80</v>
      </c>
      <c r="B54648" s="2">
        <v>44463.25</v>
      </c>
      <c r="C54648" s="1">
        <v>44462</v>
      </c>
      <c r="D54648">
        <v>23</v>
      </c>
      <c r="E54648" s="2">
        <v>44462.958333333336</v>
      </c>
      <c r="F54648" s="8" t="s">
        <v>388</v>
      </c>
      <c r="G54648" s="10" t="s">
        <v>389</v>
      </c>
      <c r="J54648" s="14">
        <v>2311</v>
      </c>
      <c r="K54648" s="14">
        <v>2311</v>
      </c>
      <c r="P54648" s="14">
        <v>2311</v>
      </c>
      <c r="Q54648" s="14">
        <v>2311</v>
      </c>
      <c r="R54648" s="14">
        <v>646</v>
      </c>
      <c r="S54648" s="14">
        <v>1241</v>
      </c>
      <c r="W54648" s="14">
        <v>-1</v>
      </c>
      <c r="X54648" s="14">
        <v>425</v>
      </c>
      <c r="AJ54648" s="14">
        <v>646</v>
      </c>
      <c r="AK54648" s="14">
        <v>1241</v>
      </c>
      <c r="AO54648" s="14">
        <v>-1</v>
      </c>
      <c r="AP54648" s="14">
        <v>425</v>
      </c>
      <c r="AS54648" s="14">
        <v>1451</v>
      </c>
      <c r="AT54648" s="14">
        <v>425</v>
      </c>
      <c r="AU54648" s="14">
        <v>435</v>
      </c>
      <c r="AV54648" s="25">
        <v>2.2204890081468682</v>
      </c>
      <c r="AW54648" s="25">
        <v>0.9068250165626548</v>
      </c>
      <c r="AX54648" s="25">
        <v>2.2059148204635131</v>
      </c>
      <c r="AY54648" s="26">
        <v>650.6499529455765</v>
      </c>
      <c r="AZ54648" s="26">
        <v>510.45978243609085</v>
      </c>
      <c r="BB54648" s="26">
        <v>2.8309652120985418</v>
      </c>
      <c r="BC54648" s="26">
        <v>1163.940700593766</v>
      </c>
      <c r="BD54648" s="26">
        <v>0</v>
      </c>
      <c r="BE54648" s="26">
        <v>1163.4372660346853</v>
      </c>
      <c r="BF54648" s="26">
        <v>0.5034345590806879</v>
      </c>
      <c r="BG54648" s="14">
        <v>2312</v>
      </c>
      <c r="BH54648" s="14">
        <v>1</v>
      </c>
      <c r="BI54648" s="27">
        <v>1.109881897639718</v>
      </c>
      <c r="BJ54648" s="27">
        <v>1.1098818976404661</v>
      </c>
    </row>
    <row r="54649" spans="1:62" x14ac:dyDescent="0.25">
      <c r="A54649" t="s">
        <v>80</v>
      </c>
      <c r="B54649" s="2">
        <v>44463.291666666664</v>
      </c>
      <c r="C54649" s="1">
        <v>44462</v>
      </c>
      <c r="D54649">
        <v>24</v>
      </c>
      <c r="E54649" s="2">
        <v>44463</v>
      </c>
      <c r="F54649" s="8" t="s">
        <v>388</v>
      </c>
      <c r="G54649" s="10" t="s">
        <v>389</v>
      </c>
      <c r="J54649" s="14">
        <v>2270</v>
      </c>
      <c r="K54649" s="14">
        <v>2270</v>
      </c>
      <c r="P54649" s="14">
        <v>2270</v>
      </c>
      <c r="Q54649" s="14">
        <v>2270</v>
      </c>
      <c r="R54649" s="14">
        <v>646</v>
      </c>
      <c r="S54649" s="14">
        <v>1216</v>
      </c>
      <c r="W54649" s="14">
        <v>0</v>
      </c>
      <c r="X54649" s="14">
        <v>408</v>
      </c>
      <c r="AJ54649" s="14">
        <v>646</v>
      </c>
      <c r="AK54649" s="14">
        <v>1216</v>
      </c>
      <c r="AO54649" s="14">
        <v>0</v>
      </c>
      <c r="AP54649" s="14">
        <v>408</v>
      </c>
      <c r="AS54649" s="14">
        <v>1454</v>
      </c>
      <c r="AT54649" s="14">
        <v>408</v>
      </c>
      <c r="AU54649" s="14">
        <v>408</v>
      </c>
      <c r="AV54649" s="25">
        <v>2.2215653944421518</v>
      </c>
      <c r="AW54649" s="25">
        <v>0.90719415945148918</v>
      </c>
      <c r="AX54649" s="25">
        <v>2.2054322549645868</v>
      </c>
      <c r="AY54649" s="26">
        <v>650.96535675519135</v>
      </c>
      <c r="AZ54649" s="26">
        <v>500.38015526168272</v>
      </c>
      <c r="BB54649" s="26">
        <v>2.7177266036145999</v>
      </c>
      <c r="BC54649" s="26">
        <v>1154.0632386204888</v>
      </c>
      <c r="BD54649" s="26">
        <v>0</v>
      </c>
      <c r="BE54649" s="26">
        <v>1154.0632386204886</v>
      </c>
      <c r="BF54649" s="26">
        <v>2.2737367544323206E-13</v>
      </c>
      <c r="BG54649" s="14">
        <v>2270</v>
      </c>
      <c r="BH54649" s="14">
        <v>0</v>
      </c>
      <c r="BI54649" s="27">
        <v>1.1208241837566089</v>
      </c>
    </row>
    <row r="54650" spans="1:62" x14ac:dyDescent="0.25">
      <c r="A54650" t="s">
        <v>80</v>
      </c>
      <c r="B54650" s="2">
        <v>44463.333333333336</v>
      </c>
      <c r="C54650" s="1">
        <v>44463</v>
      </c>
      <c r="D54650">
        <v>1</v>
      </c>
      <c r="E54650" s="2">
        <v>44463.041666666664</v>
      </c>
      <c r="F54650" s="8" t="s">
        <v>388</v>
      </c>
      <c r="G54650" s="10" t="s">
        <v>389</v>
      </c>
      <c r="J54650" s="14">
        <v>2309</v>
      </c>
      <c r="K54650" s="14">
        <v>2309</v>
      </c>
      <c r="P54650" s="14">
        <v>2309</v>
      </c>
      <c r="Q54650" s="14">
        <v>2309</v>
      </c>
      <c r="R54650" s="14">
        <v>646</v>
      </c>
      <c r="S54650" s="14">
        <v>1230</v>
      </c>
      <c r="W54650" s="14">
        <v>-1</v>
      </c>
      <c r="X54650" s="14">
        <v>434</v>
      </c>
      <c r="AJ54650" s="14">
        <v>646</v>
      </c>
      <c r="AK54650" s="14">
        <v>1230</v>
      </c>
      <c r="AO54650" s="14">
        <v>-1</v>
      </c>
      <c r="AP54650" s="14">
        <v>434</v>
      </c>
      <c r="AS54650" s="14">
        <v>1453</v>
      </c>
      <c r="AT54650" s="14">
        <v>434</v>
      </c>
      <c r="AU54650" s="14">
        <v>422</v>
      </c>
      <c r="AV54650" s="25">
        <v>2.222750042648086</v>
      </c>
      <c r="AW54650" s="25">
        <v>0.90755704014990879</v>
      </c>
      <c r="AX54650" s="25">
        <v>2.2053760237449298</v>
      </c>
      <c r="AY54650" s="26">
        <v>651.31248358023777</v>
      </c>
      <c r="AZ54650" s="26">
        <v>506.34356913408561</v>
      </c>
      <c r="BB54650" s="26">
        <v>2.8909150636488645</v>
      </c>
      <c r="BC54650" s="26">
        <v>1160.5469677779722</v>
      </c>
      <c r="BD54650" s="26">
        <v>0</v>
      </c>
      <c r="BE54650" s="26">
        <v>1160.0445664932197</v>
      </c>
      <c r="BF54650" s="26">
        <v>0.50240128475252277</v>
      </c>
      <c r="BG54650" s="14">
        <v>2310</v>
      </c>
      <c r="BH54650" s="14">
        <v>1</v>
      </c>
      <c r="BI54650" s="27">
        <v>1.1076039203907675</v>
      </c>
      <c r="BJ54650" s="27">
        <v>1.1076039203911066</v>
      </c>
    </row>
    <row r="54651" spans="1:62" x14ac:dyDescent="0.25">
      <c r="A54651" t="s">
        <v>80</v>
      </c>
      <c r="B54651" s="2">
        <v>44463.375</v>
      </c>
      <c r="C54651" s="1">
        <v>44463</v>
      </c>
      <c r="D54651">
        <v>2</v>
      </c>
      <c r="E54651" s="2">
        <v>44463.083333333336</v>
      </c>
      <c r="F54651" s="8" t="s">
        <v>388</v>
      </c>
      <c r="G54651" s="10" t="s">
        <v>389</v>
      </c>
      <c r="J54651" s="14">
        <v>2315</v>
      </c>
      <c r="K54651" s="14">
        <v>2315</v>
      </c>
      <c r="P54651" s="14">
        <v>2315</v>
      </c>
      <c r="Q54651" s="14">
        <v>2315</v>
      </c>
      <c r="R54651" s="14">
        <v>647</v>
      </c>
      <c r="S54651" s="14">
        <v>1229</v>
      </c>
      <c r="W54651" s="14">
        <v>-1</v>
      </c>
      <c r="X54651" s="14">
        <v>440</v>
      </c>
      <c r="AJ54651" s="14">
        <v>647</v>
      </c>
      <c r="AK54651" s="14">
        <v>1229</v>
      </c>
      <c r="AO54651" s="14">
        <v>-1</v>
      </c>
      <c r="AP54651" s="14">
        <v>440</v>
      </c>
      <c r="AS54651" s="14">
        <v>1453</v>
      </c>
      <c r="AT54651" s="14">
        <v>440</v>
      </c>
      <c r="AU54651" s="14">
        <v>422</v>
      </c>
      <c r="AV54651" s="25">
        <v>2.2232468482923631</v>
      </c>
      <c r="AW54651" s="25">
        <v>0.9082862614043431</v>
      </c>
      <c r="AX54651" s="25">
        <v>2.2065673828649568</v>
      </c>
      <c r="AY54651" s="26">
        <v>652.46650708292543</v>
      </c>
      <c r="AZ54651" s="26">
        <v>506.33842352239282</v>
      </c>
      <c r="BB54651" s="26">
        <v>2.9308816313490795</v>
      </c>
      <c r="BC54651" s="26">
        <v>1161.7358122366675</v>
      </c>
      <c r="BD54651" s="26">
        <v>0</v>
      </c>
      <c r="BE54651" s="26">
        <v>1161.2341991916601</v>
      </c>
      <c r="BF54651" s="26">
        <v>0.50161304500738879</v>
      </c>
      <c r="BG54651" s="14">
        <v>2316</v>
      </c>
      <c r="BH54651" s="14">
        <v>1</v>
      </c>
      <c r="BI54651" s="27">
        <v>1.1058661512837658</v>
      </c>
      <c r="BJ54651" s="27">
        <v>1.1058661512841896</v>
      </c>
    </row>
    <row r="54652" spans="1:62" x14ac:dyDescent="0.25">
      <c r="A54652" t="s">
        <v>80</v>
      </c>
      <c r="B54652" s="2">
        <v>44463.416666666664</v>
      </c>
      <c r="C54652" s="1">
        <v>44463</v>
      </c>
      <c r="D54652">
        <v>3</v>
      </c>
      <c r="E54652" s="2">
        <v>44463.125</v>
      </c>
      <c r="F54652" s="8" t="s">
        <v>388</v>
      </c>
      <c r="G54652" s="10" t="s">
        <v>389</v>
      </c>
      <c r="J54652" s="14">
        <v>2307</v>
      </c>
      <c r="K54652" s="14">
        <v>2307</v>
      </c>
      <c r="P54652" s="14">
        <v>2307</v>
      </c>
      <c r="Q54652" s="14">
        <v>2307</v>
      </c>
      <c r="R54652" s="14">
        <v>645</v>
      </c>
      <c r="S54652" s="14">
        <v>1237</v>
      </c>
      <c r="W54652" s="14">
        <v>0</v>
      </c>
      <c r="X54652" s="14">
        <v>425</v>
      </c>
      <c r="AJ54652" s="14">
        <v>645</v>
      </c>
      <c r="AK54652" s="14">
        <v>1237</v>
      </c>
      <c r="AO54652" s="14">
        <v>0</v>
      </c>
      <c r="AP54652" s="14">
        <v>425</v>
      </c>
      <c r="AS54652" s="14">
        <v>1455</v>
      </c>
      <c r="AT54652" s="14">
        <v>425</v>
      </c>
      <c r="AU54652" s="14">
        <v>427</v>
      </c>
      <c r="AV54652" s="25">
        <v>2.2231389180490786</v>
      </c>
      <c r="AW54652" s="25">
        <v>0.90972442435719481</v>
      </c>
      <c r="AX54652" s="25">
        <v>2.2060214590432077</v>
      </c>
      <c r="AY54652" s="26">
        <v>650.41803219677581</v>
      </c>
      <c r="AZ54652" s="26">
        <v>510.44130640647819</v>
      </c>
      <c r="BB54652" s="26">
        <v>2.8309652120985427</v>
      </c>
      <c r="BC54652" s="26">
        <v>1163.6903038153525</v>
      </c>
      <c r="BD54652" s="26">
        <v>0</v>
      </c>
      <c r="BE54652" s="26">
        <v>1163.6903038153525</v>
      </c>
      <c r="BF54652" s="26">
        <v>0</v>
      </c>
      <c r="BG54652" s="14">
        <v>2307</v>
      </c>
      <c r="BH54652" s="14">
        <v>0</v>
      </c>
      <c r="BI54652" s="27">
        <v>1.1120480787158225</v>
      </c>
    </row>
    <row r="54653" spans="1:62" x14ac:dyDescent="0.25">
      <c r="A54653" t="s">
        <v>80</v>
      </c>
      <c r="B54653" s="2">
        <v>44463.458333333336</v>
      </c>
      <c r="C54653" s="1">
        <v>44463</v>
      </c>
      <c r="D54653">
        <v>4</v>
      </c>
      <c r="E54653" s="2">
        <v>44463.166666666664</v>
      </c>
      <c r="F54653" s="8" t="s">
        <v>388</v>
      </c>
      <c r="G54653" s="10" t="s">
        <v>389</v>
      </c>
      <c r="J54653" s="14">
        <v>2325</v>
      </c>
      <c r="K54653" s="14">
        <v>2325</v>
      </c>
      <c r="P54653" s="14">
        <v>2325</v>
      </c>
      <c r="Q54653" s="14">
        <v>2325</v>
      </c>
      <c r="R54653" s="14">
        <v>645</v>
      </c>
      <c r="S54653" s="14">
        <v>1231</v>
      </c>
      <c r="W54653" s="14">
        <v>-1</v>
      </c>
      <c r="X54653" s="14">
        <v>450</v>
      </c>
      <c r="AJ54653" s="14">
        <v>645</v>
      </c>
      <c r="AK54653" s="14">
        <v>1231</v>
      </c>
      <c r="AO54653" s="14">
        <v>-1</v>
      </c>
      <c r="AP54653" s="14">
        <v>450</v>
      </c>
      <c r="AS54653" s="14">
        <v>1452</v>
      </c>
      <c r="AT54653" s="14">
        <v>450</v>
      </c>
      <c r="AU54653" s="14">
        <v>423</v>
      </c>
      <c r="AV54653" s="25">
        <v>2.2239796535673877</v>
      </c>
      <c r="AW54653" s="25">
        <v>0.90991191664814164</v>
      </c>
      <c r="AX54653" s="25">
        <v>2.2068650434902461</v>
      </c>
      <c r="AY54653" s="26">
        <v>650.66400402380691</v>
      </c>
      <c r="AZ54653" s="26">
        <v>508.0701297247881</v>
      </c>
      <c r="BB54653" s="26">
        <v>2.9974925775161037</v>
      </c>
      <c r="BC54653" s="26">
        <v>1161.7316263261112</v>
      </c>
      <c r="BD54653" s="26">
        <v>0</v>
      </c>
      <c r="BE54653" s="26">
        <v>1161.2321716286365</v>
      </c>
      <c r="BF54653" s="26">
        <v>0.49945469747467541</v>
      </c>
      <c r="BG54653" s="14">
        <v>2326</v>
      </c>
      <c r="BH54653" s="14">
        <v>1</v>
      </c>
      <c r="BI54653" s="27">
        <v>1.1011078151466343</v>
      </c>
      <c r="BJ54653" s="27">
        <v>1.1011078151466187</v>
      </c>
    </row>
    <row r="54654" spans="1:62" x14ac:dyDescent="0.25">
      <c r="A54654" t="s">
        <v>80</v>
      </c>
      <c r="B54654" s="2">
        <v>44463.5</v>
      </c>
      <c r="C54654" s="1">
        <v>44463</v>
      </c>
      <c r="D54654">
        <v>5</v>
      </c>
      <c r="E54654" s="2">
        <v>44463.208333333336</v>
      </c>
      <c r="F54654" s="8" t="s">
        <v>388</v>
      </c>
      <c r="G54654" s="10" t="s">
        <v>389</v>
      </c>
      <c r="J54654" s="14">
        <v>2304</v>
      </c>
      <c r="K54654" s="14">
        <v>2304</v>
      </c>
      <c r="P54654" s="14">
        <v>2304</v>
      </c>
      <c r="Q54654" s="14">
        <v>2304</v>
      </c>
      <c r="R54654" s="14">
        <v>646</v>
      </c>
      <c r="S54654" s="14">
        <v>1239</v>
      </c>
      <c r="W54654" s="14">
        <v>0</v>
      </c>
      <c r="X54654" s="14">
        <v>419</v>
      </c>
      <c r="AJ54654" s="14">
        <v>646</v>
      </c>
      <c r="AK54654" s="14">
        <v>1239</v>
      </c>
      <c r="AO54654" s="14">
        <v>0</v>
      </c>
      <c r="AP54654" s="14">
        <v>419</v>
      </c>
      <c r="AS54654" s="14">
        <v>1456</v>
      </c>
      <c r="AT54654" s="14">
        <v>419</v>
      </c>
      <c r="AU54654" s="14">
        <v>429</v>
      </c>
      <c r="AV54654" s="25">
        <v>2.2227818014386322</v>
      </c>
      <c r="AW54654" s="25">
        <v>0.90797945788555035</v>
      </c>
      <c r="AX54654" s="25">
        <v>2.2261782924489526</v>
      </c>
      <c r="AY54654" s="26">
        <v>651.3217895734216</v>
      </c>
      <c r="AZ54654" s="26">
        <v>510.28592152851604</v>
      </c>
      <c r="BB54654" s="26">
        <v>2.7909986443983268</v>
      </c>
      <c r="BC54654" s="26">
        <v>1164.398709746336</v>
      </c>
      <c r="BD54654" s="26">
        <v>0</v>
      </c>
      <c r="BE54654" s="26">
        <v>1164.3987097463357</v>
      </c>
      <c r="BF54654" s="26">
        <v>2.2737367544323206E-13</v>
      </c>
      <c r="BG54654" s="14">
        <v>2304</v>
      </c>
      <c r="BH54654" s="14">
        <v>0</v>
      </c>
      <c r="BI54654" s="27">
        <v>1.1141739077608364</v>
      </c>
    </row>
    <row r="54655" spans="1:62" x14ac:dyDescent="0.25">
      <c r="A54655" t="s">
        <v>80</v>
      </c>
      <c r="B54655" s="2">
        <v>44463.541666666664</v>
      </c>
      <c r="C54655" s="1">
        <v>44463</v>
      </c>
      <c r="D54655">
        <v>6</v>
      </c>
      <c r="E54655" s="2">
        <v>44463.25</v>
      </c>
      <c r="F54655" s="8" t="s">
        <v>388</v>
      </c>
      <c r="G54655" s="10" t="s">
        <v>389</v>
      </c>
      <c r="J54655" s="14">
        <v>2267</v>
      </c>
      <c r="K54655" s="14">
        <v>2267</v>
      </c>
      <c r="P54655" s="14">
        <v>2267</v>
      </c>
      <c r="Q54655" s="14">
        <v>2267</v>
      </c>
      <c r="R54655" s="14">
        <v>647</v>
      </c>
      <c r="S54655" s="14">
        <v>1235</v>
      </c>
      <c r="W54655" s="14">
        <v>-1</v>
      </c>
      <c r="X54655" s="14">
        <v>386</v>
      </c>
      <c r="AJ54655" s="14">
        <v>647</v>
      </c>
      <c r="AK54655" s="14">
        <v>1235</v>
      </c>
      <c r="AO54655" s="14">
        <v>-1</v>
      </c>
      <c r="AP54655" s="14">
        <v>386</v>
      </c>
      <c r="AS54655" s="14">
        <v>1458</v>
      </c>
      <c r="AT54655" s="14">
        <v>386</v>
      </c>
      <c r="AU54655" s="14">
        <v>423</v>
      </c>
      <c r="AV54655" s="25">
        <v>2.2214267733847346</v>
      </c>
      <c r="AW54655" s="25">
        <v>0.90754906846660599</v>
      </c>
      <c r="AX54655" s="25">
        <v>2.2143117629967786</v>
      </c>
      <c r="AY54655" s="26">
        <v>651.93236130486127</v>
      </c>
      <c r="AZ54655" s="26">
        <v>508.39741069039491</v>
      </c>
      <c r="BB54655" s="26">
        <v>2.5711825220471471</v>
      </c>
      <c r="BC54655" s="26">
        <v>1162.9009545173033</v>
      </c>
      <c r="BD54655" s="26">
        <v>0</v>
      </c>
      <c r="BE54655" s="26">
        <v>1162.3882115920314</v>
      </c>
      <c r="BF54655" s="26">
        <v>0.51274292527182297</v>
      </c>
      <c r="BG54655" s="14">
        <v>2268</v>
      </c>
      <c r="BH54655" s="14">
        <v>1</v>
      </c>
      <c r="BI54655" s="27">
        <v>1.1304033079135525</v>
      </c>
      <c r="BJ54655" s="27">
        <v>1.1304033079127662</v>
      </c>
    </row>
    <row r="54656" spans="1:62" x14ac:dyDescent="0.25">
      <c r="A54656" t="s">
        <v>80</v>
      </c>
      <c r="B54656" s="2">
        <v>44463.583333333336</v>
      </c>
      <c r="C54656" s="1">
        <v>44463</v>
      </c>
      <c r="D54656">
        <v>7</v>
      </c>
      <c r="E54656" s="2">
        <v>44463.291666666664</v>
      </c>
      <c r="F54656" s="8" t="s">
        <v>388</v>
      </c>
      <c r="G54656" s="10" t="s">
        <v>389</v>
      </c>
      <c r="J54656" s="14">
        <v>2185</v>
      </c>
      <c r="K54656" s="14">
        <v>2185</v>
      </c>
      <c r="P54656" s="14">
        <v>2185</v>
      </c>
      <c r="Q54656" s="14">
        <v>2185</v>
      </c>
      <c r="R54656" s="14">
        <v>646</v>
      </c>
      <c r="S54656" s="14">
        <v>1239</v>
      </c>
      <c r="W54656" s="14">
        <v>0</v>
      </c>
      <c r="X54656" s="14">
        <v>300</v>
      </c>
      <c r="AJ54656" s="14">
        <v>646</v>
      </c>
      <c r="AK54656" s="14">
        <v>1239</v>
      </c>
      <c r="AO54656" s="14">
        <v>0</v>
      </c>
      <c r="AP54656" s="14">
        <v>300</v>
      </c>
      <c r="AS54656" s="14">
        <v>1443</v>
      </c>
      <c r="AT54656" s="14">
        <v>300</v>
      </c>
      <c r="AU54656" s="14">
        <v>442</v>
      </c>
      <c r="AV54656" s="25">
        <v>2.2209691616250931</v>
      </c>
      <c r="AW54656" s="25">
        <v>0.90785974285678539</v>
      </c>
      <c r="AX54656" s="25">
        <v>2.2035070589344619</v>
      </c>
      <c r="AY54656" s="26">
        <v>650.7906480072802</v>
      </c>
      <c r="AZ54656" s="26">
        <v>510.21864148903541</v>
      </c>
      <c r="BB54656" s="26">
        <v>1.9983283850107352</v>
      </c>
      <c r="BC54656" s="26">
        <v>1163.0076178813265</v>
      </c>
      <c r="BD54656" s="26">
        <v>0</v>
      </c>
      <c r="BE54656" s="26">
        <v>1163.007617881326</v>
      </c>
      <c r="BF54656" s="26">
        <v>4.5474735088646412E-13</v>
      </c>
      <c r="BG54656" s="14">
        <v>2185</v>
      </c>
      <c r="BH54656" s="14">
        <v>0</v>
      </c>
      <c r="BI54656" s="27">
        <v>1.1734507343402882</v>
      </c>
    </row>
    <row r="54657" spans="1:62" x14ac:dyDescent="0.25">
      <c r="A54657" t="s">
        <v>80</v>
      </c>
      <c r="B54657" s="2">
        <v>44463.625</v>
      </c>
      <c r="C54657" s="1">
        <v>44463</v>
      </c>
      <c r="D54657">
        <v>8</v>
      </c>
      <c r="E54657" s="2">
        <v>44463.333333333336</v>
      </c>
      <c r="F54657" s="8" t="s">
        <v>388</v>
      </c>
      <c r="G54657" s="10" t="s">
        <v>389</v>
      </c>
      <c r="J54657" s="14">
        <v>2040</v>
      </c>
      <c r="K54657" s="14">
        <v>2040</v>
      </c>
      <c r="P54657" s="14">
        <v>2040</v>
      </c>
      <c r="Q54657" s="14">
        <v>2040</v>
      </c>
      <c r="R54657" s="14">
        <v>644</v>
      </c>
      <c r="S54657" s="14">
        <v>1242</v>
      </c>
      <c r="W54657" s="14">
        <v>-1</v>
      </c>
      <c r="X54657" s="14">
        <v>155</v>
      </c>
      <c r="AJ54657" s="14">
        <v>644</v>
      </c>
      <c r="AK54657" s="14">
        <v>1242</v>
      </c>
      <c r="AO54657" s="14">
        <v>-1</v>
      </c>
      <c r="AP54657" s="14">
        <v>155</v>
      </c>
      <c r="AS54657" s="14">
        <v>1445</v>
      </c>
      <c r="AT54657" s="14">
        <v>155</v>
      </c>
      <c r="AU54657" s="14">
        <v>440</v>
      </c>
      <c r="AV54657" s="25">
        <v>2.2192582612886285</v>
      </c>
      <c r="AW54657" s="25">
        <v>0.906782810200913</v>
      </c>
      <c r="AX54657" s="25">
        <v>2.2096423735039297</v>
      </c>
      <c r="AY54657" s="26">
        <v>648.27603862338037</v>
      </c>
      <c r="AZ54657" s="26">
        <v>510.84733435672996</v>
      </c>
      <c r="BB54657" s="26">
        <v>1.0324696655888796</v>
      </c>
      <c r="BC54657" s="26">
        <v>1160.1558426456993</v>
      </c>
      <c r="BD54657" s="26">
        <v>0</v>
      </c>
      <c r="BE54657" s="26">
        <v>1159.5874174410715</v>
      </c>
      <c r="BF54657" s="26">
        <v>0.56842520462782886</v>
      </c>
      <c r="BG54657" s="14">
        <v>2041</v>
      </c>
      <c r="BH54657" s="14">
        <v>1</v>
      </c>
      <c r="BI54657" s="27">
        <v>1.2531615746269287</v>
      </c>
      <c r="BJ54657" s="27">
        <v>1.253161574626604</v>
      </c>
    </row>
    <row r="54658" spans="1:62" x14ac:dyDescent="0.25">
      <c r="A54658" t="s">
        <v>80</v>
      </c>
      <c r="B54658" s="2">
        <v>44463.666666666664</v>
      </c>
      <c r="C54658" s="1">
        <v>44463</v>
      </c>
      <c r="D54658">
        <v>9</v>
      </c>
      <c r="E54658" s="2">
        <v>44463.375</v>
      </c>
      <c r="F54658" s="8" t="s">
        <v>388</v>
      </c>
      <c r="G54658" s="10" t="s">
        <v>389</v>
      </c>
      <c r="J54658" s="14">
        <v>2048</v>
      </c>
      <c r="K54658" s="14">
        <v>2048</v>
      </c>
      <c r="P54658" s="14">
        <v>2048</v>
      </c>
      <c r="Q54658" s="14">
        <v>2048</v>
      </c>
      <c r="R54658" s="14">
        <v>644</v>
      </c>
      <c r="S54658" s="14">
        <v>1241</v>
      </c>
      <c r="W54658" s="14">
        <v>0</v>
      </c>
      <c r="X54658" s="14">
        <v>163</v>
      </c>
      <c r="AJ54658" s="14">
        <v>644</v>
      </c>
      <c r="AK54658" s="14">
        <v>1241</v>
      </c>
      <c r="AO54658" s="14">
        <v>0</v>
      </c>
      <c r="AP54658" s="14">
        <v>163</v>
      </c>
      <c r="AS54658" s="14">
        <v>1438</v>
      </c>
      <c r="AT54658" s="14">
        <v>163</v>
      </c>
      <c r="AU54658" s="14">
        <v>447</v>
      </c>
      <c r="AV54658" s="25">
        <v>2.2170692183568455</v>
      </c>
      <c r="AW54658" s="25">
        <v>0.9069585885551068</v>
      </c>
      <c r="AX54658" s="25">
        <v>2.209863889739164</v>
      </c>
      <c r="AY54658" s="26">
        <v>647.63658890049464</v>
      </c>
      <c r="AZ54658" s="26">
        <v>510.53497128615709</v>
      </c>
      <c r="BB54658" s="26">
        <v>1.0857584225224997</v>
      </c>
      <c r="BC54658" s="26">
        <v>1159.2573186091743</v>
      </c>
      <c r="BD54658" s="26">
        <v>0</v>
      </c>
      <c r="BE54658" s="26">
        <v>1159.2573186091743</v>
      </c>
      <c r="BF54658" s="26">
        <v>0</v>
      </c>
      <c r="BG54658" s="14">
        <v>2048</v>
      </c>
      <c r="BH54658" s="14">
        <v>0</v>
      </c>
      <c r="BI54658" s="27">
        <v>1.2479110692149207</v>
      </c>
    </row>
    <row r="54659" spans="1:62" x14ac:dyDescent="0.25">
      <c r="A54659" t="s">
        <v>80</v>
      </c>
      <c r="B54659" s="2">
        <v>44463.708333333336</v>
      </c>
      <c r="C54659" s="1">
        <v>44463</v>
      </c>
      <c r="D54659">
        <v>10</v>
      </c>
      <c r="E54659" s="2">
        <v>44463.416666666664</v>
      </c>
      <c r="F54659" s="8" t="s">
        <v>388</v>
      </c>
      <c r="G54659" s="10" t="s">
        <v>389</v>
      </c>
      <c r="J54659" s="14">
        <v>1897</v>
      </c>
      <c r="K54659" s="14">
        <v>1897</v>
      </c>
      <c r="P54659" s="14">
        <v>1897</v>
      </c>
      <c r="Q54659" s="14">
        <v>1897</v>
      </c>
      <c r="R54659" s="14">
        <v>645</v>
      </c>
      <c r="S54659" s="14">
        <v>1145</v>
      </c>
      <c r="W54659" s="14">
        <v>2</v>
      </c>
      <c r="X54659" s="14">
        <v>105</v>
      </c>
      <c r="AJ54659" s="14">
        <v>645</v>
      </c>
      <c r="AK54659" s="14">
        <v>1145</v>
      </c>
      <c r="AO54659" s="14">
        <v>2</v>
      </c>
      <c r="AP54659" s="14">
        <v>105</v>
      </c>
      <c r="AS54659" s="14">
        <v>1436</v>
      </c>
      <c r="AT54659" s="14">
        <v>105</v>
      </c>
      <c r="AU54659" s="14">
        <v>356</v>
      </c>
      <c r="AV54659" s="25">
        <v>2.2166946866056945</v>
      </c>
      <c r="AW54659" s="25">
        <v>0.90662191145508364</v>
      </c>
      <c r="AX54659" s="25">
        <v>2.2186277052883292</v>
      </c>
      <c r="AY54659" s="26">
        <v>648.53265998706047</v>
      </c>
      <c r="AZ54659" s="26">
        <v>470.86667480838912</v>
      </c>
      <c r="BB54659" s="26">
        <v>0.71273712398716238</v>
      </c>
      <c r="BC54659" s="26">
        <v>1120.1120719194369</v>
      </c>
      <c r="BD54659" s="26">
        <v>0</v>
      </c>
      <c r="BE54659" s="26">
        <v>1120.1120719194366</v>
      </c>
      <c r="BF54659" s="26">
        <v>2.2737367544323206E-13</v>
      </c>
      <c r="BG54659" s="14">
        <v>1897</v>
      </c>
      <c r="BH54659" s="14">
        <v>0</v>
      </c>
      <c r="BI54659" s="27">
        <v>1.3017509098550495</v>
      </c>
    </row>
    <row r="54660" spans="1:62" x14ac:dyDescent="0.25">
      <c r="A54660" t="s">
        <v>80</v>
      </c>
      <c r="B54660" s="2">
        <v>44463.75</v>
      </c>
      <c r="C54660" s="1">
        <v>44463</v>
      </c>
      <c r="D54660">
        <v>11</v>
      </c>
      <c r="E54660" s="2">
        <v>44463.458333333336</v>
      </c>
      <c r="F54660" s="8" t="s">
        <v>388</v>
      </c>
      <c r="G54660" s="10" t="s">
        <v>389</v>
      </c>
      <c r="J54660" s="14">
        <v>1876</v>
      </c>
      <c r="K54660" s="14">
        <v>1876</v>
      </c>
      <c r="P54660" s="14">
        <v>1876</v>
      </c>
      <c r="Q54660" s="14">
        <v>1876</v>
      </c>
      <c r="R54660" s="14">
        <v>646</v>
      </c>
      <c r="S54660" s="14">
        <v>1151</v>
      </c>
      <c r="W54660" s="14">
        <v>22</v>
      </c>
      <c r="X54660" s="14">
        <v>57</v>
      </c>
      <c r="AJ54660" s="14">
        <v>646</v>
      </c>
      <c r="AK54660" s="14">
        <v>1151</v>
      </c>
      <c r="AO54660" s="14">
        <v>22</v>
      </c>
      <c r="AP54660" s="14">
        <v>57</v>
      </c>
      <c r="AS54660" s="14">
        <v>1438</v>
      </c>
      <c r="AT54660" s="14">
        <v>57</v>
      </c>
      <c r="AU54660" s="14">
        <v>381</v>
      </c>
      <c r="AV54660" s="25">
        <v>2.2165598934103437</v>
      </c>
      <c r="AW54660" s="25">
        <v>0.90617631720465874</v>
      </c>
      <c r="AX54660" s="25">
        <v>2.213636619466762</v>
      </c>
      <c r="AY54660" s="26">
        <v>649.49863973976562</v>
      </c>
      <c r="AZ54660" s="26">
        <v>473.10146016209694</v>
      </c>
      <c r="BB54660" s="26">
        <v>0.52622647471949358</v>
      </c>
      <c r="BC54660" s="26">
        <v>1123.126326376582</v>
      </c>
      <c r="BD54660" s="26">
        <v>0</v>
      </c>
      <c r="BE54660" s="26">
        <v>1123.126326376582</v>
      </c>
      <c r="BF54660" s="26">
        <v>0</v>
      </c>
      <c r="BG54660" s="14">
        <v>1876</v>
      </c>
      <c r="BH54660" s="14">
        <v>0</v>
      </c>
      <c r="BI54660" s="27">
        <v>1.3198650115438915</v>
      </c>
    </row>
    <row r="54661" spans="1:62" x14ac:dyDescent="0.25">
      <c r="A54661" t="s">
        <v>80</v>
      </c>
      <c r="B54661" s="2">
        <v>44463.791666666664</v>
      </c>
      <c r="C54661" s="1">
        <v>44463</v>
      </c>
      <c r="D54661">
        <v>12</v>
      </c>
      <c r="E54661" s="2">
        <v>44463.5</v>
      </c>
      <c r="F54661" s="8" t="s">
        <v>388</v>
      </c>
      <c r="G54661" s="10" t="s">
        <v>389</v>
      </c>
      <c r="J54661" s="14">
        <v>1956</v>
      </c>
      <c r="K54661" s="14">
        <v>1956</v>
      </c>
      <c r="P54661" s="14">
        <v>1956</v>
      </c>
      <c r="Q54661" s="14">
        <v>1956</v>
      </c>
      <c r="R54661" s="14">
        <v>646</v>
      </c>
      <c r="S54661" s="14">
        <v>1164</v>
      </c>
      <c r="W54661" s="14">
        <v>99</v>
      </c>
      <c r="X54661" s="14">
        <v>47</v>
      </c>
      <c r="AJ54661" s="14">
        <v>646</v>
      </c>
      <c r="AK54661" s="14">
        <v>1164</v>
      </c>
      <c r="AO54661" s="14">
        <v>99</v>
      </c>
      <c r="AP54661" s="14">
        <v>47</v>
      </c>
      <c r="AS54661" s="14">
        <v>1436</v>
      </c>
      <c r="AT54661" s="14">
        <v>47</v>
      </c>
      <c r="AU54661" s="14">
        <v>473</v>
      </c>
      <c r="AV54661" s="25">
        <v>2.2161109964663992</v>
      </c>
      <c r="AW54661" s="25">
        <v>0.90517461085192841</v>
      </c>
      <c r="AX54661" s="25">
        <v>2.2111262055902259</v>
      </c>
      <c r="AY54661" s="26">
        <v>649.36710349960265</v>
      </c>
      <c r="AZ54661" s="26">
        <v>477.91603407010945</v>
      </c>
      <c r="BB54661" s="26">
        <v>0.9725198140385577</v>
      </c>
      <c r="BC54661" s="26">
        <v>1128.2556573837508</v>
      </c>
      <c r="BD54661" s="26">
        <v>0</v>
      </c>
      <c r="BE54661" s="26">
        <v>1128.2556573837505</v>
      </c>
      <c r="BF54661" s="26">
        <v>2.2737367544323206E-13</v>
      </c>
      <c r="BG54661" s="14">
        <v>1956</v>
      </c>
      <c r="BH54661" s="14">
        <v>0</v>
      </c>
      <c r="BI54661" s="27">
        <v>1.2716641039782028</v>
      </c>
    </row>
    <row r="54662" spans="1:62" x14ac:dyDescent="0.25">
      <c r="A54662" t="s">
        <v>80</v>
      </c>
      <c r="B54662" s="2">
        <v>44463.833333333336</v>
      </c>
      <c r="C54662" s="1">
        <v>44463</v>
      </c>
      <c r="D54662">
        <v>13</v>
      </c>
      <c r="E54662" s="2">
        <v>44463.541666666664</v>
      </c>
      <c r="F54662" s="8" t="s">
        <v>388</v>
      </c>
      <c r="G54662" s="10" t="s">
        <v>389</v>
      </c>
      <c r="J54662" s="14">
        <v>1974</v>
      </c>
      <c r="K54662" s="14">
        <v>1974</v>
      </c>
      <c r="P54662" s="14">
        <v>1974</v>
      </c>
      <c r="Q54662" s="14">
        <v>1974</v>
      </c>
      <c r="R54662" s="14">
        <v>647</v>
      </c>
      <c r="S54662" s="14">
        <v>1183</v>
      </c>
      <c r="W54662" s="14">
        <v>78</v>
      </c>
      <c r="X54662" s="14">
        <v>66</v>
      </c>
      <c r="AJ54662" s="14">
        <v>647</v>
      </c>
      <c r="AK54662" s="14">
        <v>1183</v>
      </c>
      <c r="AO54662" s="14">
        <v>78</v>
      </c>
      <c r="AP54662" s="14">
        <v>66</v>
      </c>
      <c r="AS54662" s="14">
        <v>1436</v>
      </c>
      <c r="AT54662" s="14">
        <v>66</v>
      </c>
      <c r="AU54662" s="14">
        <v>472</v>
      </c>
      <c r="AV54662" s="25">
        <v>2.2155337672241568</v>
      </c>
      <c r="AW54662" s="25">
        <v>0.90427898224319336</v>
      </c>
      <c r="AX54662" s="25">
        <v>2.2062468410231189</v>
      </c>
      <c r="AY54662" s="26">
        <v>650.2029136059864</v>
      </c>
      <c r="AZ54662" s="26">
        <v>485.23647431017491</v>
      </c>
      <c r="BB54662" s="26">
        <v>0.95919762480515314</v>
      </c>
      <c r="BC54662" s="26">
        <v>1136.3985855409665</v>
      </c>
      <c r="BD54662" s="26">
        <v>0</v>
      </c>
      <c r="BE54662" s="26">
        <v>1136.3985855409665</v>
      </c>
      <c r="BF54662" s="26">
        <v>0</v>
      </c>
      <c r="BG54662" s="14">
        <v>1974</v>
      </c>
      <c r="BH54662" s="14">
        <v>0</v>
      </c>
      <c r="BI54662" s="27">
        <v>1.2691626391364363</v>
      </c>
    </row>
    <row r="54663" spans="1:62" x14ac:dyDescent="0.25">
      <c r="A54663" t="s">
        <v>80</v>
      </c>
      <c r="B54663" s="2">
        <v>44463.875</v>
      </c>
      <c r="C54663" s="1">
        <v>44463</v>
      </c>
      <c r="D54663">
        <v>14</v>
      </c>
      <c r="E54663" s="2">
        <v>44463.583333333336</v>
      </c>
      <c r="F54663" s="8" t="s">
        <v>388</v>
      </c>
      <c r="G54663" s="10" t="s">
        <v>389</v>
      </c>
      <c r="J54663" s="14">
        <v>2010</v>
      </c>
      <c r="K54663" s="14">
        <v>2010</v>
      </c>
      <c r="P54663" s="14">
        <v>2010</v>
      </c>
      <c r="Q54663" s="14">
        <v>2010</v>
      </c>
      <c r="R54663" s="14">
        <v>647</v>
      </c>
      <c r="S54663" s="14">
        <v>1190</v>
      </c>
      <c r="W54663" s="14">
        <v>62</v>
      </c>
      <c r="X54663" s="14">
        <v>111</v>
      </c>
      <c r="AJ54663" s="14">
        <v>647</v>
      </c>
      <c r="AK54663" s="14">
        <v>1190</v>
      </c>
      <c r="AO54663" s="14">
        <v>62</v>
      </c>
      <c r="AP54663" s="14">
        <v>111</v>
      </c>
      <c r="AS54663" s="14">
        <v>1432</v>
      </c>
      <c r="AT54663" s="14">
        <v>111</v>
      </c>
      <c r="AU54663" s="14">
        <v>467</v>
      </c>
      <c r="AV54663" s="25">
        <v>2.2155787023546871</v>
      </c>
      <c r="AW54663" s="25">
        <v>0.90355714569143231</v>
      </c>
      <c r="AX54663" s="25">
        <v>2.206185821038118</v>
      </c>
      <c r="AY54663" s="26">
        <v>650.21610092600201</v>
      </c>
      <c r="AZ54663" s="26">
        <v>487.71806632109138</v>
      </c>
      <c r="BB54663" s="26">
        <v>1.1523693686895244</v>
      </c>
      <c r="BC54663" s="26">
        <v>1139.086536615783</v>
      </c>
      <c r="BD54663" s="26">
        <v>0</v>
      </c>
      <c r="BE54663" s="26">
        <v>1139.086536615783</v>
      </c>
      <c r="BF54663" s="26">
        <v>0</v>
      </c>
      <c r="BG54663" s="14">
        <v>2010</v>
      </c>
      <c r="BH54663" s="14">
        <v>0</v>
      </c>
      <c r="BI54663" s="27">
        <v>1.2493795822656155</v>
      </c>
    </row>
    <row r="54664" spans="1:62" x14ac:dyDescent="0.25">
      <c r="A54664" t="s">
        <v>80</v>
      </c>
      <c r="B54664" s="2">
        <v>44463.916666666664</v>
      </c>
      <c r="C54664" s="1">
        <v>44463</v>
      </c>
      <c r="D54664">
        <v>15</v>
      </c>
      <c r="E54664" s="2">
        <v>44463.625</v>
      </c>
      <c r="F54664" s="8" t="s">
        <v>388</v>
      </c>
      <c r="G54664" s="10" t="s">
        <v>389</v>
      </c>
      <c r="J54664" s="14">
        <v>2093</v>
      </c>
      <c r="K54664" s="14">
        <v>2093</v>
      </c>
      <c r="P54664" s="14">
        <v>2093</v>
      </c>
      <c r="Q54664" s="14">
        <v>2093</v>
      </c>
      <c r="R54664" s="14">
        <v>647</v>
      </c>
      <c r="S54664" s="14">
        <v>1252</v>
      </c>
      <c r="W54664" s="14">
        <v>97</v>
      </c>
      <c r="X54664" s="14">
        <v>97</v>
      </c>
      <c r="AJ54664" s="14">
        <v>647</v>
      </c>
      <c r="AK54664" s="14">
        <v>1252</v>
      </c>
      <c r="AO54664" s="14">
        <v>97</v>
      </c>
      <c r="AP54664" s="14">
        <v>97</v>
      </c>
      <c r="AS54664" s="14">
        <v>1432</v>
      </c>
      <c r="AT54664" s="14">
        <v>97</v>
      </c>
      <c r="AU54664" s="14">
        <v>564</v>
      </c>
      <c r="AV54664" s="25">
        <v>2.2158279544207162</v>
      </c>
      <c r="AW54664" s="25">
        <v>0.90314925973477012</v>
      </c>
      <c r="AX54664" s="25">
        <v>2.207978599600684</v>
      </c>
      <c r="AY54664" s="26">
        <v>650.28925007947112</v>
      </c>
      <c r="AZ54664" s="26">
        <v>512.89694967292883</v>
      </c>
      <c r="BB54664" s="26">
        <v>1.292252355640275</v>
      </c>
      <c r="BC54664" s="26">
        <v>1164.4784521080403</v>
      </c>
      <c r="BD54664" s="26">
        <v>0</v>
      </c>
      <c r="BE54664" s="26">
        <v>1164.4784521080401</v>
      </c>
      <c r="BF54664" s="26">
        <v>2.2737367544323206E-13</v>
      </c>
      <c r="BG54664" s="14">
        <v>2093</v>
      </c>
      <c r="BH54664" s="14">
        <v>0</v>
      </c>
      <c r="BI54664" s="27">
        <v>1.2265802604330758</v>
      </c>
    </row>
    <row r="54665" spans="1:62" x14ac:dyDescent="0.25">
      <c r="A54665" t="s">
        <v>80</v>
      </c>
      <c r="B54665" s="2">
        <v>44463.958333333336</v>
      </c>
      <c r="C54665" s="1">
        <v>44463</v>
      </c>
      <c r="D54665">
        <v>16</v>
      </c>
      <c r="E54665" s="2">
        <v>44463.666666666664</v>
      </c>
      <c r="F54665" s="8" t="s">
        <v>388</v>
      </c>
      <c r="G54665" s="10" t="s">
        <v>389</v>
      </c>
      <c r="J54665" s="14">
        <v>2177</v>
      </c>
      <c r="K54665" s="14">
        <v>2177</v>
      </c>
      <c r="P54665" s="14">
        <v>2177</v>
      </c>
      <c r="Q54665" s="14">
        <v>2177</v>
      </c>
      <c r="R54665" s="14">
        <v>647</v>
      </c>
      <c r="S54665" s="14">
        <v>1309</v>
      </c>
      <c r="W54665" s="14">
        <v>102</v>
      </c>
      <c r="X54665" s="14">
        <v>119</v>
      </c>
      <c r="AJ54665" s="14">
        <v>647</v>
      </c>
      <c r="AK54665" s="14">
        <v>1309</v>
      </c>
      <c r="AO54665" s="14">
        <v>102</v>
      </c>
      <c r="AP54665" s="14">
        <v>119</v>
      </c>
      <c r="AS54665" s="14">
        <v>1431</v>
      </c>
      <c r="AT54665" s="14">
        <v>119</v>
      </c>
      <c r="AU54665" s="14">
        <v>627</v>
      </c>
      <c r="AV54665" s="25">
        <v>2.2155013058786164</v>
      </c>
      <c r="AW54665" s="25">
        <v>0.90294174156504603</v>
      </c>
      <c r="AX54665" s="25">
        <v>2.2084446669840982</v>
      </c>
      <c r="AY54665" s="26">
        <v>650.19338702518564</v>
      </c>
      <c r="AZ54665" s="26">
        <v>536.12447483405094</v>
      </c>
      <c r="BB54665" s="26">
        <v>1.472101910291242</v>
      </c>
      <c r="BC54665" s="26">
        <v>1187.7899637695277</v>
      </c>
      <c r="BD54665" s="26">
        <v>0</v>
      </c>
      <c r="BE54665" s="26">
        <v>1187.7899637695277</v>
      </c>
      <c r="BF54665" s="26">
        <v>0</v>
      </c>
      <c r="BG54665" s="14">
        <v>2177</v>
      </c>
      <c r="BH54665" s="14">
        <v>0</v>
      </c>
      <c r="BI54665" s="27">
        <v>1.2028596738289279</v>
      </c>
    </row>
    <row r="54666" spans="1:62" x14ac:dyDescent="0.25">
      <c r="A54666" t="s">
        <v>80</v>
      </c>
      <c r="B54666" s="2">
        <v>44464</v>
      </c>
      <c r="C54666" s="1">
        <v>44463</v>
      </c>
      <c r="D54666">
        <v>17</v>
      </c>
      <c r="E54666" s="2">
        <v>44463.708333333336</v>
      </c>
      <c r="F54666" s="8" t="s">
        <v>388</v>
      </c>
      <c r="G54666" s="10" t="s">
        <v>389</v>
      </c>
      <c r="J54666" s="14">
        <v>2256</v>
      </c>
      <c r="K54666" s="14">
        <v>2256</v>
      </c>
      <c r="P54666" s="14">
        <v>2256</v>
      </c>
      <c r="Q54666" s="14">
        <v>2256</v>
      </c>
      <c r="R54666" s="14">
        <v>648</v>
      </c>
      <c r="S54666" s="14">
        <v>1359</v>
      </c>
      <c r="W54666" s="14">
        <v>42</v>
      </c>
      <c r="X54666" s="14">
        <v>207</v>
      </c>
      <c r="AJ54666" s="14">
        <v>648</v>
      </c>
      <c r="AK54666" s="14">
        <v>1359</v>
      </c>
      <c r="AO54666" s="14">
        <v>42</v>
      </c>
      <c r="AP54666" s="14">
        <v>207</v>
      </c>
      <c r="AS54666" s="14">
        <v>1432</v>
      </c>
      <c r="AT54666" s="14">
        <v>207</v>
      </c>
      <c r="AU54666" s="14">
        <v>617</v>
      </c>
      <c r="AV54666" s="25">
        <v>2.215363649144404</v>
      </c>
      <c r="AW54666" s="25">
        <v>0.90282776716316049</v>
      </c>
      <c r="AX54666" s="25">
        <v>2.2092870400567342</v>
      </c>
      <c r="AY54666" s="26">
        <v>651.15786151154111</v>
      </c>
      <c r="AZ54666" s="26">
        <v>556.53261585884877</v>
      </c>
      <c r="BB54666" s="26">
        <v>1.6586125595589101</v>
      </c>
      <c r="BC54666" s="26">
        <v>1209.3490899299488</v>
      </c>
      <c r="BD54666" s="26">
        <v>0</v>
      </c>
      <c r="BE54666" s="26">
        <v>1209.3490899299488</v>
      </c>
      <c r="BF54666" s="26">
        <v>0</v>
      </c>
      <c r="BG54666" s="14">
        <v>2256</v>
      </c>
      <c r="BH54666" s="14">
        <v>0</v>
      </c>
      <c r="BI54666" s="27">
        <v>1.1818063788303916</v>
      </c>
    </row>
    <row r="54667" spans="1:62" x14ac:dyDescent="0.25">
      <c r="A54667" t="s">
        <v>80</v>
      </c>
      <c r="B54667" s="2">
        <v>44464.041666666664</v>
      </c>
      <c r="C54667" s="1">
        <v>44463</v>
      </c>
      <c r="D54667">
        <v>18</v>
      </c>
      <c r="E54667" s="2">
        <v>44463.75</v>
      </c>
      <c r="F54667" s="8" t="s">
        <v>388</v>
      </c>
      <c r="G54667" s="10" t="s">
        <v>389</v>
      </c>
      <c r="J54667" s="14">
        <v>2267</v>
      </c>
      <c r="K54667" s="14">
        <v>2267</v>
      </c>
      <c r="P54667" s="14">
        <v>2267</v>
      </c>
      <c r="Q54667" s="14">
        <v>2267</v>
      </c>
      <c r="R54667" s="14">
        <v>647</v>
      </c>
      <c r="S54667" s="14">
        <v>1366</v>
      </c>
      <c r="W54667" s="14">
        <v>20</v>
      </c>
      <c r="X54667" s="14">
        <v>234</v>
      </c>
      <c r="AJ54667" s="14">
        <v>647</v>
      </c>
      <c r="AK54667" s="14">
        <v>1366</v>
      </c>
      <c r="AO54667" s="14">
        <v>20</v>
      </c>
      <c r="AP54667" s="14">
        <v>234</v>
      </c>
      <c r="AS54667" s="14">
        <v>1430</v>
      </c>
      <c r="AT54667" s="14">
        <v>234</v>
      </c>
      <c r="AU54667" s="14">
        <v>603</v>
      </c>
      <c r="AV54667" s="25">
        <v>2.2155838625343574</v>
      </c>
      <c r="AW54667" s="25">
        <v>0.90269245882820548</v>
      </c>
      <c r="AX54667" s="25">
        <v>2.2095952161948165</v>
      </c>
      <c r="AY54667" s="26">
        <v>650.21761530773063</v>
      </c>
      <c r="AZ54667" s="26">
        <v>559.31539165902905</v>
      </c>
      <c r="BB54667" s="26">
        <v>1.6919180326424226</v>
      </c>
      <c r="BC54667" s="26">
        <v>1211.2249249994022</v>
      </c>
      <c r="BD54667" s="26">
        <v>0</v>
      </c>
      <c r="BE54667" s="26">
        <v>1211.2249249994022</v>
      </c>
      <c r="BF54667" s="26">
        <v>0</v>
      </c>
      <c r="BG54667" s="14">
        <v>2267</v>
      </c>
      <c r="BH54667" s="14">
        <v>0</v>
      </c>
      <c r="BI54667" s="27">
        <v>1.1778962038606891</v>
      </c>
    </row>
    <row r="54668" spans="1:62" x14ac:dyDescent="0.25">
      <c r="A54668" t="s">
        <v>80</v>
      </c>
      <c r="B54668" s="2">
        <v>44464.083333333336</v>
      </c>
      <c r="C54668" s="1">
        <v>44463</v>
      </c>
      <c r="D54668">
        <v>19</v>
      </c>
      <c r="E54668" s="2">
        <v>44463.791666666664</v>
      </c>
      <c r="F54668" s="8" t="s">
        <v>388</v>
      </c>
      <c r="G54668" s="10" t="s">
        <v>389</v>
      </c>
      <c r="J54668" s="14">
        <v>2407</v>
      </c>
      <c r="K54668" s="14">
        <v>2407</v>
      </c>
      <c r="P54668" s="14">
        <v>2407</v>
      </c>
      <c r="Q54668" s="14">
        <v>2407</v>
      </c>
      <c r="R54668" s="14">
        <v>644</v>
      </c>
      <c r="S54668" s="14">
        <v>1365</v>
      </c>
      <c r="W54668" s="14">
        <v>-1</v>
      </c>
      <c r="X54668" s="14">
        <v>399</v>
      </c>
      <c r="AJ54668" s="14">
        <v>644</v>
      </c>
      <c r="AK54668" s="14">
        <v>1365</v>
      </c>
      <c r="AO54668" s="14">
        <v>-1</v>
      </c>
      <c r="AP54668" s="14">
        <v>399</v>
      </c>
      <c r="AS54668" s="14">
        <v>1427</v>
      </c>
      <c r="AT54668" s="14">
        <v>399</v>
      </c>
      <c r="AU54668" s="14">
        <v>581</v>
      </c>
      <c r="AV54668" s="25">
        <v>2.2163862224346778</v>
      </c>
      <c r="AW54668" s="25">
        <v>0.90335421130456872</v>
      </c>
      <c r="AX54668" s="25">
        <v>2.2236138896447604</v>
      </c>
      <c r="AY54668" s="26">
        <v>647.43707634328484</v>
      </c>
      <c r="AZ54668" s="26">
        <v>559.31566366572758</v>
      </c>
      <c r="BB54668" s="26">
        <v>2.6577767520642777</v>
      </c>
      <c r="BC54668" s="26">
        <v>1209.4105167610769</v>
      </c>
      <c r="BD54668" s="26">
        <v>0</v>
      </c>
      <c r="BE54668" s="26">
        <v>1208.9082698687341</v>
      </c>
      <c r="BF54668" s="26">
        <v>0.5022468923427823</v>
      </c>
      <c r="BG54668" s="14">
        <v>2408</v>
      </c>
      <c r="BH54668" s="14">
        <v>1</v>
      </c>
      <c r="BI54668" s="27">
        <v>1.1072635437964307</v>
      </c>
      <c r="BJ54668" s="27">
        <v>1.1072635437967446</v>
      </c>
    </row>
    <row r="54669" spans="1:62" x14ac:dyDescent="0.25">
      <c r="A54669" t="s">
        <v>80</v>
      </c>
      <c r="B54669" s="2">
        <v>44464.125</v>
      </c>
      <c r="C54669" s="1">
        <v>44463</v>
      </c>
      <c r="D54669">
        <v>20</v>
      </c>
      <c r="E54669" s="2">
        <v>44463.833333333336</v>
      </c>
      <c r="F54669" s="8" t="s">
        <v>388</v>
      </c>
      <c r="G54669" s="10" t="s">
        <v>389</v>
      </c>
      <c r="J54669" s="14">
        <v>2502</v>
      </c>
      <c r="K54669" s="14">
        <v>2502</v>
      </c>
      <c r="P54669" s="14">
        <v>2502</v>
      </c>
      <c r="Q54669" s="14">
        <v>2502</v>
      </c>
      <c r="R54669" s="14">
        <v>646</v>
      </c>
      <c r="S54669" s="14">
        <v>1369</v>
      </c>
      <c r="W54669" s="14">
        <v>-1</v>
      </c>
      <c r="X54669" s="14">
        <v>488</v>
      </c>
      <c r="AJ54669" s="14">
        <v>646</v>
      </c>
      <c r="AK54669" s="14">
        <v>1369</v>
      </c>
      <c r="AO54669" s="14">
        <v>-1</v>
      </c>
      <c r="AP54669" s="14">
        <v>488</v>
      </c>
      <c r="AS54669" s="14">
        <v>1432</v>
      </c>
      <c r="AT54669" s="14">
        <v>488</v>
      </c>
      <c r="AU54669" s="14">
        <v>582</v>
      </c>
      <c r="AV54669" s="25">
        <v>2.2177300472667261</v>
      </c>
      <c r="AW54669" s="25">
        <v>0.90241240687359259</v>
      </c>
      <c r="AX54669" s="25">
        <v>2.2303224305962135</v>
      </c>
      <c r="AY54669" s="26">
        <v>649.84151941572929</v>
      </c>
      <c r="AZ54669" s="26">
        <v>560.36985285897265</v>
      </c>
      <c r="BB54669" s="26">
        <v>3.2506141729507974</v>
      </c>
      <c r="BC54669" s="26">
        <v>1213.4619864476526</v>
      </c>
      <c r="BD54669" s="26">
        <v>0</v>
      </c>
      <c r="BE54669" s="26">
        <v>1212.9771834167104</v>
      </c>
      <c r="BF54669" s="26">
        <v>0.48480303094220289</v>
      </c>
      <c r="BG54669" s="14">
        <v>2503</v>
      </c>
      <c r="BH54669" s="14">
        <v>1</v>
      </c>
      <c r="BI54669" s="27">
        <v>1.0688064580751993</v>
      </c>
      <c r="BJ54669" s="27">
        <v>1.0688064580757994</v>
      </c>
    </row>
    <row r="54670" spans="1:62" x14ac:dyDescent="0.25">
      <c r="A54670" t="s">
        <v>80</v>
      </c>
      <c r="B54670" s="2">
        <v>44464.166666666664</v>
      </c>
      <c r="C54670" s="1">
        <v>44463</v>
      </c>
      <c r="D54670">
        <v>21</v>
      </c>
      <c r="E54670" s="2">
        <v>44463.875</v>
      </c>
      <c r="F54670" s="8" t="s">
        <v>388</v>
      </c>
      <c r="G54670" s="10" t="s">
        <v>389</v>
      </c>
      <c r="J54670" s="14">
        <v>2435</v>
      </c>
      <c r="K54670" s="14">
        <v>2435</v>
      </c>
      <c r="P54670" s="14">
        <v>2435</v>
      </c>
      <c r="Q54670" s="14">
        <v>2435</v>
      </c>
      <c r="R54670" s="14">
        <v>646</v>
      </c>
      <c r="S54670" s="14">
        <v>1348</v>
      </c>
      <c r="W54670" s="14">
        <v>-1</v>
      </c>
      <c r="X54670" s="14">
        <v>442</v>
      </c>
      <c r="AJ54670" s="14">
        <v>646</v>
      </c>
      <c r="AK54670" s="14">
        <v>1348</v>
      </c>
      <c r="AO54670" s="14">
        <v>-1</v>
      </c>
      <c r="AP54670" s="14">
        <v>442</v>
      </c>
      <c r="AS54670" s="14">
        <v>1435</v>
      </c>
      <c r="AT54670" s="14">
        <v>442</v>
      </c>
      <c r="AU54670" s="14">
        <v>558</v>
      </c>
      <c r="AV54670" s="25">
        <v>2.2165278881618957</v>
      </c>
      <c r="AW54670" s="25">
        <v>0.90370968945330665</v>
      </c>
      <c r="AX54670" s="25">
        <v>2.2288551063000224</v>
      </c>
      <c r="AY54670" s="26">
        <v>649.48926152923627</v>
      </c>
      <c r="AZ54670" s="26">
        <v>552.56718227316162</v>
      </c>
      <c r="BB54670" s="26">
        <v>2.9442038205824859</v>
      </c>
      <c r="BC54670" s="26">
        <v>1205.0006476229805</v>
      </c>
      <c r="BD54670" s="26">
        <v>0</v>
      </c>
      <c r="BE54670" s="26">
        <v>1204.5059839745306</v>
      </c>
      <c r="BF54670" s="26">
        <v>0.49466364844988675</v>
      </c>
      <c r="BG54670" s="14">
        <v>2436</v>
      </c>
      <c r="BH54670" s="14">
        <v>1</v>
      </c>
      <c r="BI54670" s="27">
        <v>1.0905453726447352</v>
      </c>
      <c r="BJ54670" s="27">
        <v>1.0905453726455892</v>
      </c>
    </row>
    <row r="54671" spans="1:62" x14ac:dyDescent="0.25">
      <c r="A54671" t="s">
        <v>80</v>
      </c>
      <c r="B54671" s="2">
        <v>44464.208333333336</v>
      </c>
      <c r="C54671" s="1">
        <v>44463</v>
      </c>
      <c r="D54671">
        <v>22</v>
      </c>
      <c r="E54671" s="2">
        <v>44463.916666666664</v>
      </c>
      <c r="F54671" s="8" t="s">
        <v>388</v>
      </c>
      <c r="G54671" s="10" t="s">
        <v>389</v>
      </c>
      <c r="J54671" s="14">
        <v>2329</v>
      </c>
      <c r="K54671" s="14">
        <v>2329</v>
      </c>
      <c r="P54671" s="14">
        <v>2329</v>
      </c>
      <c r="Q54671" s="14">
        <v>2329</v>
      </c>
      <c r="R54671" s="14">
        <v>644</v>
      </c>
      <c r="S54671" s="14">
        <v>1330</v>
      </c>
      <c r="W54671" s="14">
        <v>0</v>
      </c>
      <c r="X54671" s="14">
        <v>355</v>
      </c>
      <c r="AJ54671" s="14">
        <v>644</v>
      </c>
      <c r="AK54671" s="14">
        <v>1330</v>
      </c>
      <c r="AO54671" s="14">
        <v>0</v>
      </c>
      <c r="AP54671" s="14">
        <v>355</v>
      </c>
      <c r="AS54671" s="14">
        <v>1432</v>
      </c>
      <c r="AT54671" s="14">
        <v>355</v>
      </c>
      <c r="AU54671" s="14">
        <v>542</v>
      </c>
      <c r="AV54671" s="25">
        <v>2.2138591925477304</v>
      </c>
      <c r="AW54671" s="25">
        <v>0.90492947457903328</v>
      </c>
      <c r="AX54671" s="25">
        <v>2.2298687858688195</v>
      </c>
      <c r="AY54671" s="26">
        <v>646.69889595519339</v>
      </c>
      <c r="AZ54671" s="26">
        <v>545.92455896713011</v>
      </c>
      <c r="BB54671" s="26">
        <v>2.3646885889293698</v>
      </c>
      <c r="BC54671" s="26">
        <v>1194.9881435112529</v>
      </c>
      <c r="BD54671" s="26">
        <v>0</v>
      </c>
      <c r="BE54671" s="26">
        <v>1194.9881435112527</v>
      </c>
      <c r="BF54671" s="26">
        <v>2.2737367544323206E-13</v>
      </c>
      <c r="BG54671" s="14">
        <v>2329</v>
      </c>
      <c r="BH54671" s="14">
        <v>0</v>
      </c>
      <c r="BI54671" s="27">
        <v>1.1311699274142457</v>
      </c>
    </row>
    <row r="54672" spans="1:62" x14ac:dyDescent="0.25">
      <c r="A54672" t="s">
        <v>80</v>
      </c>
      <c r="B54672" s="2">
        <v>44464.25</v>
      </c>
      <c r="C54672" s="1">
        <v>44463</v>
      </c>
      <c r="D54672">
        <v>23</v>
      </c>
      <c r="E54672" s="2">
        <v>44463.958333333336</v>
      </c>
      <c r="F54672" s="8" t="s">
        <v>388</v>
      </c>
      <c r="G54672" s="10" t="s">
        <v>389</v>
      </c>
      <c r="J54672" s="14">
        <v>2329</v>
      </c>
      <c r="K54672" s="14">
        <v>2329</v>
      </c>
      <c r="P54672" s="14">
        <v>2329</v>
      </c>
      <c r="Q54672" s="14">
        <v>2329</v>
      </c>
      <c r="R54672" s="14">
        <v>645</v>
      </c>
      <c r="S54672" s="14">
        <v>1336</v>
      </c>
      <c r="W54672" s="14">
        <v>-1</v>
      </c>
      <c r="X54672" s="14">
        <v>349</v>
      </c>
      <c r="AJ54672" s="14">
        <v>645</v>
      </c>
      <c r="AK54672" s="14">
        <v>1336</v>
      </c>
      <c r="AO54672" s="14">
        <v>-1</v>
      </c>
      <c r="AP54672" s="14">
        <v>349</v>
      </c>
      <c r="AS54672" s="14">
        <v>1449</v>
      </c>
      <c r="AT54672" s="14">
        <v>349</v>
      </c>
      <c r="AU54672" s="14">
        <v>531</v>
      </c>
      <c r="AV54672" s="25">
        <v>2.213630653985454</v>
      </c>
      <c r="AW54672" s="25">
        <v>0.90614047162076605</v>
      </c>
      <c r="AX54672" s="25">
        <v>2.231133350646104</v>
      </c>
      <c r="AY54672" s="26">
        <v>647.63622384838106</v>
      </c>
      <c r="AZ54672" s="26">
        <v>549.12124088747419</v>
      </c>
      <c r="BB54672" s="26">
        <v>2.3247220212291557</v>
      </c>
      <c r="BC54672" s="26">
        <v>1199.0821867570844</v>
      </c>
      <c r="BD54672" s="26">
        <v>0</v>
      </c>
      <c r="BE54672" s="26">
        <v>1198.5675592091202</v>
      </c>
      <c r="BF54672" s="26">
        <v>0.51462754796420995</v>
      </c>
      <c r="BG54672" s="14">
        <v>2330</v>
      </c>
      <c r="BH54672" s="14">
        <v>1</v>
      </c>
      <c r="BI54672" s="27">
        <v>1.1345581847933062</v>
      </c>
      <c r="BJ54672" s="27">
        <v>1.1345581847928565</v>
      </c>
    </row>
    <row r="54673" spans="1:62" x14ac:dyDescent="0.25">
      <c r="A54673" t="s">
        <v>80</v>
      </c>
      <c r="B54673" s="2">
        <v>44464.291666666664</v>
      </c>
      <c r="C54673" s="1">
        <v>44463</v>
      </c>
      <c r="D54673">
        <v>24</v>
      </c>
      <c r="E54673" s="2">
        <v>44464</v>
      </c>
      <c r="F54673" s="8" t="s">
        <v>388</v>
      </c>
      <c r="G54673" s="10" t="s">
        <v>389</v>
      </c>
      <c r="J54673" s="14">
        <v>2304</v>
      </c>
      <c r="K54673" s="14">
        <v>2304</v>
      </c>
      <c r="P54673" s="14">
        <v>2304</v>
      </c>
      <c r="Q54673" s="14">
        <v>2304</v>
      </c>
      <c r="R54673" s="14">
        <v>645</v>
      </c>
      <c r="S54673" s="14">
        <v>1317</v>
      </c>
      <c r="W54673" s="14">
        <v>0</v>
      </c>
      <c r="X54673" s="14">
        <v>342</v>
      </c>
      <c r="AJ54673" s="14">
        <v>645</v>
      </c>
      <c r="AK54673" s="14">
        <v>1317</v>
      </c>
      <c r="AO54673" s="14">
        <v>0</v>
      </c>
      <c r="AP54673" s="14">
        <v>342</v>
      </c>
      <c r="AS54673" s="14">
        <v>1450</v>
      </c>
      <c r="AT54673" s="14">
        <v>342</v>
      </c>
      <c r="AU54673" s="14">
        <v>512</v>
      </c>
      <c r="AV54673" s="25">
        <v>2.2128278875639307</v>
      </c>
      <c r="AW54673" s="25">
        <v>0.90659927946055829</v>
      </c>
      <c r="AX54673" s="25">
        <v>2.2317289363749504</v>
      </c>
      <c r="AY54673" s="26">
        <v>647.4013605422864</v>
      </c>
      <c r="AZ54673" s="26">
        <v>541.58596540426709</v>
      </c>
      <c r="BB54673" s="26">
        <v>2.2780943589122389</v>
      </c>
      <c r="BC54673" s="26">
        <v>1191.2654203054658</v>
      </c>
      <c r="BD54673" s="26">
        <v>0</v>
      </c>
      <c r="BE54673" s="26">
        <v>1191.2654203054658</v>
      </c>
      <c r="BF54673" s="26">
        <v>0</v>
      </c>
      <c r="BG54673" s="14">
        <v>2304</v>
      </c>
      <c r="BH54673" s="14">
        <v>0</v>
      </c>
      <c r="BI54673" s="27">
        <v>1.1398817582091301</v>
      </c>
    </row>
    <row r="54674" spans="1:62" x14ac:dyDescent="0.25">
      <c r="A54674" t="s">
        <v>80</v>
      </c>
      <c r="B54674" s="2">
        <v>44464.333333333336</v>
      </c>
      <c r="C54674" s="1">
        <v>44464</v>
      </c>
      <c r="D54674">
        <v>1</v>
      </c>
      <c r="E54674" s="2">
        <v>44464.041666666664</v>
      </c>
      <c r="F54674" s="8" t="s">
        <v>388</v>
      </c>
      <c r="G54674" s="10" t="s">
        <v>389</v>
      </c>
      <c r="J54674" s="14">
        <v>2183</v>
      </c>
      <c r="K54674" s="14">
        <v>2183</v>
      </c>
      <c r="P54674" s="14">
        <v>2183</v>
      </c>
      <c r="Q54674" s="14">
        <v>2183</v>
      </c>
      <c r="R54674" s="14">
        <v>647</v>
      </c>
      <c r="S54674" s="14">
        <v>1239</v>
      </c>
      <c r="W54674" s="14">
        <v>-1</v>
      </c>
      <c r="X54674" s="14">
        <v>298</v>
      </c>
      <c r="AJ54674" s="14">
        <v>647</v>
      </c>
      <c r="AK54674" s="14">
        <v>1239</v>
      </c>
      <c r="AO54674" s="14">
        <v>-1</v>
      </c>
      <c r="AP54674" s="14">
        <v>298</v>
      </c>
      <c r="AS54674" s="14">
        <v>1452</v>
      </c>
      <c r="AT54674" s="14">
        <v>298</v>
      </c>
      <c r="AU54674" s="14">
        <v>433</v>
      </c>
      <c r="AV54674" s="25">
        <v>2.21208796987719</v>
      </c>
      <c r="AW54674" s="25">
        <v>0.90628381213937048</v>
      </c>
      <c r="AX54674" s="25">
        <v>2.22986878586882</v>
      </c>
      <c r="AY54674" s="26">
        <v>649.19165956515951</v>
      </c>
      <c r="AZ54674" s="26">
        <v>509.33296588104986</v>
      </c>
      <c r="BB54674" s="26">
        <v>1.9850061957773304</v>
      </c>
      <c r="BC54674" s="26">
        <v>1160.5096316419867</v>
      </c>
      <c r="BD54674" s="26">
        <v>0</v>
      </c>
      <c r="BE54674" s="26">
        <v>1159.9782627630295</v>
      </c>
      <c r="BF54674" s="26">
        <v>0.53136887895720974</v>
      </c>
      <c r="BG54674" s="14">
        <v>2184</v>
      </c>
      <c r="BH54674" s="14">
        <v>1</v>
      </c>
      <c r="BI54674" s="27">
        <v>1.1714664579260792</v>
      </c>
      <c r="BJ54674" s="27">
        <v>1.1714664579266436</v>
      </c>
    </row>
    <row r="54675" spans="1:62" x14ac:dyDescent="0.25">
      <c r="A54675" t="s">
        <v>80</v>
      </c>
      <c r="B54675" s="2">
        <v>44464.375</v>
      </c>
      <c r="C54675" s="1">
        <v>44464</v>
      </c>
      <c r="D54675">
        <v>2</v>
      </c>
      <c r="E54675" s="2">
        <v>44464.083333333336</v>
      </c>
      <c r="F54675" s="8" t="s">
        <v>388</v>
      </c>
      <c r="G54675" s="10" t="s">
        <v>389</v>
      </c>
      <c r="J54675" s="14">
        <v>1939</v>
      </c>
      <c r="K54675" s="14">
        <v>1939</v>
      </c>
      <c r="P54675" s="14">
        <v>1939</v>
      </c>
      <c r="Q54675" s="14">
        <v>1939</v>
      </c>
      <c r="R54675" s="14">
        <v>645</v>
      </c>
      <c r="S54675" s="14">
        <v>1233</v>
      </c>
      <c r="W54675" s="14">
        <v>0</v>
      </c>
      <c r="X54675" s="14">
        <v>61</v>
      </c>
      <c r="AJ54675" s="14">
        <v>645</v>
      </c>
      <c r="AK54675" s="14">
        <v>1233</v>
      </c>
      <c r="AO54675" s="14">
        <v>0</v>
      </c>
      <c r="AP54675" s="14">
        <v>61</v>
      </c>
      <c r="AS54675" s="14">
        <v>1451</v>
      </c>
      <c r="AT54675" s="14">
        <v>61</v>
      </c>
      <c r="AU54675" s="14">
        <v>427</v>
      </c>
      <c r="AV54675" s="25">
        <v>2.2124367512880685</v>
      </c>
      <c r="AW54675" s="25">
        <v>0.90632718663786249</v>
      </c>
      <c r="AX54675" s="25">
        <v>2.2304884913997456</v>
      </c>
      <c r="AY54675" s="26">
        <v>647.28692680861298</v>
      </c>
      <c r="AZ54675" s="26">
        <v>506.89072090631697</v>
      </c>
      <c r="BB54675" s="26">
        <v>0.40632677161884978</v>
      </c>
      <c r="BC54675" s="26">
        <v>1154.5839744865486</v>
      </c>
      <c r="BD54675" s="26">
        <v>0</v>
      </c>
      <c r="BE54675" s="26">
        <v>1154.5839744865486</v>
      </c>
      <c r="BF54675" s="26">
        <v>0</v>
      </c>
      <c r="BG54675" s="14">
        <v>1939</v>
      </c>
      <c r="BH54675" s="14">
        <v>0</v>
      </c>
      <c r="BI54675" s="27">
        <v>1.312748283565</v>
      </c>
    </row>
    <row r="54676" spans="1:62" x14ac:dyDescent="0.25">
      <c r="A54676" t="s">
        <v>80</v>
      </c>
      <c r="B54676" s="2">
        <v>44464.416666666664</v>
      </c>
      <c r="C54676" s="1">
        <v>44464</v>
      </c>
      <c r="D54676">
        <v>3</v>
      </c>
      <c r="E54676" s="2">
        <v>44464.125</v>
      </c>
      <c r="F54676" s="8" t="s">
        <v>388</v>
      </c>
      <c r="G54676" s="10" t="s">
        <v>389</v>
      </c>
      <c r="J54676" s="14">
        <v>1875</v>
      </c>
      <c r="K54676" s="14">
        <v>1875</v>
      </c>
      <c r="P54676" s="14">
        <v>1875</v>
      </c>
      <c r="Q54676" s="14">
        <v>1875</v>
      </c>
      <c r="R54676" s="14">
        <v>647</v>
      </c>
      <c r="S54676" s="14">
        <v>1234</v>
      </c>
      <c r="W54676" s="14">
        <v>-1</v>
      </c>
      <c r="X54676" s="14">
        <v>-5</v>
      </c>
      <c r="AJ54676" s="14">
        <v>647</v>
      </c>
      <c r="AK54676" s="14">
        <v>1234</v>
      </c>
      <c r="AO54676" s="14">
        <v>-1</v>
      </c>
      <c r="AP54676" s="14">
        <v>-5</v>
      </c>
      <c r="AS54676" s="14">
        <v>1456</v>
      </c>
      <c r="AT54676" s="14">
        <v>-5</v>
      </c>
      <c r="AU54676" s="14">
        <v>424</v>
      </c>
      <c r="AV54676" s="25">
        <v>2.2124117255056883</v>
      </c>
      <c r="AW54676" s="25">
        <v>0.90633843457010799</v>
      </c>
      <c r="AX54676" s="25">
        <v>2.2304697641323887</v>
      </c>
      <c r="AY54676" s="26">
        <v>649.28667362274689</v>
      </c>
      <c r="AZ54676" s="26">
        <v>507.30812033797815</v>
      </c>
      <c r="BB54676" s="26">
        <v>0</v>
      </c>
      <c r="BC54676" s="26">
        <v>1156.5947939607249</v>
      </c>
      <c r="BD54676" s="26">
        <v>3.4956999034156806</v>
      </c>
      <c r="BE54676" s="26">
        <v>1156.3998560257608</v>
      </c>
      <c r="BF54676" s="26">
        <v>3.690637838379871</v>
      </c>
      <c r="BG54676" s="14">
        <v>1881</v>
      </c>
      <c r="BH54676" s="14">
        <v>6</v>
      </c>
      <c r="BI54676" s="27">
        <v>1.3555832082199328</v>
      </c>
      <c r="BJ54676" s="27">
        <v>1.3560756652081718</v>
      </c>
    </row>
    <row r="54677" spans="1:62" x14ac:dyDescent="0.25">
      <c r="A54677" t="s">
        <v>80</v>
      </c>
      <c r="B54677" s="2">
        <v>44464.458333333336</v>
      </c>
      <c r="C54677" s="1">
        <v>44464</v>
      </c>
      <c r="D54677">
        <v>4</v>
      </c>
      <c r="E54677" s="2">
        <v>44464.166666666664</v>
      </c>
      <c r="F54677" s="8" t="s">
        <v>388</v>
      </c>
      <c r="G54677" s="10" t="s">
        <v>389</v>
      </c>
      <c r="J54677" s="14">
        <v>1869</v>
      </c>
      <c r="K54677" s="14">
        <v>1869</v>
      </c>
      <c r="P54677" s="14">
        <v>1869</v>
      </c>
      <c r="Q54677" s="14">
        <v>1869</v>
      </c>
      <c r="R54677" s="14">
        <v>646</v>
      </c>
      <c r="S54677" s="14">
        <v>1229</v>
      </c>
      <c r="W54677" s="14">
        <v>0</v>
      </c>
      <c r="X54677" s="14">
        <v>-6</v>
      </c>
      <c r="AJ54677" s="14">
        <v>646</v>
      </c>
      <c r="AK54677" s="14">
        <v>1229</v>
      </c>
      <c r="AO54677" s="14">
        <v>0</v>
      </c>
      <c r="AP54677" s="14">
        <v>-6</v>
      </c>
      <c r="AS54677" s="14">
        <v>1454</v>
      </c>
      <c r="AT54677" s="14">
        <v>-6</v>
      </c>
      <c r="AU54677" s="14">
        <v>421</v>
      </c>
      <c r="AV54677" s="25">
        <v>2.2121864959033362</v>
      </c>
      <c r="AW54677" s="25">
        <v>0.90627526477788167</v>
      </c>
      <c r="AX54677" s="25">
        <v>2.1999589205557251</v>
      </c>
      <c r="AY54677" s="26">
        <v>648.21714234360354</v>
      </c>
      <c r="AZ54677" s="26">
        <v>505.21736190908939</v>
      </c>
      <c r="BB54677" s="26">
        <v>0</v>
      </c>
      <c r="BC54677" s="26">
        <v>1153.4345042526929</v>
      </c>
      <c r="BD54677" s="26">
        <v>4.1981138938208966</v>
      </c>
      <c r="BE54677" s="26">
        <v>1153.9400101141484</v>
      </c>
      <c r="BF54677" s="26">
        <v>3.6926080323653423</v>
      </c>
      <c r="BG54677" s="14">
        <v>1875</v>
      </c>
      <c r="BH54677" s="14">
        <v>6</v>
      </c>
      <c r="BI54677" s="27">
        <v>1.3562052142749716</v>
      </c>
      <c r="BJ54677" s="27">
        <v>1.3567995867188802</v>
      </c>
    </row>
    <row r="54678" spans="1:62" x14ac:dyDescent="0.25">
      <c r="A54678" t="s">
        <v>80</v>
      </c>
      <c r="B54678" s="2">
        <v>44464.5</v>
      </c>
      <c r="C54678" s="1">
        <v>44464</v>
      </c>
      <c r="D54678">
        <v>5</v>
      </c>
      <c r="E54678" s="2">
        <v>44464.208333333336</v>
      </c>
      <c r="F54678" s="8" t="s">
        <v>388</v>
      </c>
      <c r="G54678" s="10" t="s">
        <v>389</v>
      </c>
      <c r="J54678" s="14">
        <v>1877</v>
      </c>
      <c r="K54678" s="14">
        <v>1877</v>
      </c>
      <c r="P54678" s="14">
        <v>1877</v>
      </c>
      <c r="Q54678" s="14">
        <v>1877</v>
      </c>
      <c r="R54678" s="14">
        <v>647</v>
      </c>
      <c r="S54678" s="14">
        <v>1236</v>
      </c>
      <c r="W54678" s="14">
        <v>-1</v>
      </c>
      <c r="X54678" s="14">
        <v>-5</v>
      </c>
      <c r="AJ54678" s="14">
        <v>647</v>
      </c>
      <c r="AK54678" s="14">
        <v>1236</v>
      </c>
      <c r="AO54678" s="14">
        <v>-1</v>
      </c>
      <c r="AP54678" s="14">
        <v>-5</v>
      </c>
      <c r="AS54678" s="14">
        <v>1458</v>
      </c>
      <c r="AT54678" s="14">
        <v>-5</v>
      </c>
      <c r="AU54678" s="14">
        <v>424</v>
      </c>
      <c r="AV54678" s="25">
        <v>2.2119998666470244</v>
      </c>
      <c r="AW54678" s="25">
        <v>0.90638632715593348</v>
      </c>
      <c r="AX54678" s="25">
        <v>2.189847643668847</v>
      </c>
      <c r="AY54678" s="26">
        <v>649.16580350383504</v>
      </c>
      <c r="AZ54678" s="26">
        <v>508.15718825227651</v>
      </c>
      <c r="BB54678" s="26">
        <v>0</v>
      </c>
      <c r="BC54678" s="26">
        <v>1157.3229917561116</v>
      </c>
      <c r="BD54678" s="26">
        <v>3.4558713426516285</v>
      </c>
      <c r="BE54678" s="26">
        <v>1157.0899472202714</v>
      </c>
      <c r="BF54678" s="26">
        <v>3.6889158784917981</v>
      </c>
      <c r="BG54678" s="14">
        <v>1883</v>
      </c>
      <c r="BH54678" s="14">
        <v>6</v>
      </c>
      <c r="BI54678" s="27">
        <v>1.3549959713676893</v>
      </c>
      <c r="BJ54678" s="27">
        <v>1.3554429540067645</v>
      </c>
    </row>
    <row r="54679" spans="1:62" x14ac:dyDescent="0.25">
      <c r="A54679" t="s">
        <v>80</v>
      </c>
      <c r="B54679" s="2">
        <v>44464.541666666664</v>
      </c>
      <c r="C54679" s="1">
        <v>44464</v>
      </c>
      <c r="D54679">
        <v>6</v>
      </c>
      <c r="E54679" s="2">
        <v>44464.25</v>
      </c>
      <c r="F54679" s="8" t="s">
        <v>388</v>
      </c>
      <c r="G54679" s="10" t="s">
        <v>389</v>
      </c>
      <c r="J54679" s="14">
        <v>1888</v>
      </c>
      <c r="K54679" s="14">
        <v>1888</v>
      </c>
      <c r="P54679" s="14">
        <v>1888</v>
      </c>
      <c r="Q54679" s="14">
        <v>1888</v>
      </c>
      <c r="R54679" s="14">
        <v>647</v>
      </c>
      <c r="S54679" s="14">
        <v>1238</v>
      </c>
      <c r="W54679" s="14">
        <v>-1</v>
      </c>
      <c r="X54679" s="14">
        <v>4</v>
      </c>
      <c r="AJ54679" s="14">
        <v>647</v>
      </c>
      <c r="AK54679" s="14">
        <v>1238</v>
      </c>
      <c r="AO54679" s="14">
        <v>-1</v>
      </c>
      <c r="AP54679" s="14">
        <v>4</v>
      </c>
      <c r="AS54679" s="14">
        <v>1456</v>
      </c>
      <c r="AT54679" s="14">
        <v>4</v>
      </c>
      <c r="AU54679" s="14">
        <v>428</v>
      </c>
      <c r="AV54679" s="25">
        <v>2.2111518435533251</v>
      </c>
      <c r="AW54679" s="25">
        <v>0.90569711345030901</v>
      </c>
      <c r="AX54679" s="25">
        <v>2.1822368281456952</v>
      </c>
      <c r="AY54679" s="26">
        <v>648.91693025510131</v>
      </c>
      <c r="AZ54679" s="26">
        <v>508.59242248164429</v>
      </c>
      <c r="BB54679" s="26">
        <v>2.6644378466809809E-2</v>
      </c>
      <c r="BC54679" s="26">
        <v>1157.5359971152122</v>
      </c>
      <c r="BD54679" s="26">
        <v>0</v>
      </c>
      <c r="BE54679" s="26">
        <v>1156.9232199859823</v>
      </c>
      <c r="BF54679" s="26">
        <v>0.61277712922992578</v>
      </c>
      <c r="BG54679" s="14">
        <v>1889</v>
      </c>
      <c r="BH54679" s="14">
        <v>1</v>
      </c>
      <c r="BI54679" s="27">
        <v>1.3509407146427417</v>
      </c>
      <c r="BJ54679" s="27">
        <v>1.3509407146428789</v>
      </c>
    </row>
    <row r="54680" spans="1:62" x14ac:dyDescent="0.25">
      <c r="A54680" t="s">
        <v>80</v>
      </c>
      <c r="B54680" s="2">
        <v>44464.583333333336</v>
      </c>
      <c r="C54680" s="1">
        <v>44464</v>
      </c>
      <c r="D54680">
        <v>7</v>
      </c>
      <c r="E54680" s="2">
        <v>44464.291666666664</v>
      </c>
      <c r="F54680" s="8" t="s">
        <v>388</v>
      </c>
      <c r="G54680" s="10" t="s">
        <v>389</v>
      </c>
      <c r="J54680" s="14">
        <v>1896</v>
      </c>
      <c r="K54680" s="14">
        <v>1896</v>
      </c>
      <c r="P54680" s="14">
        <v>1896</v>
      </c>
      <c r="Q54680" s="14">
        <v>1896</v>
      </c>
      <c r="R54680" s="14">
        <v>646</v>
      </c>
      <c r="S54680" s="14">
        <v>1227</v>
      </c>
      <c r="W54680" s="14">
        <v>1</v>
      </c>
      <c r="X54680" s="14">
        <v>22</v>
      </c>
      <c r="AJ54680" s="14">
        <v>646</v>
      </c>
      <c r="AK54680" s="14">
        <v>1227</v>
      </c>
      <c r="AO54680" s="14">
        <v>1</v>
      </c>
      <c r="AP54680" s="14">
        <v>22</v>
      </c>
      <c r="AS54680" s="14">
        <v>1441</v>
      </c>
      <c r="AT54680" s="14">
        <v>22</v>
      </c>
      <c r="AU54680" s="14">
        <v>433</v>
      </c>
      <c r="AV54680" s="25">
        <v>2.2108175273043789</v>
      </c>
      <c r="AW54680" s="25">
        <v>0.90475178936111289</v>
      </c>
      <c r="AX54680" s="25">
        <v>2.1634509261885824</v>
      </c>
      <c r="AY54680" s="26">
        <v>647.81600576907988</v>
      </c>
      <c r="AZ54680" s="26">
        <v>503.54729864833195</v>
      </c>
      <c r="BB54680" s="26">
        <v>0.15320517618415641</v>
      </c>
      <c r="BC54680" s="26">
        <v>1151.5165095935961</v>
      </c>
      <c r="BD54680" s="26">
        <v>0</v>
      </c>
      <c r="BE54680" s="26">
        <v>1151.5165095935959</v>
      </c>
      <c r="BF54680" s="26">
        <v>2.2737367544323206E-13</v>
      </c>
      <c r="BG54680" s="14">
        <v>1896</v>
      </c>
      <c r="BH54680" s="14">
        <v>0</v>
      </c>
      <c r="BI54680" s="27">
        <v>1.3389537591667897</v>
      </c>
    </row>
    <row r="54681" spans="1:62" x14ac:dyDescent="0.25">
      <c r="A54681" t="s">
        <v>80</v>
      </c>
      <c r="B54681" s="2">
        <v>44464.625</v>
      </c>
      <c r="C54681" s="1">
        <v>44464</v>
      </c>
      <c r="D54681">
        <v>8</v>
      </c>
      <c r="E54681" s="2">
        <v>44464.333333333336</v>
      </c>
      <c r="F54681" s="8" t="s">
        <v>388</v>
      </c>
      <c r="G54681" s="10" t="s">
        <v>389</v>
      </c>
      <c r="J54681" s="14">
        <v>1878</v>
      </c>
      <c r="K54681" s="14">
        <v>1878</v>
      </c>
      <c r="P54681" s="14">
        <v>1878</v>
      </c>
      <c r="Q54681" s="14">
        <v>1878</v>
      </c>
      <c r="R54681" s="14">
        <v>646</v>
      </c>
      <c r="S54681" s="14">
        <v>1225</v>
      </c>
      <c r="W54681" s="14">
        <v>11</v>
      </c>
      <c r="X54681" s="14">
        <v>-4</v>
      </c>
      <c r="AJ54681" s="14">
        <v>646</v>
      </c>
      <c r="AK54681" s="14">
        <v>1225</v>
      </c>
      <c r="AO54681" s="14">
        <v>11</v>
      </c>
      <c r="AP54681" s="14">
        <v>-4</v>
      </c>
      <c r="AS54681" s="14">
        <v>1442</v>
      </c>
      <c r="AT54681" s="14">
        <v>-4</v>
      </c>
      <c r="AU54681" s="14">
        <v>440</v>
      </c>
      <c r="AV54681" s="25">
        <v>2.210402542898096</v>
      </c>
      <c r="AW54681" s="25">
        <v>0.90352579716530002</v>
      </c>
      <c r="AX54681" s="25">
        <v>2.1572938472871761</v>
      </c>
      <c r="AY54681" s="26">
        <v>647.69440661527619</v>
      </c>
      <c r="AZ54681" s="26">
        <v>502.04529648079608</v>
      </c>
      <c r="BB54681" s="26">
        <v>7.3272040783726983E-2</v>
      </c>
      <c r="BC54681" s="26">
        <v>1149.812975136856</v>
      </c>
      <c r="BD54681" s="26">
        <v>2.8402324469244169</v>
      </c>
      <c r="BE54681" s="26">
        <v>1150.20855603005</v>
      </c>
      <c r="BF54681" s="26">
        <v>2.4446515537304094</v>
      </c>
      <c r="BG54681" s="14">
        <v>1882</v>
      </c>
      <c r="BH54681" s="14">
        <v>4</v>
      </c>
      <c r="BI54681" s="27">
        <v>1.3469185341372027</v>
      </c>
      <c r="BJ54681" s="27">
        <v>1.3473819270962837</v>
      </c>
    </row>
    <row r="54682" spans="1:62" x14ac:dyDescent="0.25">
      <c r="A54682" t="s">
        <v>80</v>
      </c>
      <c r="B54682" s="2">
        <v>44464.666666666664</v>
      </c>
      <c r="C54682" s="1">
        <v>44464</v>
      </c>
      <c r="D54682">
        <v>9</v>
      </c>
      <c r="E54682" s="2">
        <v>44464.375</v>
      </c>
      <c r="F54682" s="8" t="s">
        <v>388</v>
      </c>
      <c r="G54682" s="10" t="s">
        <v>389</v>
      </c>
      <c r="J54682" s="14">
        <v>1846</v>
      </c>
      <c r="K54682" s="14">
        <v>1846</v>
      </c>
      <c r="P54682" s="14">
        <v>1846</v>
      </c>
      <c r="Q54682" s="14">
        <v>1846</v>
      </c>
      <c r="R54682" s="14">
        <v>646</v>
      </c>
      <c r="S54682" s="14">
        <v>1152</v>
      </c>
      <c r="W54682" s="14">
        <v>53</v>
      </c>
      <c r="X54682" s="14">
        <v>-5</v>
      </c>
      <c r="AJ54682" s="14">
        <v>646</v>
      </c>
      <c r="AK54682" s="14">
        <v>1152</v>
      </c>
      <c r="AO54682" s="14">
        <v>53</v>
      </c>
      <c r="AP54682" s="14">
        <v>-5</v>
      </c>
      <c r="AS54682" s="14">
        <v>1439</v>
      </c>
      <c r="AT54682" s="14">
        <v>-5</v>
      </c>
      <c r="AU54682" s="14">
        <v>412</v>
      </c>
      <c r="AV54682" s="25">
        <v>2.2095518096247022</v>
      </c>
      <c r="AW54682" s="25">
        <v>0.90251294986226305</v>
      </c>
      <c r="AX54682" s="25">
        <v>2.1565660666486273</v>
      </c>
      <c r="AY54682" s="26">
        <v>647.44512388418752</v>
      </c>
      <c r="AZ54682" s="26">
        <v>471.59824289053307</v>
      </c>
      <c r="BB54682" s="26">
        <v>0.35303801468522988</v>
      </c>
      <c r="BC54682" s="26">
        <v>1119.3964047894058</v>
      </c>
      <c r="BD54682" s="26">
        <v>3.501202642910668</v>
      </c>
      <c r="BE54682" s="26">
        <v>1119.8725599985009</v>
      </c>
      <c r="BF54682" s="26">
        <v>3.0250474338154163</v>
      </c>
      <c r="BG54682" s="14">
        <v>1851</v>
      </c>
      <c r="BH54682" s="14">
        <v>5</v>
      </c>
      <c r="BI54682" s="27">
        <v>1.333248893531507</v>
      </c>
      <c r="BJ54682" s="27">
        <v>1.3338160147076286</v>
      </c>
    </row>
    <row r="54683" spans="1:62" x14ac:dyDescent="0.25">
      <c r="A54683" t="s">
        <v>80</v>
      </c>
      <c r="B54683" s="2">
        <v>44464.708333333336</v>
      </c>
      <c r="C54683" s="1">
        <v>44464</v>
      </c>
      <c r="D54683">
        <v>10</v>
      </c>
      <c r="E54683" s="2">
        <v>44464.416666666664</v>
      </c>
      <c r="F54683" s="8" t="s">
        <v>388</v>
      </c>
      <c r="G54683" s="10" t="s">
        <v>389</v>
      </c>
      <c r="J54683" s="14">
        <v>1902</v>
      </c>
      <c r="K54683" s="14">
        <v>1902</v>
      </c>
      <c r="P54683" s="14">
        <v>1902</v>
      </c>
      <c r="Q54683" s="14">
        <v>1902</v>
      </c>
      <c r="R54683" s="14">
        <v>645</v>
      </c>
      <c r="S54683" s="14">
        <v>1140</v>
      </c>
      <c r="W54683" s="14">
        <v>116</v>
      </c>
      <c r="X54683" s="14">
        <v>1</v>
      </c>
      <c r="AJ54683" s="14">
        <v>645</v>
      </c>
      <c r="AK54683" s="14">
        <v>1140</v>
      </c>
      <c r="AO54683" s="14">
        <v>116</v>
      </c>
      <c r="AP54683" s="14">
        <v>1</v>
      </c>
      <c r="AS54683" s="14">
        <v>1433</v>
      </c>
      <c r="AT54683" s="14">
        <v>1</v>
      </c>
      <c r="AU54683" s="14">
        <v>468</v>
      </c>
      <c r="AV54683" s="25">
        <v>2.207902737759881</v>
      </c>
      <c r="AW54683" s="25">
        <v>0.90228330875717244</v>
      </c>
      <c r="AX54683" s="25">
        <v>2.1567277648388528</v>
      </c>
      <c r="AY54683" s="26">
        <v>645.96042213856504</v>
      </c>
      <c r="AZ54683" s="26">
        <v>466.5670147159949</v>
      </c>
      <c r="BB54683" s="26">
        <v>0.77934807015418739</v>
      </c>
      <c r="BC54683" s="26">
        <v>1113.3067849247141</v>
      </c>
      <c r="BD54683" s="26">
        <v>0</v>
      </c>
      <c r="BE54683" s="26">
        <v>1113.3067849247141</v>
      </c>
      <c r="BF54683" s="26">
        <v>0</v>
      </c>
      <c r="BG54683" s="14">
        <v>1902</v>
      </c>
      <c r="BH54683" s="14">
        <v>0</v>
      </c>
      <c r="BI54683" s="27">
        <v>1.2904408013568469</v>
      </c>
    </row>
    <row r="54684" spans="1:62" x14ac:dyDescent="0.25">
      <c r="A54684" t="s">
        <v>80</v>
      </c>
      <c r="B54684" s="2">
        <v>44464.75</v>
      </c>
      <c r="C54684" s="1">
        <v>44464</v>
      </c>
      <c r="D54684">
        <v>11</v>
      </c>
      <c r="E54684" s="2">
        <v>44464.458333333336</v>
      </c>
      <c r="F54684" s="8" t="s">
        <v>388</v>
      </c>
      <c r="G54684" s="10" t="s">
        <v>389</v>
      </c>
      <c r="J54684" s="14">
        <v>1960</v>
      </c>
      <c r="K54684" s="14">
        <v>1960</v>
      </c>
      <c r="P54684" s="14">
        <v>1960</v>
      </c>
      <c r="Q54684" s="14">
        <v>1960</v>
      </c>
      <c r="R54684" s="14">
        <v>645</v>
      </c>
      <c r="S54684" s="14">
        <v>1137</v>
      </c>
      <c r="W54684" s="14">
        <v>136</v>
      </c>
      <c r="X54684" s="14">
        <v>42</v>
      </c>
      <c r="AJ54684" s="14">
        <v>645</v>
      </c>
      <c r="AK54684" s="14">
        <v>1137</v>
      </c>
      <c r="AO54684" s="14">
        <v>136</v>
      </c>
      <c r="AP54684" s="14">
        <v>42</v>
      </c>
      <c r="AS54684" s="14">
        <v>1434</v>
      </c>
      <c r="AT54684" s="14">
        <v>42</v>
      </c>
      <c r="AU54684" s="14">
        <v>484</v>
      </c>
      <c r="AV54684" s="25">
        <v>2.2082521850792451</v>
      </c>
      <c r="AW54684" s="25">
        <v>0.9020604243142446</v>
      </c>
      <c r="AX54684" s="25">
        <v>2.1658996709126472</v>
      </c>
      <c r="AY54684" s="26">
        <v>646.06265904151883</v>
      </c>
      <c r="AZ54684" s="26">
        <v>465.22425744359401</v>
      </c>
      <c r="BB54684" s="26">
        <v>1.1856748417730361</v>
      </c>
      <c r="BC54684" s="26">
        <v>1112.472591326886</v>
      </c>
      <c r="BD54684" s="26">
        <v>0</v>
      </c>
      <c r="BE54684" s="26">
        <v>1112.4725913268858</v>
      </c>
      <c r="BF54684" s="26">
        <v>2.2737367544323206E-13</v>
      </c>
      <c r="BG54684" s="14">
        <v>1960</v>
      </c>
      <c r="BH54684" s="14">
        <v>0</v>
      </c>
      <c r="BI54684" s="27">
        <v>1.251315981781163</v>
      </c>
    </row>
    <row r="54685" spans="1:62" x14ac:dyDescent="0.25">
      <c r="A54685" t="s">
        <v>80</v>
      </c>
      <c r="B54685" s="2">
        <v>44464.791666666664</v>
      </c>
      <c r="C54685" s="1">
        <v>44464</v>
      </c>
      <c r="D54685">
        <v>12</v>
      </c>
      <c r="E54685" s="2">
        <v>44464.5</v>
      </c>
      <c r="F54685" s="8" t="s">
        <v>388</v>
      </c>
      <c r="G54685" s="10" t="s">
        <v>389</v>
      </c>
      <c r="J54685" s="14">
        <v>2056</v>
      </c>
      <c r="K54685" s="14">
        <v>2056</v>
      </c>
      <c r="P54685" s="14">
        <v>2056</v>
      </c>
      <c r="Q54685" s="14">
        <v>2056</v>
      </c>
      <c r="R54685" s="14">
        <v>646</v>
      </c>
      <c r="S54685" s="14">
        <v>1148</v>
      </c>
      <c r="W54685" s="14">
        <v>142</v>
      </c>
      <c r="X54685" s="14">
        <v>120</v>
      </c>
      <c r="AJ54685" s="14">
        <v>646</v>
      </c>
      <c r="AK54685" s="14">
        <v>1148</v>
      </c>
      <c r="AO54685" s="14">
        <v>142</v>
      </c>
      <c r="AP54685" s="14">
        <v>120</v>
      </c>
      <c r="AS54685" s="14">
        <v>1431</v>
      </c>
      <c r="AT54685" s="14">
        <v>120</v>
      </c>
      <c r="AU54685" s="14">
        <v>505</v>
      </c>
      <c r="AV54685" s="25">
        <v>2.208375627722218</v>
      </c>
      <c r="AW54685" s="25">
        <v>0.90211165170021701</v>
      </c>
      <c r="AX54685" s="25">
        <v>2.1886661628224249</v>
      </c>
      <c r="AY54685" s="26">
        <v>647.10047786400969</v>
      </c>
      <c r="AZ54685" s="26">
        <v>469.75178314260467</v>
      </c>
      <c r="BB54685" s="26">
        <v>1.7452067895760421</v>
      </c>
      <c r="BC54685" s="26">
        <v>1118.5974677961904</v>
      </c>
      <c r="BD54685" s="26">
        <v>0</v>
      </c>
      <c r="BE54685" s="26">
        <v>1118.5974677961904</v>
      </c>
      <c r="BF54685" s="26">
        <v>0</v>
      </c>
      <c r="BG54685" s="14">
        <v>2056</v>
      </c>
      <c r="BH54685" s="14">
        <v>0</v>
      </c>
      <c r="BI54685" s="27">
        <v>1.1994563956482669</v>
      </c>
    </row>
    <row r="54686" spans="1:62" x14ac:dyDescent="0.25">
      <c r="A54686" t="s">
        <v>80</v>
      </c>
      <c r="B54686" s="2">
        <v>44464.833333333336</v>
      </c>
      <c r="C54686" s="1">
        <v>44464</v>
      </c>
      <c r="D54686">
        <v>13</v>
      </c>
      <c r="E54686" s="2">
        <v>44464.541666666664</v>
      </c>
      <c r="F54686" s="8" t="s">
        <v>388</v>
      </c>
      <c r="G54686" s="10" t="s">
        <v>389</v>
      </c>
      <c r="J54686" s="14">
        <v>2083</v>
      </c>
      <c r="K54686" s="14">
        <v>2083</v>
      </c>
      <c r="P54686" s="14">
        <v>2083</v>
      </c>
      <c r="Q54686" s="14">
        <v>2083</v>
      </c>
      <c r="R54686" s="14">
        <v>647</v>
      </c>
      <c r="S54686" s="14">
        <v>1173</v>
      </c>
      <c r="W54686" s="14">
        <v>140</v>
      </c>
      <c r="X54686" s="14">
        <v>123</v>
      </c>
      <c r="AJ54686" s="14">
        <v>647</v>
      </c>
      <c r="AK54686" s="14">
        <v>1173</v>
      </c>
      <c r="AO54686" s="14">
        <v>140</v>
      </c>
      <c r="AP54686" s="14">
        <v>123</v>
      </c>
      <c r="AS54686" s="14">
        <v>1434</v>
      </c>
      <c r="AT54686" s="14">
        <v>123</v>
      </c>
      <c r="AU54686" s="14">
        <v>526</v>
      </c>
      <c r="AV54686" s="25">
        <v>2.208825005716895</v>
      </c>
      <c r="AW54686" s="25">
        <v>0.90191085158643114</v>
      </c>
      <c r="AX54686" s="25">
        <v>2.1806275495753908</v>
      </c>
      <c r="AY54686" s="26">
        <v>648.23406242292594</v>
      </c>
      <c r="AZ54686" s="26">
        <v>479.87473075218571</v>
      </c>
      <c r="BB54686" s="26">
        <v>1.7518678841927458</v>
      </c>
      <c r="BC54686" s="26">
        <v>1129.8606610593044</v>
      </c>
      <c r="BD54686" s="26">
        <v>0</v>
      </c>
      <c r="BE54686" s="26">
        <v>1129.8606610593044</v>
      </c>
      <c r="BF54686" s="26">
        <v>0</v>
      </c>
      <c r="BG54686" s="14">
        <v>2083</v>
      </c>
      <c r="BH54686" s="14">
        <v>0</v>
      </c>
      <c r="BI54686" s="27">
        <v>1.1958297698437657</v>
      </c>
    </row>
    <row r="54687" spans="1:62" x14ac:dyDescent="0.25">
      <c r="A54687" t="s">
        <v>80</v>
      </c>
      <c r="B54687" s="2">
        <v>44464.875</v>
      </c>
      <c r="C54687" s="1">
        <v>44464</v>
      </c>
      <c r="D54687">
        <v>14</v>
      </c>
      <c r="E54687" s="2">
        <v>44464.583333333336</v>
      </c>
      <c r="F54687" s="8" t="s">
        <v>388</v>
      </c>
      <c r="G54687" s="10" t="s">
        <v>389</v>
      </c>
      <c r="J54687" s="14">
        <v>2093</v>
      </c>
      <c r="K54687" s="14">
        <v>2093</v>
      </c>
      <c r="P54687" s="14">
        <v>2093</v>
      </c>
      <c r="Q54687" s="14">
        <v>2093</v>
      </c>
      <c r="R54687" s="14">
        <v>646</v>
      </c>
      <c r="S54687" s="14">
        <v>1178</v>
      </c>
      <c r="W54687" s="14">
        <v>140</v>
      </c>
      <c r="X54687" s="14">
        <v>129</v>
      </c>
      <c r="AJ54687" s="14">
        <v>646</v>
      </c>
      <c r="AK54687" s="14">
        <v>1178</v>
      </c>
      <c r="AO54687" s="14">
        <v>140</v>
      </c>
      <c r="AP54687" s="14">
        <v>129</v>
      </c>
      <c r="AS54687" s="14">
        <v>1430</v>
      </c>
      <c r="AT54687" s="14">
        <v>129</v>
      </c>
      <c r="AU54687" s="14">
        <v>534</v>
      </c>
      <c r="AV54687" s="25">
        <v>2.2108590722689083</v>
      </c>
      <c r="AW54687" s="25">
        <v>0.90122924712871688</v>
      </c>
      <c r="AX54687" s="25">
        <v>2.2140627978869145</v>
      </c>
      <c r="AY54687" s="26">
        <v>647.82817931694126</v>
      </c>
      <c r="AZ54687" s="26">
        <v>481.55602921030771</v>
      </c>
      <c r="BB54687" s="26">
        <v>1.7918344518929596</v>
      </c>
      <c r="BC54687" s="26">
        <v>1131.176042979142</v>
      </c>
      <c r="BD54687" s="26">
        <v>0</v>
      </c>
      <c r="BE54687" s="26">
        <v>1131.1760429791418</v>
      </c>
      <c r="BF54687" s="26">
        <v>2.2737367544323206E-13</v>
      </c>
      <c r="BG54687" s="14">
        <v>2093</v>
      </c>
      <c r="BH54687" s="14">
        <v>0</v>
      </c>
      <c r="BI54687" s="27">
        <v>1.1915018288928216</v>
      </c>
    </row>
    <row r="54688" spans="1:62" x14ac:dyDescent="0.25">
      <c r="A54688" t="s">
        <v>80</v>
      </c>
      <c r="B54688" s="2">
        <v>44464.916666666664</v>
      </c>
      <c r="C54688" s="1">
        <v>44464</v>
      </c>
      <c r="D54688">
        <v>15</v>
      </c>
      <c r="E54688" s="2">
        <v>44464.625</v>
      </c>
      <c r="F54688" s="8" t="s">
        <v>388</v>
      </c>
      <c r="G54688" s="10" t="s">
        <v>389</v>
      </c>
      <c r="J54688" s="14">
        <v>2120</v>
      </c>
      <c r="K54688" s="14">
        <v>2120</v>
      </c>
      <c r="P54688" s="14">
        <v>2120</v>
      </c>
      <c r="Q54688" s="14">
        <v>2120</v>
      </c>
      <c r="R54688" s="14">
        <v>646</v>
      </c>
      <c r="S54688" s="14">
        <v>1196</v>
      </c>
      <c r="W54688" s="14">
        <v>139</v>
      </c>
      <c r="X54688" s="14">
        <v>139</v>
      </c>
      <c r="AJ54688" s="14">
        <v>646</v>
      </c>
      <c r="AK54688" s="14">
        <v>1196</v>
      </c>
      <c r="AO54688" s="14">
        <v>139</v>
      </c>
      <c r="AP54688" s="14">
        <v>139</v>
      </c>
      <c r="AS54688" s="14">
        <v>1429</v>
      </c>
      <c r="AT54688" s="14">
        <v>139</v>
      </c>
      <c r="AU54688" s="14">
        <v>552</v>
      </c>
      <c r="AV54688" s="25">
        <v>2.2120289264335118</v>
      </c>
      <c r="AW54688" s="25">
        <v>0.90107110263216683</v>
      </c>
      <c r="AX54688" s="25">
        <v>2.2057019771792161</v>
      </c>
      <c r="AY54688" s="26">
        <v>648.17097117691424</v>
      </c>
      <c r="AZ54688" s="26">
        <v>488.82847780936015</v>
      </c>
      <c r="BB54688" s="26">
        <v>1.851784303443281</v>
      </c>
      <c r="BC54688" s="26">
        <v>1138.8512332897176</v>
      </c>
      <c r="BD54688" s="26">
        <v>0</v>
      </c>
      <c r="BE54688" s="26">
        <v>1138.8512332897176</v>
      </c>
      <c r="BF54688" s="26">
        <v>0</v>
      </c>
      <c r="BG54688" s="14">
        <v>2120</v>
      </c>
      <c r="BH54688" s="14">
        <v>0</v>
      </c>
      <c r="BI54688" s="27">
        <v>1.1843085877052721</v>
      </c>
    </row>
    <row r="54689" spans="1:62" x14ac:dyDescent="0.25">
      <c r="A54689" t="s">
        <v>80</v>
      </c>
      <c r="B54689" s="2">
        <v>44464.958333333336</v>
      </c>
      <c r="C54689" s="1">
        <v>44464</v>
      </c>
      <c r="D54689">
        <v>16</v>
      </c>
      <c r="E54689" s="2">
        <v>44464.666666666664</v>
      </c>
      <c r="F54689" s="8" t="s">
        <v>388</v>
      </c>
      <c r="G54689" s="10" t="s">
        <v>389</v>
      </c>
      <c r="J54689" s="14">
        <v>2255</v>
      </c>
      <c r="K54689" s="14">
        <v>2255</v>
      </c>
      <c r="P54689" s="14">
        <v>2255</v>
      </c>
      <c r="Q54689" s="14">
        <v>2255</v>
      </c>
      <c r="R54689" s="14">
        <v>646</v>
      </c>
      <c r="S54689" s="14">
        <v>1273</v>
      </c>
      <c r="W54689" s="14">
        <v>138</v>
      </c>
      <c r="X54689" s="14">
        <v>198</v>
      </c>
      <c r="AJ54689" s="14">
        <v>646</v>
      </c>
      <c r="AK54689" s="14">
        <v>1273</v>
      </c>
      <c r="AO54689" s="14">
        <v>138</v>
      </c>
      <c r="AP54689" s="14">
        <v>198</v>
      </c>
      <c r="AS54689" s="14">
        <v>1429</v>
      </c>
      <c r="AT54689" s="14">
        <v>198</v>
      </c>
      <c r="AU54689" s="14">
        <v>628</v>
      </c>
      <c r="AV54689" s="25">
        <v>2.2124133880662629</v>
      </c>
      <c r="AW54689" s="25">
        <v>0.90124861391929834</v>
      </c>
      <c r="AX54689" s="25">
        <v>2.1963631128100118</v>
      </c>
      <c r="AY54689" s="26">
        <v>648.28362651649979</v>
      </c>
      <c r="AZ54689" s="26">
        <v>520.40237570160252</v>
      </c>
      <c r="BB54689" s="26">
        <v>2.2381277912120243</v>
      </c>
      <c r="BC54689" s="26">
        <v>1170.9241300093142</v>
      </c>
      <c r="BD54689" s="26">
        <v>0</v>
      </c>
      <c r="BE54689" s="26">
        <v>1170.9241300093142</v>
      </c>
      <c r="BF54689" s="26">
        <v>0</v>
      </c>
      <c r="BG54689" s="14">
        <v>2255</v>
      </c>
      <c r="BH54689" s="14">
        <v>0</v>
      </c>
      <c r="BI54689" s="27">
        <v>1.1447639713973987</v>
      </c>
    </row>
    <row r="54690" spans="1:62" x14ac:dyDescent="0.25">
      <c r="A54690" t="s">
        <v>80</v>
      </c>
      <c r="B54690" s="2">
        <v>44465</v>
      </c>
      <c r="C54690" s="1">
        <v>44464</v>
      </c>
      <c r="D54690">
        <v>17</v>
      </c>
      <c r="E54690" s="2">
        <v>44464.708333333336</v>
      </c>
      <c r="F54690" s="8" t="s">
        <v>388</v>
      </c>
      <c r="G54690" s="10" t="s">
        <v>389</v>
      </c>
      <c r="J54690" s="14">
        <v>2278</v>
      </c>
      <c r="K54690" s="14">
        <v>2278</v>
      </c>
      <c r="P54690" s="14">
        <v>2278</v>
      </c>
      <c r="Q54690" s="14">
        <v>2278</v>
      </c>
      <c r="R54690" s="14">
        <v>648</v>
      </c>
      <c r="S54690" s="14">
        <v>1298</v>
      </c>
      <c r="W54690" s="14">
        <v>113</v>
      </c>
      <c r="X54690" s="14">
        <v>219</v>
      </c>
      <c r="AJ54690" s="14">
        <v>648</v>
      </c>
      <c r="AK54690" s="14">
        <v>1298</v>
      </c>
      <c r="AO54690" s="14">
        <v>113</v>
      </c>
      <c r="AP54690" s="14">
        <v>219</v>
      </c>
      <c r="AS54690" s="14">
        <v>1432</v>
      </c>
      <c r="AT54690" s="14">
        <v>219</v>
      </c>
      <c r="AU54690" s="14">
        <v>627</v>
      </c>
      <c r="AV54690" s="25">
        <v>2.2115280591790762</v>
      </c>
      <c r="AW54690" s="25">
        <v>0.90118288207943809</v>
      </c>
      <c r="AX54690" s="25">
        <v>2.215198977932558</v>
      </c>
      <c r="AY54690" s="26">
        <v>650.03047343671085</v>
      </c>
      <c r="AZ54690" s="26">
        <v>530.58367470997757</v>
      </c>
      <c r="BB54690" s="26">
        <v>2.2114834127452139</v>
      </c>
      <c r="BC54690" s="26">
        <v>1182.8256315594335</v>
      </c>
      <c r="BD54690" s="26">
        <v>0</v>
      </c>
      <c r="BE54690" s="26">
        <v>1182.8256315594333</v>
      </c>
      <c r="BF54690" s="26">
        <v>2.2737367544323206E-13</v>
      </c>
      <c r="BG54690" s="14">
        <v>2278</v>
      </c>
      <c r="BH54690" s="14">
        <v>0</v>
      </c>
      <c r="BI54690" s="27">
        <v>1.1447238998457236</v>
      </c>
    </row>
    <row r="54691" spans="1:62" x14ac:dyDescent="0.25">
      <c r="A54691" t="s">
        <v>80</v>
      </c>
      <c r="B54691" s="2">
        <v>44465.041666666664</v>
      </c>
      <c r="C54691" s="1">
        <v>44464</v>
      </c>
      <c r="D54691">
        <v>18</v>
      </c>
      <c r="E54691" s="2">
        <v>44464.75</v>
      </c>
      <c r="F54691" s="8" t="s">
        <v>388</v>
      </c>
      <c r="G54691" s="10" t="s">
        <v>389</v>
      </c>
      <c r="J54691" s="14">
        <v>2389</v>
      </c>
      <c r="K54691" s="14">
        <v>2389</v>
      </c>
      <c r="P54691" s="14">
        <v>2389</v>
      </c>
      <c r="Q54691" s="14">
        <v>2389</v>
      </c>
      <c r="R54691" s="14">
        <v>647</v>
      </c>
      <c r="S54691" s="14">
        <v>1362</v>
      </c>
      <c r="W54691" s="14">
        <v>34</v>
      </c>
      <c r="X54691" s="14">
        <v>346</v>
      </c>
      <c r="AJ54691" s="14">
        <v>647</v>
      </c>
      <c r="AK54691" s="14">
        <v>1362</v>
      </c>
      <c r="AO54691" s="14">
        <v>34</v>
      </c>
      <c r="AP54691" s="14">
        <v>346</v>
      </c>
      <c r="AS54691" s="14">
        <v>1430</v>
      </c>
      <c r="AT54691" s="14">
        <v>346</v>
      </c>
      <c r="AU54691" s="14">
        <v>613</v>
      </c>
      <c r="AV54691" s="25">
        <v>2.2118668569238529</v>
      </c>
      <c r="AW54691" s="25">
        <v>0.90120501640901385</v>
      </c>
      <c r="AX54691" s="25">
        <v>2.209182979741569</v>
      </c>
      <c r="AY54691" s="26">
        <v>649.12676852688116</v>
      </c>
      <c r="AZ54691" s="26">
        <v>556.75863974248477</v>
      </c>
      <c r="BB54691" s="26">
        <v>2.5312159543469321</v>
      </c>
      <c r="BC54691" s="26">
        <v>1208.4166242237129</v>
      </c>
      <c r="BD54691" s="26">
        <v>0</v>
      </c>
      <c r="BE54691" s="26">
        <v>1208.4166242237129</v>
      </c>
      <c r="BF54691" s="26">
        <v>0</v>
      </c>
      <c r="BG54691" s="14">
        <v>2389</v>
      </c>
      <c r="BH54691" s="14">
        <v>0</v>
      </c>
      <c r="BI54691" s="27">
        <v>1.1151525567585105</v>
      </c>
    </row>
    <row r="54692" spans="1:62" x14ac:dyDescent="0.25">
      <c r="A54692" t="s">
        <v>80</v>
      </c>
      <c r="B54692" s="2">
        <v>44465.083333333336</v>
      </c>
      <c r="C54692" s="1">
        <v>44464</v>
      </c>
      <c r="D54692">
        <v>19</v>
      </c>
      <c r="E54692" s="2">
        <v>44464.791666666664</v>
      </c>
      <c r="F54692" s="8" t="s">
        <v>388</v>
      </c>
      <c r="G54692" s="10" t="s">
        <v>389</v>
      </c>
      <c r="J54692" s="14">
        <v>2498</v>
      </c>
      <c r="K54692" s="14">
        <v>2498</v>
      </c>
      <c r="P54692" s="14">
        <v>2498</v>
      </c>
      <c r="Q54692" s="14">
        <v>2498</v>
      </c>
      <c r="R54692" s="14">
        <v>645</v>
      </c>
      <c r="S54692" s="14">
        <v>1364</v>
      </c>
      <c r="W54692" s="14">
        <v>0</v>
      </c>
      <c r="X54692" s="14">
        <v>489</v>
      </c>
      <c r="AJ54692" s="14">
        <v>645</v>
      </c>
      <c r="AK54692" s="14">
        <v>1364</v>
      </c>
      <c r="AO54692" s="14">
        <v>0</v>
      </c>
      <c r="AP54692" s="14">
        <v>489</v>
      </c>
      <c r="AS54692" s="14">
        <v>1428</v>
      </c>
      <c r="AT54692" s="14">
        <v>489</v>
      </c>
      <c r="AU54692" s="14">
        <v>581</v>
      </c>
      <c r="AV54692" s="25">
        <v>2.2155967490839155</v>
      </c>
      <c r="AW54692" s="25">
        <v>0.9015081849810479</v>
      </c>
      <c r="AX54692" s="25">
        <v>2.2095917743680964</v>
      </c>
      <c r="AY54692" s="26">
        <v>648.21143923176123</v>
      </c>
      <c r="AZ54692" s="26">
        <v>557.76377076963342</v>
      </c>
      <c r="BB54692" s="26">
        <v>3.2572752675674979</v>
      </c>
      <c r="BC54692" s="26">
        <v>1209.2324852689624</v>
      </c>
      <c r="BD54692" s="26">
        <v>0</v>
      </c>
      <c r="BE54692" s="26">
        <v>1209.2324852689624</v>
      </c>
      <c r="BF54692" s="26">
        <v>0</v>
      </c>
      <c r="BG54692" s="14">
        <v>2498</v>
      </c>
      <c r="BH54692" s="14">
        <v>0</v>
      </c>
      <c r="BI54692" s="27">
        <v>1.0672130190847318</v>
      </c>
    </row>
    <row r="54693" spans="1:62" x14ac:dyDescent="0.25">
      <c r="A54693" t="s">
        <v>80</v>
      </c>
      <c r="B54693" s="2">
        <v>44465.125</v>
      </c>
      <c r="C54693" s="1">
        <v>44464</v>
      </c>
      <c r="D54693">
        <v>20</v>
      </c>
      <c r="E54693" s="2">
        <v>44464.833333333336</v>
      </c>
      <c r="F54693" s="8" t="s">
        <v>388</v>
      </c>
      <c r="G54693" s="10" t="s">
        <v>389</v>
      </c>
      <c r="J54693" s="14">
        <v>2485</v>
      </c>
      <c r="K54693" s="14">
        <v>2485</v>
      </c>
      <c r="P54693" s="14">
        <v>2485</v>
      </c>
      <c r="Q54693" s="14">
        <v>2485</v>
      </c>
      <c r="R54693" s="14">
        <v>646</v>
      </c>
      <c r="S54693" s="14">
        <v>1360</v>
      </c>
      <c r="W54693" s="14">
        <v>0</v>
      </c>
      <c r="X54693" s="14">
        <v>479</v>
      </c>
      <c r="AJ54693" s="14">
        <v>646</v>
      </c>
      <c r="AK54693" s="14">
        <v>1360</v>
      </c>
      <c r="AO54693" s="14">
        <v>0</v>
      </c>
      <c r="AP54693" s="14">
        <v>479</v>
      </c>
      <c r="AS54693" s="14">
        <v>1427</v>
      </c>
      <c r="AT54693" s="14">
        <v>479</v>
      </c>
      <c r="AU54693" s="14">
        <v>579</v>
      </c>
      <c r="AV54693" s="25">
        <v>2.2156651600516164</v>
      </c>
      <c r="AW54693" s="25">
        <v>0.90268167130823573</v>
      </c>
      <c r="AX54693" s="25">
        <v>2.2147244240042738</v>
      </c>
      <c r="AY54693" s="26">
        <v>649.2364640588147</v>
      </c>
      <c r="AZ54693" s="26">
        <v>556.8520075927828</v>
      </c>
      <c r="BB54693" s="26">
        <v>3.1906643214004746</v>
      </c>
      <c r="BC54693" s="26">
        <v>1209.2791359729979</v>
      </c>
      <c r="BD54693" s="26">
        <v>0</v>
      </c>
      <c r="BE54693" s="26">
        <v>1209.2791359729979</v>
      </c>
      <c r="BF54693" s="26">
        <v>0</v>
      </c>
      <c r="BG54693" s="14">
        <v>2485</v>
      </c>
      <c r="BH54693" s="14">
        <v>0</v>
      </c>
      <c r="BI54693" s="27">
        <v>1.0728374119713444</v>
      </c>
    </row>
    <row r="54694" spans="1:62" x14ac:dyDescent="0.25">
      <c r="A54694" t="s">
        <v>80</v>
      </c>
      <c r="B54694" s="2">
        <v>44465.166666666664</v>
      </c>
      <c r="C54694" s="1">
        <v>44464</v>
      </c>
      <c r="D54694">
        <v>21</v>
      </c>
      <c r="E54694" s="2">
        <v>44464.875</v>
      </c>
      <c r="F54694" s="8" t="s">
        <v>388</v>
      </c>
      <c r="G54694" s="10" t="s">
        <v>389</v>
      </c>
      <c r="J54694" s="14">
        <v>2458</v>
      </c>
      <c r="K54694" s="14">
        <v>2458</v>
      </c>
      <c r="P54694" s="14">
        <v>2458</v>
      </c>
      <c r="Q54694" s="14">
        <v>2458</v>
      </c>
      <c r="R54694" s="14">
        <v>645</v>
      </c>
      <c r="S54694" s="14">
        <v>1365</v>
      </c>
      <c r="W54694" s="14">
        <v>-1</v>
      </c>
      <c r="X54694" s="14">
        <v>449</v>
      </c>
      <c r="AJ54694" s="14">
        <v>645</v>
      </c>
      <c r="AK54694" s="14">
        <v>1365</v>
      </c>
      <c r="AO54694" s="14">
        <v>-1</v>
      </c>
      <c r="AP54694" s="14">
        <v>449</v>
      </c>
      <c r="AS54694" s="14">
        <v>1430</v>
      </c>
      <c r="AT54694" s="14">
        <v>449</v>
      </c>
      <c r="AU54694" s="14">
        <v>579</v>
      </c>
      <c r="AV54694" s="25">
        <v>2.2166156927605081</v>
      </c>
      <c r="AW54694" s="25">
        <v>0.90067188178118684</v>
      </c>
      <c r="AX54694" s="25">
        <v>2.2153161213492938</v>
      </c>
      <c r="AY54694" s="26">
        <v>648.50954896105804</v>
      </c>
      <c r="AZ54694" s="26">
        <v>557.65488774996152</v>
      </c>
      <c r="BB54694" s="26">
        <v>2.9908314828994014</v>
      </c>
      <c r="BC54694" s="26">
        <v>1209.155268193919</v>
      </c>
      <c r="BD54694" s="26">
        <v>0</v>
      </c>
      <c r="BE54694" s="26">
        <v>1208.6635417733439</v>
      </c>
      <c r="BF54694" s="26">
        <v>0.49172642057510529</v>
      </c>
      <c r="BG54694" s="14">
        <v>2459</v>
      </c>
      <c r="BH54694" s="14">
        <v>1</v>
      </c>
      <c r="BI54694" s="27">
        <v>1.0840699013280513</v>
      </c>
      <c r="BJ54694" s="27">
        <v>1.0840699013282886</v>
      </c>
    </row>
    <row r="54695" spans="1:62" x14ac:dyDescent="0.25">
      <c r="A54695" t="s">
        <v>80</v>
      </c>
      <c r="B54695" s="2">
        <v>44465.208333333336</v>
      </c>
      <c r="C54695" s="1">
        <v>44464</v>
      </c>
      <c r="D54695">
        <v>22</v>
      </c>
      <c r="E54695" s="2">
        <v>44464.916666666664</v>
      </c>
      <c r="F54695" s="8" t="s">
        <v>388</v>
      </c>
      <c r="G54695" s="10" t="s">
        <v>389</v>
      </c>
      <c r="J54695" s="14">
        <v>2254</v>
      </c>
      <c r="K54695" s="14">
        <v>2254</v>
      </c>
      <c r="P54695" s="14">
        <v>2254</v>
      </c>
      <c r="Q54695" s="14">
        <v>2254</v>
      </c>
      <c r="R54695" s="14">
        <v>646</v>
      </c>
      <c r="S54695" s="14">
        <v>1191</v>
      </c>
      <c r="W54695" s="14">
        <v>-1</v>
      </c>
      <c r="X54695" s="14">
        <v>418</v>
      </c>
      <c r="AJ54695" s="14">
        <v>646</v>
      </c>
      <c r="AK54695" s="14">
        <v>1191</v>
      </c>
      <c r="AO54695" s="14">
        <v>-1</v>
      </c>
      <c r="AP54695" s="14">
        <v>418</v>
      </c>
      <c r="AS54695" s="14">
        <v>1433</v>
      </c>
      <c r="AT54695" s="14">
        <v>418</v>
      </c>
      <c r="AU54695" s="14">
        <v>403</v>
      </c>
      <c r="AV54695" s="25">
        <v>2.2149415631211662</v>
      </c>
      <c r="AW54695" s="25">
        <v>0.90582608129988629</v>
      </c>
      <c r="AX54695" s="25">
        <v>2.2153161213492938</v>
      </c>
      <c r="AY54695" s="26">
        <v>649.02443494855049</v>
      </c>
      <c r="AZ54695" s="26">
        <v>489.35365860246418</v>
      </c>
      <c r="BB54695" s="26">
        <v>2.784337549781625</v>
      </c>
      <c r="BC54695" s="26">
        <v>1141.1624311007963</v>
      </c>
      <c r="BD54695" s="26">
        <v>0</v>
      </c>
      <c r="BE54695" s="26">
        <v>1140.6563723730353</v>
      </c>
      <c r="BF54695" s="26">
        <v>0.50605872776100114</v>
      </c>
      <c r="BG54695" s="14">
        <v>2255</v>
      </c>
      <c r="BH54695" s="14">
        <v>1</v>
      </c>
      <c r="BI54695" s="27">
        <v>1.1156671923962029</v>
      </c>
      <c r="BJ54695" s="27">
        <v>1.1156671923964583</v>
      </c>
    </row>
    <row r="54696" spans="1:62" x14ac:dyDescent="0.25">
      <c r="A54696" t="s">
        <v>80</v>
      </c>
      <c r="B54696" s="2">
        <v>44465.25</v>
      </c>
      <c r="C54696" s="1">
        <v>44464</v>
      </c>
      <c r="D54696">
        <v>23</v>
      </c>
      <c r="E54696" s="2">
        <v>44464.958333333336</v>
      </c>
      <c r="F54696" s="8" t="s">
        <v>388</v>
      </c>
      <c r="G54696" s="10" t="s">
        <v>389</v>
      </c>
      <c r="J54696" s="14">
        <v>2435</v>
      </c>
      <c r="K54696" s="14">
        <v>2435</v>
      </c>
      <c r="P54696" s="14">
        <v>2435</v>
      </c>
      <c r="Q54696" s="14">
        <v>2435</v>
      </c>
      <c r="R54696" s="14">
        <v>647</v>
      </c>
      <c r="S54696" s="14">
        <v>1318</v>
      </c>
      <c r="W54696" s="14">
        <v>0</v>
      </c>
      <c r="X54696" s="14">
        <v>470</v>
      </c>
      <c r="AJ54696" s="14">
        <v>647</v>
      </c>
      <c r="AK54696" s="14">
        <v>1318</v>
      </c>
      <c r="AO54696" s="14">
        <v>0</v>
      </c>
      <c r="AP54696" s="14">
        <v>470</v>
      </c>
      <c r="AS54696" s="14">
        <v>1450</v>
      </c>
      <c r="AT54696" s="14">
        <v>470</v>
      </c>
      <c r="AU54696" s="14">
        <v>515</v>
      </c>
      <c r="AV54696" s="25">
        <v>2.2148279997752462</v>
      </c>
      <c r="AW54696" s="25">
        <v>0.90576679676634198</v>
      </c>
      <c r="AX54696" s="25">
        <v>2.2195756018631125</v>
      </c>
      <c r="AY54696" s="26">
        <v>649.99578877746933</v>
      </c>
      <c r="AZ54696" s="26">
        <v>541.49950473915624</v>
      </c>
      <c r="BB54696" s="26">
        <v>3.1307144698501532</v>
      </c>
      <c r="BC54696" s="26">
        <v>1194.6260079864758</v>
      </c>
      <c r="BD54696" s="26">
        <v>0</v>
      </c>
      <c r="BE54696" s="26">
        <v>1194.6260079864758</v>
      </c>
      <c r="BF54696" s="26">
        <v>0</v>
      </c>
      <c r="BG54696" s="14">
        <v>2435</v>
      </c>
      <c r="BH54696" s="14">
        <v>0</v>
      </c>
      <c r="BI54696" s="27">
        <v>1.0816001600522152</v>
      </c>
    </row>
    <row r="54697" spans="1:62" x14ac:dyDescent="0.25">
      <c r="A54697" t="s">
        <v>80</v>
      </c>
      <c r="B54697" s="2">
        <v>44465.291666666664</v>
      </c>
      <c r="C54697" s="1">
        <v>44464</v>
      </c>
      <c r="D54697">
        <v>24</v>
      </c>
      <c r="E54697" s="2">
        <v>44465</v>
      </c>
      <c r="F54697" s="8" t="s">
        <v>388</v>
      </c>
      <c r="G54697" s="10" t="s">
        <v>389</v>
      </c>
      <c r="J54697" s="14">
        <v>2445</v>
      </c>
      <c r="K54697" s="14">
        <v>2445</v>
      </c>
      <c r="P54697" s="14">
        <v>2445</v>
      </c>
      <c r="Q54697" s="14">
        <v>2445</v>
      </c>
      <c r="R54697" s="14">
        <v>645</v>
      </c>
      <c r="S54697" s="14">
        <v>1306</v>
      </c>
      <c r="W54697" s="14">
        <v>-1</v>
      </c>
      <c r="X54697" s="14">
        <v>495</v>
      </c>
      <c r="AJ54697" s="14">
        <v>645</v>
      </c>
      <c r="AK54697" s="14">
        <v>1306</v>
      </c>
      <c r="AO54697" s="14">
        <v>-1</v>
      </c>
      <c r="AP54697" s="14">
        <v>495</v>
      </c>
      <c r="AS54697" s="14">
        <v>1447</v>
      </c>
      <c r="AT54697" s="14">
        <v>495</v>
      </c>
      <c r="AU54697" s="14">
        <v>503</v>
      </c>
      <c r="AV54697" s="25">
        <v>2.2147941269268765</v>
      </c>
      <c r="AW54697" s="25">
        <v>0.90571297970296138</v>
      </c>
      <c r="AX54697" s="25">
        <v>2.2191114002448602</v>
      </c>
      <c r="AY54697" s="26">
        <v>647.97661813275545</v>
      </c>
      <c r="AZ54697" s="26">
        <v>536.53743116367787</v>
      </c>
      <c r="BB54697" s="26">
        <v>3.2972418352677133</v>
      </c>
      <c r="BC54697" s="26">
        <v>1187.811291131701</v>
      </c>
      <c r="BD54697" s="26">
        <v>0</v>
      </c>
      <c r="BE54697" s="26">
        <v>1187.3256773577305</v>
      </c>
      <c r="BF54697" s="26">
        <v>0.4856137739704991</v>
      </c>
      <c r="BG54697" s="14">
        <v>2446</v>
      </c>
      <c r="BH54697" s="14">
        <v>1</v>
      </c>
      <c r="BI54697" s="27">
        <v>1.0705938383707156</v>
      </c>
      <c r="BJ54697" s="27">
        <v>1.0705938383708418</v>
      </c>
    </row>
    <row r="54698" spans="1:62" x14ac:dyDescent="0.25">
      <c r="A54698" t="s">
        <v>80</v>
      </c>
      <c r="B54698" s="2">
        <v>44465.333333333336</v>
      </c>
      <c r="C54698" s="1">
        <v>44465</v>
      </c>
      <c r="D54698">
        <v>1</v>
      </c>
      <c r="E54698" s="2">
        <v>44465.041666666664</v>
      </c>
      <c r="F54698" s="8" t="s">
        <v>388</v>
      </c>
      <c r="G54698" s="10" t="s">
        <v>389</v>
      </c>
      <c r="J54698" s="14">
        <v>2358</v>
      </c>
      <c r="K54698" s="14">
        <v>2358</v>
      </c>
      <c r="P54698" s="14">
        <v>2358</v>
      </c>
      <c r="Q54698" s="14">
        <v>2358</v>
      </c>
      <c r="R54698" s="14">
        <v>646</v>
      </c>
      <c r="S54698" s="14">
        <v>1231</v>
      </c>
      <c r="W54698" s="14">
        <v>0</v>
      </c>
      <c r="X54698" s="14">
        <v>481</v>
      </c>
      <c r="AJ54698" s="14">
        <v>646</v>
      </c>
      <c r="AK54698" s="14">
        <v>1231</v>
      </c>
      <c r="AO54698" s="14">
        <v>0</v>
      </c>
      <c r="AP54698" s="14">
        <v>481</v>
      </c>
      <c r="AS54698" s="14">
        <v>1443</v>
      </c>
      <c r="AT54698" s="14">
        <v>481</v>
      </c>
      <c r="AU54698" s="14">
        <v>434</v>
      </c>
      <c r="AV54698" s="25">
        <v>2.2143114477311907</v>
      </c>
      <c r="AW54698" s="25">
        <v>0.90576198138317265</v>
      </c>
      <c r="AX54698" s="25">
        <v>2.2181353489851645</v>
      </c>
      <c r="AY54698" s="26">
        <v>648.83979789458022</v>
      </c>
      <c r="AZ54698" s="26">
        <v>505.7529184542849</v>
      </c>
      <c r="BB54698" s="26">
        <v>3.2039865106338787</v>
      </c>
      <c r="BC54698" s="26">
        <v>1157.796702859499</v>
      </c>
      <c r="BD54698" s="26">
        <v>0</v>
      </c>
      <c r="BE54698" s="26">
        <v>1157.796702859499</v>
      </c>
      <c r="BF54698" s="26">
        <v>0</v>
      </c>
      <c r="BG54698" s="14">
        <v>2358</v>
      </c>
      <c r="BH54698" s="14">
        <v>0</v>
      </c>
      <c r="BI54698" s="27">
        <v>1.0824859063011487</v>
      </c>
    </row>
    <row r="54699" spans="1:62" x14ac:dyDescent="0.25">
      <c r="A54699" t="s">
        <v>80</v>
      </c>
      <c r="B54699" s="2">
        <v>44465.375</v>
      </c>
      <c r="C54699" s="1">
        <v>44465</v>
      </c>
      <c r="D54699">
        <v>2</v>
      </c>
      <c r="E54699" s="2">
        <v>44465.083333333336</v>
      </c>
      <c r="F54699" s="8" t="s">
        <v>388</v>
      </c>
      <c r="G54699" s="10" t="s">
        <v>389</v>
      </c>
      <c r="J54699" s="14">
        <v>2343</v>
      </c>
      <c r="K54699" s="14">
        <v>2343</v>
      </c>
      <c r="P54699" s="14">
        <v>2343</v>
      </c>
      <c r="Q54699" s="14">
        <v>2343</v>
      </c>
      <c r="R54699" s="14">
        <v>643</v>
      </c>
      <c r="S54699" s="14">
        <v>1224</v>
      </c>
      <c r="W54699" s="14">
        <v>-1</v>
      </c>
      <c r="X54699" s="14">
        <v>477</v>
      </c>
      <c r="AJ54699" s="14">
        <v>643</v>
      </c>
      <c r="AK54699" s="14">
        <v>1224</v>
      </c>
      <c r="AO54699" s="14">
        <v>-1</v>
      </c>
      <c r="AP54699" s="14">
        <v>477</v>
      </c>
      <c r="AS54699" s="14">
        <v>1438</v>
      </c>
      <c r="AT54699" s="14">
        <v>477</v>
      </c>
      <c r="AU54699" s="14">
        <v>428</v>
      </c>
      <c r="AV54699" s="25">
        <v>2.2155097448011638</v>
      </c>
      <c r="AW54699" s="25">
        <v>0.9058816472876855</v>
      </c>
      <c r="AX54699" s="25">
        <v>2.2202415243822173</v>
      </c>
      <c r="AY54699" s="26">
        <v>646.17610559059983</v>
      </c>
      <c r="AZ54699" s="26">
        <v>502.94342620502721</v>
      </c>
      <c r="BB54699" s="26">
        <v>3.177342132167071</v>
      </c>
      <c r="BC54699" s="26">
        <v>1152.2968739277942</v>
      </c>
      <c r="BD54699" s="26">
        <v>0</v>
      </c>
      <c r="BE54699" s="26">
        <v>1151.8052796983027</v>
      </c>
      <c r="BF54699" s="26">
        <v>0.49159422949151121</v>
      </c>
      <c r="BG54699" s="14">
        <v>2344</v>
      </c>
      <c r="BH54699" s="14">
        <v>1</v>
      </c>
      <c r="BI54699" s="27">
        <v>1.0837784702212856</v>
      </c>
      <c r="BJ54699" s="27">
        <v>1.0837784702215754</v>
      </c>
    </row>
    <row r="54700" spans="1:62" x14ac:dyDescent="0.25">
      <c r="A54700" t="s">
        <v>80</v>
      </c>
      <c r="B54700" s="2">
        <v>44465.416666666664</v>
      </c>
      <c r="C54700" s="1">
        <v>44465</v>
      </c>
      <c r="D54700">
        <v>3</v>
      </c>
      <c r="E54700" s="2">
        <v>44465.125</v>
      </c>
      <c r="F54700" s="8" t="s">
        <v>388</v>
      </c>
      <c r="G54700" s="10" t="s">
        <v>389</v>
      </c>
      <c r="J54700" s="14">
        <v>2301</v>
      </c>
      <c r="K54700" s="14">
        <v>2301</v>
      </c>
      <c r="P54700" s="14">
        <v>2301</v>
      </c>
      <c r="Q54700" s="14">
        <v>2301</v>
      </c>
      <c r="R54700" s="14">
        <v>644</v>
      </c>
      <c r="S54700" s="14">
        <v>1227</v>
      </c>
      <c r="W54700" s="14">
        <v>0</v>
      </c>
      <c r="X54700" s="14">
        <v>430</v>
      </c>
      <c r="AJ54700" s="14">
        <v>644</v>
      </c>
      <c r="AK54700" s="14">
        <v>1227</v>
      </c>
      <c r="AO54700" s="14">
        <v>0</v>
      </c>
      <c r="AP54700" s="14">
        <v>430</v>
      </c>
      <c r="AS54700" s="14">
        <v>1440</v>
      </c>
      <c r="AT54700" s="14">
        <v>430</v>
      </c>
      <c r="AU54700" s="14">
        <v>431</v>
      </c>
      <c r="AV54700" s="25">
        <v>2.2169490103066747</v>
      </c>
      <c r="AW54700" s="25">
        <v>0.90635171262836922</v>
      </c>
      <c r="AX54700" s="25">
        <v>2.2200919848201037</v>
      </c>
      <c r="AY54700" s="26">
        <v>647.60147446612052</v>
      </c>
      <c r="AZ54700" s="26">
        <v>504.43774954187529</v>
      </c>
      <c r="BB54700" s="26">
        <v>2.8642706851820536</v>
      </c>
      <c r="BC54700" s="26">
        <v>1154.9034946931779</v>
      </c>
      <c r="BD54700" s="26">
        <v>0</v>
      </c>
      <c r="BE54700" s="26">
        <v>1154.9034946931779</v>
      </c>
      <c r="BF54700" s="26">
        <v>0</v>
      </c>
      <c r="BG54700" s="14">
        <v>2301</v>
      </c>
      <c r="BH54700" s="14">
        <v>0</v>
      </c>
      <c r="BI54700" s="27">
        <v>1.1065290493135478</v>
      </c>
    </row>
    <row r="54701" spans="1:62" x14ac:dyDescent="0.25">
      <c r="A54701" t="s">
        <v>80</v>
      </c>
      <c r="B54701" s="2">
        <v>44465.458333333336</v>
      </c>
      <c r="C54701" s="1">
        <v>44465</v>
      </c>
      <c r="D54701">
        <v>4</v>
      </c>
      <c r="E54701" s="2">
        <v>44465.166666666664</v>
      </c>
      <c r="F54701" s="8" t="s">
        <v>388</v>
      </c>
      <c r="G54701" s="10" t="s">
        <v>389</v>
      </c>
      <c r="J54701" s="14">
        <v>2186</v>
      </c>
      <c r="K54701" s="14">
        <v>2186</v>
      </c>
      <c r="P54701" s="14">
        <v>2186</v>
      </c>
      <c r="Q54701" s="14">
        <v>2186</v>
      </c>
      <c r="R54701" s="14">
        <v>645</v>
      </c>
      <c r="S54701" s="14">
        <v>1223</v>
      </c>
      <c r="W54701" s="14">
        <v>-1</v>
      </c>
      <c r="X54701" s="14">
        <v>319</v>
      </c>
      <c r="AJ54701" s="14">
        <v>645</v>
      </c>
      <c r="AK54701" s="14">
        <v>1223</v>
      </c>
      <c r="AO54701" s="14">
        <v>-1</v>
      </c>
      <c r="AP54701" s="14">
        <v>319</v>
      </c>
      <c r="AS54701" s="14">
        <v>1442</v>
      </c>
      <c r="AT54701" s="14">
        <v>319</v>
      </c>
      <c r="AU54701" s="14">
        <v>425</v>
      </c>
      <c r="AV54701" s="25">
        <v>2.2173236148662188</v>
      </c>
      <c r="AW54701" s="25">
        <v>0.90663020832098762</v>
      </c>
      <c r="AX54701" s="25">
        <v>2.2206272473859388</v>
      </c>
      <c r="AY54701" s="26">
        <v>648.71666390974917</v>
      </c>
      <c r="AZ54701" s="26">
        <v>502.94778455088311</v>
      </c>
      <c r="BB54701" s="26">
        <v>2.1248891827280825</v>
      </c>
      <c r="BC54701" s="26">
        <v>1153.7893376433603</v>
      </c>
      <c r="BD54701" s="26">
        <v>0</v>
      </c>
      <c r="BE54701" s="26">
        <v>1153.261770502234</v>
      </c>
      <c r="BF54701" s="26">
        <v>0.52756714112638292</v>
      </c>
      <c r="BG54701" s="14">
        <v>2187</v>
      </c>
      <c r="BH54701" s="14">
        <v>1</v>
      </c>
      <c r="BI54701" s="27">
        <v>1.1630850706700069</v>
      </c>
      <c r="BJ54701" s="27">
        <v>1.1630850706700462</v>
      </c>
    </row>
    <row r="54702" spans="1:62" x14ac:dyDescent="0.25">
      <c r="A54702" t="s">
        <v>80</v>
      </c>
      <c r="B54702" s="2">
        <v>44465.5</v>
      </c>
      <c r="C54702" s="1">
        <v>44465</v>
      </c>
      <c r="D54702">
        <v>5</v>
      </c>
      <c r="E54702" s="2">
        <v>44465.208333333336</v>
      </c>
      <c r="F54702" s="8" t="s">
        <v>388</v>
      </c>
      <c r="G54702" s="10" t="s">
        <v>389</v>
      </c>
      <c r="J54702" s="14">
        <v>2159</v>
      </c>
      <c r="K54702" s="14">
        <v>2159</v>
      </c>
      <c r="P54702" s="14">
        <v>2159</v>
      </c>
      <c r="Q54702" s="14">
        <v>2159</v>
      </c>
      <c r="R54702" s="14">
        <v>646</v>
      </c>
      <c r="S54702" s="14">
        <v>1223</v>
      </c>
      <c r="W54702" s="14">
        <v>-1</v>
      </c>
      <c r="X54702" s="14">
        <v>291</v>
      </c>
      <c r="AJ54702" s="14">
        <v>646</v>
      </c>
      <c r="AK54702" s="14">
        <v>1223</v>
      </c>
      <c r="AO54702" s="14">
        <v>-1</v>
      </c>
      <c r="AP54702" s="14">
        <v>291</v>
      </c>
      <c r="AS54702" s="14">
        <v>1443</v>
      </c>
      <c r="AT54702" s="14">
        <v>291</v>
      </c>
      <c r="AU54702" s="14">
        <v>425</v>
      </c>
      <c r="AV54702" s="25">
        <v>2.2170760503391356</v>
      </c>
      <c r="AW54702" s="25">
        <v>0.90732469187210607</v>
      </c>
      <c r="AX54702" s="25">
        <v>2.2190501162835048</v>
      </c>
      <c r="AY54702" s="26">
        <v>649.64988456925983</v>
      </c>
      <c r="AZ54702" s="26">
        <v>503.33304522302518</v>
      </c>
      <c r="BB54702" s="26">
        <v>1.9383785334604144</v>
      </c>
      <c r="BC54702" s="26">
        <v>1154.9213083257453</v>
      </c>
      <c r="BD54702" s="26">
        <v>0</v>
      </c>
      <c r="BE54702" s="26">
        <v>1154.3866225348538</v>
      </c>
      <c r="BF54702" s="26">
        <v>0.53468579089144441</v>
      </c>
      <c r="BG54702" s="14">
        <v>2160</v>
      </c>
      <c r="BH54702" s="14">
        <v>1</v>
      </c>
      <c r="BI54702" s="27">
        <v>1.1787789883153261</v>
      </c>
      <c r="BJ54702" s="27">
        <v>1.1787789883150961</v>
      </c>
    </row>
    <row r="54703" spans="1:62" x14ac:dyDescent="0.25">
      <c r="A54703" t="s">
        <v>80</v>
      </c>
      <c r="B54703" s="2">
        <v>44465.541666666664</v>
      </c>
      <c r="C54703" s="1">
        <v>44465</v>
      </c>
      <c r="D54703">
        <v>6</v>
      </c>
      <c r="E54703" s="2">
        <v>44465.25</v>
      </c>
      <c r="F54703" s="8" t="s">
        <v>388</v>
      </c>
      <c r="G54703" s="10" t="s">
        <v>389</v>
      </c>
      <c r="J54703" s="14">
        <v>2165</v>
      </c>
      <c r="K54703" s="14">
        <v>2165</v>
      </c>
      <c r="P54703" s="14">
        <v>2165</v>
      </c>
      <c r="Q54703" s="14">
        <v>2165</v>
      </c>
      <c r="R54703" s="14">
        <v>647</v>
      </c>
      <c r="S54703" s="14">
        <v>1231</v>
      </c>
      <c r="W54703" s="14">
        <v>0</v>
      </c>
      <c r="X54703" s="14">
        <v>287</v>
      </c>
      <c r="AJ54703" s="14">
        <v>647</v>
      </c>
      <c r="AK54703" s="14">
        <v>1231</v>
      </c>
      <c r="AO54703" s="14">
        <v>0</v>
      </c>
      <c r="AP54703" s="14">
        <v>287</v>
      </c>
      <c r="AS54703" s="14">
        <v>1445</v>
      </c>
      <c r="AT54703" s="14">
        <v>287</v>
      </c>
      <c r="AU54703" s="14">
        <v>433</v>
      </c>
      <c r="AV54703" s="25">
        <v>2.2177826565526444</v>
      </c>
      <c r="AW54703" s="25">
        <v>0.90797876812792899</v>
      </c>
      <c r="AX54703" s="25">
        <v>2.2188233899850096</v>
      </c>
      <c r="AY54703" s="26">
        <v>650.86290553000561</v>
      </c>
      <c r="AZ54703" s="26">
        <v>506.99071203449154</v>
      </c>
      <c r="BB54703" s="26">
        <v>1.911734154993604</v>
      </c>
      <c r="BC54703" s="26">
        <v>1159.7653517194908</v>
      </c>
      <c r="BD54703" s="26">
        <v>0</v>
      </c>
      <c r="BE54703" s="26">
        <v>1159.7653517194908</v>
      </c>
      <c r="BF54703" s="26">
        <v>0</v>
      </c>
      <c r="BG54703" s="14">
        <v>2165</v>
      </c>
      <c r="BH54703" s="14">
        <v>0</v>
      </c>
      <c r="BI54703" s="27">
        <v>1.1809893255001496</v>
      </c>
    </row>
    <row r="54704" spans="1:62" x14ac:dyDescent="0.25">
      <c r="A54704" t="s">
        <v>80</v>
      </c>
      <c r="B54704" s="2">
        <v>44465.583333333336</v>
      </c>
      <c r="C54704" s="1">
        <v>44465</v>
      </c>
      <c r="D54704">
        <v>7</v>
      </c>
      <c r="E54704" s="2">
        <v>44465.291666666664</v>
      </c>
      <c r="F54704" s="8" t="s">
        <v>388</v>
      </c>
      <c r="G54704" s="10" t="s">
        <v>389</v>
      </c>
      <c r="J54704" s="14">
        <v>2219</v>
      </c>
      <c r="K54704" s="14">
        <v>2219</v>
      </c>
      <c r="P54704" s="14">
        <v>2219</v>
      </c>
      <c r="Q54704" s="14">
        <v>2219</v>
      </c>
      <c r="R54704" s="14">
        <v>647</v>
      </c>
      <c r="S54704" s="14">
        <v>1264</v>
      </c>
      <c r="W54704" s="14">
        <v>-1</v>
      </c>
      <c r="X54704" s="14">
        <v>309</v>
      </c>
      <c r="AJ54704" s="14">
        <v>647</v>
      </c>
      <c r="AK54704" s="14">
        <v>1264</v>
      </c>
      <c r="AO54704" s="14">
        <v>-1</v>
      </c>
      <c r="AP54704" s="14">
        <v>309</v>
      </c>
      <c r="AS54704" s="14">
        <v>1447</v>
      </c>
      <c r="AT54704" s="14">
        <v>309</v>
      </c>
      <c r="AU54704" s="14">
        <v>463</v>
      </c>
      <c r="AV54704" s="25">
        <v>2.2179873362620031</v>
      </c>
      <c r="AW54704" s="25">
        <v>0.90788462074813037</v>
      </c>
      <c r="AX54704" s="25">
        <v>2.1885711991382939</v>
      </c>
      <c r="AY54704" s="26">
        <v>650.92297382837683</v>
      </c>
      <c r="AZ54704" s="26">
        <v>520.52787356806925</v>
      </c>
      <c r="BB54704" s="26">
        <v>2.058278236561057</v>
      </c>
      <c r="BC54704" s="26">
        <v>1173.5091256330072</v>
      </c>
      <c r="BD54704" s="26">
        <v>0</v>
      </c>
      <c r="BE54704" s="26">
        <v>1172.9805179187581</v>
      </c>
      <c r="BF54704" s="26">
        <v>0.52860771424911945</v>
      </c>
      <c r="BG54704" s="14">
        <v>2220</v>
      </c>
      <c r="BH54704" s="14">
        <v>1</v>
      </c>
      <c r="BI54704" s="27">
        <v>1.1653791389878561</v>
      </c>
      <c r="BJ54704" s="27">
        <v>1.1653791389878936</v>
      </c>
    </row>
    <row r="54705" spans="1:62" x14ac:dyDescent="0.25">
      <c r="A54705" t="s">
        <v>80</v>
      </c>
      <c r="B54705" s="2">
        <v>44465.625</v>
      </c>
      <c r="C54705" s="1">
        <v>44465</v>
      </c>
      <c r="D54705">
        <v>8</v>
      </c>
      <c r="E54705" s="2">
        <v>44465.333333333336</v>
      </c>
      <c r="F54705" s="8" t="s">
        <v>388</v>
      </c>
      <c r="G54705" s="10" t="s">
        <v>389</v>
      </c>
      <c r="J54705" s="14">
        <v>2222</v>
      </c>
      <c r="K54705" s="14">
        <v>2222</v>
      </c>
      <c r="P54705" s="14">
        <v>2222</v>
      </c>
      <c r="Q54705" s="14">
        <v>2222</v>
      </c>
      <c r="R54705" s="14">
        <v>647</v>
      </c>
      <c r="S54705" s="14">
        <v>1258</v>
      </c>
      <c r="W54705" s="14">
        <v>6</v>
      </c>
      <c r="X54705" s="14">
        <v>311</v>
      </c>
      <c r="AJ54705" s="14">
        <v>647</v>
      </c>
      <c r="AK54705" s="14">
        <v>1258</v>
      </c>
      <c r="AO54705" s="14">
        <v>6</v>
      </c>
      <c r="AP54705" s="14">
        <v>311</v>
      </c>
      <c r="AS54705" s="14">
        <v>1446</v>
      </c>
      <c r="AT54705" s="14">
        <v>311</v>
      </c>
      <c r="AU54705" s="14">
        <v>465</v>
      </c>
      <c r="AV54705" s="25">
        <v>2.2169574735045896</v>
      </c>
      <c r="AW54705" s="25">
        <v>0.90732576981703028</v>
      </c>
      <c r="AX54705" s="25">
        <v>2.1737731685756452</v>
      </c>
      <c r="AY54705" s="26">
        <v>650.62073525481469</v>
      </c>
      <c r="AZ54705" s="26">
        <v>517.73812195744574</v>
      </c>
      <c r="BB54705" s="26">
        <v>2.1115669934946775</v>
      </c>
      <c r="BC54705" s="26">
        <v>1170.4704242057551</v>
      </c>
      <c r="BD54705" s="26">
        <v>0</v>
      </c>
      <c r="BE54705" s="26">
        <v>1170.4704242057551</v>
      </c>
      <c r="BF54705" s="26">
        <v>0</v>
      </c>
      <c r="BG54705" s="14">
        <v>2222</v>
      </c>
      <c r="BH54705" s="14">
        <v>0</v>
      </c>
      <c r="BI54705" s="27">
        <v>1.1613152595015714</v>
      </c>
    </row>
    <row r="54706" spans="1:62" x14ac:dyDescent="0.25">
      <c r="A54706" t="s">
        <v>80</v>
      </c>
      <c r="B54706" s="2">
        <v>44465.666666666664</v>
      </c>
      <c r="C54706" s="1">
        <v>44465</v>
      </c>
      <c r="D54706">
        <v>9</v>
      </c>
      <c r="E54706" s="2">
        <v>44465.375</v>
      </c>
      <c r="F54706" s="8" t="s">
        <v>388</v>
      </c>
      <c r="G54706" s="10" t="s">
        <v>389</v>
      </c>
      <c r="J54706" s="14">
        <v>2191</v>
      </c>
      <c r="K54706" s="14">
        <v>2191</v>
      </c>
      <c r="P54706" s="14">
        <v>2191</v>
      </c>
      <c r="Q54706" s="14">
        <v>2191</v>
      </c>
      <c r="R54706" s="14">
        <v>645</v>
      </c>
      <c r="S54706" s="14">
        <v>1131</v>
      </c>
      <c r="W54706" s="14">
        <v>12</v>
      </c>
      <c r="X54706" s="14">
        <v>403</v>
      </c>
      <c r="AJ54706" s="14">
        <v>645</v>
      </c>
      <c r="AK54706" s="14">
        <v>1131</v>
      </c>
      <c r="AO54706" s="14">
        <v>12</v>
      </c>
      <c r="AP54706" s="14">
        <v>403</v>
      </c>
      <c r="AS54706" s="14">
        <v>1442</v>
      </c>
      <c r="AT54706" s="14">
        <v>403</v>
      </c>
      <c r="AU54706" s="14">
        <v>346</v>
      </c>
      <c r="AV54706" s="25">
        <v>2.2157786324769382</v>
      </c>
      <c r="AW54706" s="25">
        <v>0.90607305256813842</v>
      </c>
      <c r="AX54706" s="25">
        <v>2.1729757950109168</v>
      </c>
      <c r="AY54706" s="26">
        <v>648.26465238799665</v>
      </c>
      <c r="AZ54706" s="26">
        <v>464.82778095751854</v>
      </c>
      <c r="BB54706" s="26">
        <v>2.7643542659315181</v>
      </c>
      <c r="BC54706" s="26">
        <v>1115.8567876114469</v>
      </c>
      <c r="BD54706" s="26">
        <v>0</v>
      </c>
      <c r="BE54706" s="26">
        <v>1115.8567876114466</v>
      </c>
      <c r="BF54706" s="26">
        <v>2.2737367544323206E-13</v>
      </c>
      <c r="BG54706" s="14">
        <v>2191</v>
      </c>
      <c r="BH54706" s="14">
        <v>0</v>
      </c>
      <c r="BI54706" s="27">
        <v>1.1227933323158137</v>
      </c>
    </row>
    <row r="54707" spans="1:62" x14ac:dyDescent="0.25">
      <c r="A54707" t="s">
        <v>80</v>
      </c>
      <c r="B54707" s="2">
        <v>44465.708333333336</v>
      </c>
      <c r="C54707" s="1">
        <v>44465</v>
      </c>
      <c r="D54707">
        <v>10</v>
      </c>
      <c r="E54707" s="2">
        <v>44465.416666666664</v>
      </c>
      <c r="F54707" s="8" t="s">
        <v>388</v>
      </c>
      <c r="G54707" s="10" t="s">
        <v>389</v>
      </c>
      <c r="J54707" s="14">
        <v>2206</v>
      </c>
      <c r="K54707" s="14">
        <v>2206</v>
      </c>
      <c r="P54707" s="14">
        <v>2206</v>
      </c>
      <c r="Q54707" s="14">
        <v>2206</v>
      </c>
      <c r="R54707" s="14">
        <v>645</v>
      </c>
      <c r="S54707" s="14">
        <v>1125</v>
      </c>
      <c r="W54707" s="14">
        <v>23</v>
      </c>
      <c r="X54707" s="14">
        <v>413</v>
      </c>
      <c r="AJ54707" s="14">
        <v>645</v>
      </c>
      <c r="AK54707" s="14">
        <v>1125</v>
      </c>
      <c r="AO54707" s="14">
        <v>23</v>
      </c>
      <c r="AP54707" s="14">
        <v>413</v>
      </c>
      <c r="AS54707" s="14">
        <v>1438</v>
      </c>
      <c r="AT54707" s="14">
        <v>413</v>
      </c>
      <c r="AU54707" s="14">
        <v>355</v>
      </c>
      <c r="AV54707" s="25">
        <v>2.2155269246668077</v>
      </c>
      <c r="AW54707" s="25">
        <v>0.90526450909174427</v>
      </c>
      <c r="AX54707" s="25">
        <v>2.1727187063751559</v>
      </c>
      <c r="AY54707" s="26">
        <v>648.19101088173522</v>
      </c>
      <c r="AZ54707" s="26">
        <v>461.9492577987192</v>
      </c>
      <c r="BB54707" s="26">
        <v>2.9042372528822691</v>
      </c>
      <c r="BC54707" s="26">
        <v>1113.0445059333367</v>
      </c>
      <c r="BD54707" s="26">
        <v>0</v>
      </c>
      <c r="BE54707" s="26">
        <v>1113.0445059333365</v>
      </c>
      <c r="BF54707" s="26">
        <v>2.2737367544323206E-13</v>
      </c>
      <c r="BG54707" s="14">
        <v>2206</v>
      </c>
      <c r="BH54707" s="14">
        <v>0</v>
      </c>
      <c r="BI54707" s="27">
        <v>1.1123482224255452</v>
      </c>
    </row>
    <row r="54708" spans="1:62" x14ac:dyDescent="0.25">
      <c r="A54708" t="s">
        <v>80</v>
      </c>
      <c r="B54708" s="2">
        <v>44465.75</v>
      </c>
      <c r="C54708" s="1">
        <v>44465</v>
      </c>
      <c r="D54708">
        <v>11</v>
      </c>
      <c r="E54708" s="2">
        <v>44465.458333333336</v>
      </c>
      <c r="F54708" s="8" t="s">
        <v>388</v>
      </c>
      <c r="G54708" s="10" t="s">
        <v>389</v>
      </c>
      <c r="J54708" s="14">
        <v>2042</v>
      </c>
      <c r="K54708" s="14">
        <v>2042</v>
      </c>
      <c r="P54708" s="14">
        <v>2042</v>
      </c>
      <c r="Q54708" s="14">
        <v>2042</v>
      </c>
      <c r="R54708" s="14">
        <v>593</v>
      </c>
      <c r="S54708" s="14">
        <v>1132</v>
      </c>
      <c r="W54708" s="14">
        <v>15</v>
      </c>
      <c r="X54708" s="14">
        <v>302</v>
      </c>
      <c r="AJ54708" s="14">
        <v>593</v>
      </c>
      <c r="AK54708" s="14">
        <v>1132</v>
      </c>
      <c r="AO54708" s="14">
        <v>15</v>
      </c>
      <c r="AP54708" s="14">
        <v>302</v>
      </c>
      <c r="AS54708" s="14">
        <v>1388</v>
      </c>
      <c r="AT54708" s="14">
        <v>302</v>
      </c>
      <c r="AU54708" s="14">
        <v>352</v>
      </c>
      <c r="AV54708" s="25">
        <v>2.2148883204824852</v>
      </c>
      <c r="AW54708" s="25">
        <v>0.9043662972658113</v>
      </c>
      <c r="AX54708" s="25">
        <v>2.2003393393452941</v>
      </c>
      <c r="AY54708" s="26">
        <v>595.76197895606208</v>
      </c>
      <c r="AZ54708" s="26">
        <v>464.36240644868434</v>
      </c>
      <c r="BB54708" s="26">
        <v>2.1115669934946784</v>
      </c>
      <c r="BC54708" s="26">
        <v>1062.2359523982411</v>
      </c>
      <c r="BD54708" s="26">
        <v>0</v>
      </c>
      <c r="BE54708" s="26">
        <v>1062.2359523982414</v>
      </c>
      <c r="BF54708" s="26">
        <v>-2.2737367544323206E-13</v>
      </c>
      <c r="BG54708" s="14">
        <v>2042</v>
      </c>
      <c r="BH54708" s="14">
        <v>0</v>
      </c>
      <c r="BI54708" s="27">
        <v>1.1468298851009844</v>
      </c>
    </row>
    <row r="54709" spans="1:62" x14ac:dyDescent="0.25">
      <c r="A54709" t="s">
        <v>80</v>
      </c>
      <c r="B54709" s="2">
        <v>44465.791666666664</v>
      </c>
      <c r="C54709" s="1">
        <v>44465</v>
      </c>
      <c r="D54709">
        <v>12</v>
      </c>
      <c r="E54709" s="2">
        <v>44465.5</v>
      </c>
      <c r="F54709" s="8" t="s">
        <v>388</v>
      </c>
      <c r="G54709" s="10" t="s">
        <v>389</v>
      </c>
      <c r="J54709" s="14">
        <v>2028</v>
      </c>
      <c r="K54709" s="14">
        <v>2028</v>
      </c>
      <c r="P54709" s="14">
        <v>2028</v>
      </c>
      <c r="Q54709" s="14">
        <v>2028</v>
      </c>
      <c r="R54709" s="14">
        <v>604</v>
      </c>
      <c r="S54709" s="14">
        <v>1153</v>
      </c>
      <c r="W54709" s="14">
        <v>20</v>
      </c>
      <c r="X54709" s="14">
        <v>251</v>
      </c>
      <c r="AJ54709" s="14">
        <v>604</v>
      </c>
      <c r="AK54709" s="14">
        <v>1153</v>
      </c>
      <c r="AO54709" s="14">
        <v>20</v>
      </c>
      <c r="AP54709" s="14">
        <v>251</v>
      </c>
      <c r="AS54709" s="14">
        <v>1398</v>
      </c>
      <c r="AT54709" s="14">
        <v>251</v>
      </c>
      <c r="AU54709" s="14">
        <v>379</v>
      </c>
      <c r="AV54709" s="25">
        <v>2.2143501272512478</v>
      </c>
      <c r="AW54709" s="25">
        <v>0.90320506657735322</v>
      </c>
      <c r="AX54709" s="25">
        <v>2.2168283493038028</v>
      </c>
      <c r="AY54709" s="26">
        <v>606.66576410435982</v>
      </c>
      <c r="AZ54709" s="26">
        <v>472.36958830260465</v>
      </c>
      <c r="BB54709" s="26">
        <v>1.8051566411263653</v>
      </c>
      <c r="BC54709" s="26">
        <v>1080.8405090480908</v>
      </c>
      <c r="BD54709" s="26">
        <v>0</v>
      </c>
      <c r="BE54709" s="26">
        <v>1080.8405090480908</v>
      </c>
      <c r="BF54709" s="26">
        <v>0</v>
      </c>
      <c r="BG54709" s="14">
        <v>2028</v>
      </c>
      <c r="BH54709" s="14">
        <v>0</v>
      </c>
      <c r="BI54709" s="27">
        <v>1.1749716977601588</v>
      </c>
    </row>
    <row r="54710" spans="1:62" x14ac:dyDescent="0.25">
      <c r="A54710" t="s">
        <v>80</v>
      </c>
      <c r="B54710" s="2">
        <v>44465.833333333336</v>
      </c>
      <c r="C54710" s="1">
        <v>44465</v>
      </c>
      <c r="D54710">
        <v>13</v>
      </c>
      <c r="E54710" s="2">
        <v>44465.541666666664</v>
      </c>
      <c r="F54710" s="8" t="s">
        <v>388</v>
      </c>
      <c r="G54710" s="10" t="s">
        <v>389</v>
      </c>
      <c r="J54710" s="14">
        <v>2051</v>
      </c>
      <c r="K54710" s="14">
        <v>2051</v>
      </c>
      <c r="P54710" s="14">
        <v>2051</v>
      </c>
      <c r="Q54710" s="14">
        <v>2051</v>
      </c>
      <c r="R54710" s="14">
        <v>646</v>
      </c>
      <c r="S54710" s="14">
        <v>1168</v>
      </c>
      <c r="W54710" s="14">
        <v>36</v>
      </c>
      <c r="X54710" s="14">
        <v>201</v>
      </c>
      <c r="AJ54710" s="14">
        <v>646</v>
      </c>
      <c r="AK54710" s="14">
        <v>1168</v>
      </c>
      <c r="AO54710" s="14">
        <v>36</v>
      </c>
      <c r="AP54710" s="14">
        <v>201</v>
      </c>
      <c r="AS54710" s="14">
        <v>1437</v>
      </c>
      <c r="AT54710" s="14">
        <v>201</v>
      </c>
      <c r="AU54710" s="14">
        <v>413</v>
      </c>
      <c r="AV54710" s="25">
        <v>2.2135647576917759</v>
      </c>
      <c r="AW54710" s="25">
        <v>0.90286147389833349</v>
      </c>
      <c r="AX54710" s="25">
        <v>2.2168283493038028</v>
      </c>
      <c r="AY54710" s="26">
        <v>648.62100201798376</v>
      </c>
      <c r="AZ54710" s="26">
        <v>478.3328653070613</v>
      </c>
      <c r="BB54710" s="26">
        <v>1.5786794241584818</v>
      </c>
      <c r="BC54710" s="26">
        <v>1128.5325467492034</v>
      </c>
      <c r="BD54710" s="26">
        <v>0</v>
      </c>
      <c r="BE54710" s="26">
        <v>1128.5325467492034</v>
      </c>
      <c r="BF54710" s="26">
        <v>0</v>
      </c>
      <c r="BG54710" s="14">
        <v>2051</v>
      </c>
      <c r="BH54710" s="14">
        <v>0</v>
      </c>
      <c r="BI54710" s="27">
        <v>1.213059689524246</v>
      </c>
    </row>
    <row r="54711" spans="1:62" x14ac:dyDescent="0.25">
      <c r="A54711" t="s">
        <v>80</v>
      </c>
      <c r="B54711" s="2">
        <v>44465.875</v>
      </c>
      <c r="C54711" s="1">
        <v>44465</v>
      </c>
      <c r="D54711">
        <v>14</v>
      </c>
      <c r="E54711" s="2">
        <v>44465.583333333336</v>
      </c>
      <c r="F54711" s="8" t="s">
        <v>388</v>
      </c>
      <c r="G54711" s="10" t="s">
        <v>389</v>
      </c>
      <c r="J54711" s="14">
        <v>2085</v>
      </c>
      <c r="K54711" s="14">
        <v>2085</v>
      </c>
      <c r="P54711" s="14">
        <v>2085</v>
      </c>
      <c r="Q54711" s="14">
        <v>2085</v>
      </c>
      <c r="R54711" s="14">
        <v>647</v>
      </c>
      <c r="S54711" s="14">
        <v>1178</v>
      </c>
      <c r="W54711" s="14">
        <v>21</v>
      </c>
      <c r="X54711" s="14">
        <v>239</v>
      </c>
      <c r="AJ54711" s="14">
        <v>647</v>
      </c>
      <c r="AK54711" s="14">
        <v>1178</v>
      </c>
      <c r="AO54711" s="14">
        <v>21</v>
      </c>
      <c r="AP54711" s="14">
        <v>239</v>
      </c>
      <c r="AS54711" s="14">
        <v>1437</v>
      </c>
      <c r="AT54711" s="14">
        <v>239</v>
      </c>
      <c r="AU54711" s="14">
        <v>409</v>
      </c>
      <c r="AV54711" s="25">
        <v>2.2125965339687474</v>
      </c>
      <c r="AW54711" s="25">
        <v>0.90194245322141586</v>
      </c>
      <c r="AX54711" s="25">
        <v>2.2183660176627451</v>
      </c>
      <c r="AY54711" s="26">
        <v>649.34091021481231</v>
      </c>
      <c r="AZ54711" s="26">
        <v>481.93711836725964</v>
      </c>
      <c r="BB54711" s="26">
        <v>1.7318846003426376</v>
      </c>
      <c r="BC54711" s="26">
        <v>1133.0099131824147</v>
      </c>
      <c r="BD54711" s="26">
        <v>0</v>
      </c>
      <c r="BE54711" s="26">
        <v>1133.0099131824147</v>
      </c>
      <c r="BF54711" s="26">
        <v>0</v>
      </c>
      <c r="BG54711" s="14">
        <v>2085</v>
      </c>
      <c r="BH54711" s="14">
        <v>0</v>
      </c>
      <c r="BI54711" s="27">
        <v>1.1980126210072974</v>
      </c>
    </row>
    <row r="54712" spans="1:62" x14ac:dyDescent="0.25">
      <c r="A54712" t="s">
        <v>80</v>
      </c>
      <c r="B54712" s="2">
        <v>44465.916666666664</v>
      </c>
      <c r="C54712" s="1">
        <v>44465</v>
      </c>
      <c r="D54712">
        <v>15</v>
      </c>
      <c r="E54712" s="2">
        <v>44465.625</v>
      </c>
      <c r="F54712" s="8" t="s">
        <v>388</v>
      </c>
      <c r="G54712" s="10" t="s">
        <v>389</v>
      </c>
      <c r="J54712" s="14">
        <v>2001</v>
      </c>
      <c r="K54712" s="14">
        <v>2001</v>
      </c>
      <c r="P54712" s="14">
        <v>2001</v>
      </c>
      <c r="Q54712" s="14">
        <v>2001</v>
      </c>
      <c r="R54712" s="14">
        <v>647</v>
      </c>
      <c r="S54712" s="14">
        <v>1141</v>
      </c>
      <c r="W54712" s="14">
        <v>14</v>
      </c>
      <c r="X54712" s="14">
        <v>199</v>
      </c>
      <c r="AJ54712" s="14">
        <v>647</v>
      </c>
      <c r="AK54712" s="14">
        <v>1141</v>
      </c>
      <c r="AO54712" s="14">
        <v>14</v>
      </c>
      <c r="AP54712" s="14">
        <v>199</v>
      </c>
      <c r="AS54712" s="14">
        <v>1434</v>
      </c>
      <c r="AT54712" s="14">
        <v>199</v>
      </c>
      <c r="AU54712" s="14">
        <v>368</v>
      </c>
      <c r="AV54712" s="25">
        <v>2.2130650675541119</v>
      </c>
      <c r="AW54712" s="25">
        <v>0.9012470304879</v>
      </c>
      <c r="AX54712" s="25">
        <v>2.2191942053497455</v>
      </c>
      <c r="AY54712" s="26">
        <v>649.4784129271759</v>
      </c>
      <c r="AZ54712" s="26">
        <v>466.43995871700969</v>
      </c>
      <c r="BB54712" s="26">
        <v>1.4188131533576225</v>
      </c>
      <c r="BC54712" s="26">
        <v>1117.3371847975432</v>
      </c>
      <c r="BD54712" s="26">
        <v>0</v>
      </c>
      <c r="BE54712" s="26">
        <v>1117.3371847975432</v>
      </c>
      <c r="BF54712" s="26">
        <v>0</v>
      </c>
      <c r="BG54712" s="14">
        <v>2001</v>
      </c>
      <c r="BH54712" s="14">
        <v>0</v>
      </c>
      <c r="BI54712" s="27">
        <v>1.2310364339572011</v>
      </c>
    </row>
    <row r="54713" spans="1:62" x14ac:dyDescent="0.25">
      <c r="A54713" t="s">
        <v>80</v>
      </c>
      <c r="B54713" s="2">
        <v>44465.958333333336</v>
      </c>
      <c r="C54713" s="1">
        <v>44465</v>
      </c>
      <c r="D54713">
        <v>16</v>
      </c>
      <c r="E54713" s="2">
        <v>44465.666666666664</v>
      </c>
      <c r="F54713" s="8" t="s">
        <v>388</v>
      </c>
      <c r="G54713" s="10" t="s">
        <v>389</v>
      </c>
      <c r="J54713" s="14">
        <v>1992</v>
      </c>
      <c r="K54713" s="14">
        <v>1992</v>
      </c>
      <c r="P54713" s="14">
        <v>1992</v>
      </c>
      <c r="Q54713" s="14">
        <v>1992</v>
      </c>
      <c r="R54713" s="14">
        <v>648</v>
      </c>
      <c r="S54713" s="14">
        <v>1149</v>
      </c>
      <c r="W54713" s="14">
        <v>8</v>
      </c>
      <c r="X54713" s="14">
        <v>187</v>
      </c>
      <c r="AJ54713" s="14">
        <v>648</v>
      </c>
      <c r="AK54713" s="14">
        <v>1149</v>
      </c>
      <c r="AO54713" s="14">
        <v>8</v>
      </c>
      <c r="AP54713" s="14">
        <v>187</v>
      </c>
      <c r="AS54713" s="14">
        <v>1437</v>
      </c>
      <c r="AT54713" s="14">
        <v>187</v>
      </c>
      <c r="AU54713" s="14">
        <v>368</v>
      </c>
      <c r="AV54713" s="25">
        <v>2.2132637642218822</v>
      </c>
      <c r="AW54713" s="25">
        <v>0.90087391908383674</v>
      </c>
      <c r="AX54713" s="25">
        <v>2.2188233899850096</v>
      </c>
      <c r="AY54713" s="26">
        <v>650.54064610489786</v>
      </c>
      <c r="AZ54713" s="26">
        <v>469.51589526872135</v>
      </c>
      <c r="BB54713" s="26">
        <v>1.2989134502569784</v>
      </c>
      <c r="BC54713" s="26">
        <v>1121.3554548238762</v>
      </c>
      <c r="BD54713" s="26">
        <v>0</v>
      </c>
      <c r="BE54713" s="26">
        <v>1121.355454823876</v>
      </c>
      <c r="BF54713" s="26">
        <v>2.2737367544323206E-13</v>
      </c>
      <c r="BG54713" s="14">
        <v>1992</v>
      </c>
      <c r="BH54713" s="14">
        <v>0</v>
      </c>
      <c r="BI54713" s="27">
        <v>1.2410455134607499</v>
      </c>
    </row>
    <row r="54714" spans="1:62" x14ac:dyDescent="0.25">
      <c r="A54714" t="s">
        <v>80</v>
      </c>
      <c r="B54714" s="2">
        <v>44466</v>
      </c>
      <c r="C54714" s="1">
        <v>44465</v>
      </c>
      <c r="D54714">
        <v>17</v>
      </c>
      <c r="E54714" s="2">
        <v>44465.708333333336</v>
      </c>
      <c r="F54714" s="8" t="s">
        <v>388</v>
      </c>
      <c r="G54714" s="10" t="s">
        <v>389</v>
      </c>
      <c r="J54714" s="14">
        <v>2063</v>
      </c>
      <c r="K54714" s="14">
        <v>2063</v>
      </c>
      <c r="P54714" s="14">
        <v>2063</v>
      </c>
      <c r="Q54714" s="14">
        <v>2063</v>
      </c>
      <c r="R54714" s="14">
        <v>648</v>
      </c>
      <c r="S54714" s="14">
        <v>1158</v>
      </c>
      <c r="W54714" s="14">
        <v>6</v>
      </c>
      <c r="X54714" s="14">
        <v>251</v>
      </c>
      <c r="AJ54714" s="14">
        <v>648</v>
      </c>
      <c r="AK54714" s="14">
        <v>1158</v>
      </c>
      <c r="AO54714" s="14">
        <v>6</v>
      </c>
      <c r="AP54714" s="14">
        <v>251</v>
      </c>
      <c r="AS54714" s="14">
        <v>1437</v>
      </c>
      <c r="AT54714" s="14">
        <v>251</v>
      </c>
      <c r="AU54714" s="14">
        <v>375</v>
      </c>
      <c r="AV54714" s="25">
        <v>2.2135067768930243</v>
      </c>
      <c r="AW54714" s="25">
        <v>0.9004402777069197</v>
      </c>
      <c r="AX54714" s="25">
        <v>2.2192755508943476</v>
      </c>
      <c r="AY54714" s="26">
        <v>650.61207438319514</v>
      </c>
      <c r="AZ54714" s="26">
        <v>472.96579074153959</v>
      </c>
      <c r="BB54714" s="26">
        <v>1.7119013164925299</v>
      </c>
      <c r="BC54714" s="26">
        <v>1125.2897664412271</v>
      </c>
      <c r="BD54714" s="26">
        <v>0</v>
      </c>
      <c r="BE54714" s="26">
        <v>1125.2897664412271</v>
      </c>
      <c r="BF54714" s="26">
        <v>0</v>
      </c>
      <c r="BG54714" s="14">
        <v>2063</v>
      </c>
      <c r="BH54714" s="14">
        <v>0</v>
      </c>
      <c r="BI54714" s="27">
        <v>1.2025382088665333</v>
      </c>
    </row>
    <row r="54715" spans="1:62" x14ac:dyDescent="0.25">
      <c r="A54715" t="s">
        <v>80</v>
      </c>
      <c r="B54715" s="2">
        <v>44466.041666666664</v>
      </c>
      <c r="C54715" s="1">
        <v>44465</v>
      </c>
      <c r="D54715">
        <v>18</v>
      </c>
      <c r="E54715" s="2">
        <v>44465.75</v>
      </c>
      <c r="F54715" s="8" t="s">
        <v>388</v>
      </c>
      <c r="G54715" s="10" t="s">
        <v>389</v>
      </c>
      <c r="J54715" s="14">
        <v>2256</v>
      </c>
      <c r="K54715" s="14">
        <v>2256</v>
      </c>
      <c r="P54715" s="14">
        <v>2256</v>
      </c>
      <c r="Q54715" s="14">
        <v>2256</v>
      </c>
      <c r="R54715" s="14">
        <v>647</v>
      </c>
      <c r="S54715" s="14">
        <v>1336</v>
      </c>
      <c r="W54715" s="14">
        <v>8</v>
      </c>
      <c r="X54715" s="14">
        <v>265</v>
      </c>
      <c r="AJ54715" s="14">
        <v>647</v>
      </c>
      <c r="AK54715" s="14">
        <v>1336</v>
      </c>
      <c r="AO54715" s="14">
        <v>8</v>
      </c>
      <c r="AP54715" s="14">
        <v>265</v>
      </c>
      <c r="AS54715" s="14">
        <v>1438</v>
      </c>
      <c r="AT54715" s="14">
        <v>265</v>
      </c>
      <c r="AU54715" s="14">
        <v>553</v>
      </c>
      <c r="AV54715" s="25">
        <v>2.2139054017770681</v>
      </c>
      <c r="AW54715" s="25">
        <v>0.89992857153135997</v>
      </c>
      <c r="AX54715" s="25">
        <v>2.2202415243822173</v>
      </c>
      <c r="AY54715" s="26">
        <v>649.7250296875485</v>
      </c>
      <c r="AZ54715" s="26">
        <v>545.35682864434546</v>
      </c>
      <c r="BB54715" s="26">
        <v>1.8184788303597696</v>
      </c>
      <c r="BC54715" s="26">
        <v>1196.9003371622537</v>
      </c>
      <c r="BD54715" s="26">
        <v>0</v>
      </c>
      <c r="BE54715" s="26">
        <v>1196.9003371622537</v>
      </c>
      <c r="BF54715" s="26">
        <v>0</v>
      </c>
      <c r="BG54715" s="14">
        <v>2256</v>
      </c>
      <c r="BH54715" s="14">
        <v>0</v>
      </c>
      <c r="BI54715" s="27">
        <v>1.169641144199755</v>
      </c>
    </row>
    <row r="54716" spans="1:62" x14ac:dyDescent="0.25">
      <c r="A54716" t="s">
        <v>80</v>
      </c>
      <c r="B54716" s="2">
        <v>44466.083333333336</v>
      </c>
      <c r="C54716" s="1">
        <v>44465</v>
      </c>
      <c r="D54716">
        <v>19</v>
      </c>
      <c r="E54716" s="2">
        <v>44465.791666666664</v>
      </c>
      <c r="F54716" s="8" t="s">
        <v>388</v>
      </c>
      <c r="G54716" s="10" t="s">
        <v>389</v>
      </c>
      <c r="J54716" s="14">
        <v>2394</v>
      </c>
      <c r="K54716" s="14">
        <v>2394</v>
      </c>
      <c r="P54716" s="14">
        <v>2394</v>
      </c>
      <c r="Q54716" s="14">
        <v>2394</v>
      </c>
      <c r="R54716" s="14">
        <v>647</v>
      </c>
      <c r="S54716" s="14">
        <v>1360</v>
      </c>
      <c r="W54716" s="14">
        <v>0</v>
      </c>
      <c r="X54716" s="14">
        <v>387</v>
      </c>
      <c r="AJ54716" s="14">
        <v>647</v>
      </c>
      <c r="AK54716" s="14">
        <v>1360</v>
      </c>
      <c r="AO54716" s="14">
        <v>0</v>
      </c>
      <c r="AP54716" s="14">
        <v>387</v>
      </c>
      <c r="AS54716" s="14">
        <v>1436</v>
      </c>
      <c r="AT54716" s="14">
        <v>387</v>
      </c>
      <c r="AU54716" s="14">
        <v>571</v>
      </c>
      <c r="AV54716" s="25">
        <v>2.2142330259662635</v>
      </c>
      <c r="AW54716" s="25">
        <v>0.90054132368773232</v>
      </c>
      <c r="AX54716" s="25">
        <v>2.2200941984810356</v>
      </c>
      <c r="AY54716" s="26">
        <v>649.82117906948702</v>
      </c>
      <c r="AZ54716" s="26">
        <v>555.53165634681534</v>
      </c>
      <c r="BB54716" s="26">
        <v>2.5778436166638481</v>
      </c>
      <c r="BC54716" s="26">
        <v>1207.9306790329661</v>
      </c>
      <c r="BD54716" s="26">
        <v>0</v>
      </c>
      <c r="BE54716" s="26">
        <v>1207.9306790329661</v>
      </c>
      <c r="BF54716" s="26">
        <v>0</v>
      </c>
      <c r="BG54716" s="14">
        <v>2394</v>
      </c>
      <c r="BH54716" s="14">
        <v>0</v>
      </c>
      <c r="BI54716" s="27">
        <v>1.1123759956598402</v>
      </c>
    </row>
    <row r="54717" spans="1:62" x14ac:dyDescent="0.25">
      <c r="A54717" t="s">
        <v>80</v>
      </c>
      <c r="B54717" s="2">
        <v>44466.125</v>
      </c>
      <c r="C54717" s="1">
        <v>44465</v>
      </c>
      <c r="D54717">
        <v>20</v>
      </c>
      <c r="E54717" s="2">
        <v>44465.833333333336</v>
      </c>
      <c r="F54717" s="8" t="s">
        <v>388</v>
      </c>
      <c r="G54717" s="10" t="s">
        <v>389</v>
      </c>
      <c r="J54717" s="14">
        <v>2493</v>
      </c>
      <c r="K54717" s="14">
        <v>2493</v>
      </c>
      <c r="P54717" s="14">
        <v>2493</v>
      </c>
      <c r="Q54717" s="14">
        <v>2493</v>
      </c>
      <c r="R54717" s="14">
        <v>645</v>
      </c>
      <c r="S54717" s="14">
        <v>1356</v>
      </c>
      <c r="W54717" s="14">
        <v>-1</v>
      </c>
      <c r="X54717" s="14">
        <v>493</v>
      </c>
      <c r="AJ54717" s="14">
        <v>645</v>
      </c>
      <c r="AK54717" s="14">
        <v>1356</v>
      </c>
      <c r="AO54717" s="14">
        <v>-1</v>
      </c>
      <c r="AP54717" s="14">
        <v>493</v>
      </c>
      <c r="AS54717" s="14">
        <v>1432</v>
      </c>
      <c r="AT54717" s="14">
        <v>493</v>
      </c>
      <c r="AU54717" s="14">
        <v>568</v>
      </c>
      <c r="AV54717" s="25">
        <v>2.2146528240292733</v>
      </c>
      <c r="AW54717" s="25">
        <v>0.90115075967102698</v>
      </c>
      <c r="AX54717" s="25">
        <v>2.2187947919812898</v>
      </c>
      <c r="AY54717" s="26">
        <v>647.93527750763462</v>
      </c>
      <c r="AZ54717" s="26">
        <v>554.27258671059531</v>
      </c>
      <c r="BB54717" s="26">
        <v>3.2839196460343096</v>
      </c>
      <c r="BC54717" s="26">
        <v>1205.4917838642643</v>
      </c>
      <c r="BD54717" s="26">
        <v>0</v>
      </c>
      <c r="BE54717" s="26">
        <v>1205.0084270944712</v>
      </c>
      <c r="BF54717" s="26">
        <v>0.48335676979309028</v>
      </c>
      <c r="BG54717" s="14">
        <v>2494</v>
      </c>
      <c r="BH54717" s="14">
        <v>1</v>
      </c>
      <c r="BI54717" s="27">
        <v>1.0656180018215053</v>
      </c>
      <c r="BJ54717" s="27">
        <v>1.0656180018212427</v>
      </c>
    </row>
    <row r="54718" spans="1:62" x14ac:dyDescent="0.25">
      <c r="A54718" t="s">
        <v>80</v>
      </c>
      <c r="B54718" s="2">
        <v>44466.166666666664</v>
      </c>
      <c r="C54718" s="1">
        <v>44465</v>
      </c>
      <c r="D54718">
        <v>21</v>
      </c>
      <c r="E54718" s="2">
        <v>44465.875</v>
      </c>
      <c r="F54718" s="8" t="s">
        <v>388</v>
      </c>
      <c r="G54718" s="10" t="s">
        <v>389</v>
      </c>
      <c r="J54718" s="14">
        <v>2442</v>
      </c>
      <c r="K54718" s="14">
        <v>2442</v>
      </c>
      <c r="P54718" s="14">
        <v>2442</v>
      </c>
      <c r="Q54718" s="14">
        <v>2442</v>
      </c>
      <c r="R54718" s="14">
        <v>645</v>
      </c>
      <c r="S54718" s="14">
        <v>1301</v>
      </c>
      <c r="W54718" s="14">
        <v>-1</v>
      </c>
      <c r="X54718" s="14">
        <v>497</v>
      </c>
      <c r="AJ54718" s="14">
        <v>645</v>
      </c>
      <c r="AK54718" s="14">
        <v>1301</v>
      </c>
      <c r="AO54718" s="14">
        <v>-1</v>
      </c>
      <c r="AP54718" s="14">
        <v>497</v>
      </c>
      <c r="AS54718" s="14">
        <v>1438</v>
      </c>
      <c r="AT54718" s="14">
        <v>497</v>
      </c>
      <c r="AU54718" s="14">
        <v>507</v>
      </c>
      <c r="AV54718" s="25">
        <v>2.2139795384841441</v>
      </c>
      <c r="AW54718" s="25">
        <v>0.90161643162238003</v>
      </c>
      <c r="AX54718" s="25">
        <v>2.2186501214954282</v>
      </c>
      <c r="AY54718" s="26">
        <v>647.73829608833853</v>
      </c>
      <c r="AZ54718" s="26">
        <v>532.06583335936193</v>
      </c>
      <c r="BB54718" s="26">
        <v>3.310564024501117</v>
      </c>
      <c r="BC54718" s="26">
        <v>1183.1146934722017</v>
      </c>
      <c r="BD54718" s="26">
        <v>0</v>
      </c>
      <c r="BE54718" s="26">
        <v>1182.6304058367239</v>
      </c>
      <c r="BF54718" s="26">
        <v>0.48428763547781273</v>
      </c>
      <c r="BG54718" s="14">
        <v>2443</v>
      </c>
      <c r="BH54718" s="14">
        <v>1</v>
      </c>
      <c r="BI54718" s="27">
        <v>1.0676702069270099</v>
      </c>
      <c r="BJ54718" s="27">
        <v>1.0676702069270956</v>
      </c>
    </row>
    <row r="54719" spans="1:62" x14ac:dyDescent="0.25">
      <c r="A54719" t="s">
        <v>80</v>
      </c>
      <c r="B54719" s="2">
        <v>44466.208333333336</v>
      </c>
      <c r="C54719" s="1">
        <v>44465</v>
      </c>
      <c r="D54719">
        <v>22</v>
      </c>
      <c r="E54719" s="2">
        <v>44465.916666666664</v>
      </c>
      <c r="F54719" s="8" t="s">
        <v>388</v>
      </c>
      <c r="G54719" s="10" t="s">
        <v>389</v>
      </c>
      <c r="J54719" s="14">
        <v>2277</v>
      </c>
      <c r="K54719" s="14">
        <v>2277</v>
      </c>
      <c r="P54719" s="14">
        <v>2277</v>
      </c>
      <c r="Q54719" s="14">
        <v>2277</v>
      </c>
      <c r="R54719" s="14">
        <v>628</v>
      </c>
      <c r="S54719" s="14">
        <v>1156</v>
      </c>
      <c r="W54719" s="14">
        <v>0</v>
      </c>
      <c r="X54719" s="14">
        <v>493</v>
      </c>
      <c r="AJ54719" s="14">
        <v>628</v>
      </c>
      <c r="AK54719" s="14">
        <v>1156</v>
      </c>
      <c r="AO54719" s="14">
        <v>0</v>
      </c>
      <c r="AP54719" s="14">
        <v>493</v>
      </c>
      <c r="AS54719" s="14">
        <v>1419</v>
      </c>
      <c r="AT54719" s="14">
        <v>493</v>
      </c>
      <c r="AU54719" s="14">
        <v>365</v>
      </c>
      <c r="AV54719" s="25">
        <v>2.2130874071288886</v>
      </c>
      <c r="AW54719" s="25">
        <v>0.90266896553386355</v>
      </c>
      <c r="AX54719" s="25">
        <v>2.2192755508943476</v>
      </c>
      <c r="AY54719" s="26">
        <v>630.41199466436046</v>
      </c>
      <c r="AZ54719" s="26">
        <v>473.31754413783159</v>
      </c>
      <c r="BB54719" s="26">
        <v>3.2839196460343092</v>
      </c>
      <c r="BC54719" s="26">
        <v>1107.0134584482264</v>
      </c>
      <c r="BD54719" s="26">
        <v>0</v>
      </c>
      <c r="BE54719" s="26">
        <v>1107.0134584482262</v>
      </c>
      <c r="BF54719" s="26">
        <v>2.2737367544323206E-13</v>
      </c>
      <c r="BG54719" s="14">
        <v>2277</v>
      </c>
      <c r="BH54719" s="14">
        <v>0</v>
      </c>
      <c r="BI54719" s="27">
        <v>1.0718243349864423</v>
      </c>
    </row>
    <row r="54720" spans="1:62" x14ac:dyDescent="0.25">
      <c r="A54720" t="s">
        <v>80</v>
      </c>
      <c r="B54720" s="2">
        <v>44466.25</v>
      </c>
      <c r="C54720" s="1">
        <v>44465</v>
      </c>
      <c r="D54720">
        <v>23</v>
      </c>
      <c r="E54720" s="2">
        <v>44465.958333333336</v>
      </c>
      <c r="F54720" s="8" t="s">
        <v>388</v>
      </c>
      <c r="G54720" s="10" t="s">
        <v>389</v>
      </c>
      <c r="J54720" s="14">
        <v>2305</v>
      </c>
      <c r="K54720" s="14">
        <v>2305</v>
      </c>
      <c r="P54720" s="14">
        <v>2305</v>
      </c>
      <c r="Q54720" s="14">
        <v>2305</v>
      </c>
      <c r="R54720" s="14">
        <v>603</v>
      </c>
      <c r="S54720" s="14">
        <v>1224</v>
      </c>
      <c r="W54720" s="14">
        <v>-1</v>
      </c>
      <c r="X54720" s="14">
        <v>479</v>
      </c>
      <c r="AJ54720" s="14">
        <v>603</v>
      </c>
      <c r="AK54720" s="14">
        <v>1224</v>
      </c>
      <c r="AO54720" s="14">
        <v>-1</v>
      </c>
      <c r="AP54720" s="14">
        <v>479</v>
      </c>
      <c r="AS54720" s="14">
        <v>1398</v>
      </c>
      <c r="AT54720" s="14">
        <v>479</v>
      </c>
      <c r="AU54720" s="14">
        <v>428</v>
      </c>
      <c r="AV54720" s="25">
        <v>2.2124643565861466</v>
      </c>
      <c r="AW54720" s="25">
        <v>0.9033762915255209</v>
      </c>
      <c r="AX54720" s="25">
        <v>2.2104633331079082</v>
      </c>
      <c r="AY54720" s="26">
        <v>605.14556114951631</v>
      </c>
      <c r="AZ54720" s="26">
        <v>501.55245839520535</v>
      </c>
      <c r="BB54720" s="26">
        <v>3.1906643214004737</v>
      </c>
      <c r="BC54720" s="26">
        <v>1109.8886838661222</v>
      </c>
      <c r="BD54720" s="26">
        <v>0</v>
      </c>
      <c r="BE54720" s="26">
        <v>1109.4073791463188</v>
      </c>
      <c r="BF54720" s="26">
        <v>0.48130471980334733</v>
      </c>
      <c r="BG54720" s="14">
        <v>2306</v>
      </c>
      <c r="BH54720" s="14">
        <v>1</v>
      </c>
      <c r="BI54720" s="27">
        <v>1.0610940113724763</v>
      </c>
      <c r="BJ54720" s="27">
        <v>1.0610940113728555</v>
      </c>
    </row>
    <row r="54721" spans="1:62" x14ac:dyDescent="0.25">
      <c r="A54721" t="s">
        <v>80</v>
      </c>
      <c r="B54721" s="2">
        <v>44466.291666666664</v>
      </c>
      <c r="C54721" s="1">
        <v>44465</v>
      </c>
      <c r="D54721">
        <v>24</v>
      </c>
      <c r="E54721" s="2">
        <v>44466</v>
      </c>
      <c r="F54721" s="8" t="s">
        <v>388</v>
      </c>
      <c r="G54721" s="10" t="s">
        <v>389</v>
      </c>
      <c r="J54721" s="14">
        <v>2211</v>
      </c>
      <c r="K54721" s="14">
        <v>2211</v>
      </c>
      <c r="P54721" s="14">
        <v>2211</v>
      </c>
      <c r="Q54721" s="14">
        <v>2211</v>
      </c>
      <c r="R54721" s="14">
        <v>607</v>
      </c>
      <c r="S54721" s="14">
        <v>1210</v>
      </c>
      <c r="W54721" s="14">
        <v>0</v>
      </c>
      <c r="X54721" s="14">
        <v>394</v>
      </c>
      <c r="AJ54721" s="14">
        <v>607</v>
      </c>
      <c r="AK54721" s="14">
        <v>1210</v>
      </c>
      <c r="AO54721" s="14">
        <v>0</v>
      </c>
      <c r="AP54721" s="14">
        <v>394</v>
      </c>
      <c r="AS54721" s="14">
        <v>1405</v>
      </c>
      <c r="AT54721" s="14">
        <v>394</v>
      </c>
      <c r="AU54721" s="14">
        <v>412</v>
      </c>
      <c r="AV54721" s="25">
        <v>2.2132280601916272</v>
      </c>
      <c r="AW54721" s="25">
        <v>0.90359688341745426</v>
      </c>
      <c r="AX54721" s="25">
        <v>2.2199442140492041</v>
      </c>
      <c r="AY54721" s="26">
        <v>609.37006492561875</v>
      </c>
      <c r="AZ54721" s="26">
        <v>495.93681856062261</v>
      </c>
      <c r="BB54721" s="26">
        <v>2.6244712789807663</v>
      </c>
      <c r="BC54721" s="26">
        <v>1107.9313547652221</v>
      </c>
      <c r="BD54721" s="26">
        <v>0</v>
      </c>
      <c r="BE54721" s="26">
        <v>1107.9313547652221</v>
      </c>
      <c r="BF54721" s="26">
        <v>0</v>
      </c>
      <c r="BG54721" s="14">
        <v>2211</v>
      </c>
      <c r="BH54721" s="14">
        <v>0</v>
      </c>
      <c r="BI54721" s="27">
        <v>1.1047343389156508</v>
      </c>
    </row>
    <row r="54722" spans="1:62" x14ac:dyDescent="0.25">
      <c r="A54722" t="s">
        <v>80</v>
      </c>
      <c r="B54722" s="2">
        <v>44466.333333333336</v>
      </c>
      <c r="C54722" s="1">
        <v>44466</v>
      </c>
      <c r="D54722">
        <v>1</v>
      </c>
      <c r="E54722" s="2">
        <v>44466.041666666664</v>
      </c>
      <c r="F54722" s="8" t="s">
        <v>388</v>
      </c>
      <c r="G54722" s="10" t="s">
        <v>389</v>
      </c>
      <c r="J54722" s="14">
        <v>2201</v>
      </c>
      <c r="K54722" s="14">
        <v>2201</v>
      </c>
      <c r="P54722" s="14">
        <v>2201</v>
      </c>
      <c r="Q54722" s="14">
        <v>2201</v>
      </c>
      <c r="R54722" s="14">
        <v>590</v>
      </c>
      <c r="S54722" s="14">
        <v>1195</v>
      </c>
      <c r="W54722" s="14">
        <v>-1</v>
      </c>
      <c r="X54722" s="14">
        <v>417</v>
      </c>
      <c r="AJ54722" s="14">
        <v>590</v>
      </c>
      <c r="AK54722" s="14">
        <v>1195</v>
      </c>
      <c r="AO54722" s="14">
        <v>-1</v>
      </c>
      <c r="AP54722" s="14">
        <v>417</v>
      </c>
      <c r="AS54722" s="14">
        <v>1389</v>
      </c>
      <c r="AT54722" s="14">
        <v>417</v>
      </c>
      <c r="AU54722" s="14">
        <v>395</v>
      </c>
      <c r="AV54722" s="25">
        <v>2.2142573827983005</v>
      </c>
      <c r="AW54722" s="25">
        <v>0.90436184001404685</v>
      </c>
      <c r="AX54722" s="25">
        <v>2.2199442140492045</v>
      </c>
      <c r="AY54722" s="26">
        <v>592.57915461666744</v>
      </c>
      <c r="AZ54722" s="26">
        <v>490.20348124247539</v>
      </c>
      <c r="BB54722" s="26">
        <v>2.7776764551649218</v>
      </c>
      <c r="BC54722" s="26">
        <v>1085.5603123143078</v>
      </c>
      <c r="BD54722" s="26">
        <v>0</v>
      </c>
      <c r="BE54722" s="26">
        <v>1085.0673239799235</v>
      </c>
      <c r="BF54722" s="26">
        <v>0.49298833438433576</v>
      </c>
      <c r="BG54722" s="14">
        <v>2202</v>
      </c>
      <c r="BH54722" s="14">
        <v>1</v>
      </c>
      <c r="BI54722" s="27">
        <v>1.0868519417503946</v>
      </c>
      <c r="BJ54722" s="27">
        <v>1.0868519417503941</v>
      </c>
    </row>
    <row r="54723" spans="1:62" x14ac:dyDescent="0.25">
      <c r="A54723" t="s">
        <v>80</v>
      </c>
      <c r="B54723" s="2">
        <v>44466.375</v>
      </c>
      <c r="C54723" s="1">
        <v>44466</v>
      </c>
      <c r="D54723">
        <v>2</v>
      </c>
      <c r="E54723" s="2">
        <v>44466.083333333336</v>
      </c>
      <c r="F54723" s="8" t="s">
        <v>388</v>
      </c>
      <c r="G54723" s="10" t="s">
        <v>389</v>
      </c>
      <c r="J54723" s="14">
        <v>2164</v>
      </c>
      <c r="K54723" s="14">
        <v>2164</v>
      </c>
      <c r="P54723" s="14">
        <v>2164</v>
      </c>
      <c r="Q54723" s="14">
        <v>2164</v>
      </c>
      <c r="R54723" s="14">
        <v>628</v>
      </c>
      <c r="S54723" s="14">
        <v>1195</v>
      </c>
      <c r="W54723" s="14">
        <v>-1</v>
      </c>
      <c r="X54723" s="14">
        <v>342</v>
      </c>
      <c r="AJ54723" s="14">
        <v>628</v>
      </c>
      <c r="AK54723" s="14">
        <v>1195</v>
      </c>
      <c r="AO54723" s="14">
        <v>-1</v>
      </c>
      <c r="AP54723" s="14">
        <v>342</v>
      </c>
      <c r="AS54723" s="14">
        <v>1430</v>
      </c>
      <c r="AT54723" s="14">
        <v>342</v>
      </c>
      <c r="AU54723" s="14">
        <v>392</v>
      </c>
      <c r="AV54723" s="25">
        <v>2.2144363312232476</v>
      </c>
      <c r="AW54723" s="25">
        <v>0.90482668399307176</v>
      </c>
      <c r="AX54723" s="25">
        <v>2.2206845810033466</v>
      </c>
      <c r="AY54723" s="26">
        <v>630.79624425442921</v>
      </c>
      <c r="AZ54723" s="26">
        <v>490.45544691226644</v>
      </c>
      <c r="BB54723" s="26">
        <v>2.2780943589122389</v>
      </c>
      <c r="BC54723" s="26">
        <v>1123.5297855256081</v>
      </c>
      <c r="BD54723" s="26">
        <v>0</v>
      </c>
      <c r="BE54723" s="26">
        <v>1123.0108341235173</v>
      </c>
      <c r="BF54723" s="26">
        <v>0.51895140209080637</v>
      </c>
      <c r="BG54723" s="14">
        <v>2165</v>
      </c>
      <c r="BH54723" s="14">
        <v>1</v>
      </c>
      <c r="BI54723" s="27">
        <v>1.1440906400764277</v>
      </c>
      <c r="BJ54723" s="27">
        <v>1.1440906400774336</v>
      </c>
    </row>
    <row r="54724" spans="1:62" x14ac:dyDescent="0.25">
      <c r="A54724" t="s">
        <v>80</v>
      </c>
      <c r="B54724" s="2">
        <v>44466.416666666664</v>
      </c>
      <c r="C54724" s="1">
        <v>44466</v>
      </c>
      <c r="D54724">
        <v>3</v>
      </c>
      <c r="E54724" s="2">
        <v>44466.125</v>
      </c>
      <c r="F54724" s="8" t="s">
        <v>388</v>
      </c>
      <c r="G54724" s="10" t="s">
        <v>389</v>
      </c>
      <c r="J54724" s="14">
        <v>1950</v>
      </c>
      <c r="K54724" s="14">
        <v>1950</v>
      </c>
      <c r="P54724" s="14">
        <v>1950</v>
      </c>
      <c r="Q54724" s="14">
        <v>1950</v>
      </c>
      <c r="R54724" s="14">
        <v>571</v>
      </c>
      <c r="S54724" s="14">
        <v>1195</v>
      </c>
      <c r="W54724" s="14">
        <v>0</v>
      </c>
      <c r="X54724" s="14">
        <v>184</v>
      </c>
      <c r="AJ54724" s="14">
        <v>571</v>
      </c>
      <c r="AK54724" s="14">
        <v>1195</v>
      </c>
      <c r="AO54724" s="14">
        <v>0</v>
      </c>
      <c r="AP54724" s="14">
        <v>184</v>
      </c>
      <c r="AS54724" s="14">
        <v>1373</v>
      </c>
      <c r="AT54724" s="14">
        <v>184</v>
      </c>
      <c r="AU54724" s="14">
        <v>393</v>
      </c>
      <c r="AV54724" s="25">
        <v>2.2147687281209651</v>
      </c>
      <c r="AW54724" s="25">
        <v>0.90665219968712252</v>
      </c>
      <c r="AX54724" s="25">
        <v>2.2206845810033475</v>
      </c>
      <c r="AY54724" s="26">
        <v>573.62853632692759</v>
      </c>
      <c r="AZ54724" s="26">
        <v>491.4449558772539</v>
      </c>
      <c r="BB54724" s="26">
        <v>1.2256414094732508</v>
      </c>
      <c r="BC54724" s="26">
        <v>1066.2991336136547</v>
      </c>
      <c r="BD54724" s="26">
        <v>0</v>
      </c>
      <c r="BE54724" s="26">
        <v>1066.2991336136547</v>
      </c>
      <c r="BF54724" s="26">
        <v>0</v>
      </c>
      <c r="BG54724" s="14">
        <v>1950</v>
      </c>
      <c r="BH54724" s="14">
        <v>0</v>
      </c>
      <c r="BI54724" s="27">
        <v>1.2055304594601719</v>
      </c>
    </row>
    <row r="54725" spans="1:62" x14ac:dyDescent="0.25">
      <c r="A54725" t="s">
        <v>80</v>
      </c>
      <c r="B54725" s="2">
        <v>44466.458333333336</v>
      </c>
      <c r="C54725" s="1">
        <v>44466</v>
      </c>
      <c r="D54725">
        <v>4</v>
      </c>
      <c r="E54725" s="2">
        <v>44466.166666666664</v>
      </c>
      <c r="F54725" s="8" t="s">
        <v>388</v>
      </c>
      <c r="G54725" s="10" t="s">
        <v>389</v>
      </c>
      <c r="J54725" s="14">
        <v>2214</v>
      </c>
      <c r="K54725" s="14">
        <v>2214</v>
      </c>
      <c r="P54725" s="14">
        <v>2214</v>
      </c>
      <c r="Q54725" s="14">
        <v>2214</v>
      </c>
      <c r="R54725" s="14">
        <v>602</v>
      </c>
      <c r="S54725" s="14">
        <v>1192</v>
      </c>
      <c r="W54725" s="14">
        <v>-1</v>
      </c>
      <c r="X54725" s="14">
        <v>421</v>
      </c>
      <c r="AJ54725" s="14">
        <v>602</v>
      </c>
      <c r="AK54725" s="14">
        <v>1192</v>
      </c>
      <c r="AO54725" s="14">
        <v>-1</v>
      </c>
      <c r="AP54725" s="14">
        <v>421</v>
      </c>
      <c r="AS54725" s="14">
        <v>1404</v>
      </c>
      <c r="AT54725" s="14">
        <v>421</v>
      </c>
      <c r="AU54725" s="14">
        <v>389</v>
      </c>
      <c r="AV54725" s="25">
        <v>2.2158564477708569</v>
      </c>
      <c r="AW54725" s="25">
        <v>0.90628801553416094</v>
      </c>
      <c r="AX54725" s="25">
        <v>2.2189906222647768</v>
      </c>
      <c r="AY54725" s="26">
        <v>605.06825736773499</v>
      </c>
      <c r="AZ54725" s="26">
        <v>490.01429476132842</v>
      </c>
      <c r="BB54725" s="26">
        <v>2.8043208336317327</v>
      </c>
      <c r="BC54725" s="26">
        <v>1097.8868729626952</v>
      </c>
      <c r="BD54725" s="26">
        <v>0</v>
      </c>
      <c r="BE54725" s="26">
        <v>1097.3912129749017</v>
      </c>
      <c r="BF54725" s="26">
        <v>0.49565998779348774</v>
      </c>
      <c r="BG54725" s="14">
        <v>2215</v>
      </c>
      <c r="BH54725" s="14">
        <v>1</v>
      </c>
      <c r="BI54725" s="27">
        <v>1.0927419222893981</v>
      </c>
      <c r="BJ54725" s="27">
        <v>1.0927419222892789</v>
      </c>
    </row>
    <row r="54726" spans="1:62" x14ac:dyDescent="0.25">
      <c r="A54726" t="s">
        <v>80</v>
      </c>
      <c r="B54726" s="2">
        <v>44466.5</v>
      </c>
      <c r="C54726" s="1">
        <v>44466</v>
      </c>
      <c r="D54726">
        <v>5</v>
      </c>
      <c r="E54726" s="2">
        <v>44466.208333333336</v>
      </c>
      <c r="F54726" s="8" t="s">
        <v>388</v>
      </c>
      <c r="G54726" s="10" t="s">
        <v>389</v>
      </c>
      <c r="J54726" s="14">
        <v>2331</v>
      </c>
      <c r="K54726" s="14">
        <v>2331</v>
      </c>
      <c r="P54726" s="14">
        <v>2331</v>
      </c>
      <c r="Q54726" s="14">
        <v>2331</v>
      </c>
      <c r="R54726" s="14">
        <v>648</v>
      </c>
      <c r="S54726" s="14">
        <v>1192</v>
      </c>
      <c r="W54726" s="14">
        <v>0</v>
      </c>
      <c r="X54726" s="14">
        <v>491</v>
      </c>
      <c r="AJ54726" s="14">
        <v>648</v>
      </c>
      <c r="AK54726" s="14">
        <v>1192</v>
      </c>
      <c r="AO54726" s="14">
        <v>0</v>
      </c>
      <c r="AP54726" s="14">
        <v>491</v>
      </c>
      <c r="AS54726" s="14">
        <v>1448</v>
      </c>
      <c r="AT54726" s="14">
        <v>491</v>
      </c>
      <c r="AU54726" s="14">
        <v>392</v>
      </c>
      <c r="AV54726" s="25">
        <v>2.2163471475365522</v>
      </c>
      <c r="AW54726" s="25">
        <v>0.90486193855551</v>
      </c>
      <c r="AX54726" s="25">
        <v>2.2202415243822178</v>
      </c>
      <c r="AY54726" s="26">
        <v>651.44693942887477</v>
      </c>
      <c r="AZ54726" s="26">
        <v>489.24323954158444</v>
      </c>
      <c r="BB54726" s="26">
        <v>3.2705974568009011</v>
      </c>
      <c r="BC54726" s="26">
        <v>1143.9607764272603</v>
      </c>
      <c r="BD54726" s="26">
        <v>0</v>
      </c>
      <c r="BE54726" s="26">
        <v>1143.9607764272603</v>
      </c>
      <c r="BF54726" s="26">
        <v>0</v>
      </c>
      <c r="BG54726" s="14">
        <v>2331</v>
      </c>
      <c r="BH54726" s="14">
        <v>0</v>
      </c>
      <c r="BI54726" s="27">
        <v>1.0819385701102815</v>
      </c>
    </row>
    <row r="54727" spans="1:62" x14ac:dyDescent="0.25">
      <c r="A54727" t="s">
        <v>80</v>
      </c>
      <c r="B54727" s="2">
        <v>44466.541666666664</v>
      </c>
      <c r="C54727" s="1">
        <v>44466</v>
      </c>
      <c r="D54727">
        <v>6</v>
      </c>
      <c r="E54727" s="2">
        <v>44466.25</v>
      </c>
      <c r="F54727" s="8" t="s">
        <v>388</v>
      </c>
      <c r="G54727" s="10" t="s">
        <v>389</v>
      </c>
      <c r="J54727" s="14">
        <v>2322</v>
      </c>
      <c r="K54727" s="14">
        <v>2322</v>
      </c>
      <c r="P54727" s="14">
        <v>2322</v>
      </c>
      <c r="Q54727" s="14">
        <v>2322</v>
      </c>
      <c r="R54727" s="14">
        <v>649</v>
      </c>
      <c r="S54727" s="14">
        <v>1191</v>
      </c>
      <c r="W54727" s="14">
        <v>-1</v>
      </c>
      <c r="X54727" s="14">
        <v>483</v>
      </c>
      <c r="AJ54727" s="14">
        <v>649</v>
      </c>
      <c r="AK54727" s="14">
        <v>1191</v>
      </c>
      <c r="AO54727" s="14">
        <v>-1</v>
      </c>
      <c r="AP54727" s="14">
        <v>483</v>
      </c>
      <c r="AS54727" s="14">
        <v>1450</v>
      </c>
      <c r="AT54727" s="14">
        <v>483</v>
      </c>
      <c r="AU54727" s="14">
        <v>389</v>
      </c>
      <c r="AV54727" s="25">
        <v>2.2151227696541129</v>
      </c>
      <c r="AW54727" s="25">
        <v>0.90315511573765428</v>
      </c>
      <c r="AX54727" s="25">
        <v>2.2150631613129703</v>
      </c>
      <c r="AY54727" s="26">
        <v>652.0918242171075</v>
      </c>
      <c r="AZ54727" s="26">
        <v>487.9107251333773</v>
      </c>
      <c r="BB54727" s="26">
        <v>3.2173086998672837</v>
      </c>
      <c r="BC54727" s="26">
        <v>1143.2198580503521</v>
      </c>
      <c r="BD54727" s="26">
        <v>0</v>
      </c>
      <c r="BE54727" s="26">
        <v>1142.7277272461977</v>
      </c>
      <c r="BF54727" s="26">
        <v>0.49213080415438526</v>
      </c>
      <c r="BG54727" s="14">
        <v>2323</v>
      </c>
      <c r="BH54727" s="14">
        <v>1</v>
      </c>
      <c r="BI54727" s="27">
        <v>1.0849614134545702</v>
      </c>
      <c r="BJ54727" s="27">
        <v>1.0849614134548409</v>
      </c>
    </row>
    <row r="54728" spans="1:62" x14ac:dyDescent="0.25">
      <c r="A54728" t="s">
        <v>80</v>
      </c>
      <c r="B54728" s="2">
        <v>44466.583333333336</v>
      </c>
      <c r="C54728" s="1">
        <v>44466</v>
      </c>
      <c r="D54728">
        <v>7</v>
      </c>
      <c r="E54728" s="2">
        <v>44466.291666666664</v>
      </c>
      <c r="F54728" s="8" t="s">
        <v>388</v>
      </c>
      <c r="G54728" s="10" t="s">
        <v>389</v>
      </c>
      <c r="J54728" s="14">
        <v>2484</v>
      </c>
      <c r="K54728" s="14">
        <v>2484</v>
      </c>
      <c r="P54728" s="14">
        <v>2484</v>
      </c>
      <c r="Q54728" s="14">
        <v>2484</v>
      </c>
      <c r="R54728" s="14">
        <v>647</v>
      </c>
      <c r="S54728" s="14">
        <v>1340</v>
      </c>
      <c r="W54728" s="14">
        <v>2</v>
      </c>
      <c r="X54728" s="14">
        <v>495</v>
      </c>
      <c r="AJ54728" s="14">
        <v>647</v>
      </c>
      <c r="AK54728" s="14">
        <v>1340</v>
      </c>
      <c r="AO54728" s="14">
        <v>2</v>
      </c>
      <c r="AP54728" s="14">
        <v>495</v>
      </c>
      <c r="AS54728" s="14">
        <v>1442</v>
      </c>
      <c r="AT54728" s="14">
        <v>495</v>
      </c>
      <c r="AU54728" s="14">
        <v>547</v>
      </c>
      <c r="AV54728" s="25">
        <v>2.2147043500222194</v>
      </c>
      <c r="AW54728" s="25">
        <v>0.90221523692191052</v>
      </c>
      <c r="AX54728" s="25">
        <v>2.2202102319967794</v>
      </c>
      <c r="AY54728" s="26">
        <v>649.95950071412574</v>
      </c>
      <c r="AZ54728" s="26">
        <v>548.37950189844969</v>
      </c>
      <c r="BB54728" s="26">
        <v>3.3105640245011188</v>
      </c>
      <c r="BC54728" s="26">
        <v>1201.6495666370765</v>
      </c>
      <c r="BD54728" s="26">
        <v>0</v>
      </c>
      <c r="BE54728" s="26">
        <v>1201.6495666370768</v>
      </c>
      <c r="BF54728" s="26">
        <v>-2.2737367544323206E-13</v>
      </c>
      <c r="BG54728" s="14">
        <v>2484</v>
      </c>
      <c r="BH54728" s="14">
        <v>0</v>
      </c>
      <c r="BI54728" s="27">
        <v>1.0664978533008984</v>
      </c>
    </row>
    <row r="54729" spans="1:62" x14ac:dyDescent="0.25">
      <c r="A54729" t="s">
        <v>80</v>
      </c>
      <c r="B54729" s="2">
        <v>44466.625</v>
      </c>
      <c r="C54729" s="1">
        <v>44466</v>
      </c>
      <c r="D54729">
        <v>8</v>
      </c>
      <c r="E54729" s="2">
        <v>44466.333333333336</v>
      </c>
      <c r="F54729" s="8" t="s">
        <v>388</v>
      </c>
      <c r="G54729" s="10" t="s">
        <v>389</v>
      </c>
      <c r="J54729" s="14">
        <v>2485</v>
      </c>
      <c r="K54729" s="14">
        <v>2485</v>
      </c>
      <c r="P54729" s="14">
        <v>2485</v>
      </c>
      <c r="Q54729" s="14">
        <v>2485</v>
      </c>
      <c r="R54729" s="14">
        <v>646</v>
      </c>
      <c r="S54729" s="14">
        <v>1356</v>
      </c>
      <c r="W54729" s="14">
        <v>10</v>
      </c>
      <c r="X54729" s="14">
        <v>473</v>
      </c>
      <c r="AJ54729" s="14">
        <v>646</v>
      </c>
      <c r="AK54729" s="14">
        <v>1356</v>
      </c>
      <c r="AO54729" s="14">
        <v>10</v>
      </c>
      <c r="AP54729" s="14">
        <v>473</v>
      </c>
      <c r="AS54729" s="14">
        <v>1438</v>
      </c>
      <c r="AT54729" s="14">
        <v>473</v>
      </c>
      <c r="AU54729" s="14">
        <v>574</v>
      </c>
      <c r="AV54729" s="25">
        <v>2.2127486788814679</v>
      </c>
      <c r="AW54729" s="25">
        <v>0.90178984070721868</v>
      </c>
      <c r="AX54729" s="25">
        <v>2.2162068474028742</v>
      </c>
      <c r="AY54729" s="26">
        <v>648.38187377299869</v>
      </c>
      <c r="AZ54729" s="26">
        <v>554.66566755222607</v>
      </c>
      <c r="BB54729" s="26">
        <v>3.2173086998672837</v>
      </c>
      <c r="BC54729" s="26">
        <v>1206.2648500250921</v>
      </c>
      <c r="BD54729" s="26">
        <v>0</v>
      </c>
      <c r="BE54729" s="26">
        <v>1206.2648500250918</v>
      </c>
      <c r="BF54729" s="26">
        <v>2.2737367544323206E-13</v>
      </c>
      <c r="BG54729" s="14">
        <v>2485</v>
      </c>
      <c r="BH54729" s="14">
        <v>0</v>
      </c>
      <c r="BI54729" s="27">
        <v>1.0701632248138102</v>
      </c>
    </row>
    <row r="54730" spans="1:62" x14ac:dyDescent="0.25">
      <c r="A54730" t="s">
        <v>80</v>
      </c>
      <c r="B54730" s="2">
        <v>44466.666666666664</v>
      </c>
      <c r="C54730" s="1">
        <v>44466</v>
      </c>
      <c r="D54730">
        <v>9</v>
      </c>
      <c r="E54730" s="2">
        <v>44466.375</v>
      </c>
      <c r="F54730" s="8" t="s">
        <v>388</v>
      </c>
      <c r="G54730" s="10" t="s">
        <v>389</v>
      </c>
      <c r="J54730" s="14">
        <v>2457</v>
      </c>
      <c r="K54730" s="14">
        <v>2457</v>
      </c>
      <c r="P54730" s="14">
        <v>2457</v>
      </c>
      <c r="Q54730" s="14">
        <v>2457</v>
      </c>
      <c r="R54730" s="14">
        <v>645</v>
      </c>
      <c r="S54730" s="14">
        <v>1291</v>
      </c>
      <c r="W54730" s="14">
        <v>30</v>
      </c>
      <c r="X54730" s="14">
        <v>491</v>
      </c>
      <c r="AJ54730" s="14">
        <v>645</v>
      </c>
      <c r="AK54730" s="14">
        <v>1291</v>
      </c>
      <c r="AO54730" s="14">
        <v>30</v>
      </c>
      <c r="AP54730" s="14">
        <v>491</v>
      </c>
      <c r="AS54730" s="14">
        <v>1438</v>
      </c>
      <c r="AT54730" s="14">
        <v>491</v>
      </c>
      <c r="AU54730" s="14">
        <v>528</v>
      </c>
      <c r="AV54730" s="25">
        <v>2.2116391257669954</v>
      </c>
      <c r="AW54730" s="25">
        <v>0.90101018048601444</v>
      </c>
      <c r="AX54730" s="25">
        <v>2.2027073428188637</v>
      </c>
      <c r="AY54730" s="26">
        <v>647.05356756253332</v>
      </c>
      <c r="AZ54730" s="26">
        <v>527.6211514943368</v>
      </c>
      <c r="BB54730" s="26">
        <v>3.4704302953019779</v>
      </c>
      <c r="BC54730" s="26">
        <v>1178.145149352172</v>
      </c>
      <c r="BD54730" s="26">
        <v>0</v>
      </c>
      <c r="BE54730" s="26">
        <v>1178.1451493521718</v>
      </c>
      <c r="BF54730" s="26">
        <v>2.2737367544323206E-13</v>
      </c>
      <c r="BG54730" s="14">
        <v>2457</v>
      </c>
      <c r="BH54730" s="14">
        <v>0</v>
      </c>
      <c r="BI54730" s="27">
        <v>1.0571275373076048</v>
      </c>
    </row>
    <row r="54731" spans="1:62" x14ac:dyDescent="0.25">
      <c r="A54731" t="s">
        <v>80</v>
      </c>
      <c r="B54731" s="2">
        <v>44466.708333333336</v>
      </c>
      <c r="C54731" s="1">
        <v>44466</v>
      </c>
      <c r="D54731">
        <v>10</v>
      </c>
      <c r="E54731" s="2">
        <v>44466.416666666664</v>
      </c>
      <c r="F54731" s="8" t="s">
        <v>388</v>
      </c>
      <c r="G54731" s="10" t="s">
        <v>389</v>
      </c>
      <c r="J54731" s="14">
        <v>2468</v>
      </c>
      <c r="K54731" s="14">
        <v>2468</v>
      </c>
      <c r="P54731" s="14">
        <v>2468</v>
      </c>
      <c r="Q54731" s="14">
        <v>2468</v>
      </c>
      <c r="R54731" s="14">
        <v>645</v>
      </c>
      <c r="S54731" s="14">
        <v>1230</v>
      </c>
      <c r="W54731" s="14">
        <v>104</v>
      </c>
      <c r="X54731" s="14">
        <v>489</v>
      </c>
      <c r="AJ54731" s="14">
        <v>645</v>
      </c>
      <c r="AK54731" s="14">
        <v>1230</v>
      </c>
      <c r="AO54731" s="14">
        <v>104</v>
      </c>
      <c r="AP54731" s="14">
        <v>489</v>
      </c>
      <c r="AS54731" s="14">
        <v>1433</v>
      </c>
      <c r="AT54731" s="14">
        <v>489</v>
      </c>
      <c r="AU54731" s="14">
        <v>546</v>
      </c>
      <c r="AV54731" s="25">
        <v>2.2113044923959437</v>
      </c>
      <c r="AW54731" s="25">
        <v>0.90097218318930727</v>
      </c>
      <c r="AX54731" s="25">
        <v>2.2118116336232605</v>
      </c>
      <c r="AY54731" s="26">
        <v>646.95566473831491</v>
      </c>
      <c r="AZ54731" s="26">
        <v>502.66975048890419</v>
      </c>
      <c r="BB54731" s="26">
        <v>3.9500291077045557</v>
      </c>
      <c r="BC54731" s="26">
        <v>1153.5754443349235</v>
      </c>
      <c r="BD54731" s="26">
        <v>0</v>
      </c>
      <c r="BE54731" s="26">
        <v>1153.5754443349235</v>
      </c>
      <c r="BF54731" s="26">
        <v>0</v>
      </c>
      <c r="BG54731" s="14">
        <v>2468</v>
      </c>
      <c r="BH54731" s="14">
        <v>0</v>
      </c>
      <c r="BI54731" s="27">
        <v>1.0304681912843028</v>
      </c>
    </row>
    <row r="54732" spans="1:62" x14ac:dyDescent="0.25">
      <c r="A54732" t="s">
        <v>80</v>
      </c>
      <c r="B54732" s="2">
        <v>44466.75</v>
      </c>
      <c r="C54732" s="1">
        <v>44466</v>
      </c>
      <c r="D54732">
        <v>11</v>
      </c>
      <c r="E54732" s="2">
        <v>44466.458333333336</v>
      </c>
      <c r="F54732" s="8" t="s">
        <v>388</v>
      </c>
      <c r="G54732" s="10" t="s">
        <v>389</v>
      </c>
      <c r="J54732" s="14">
        <v>2309</v>
      </c>
      <c r="K54732" s="14">
        <v>2309</v>
      </c>
      <c r="P54732" s="14">
        <v>2309</v>
      </c>
      <c r="Q54732" s="14">
        <v>2309</v>
      </c>
      <c r="R54732" s="14">
        <v>590</v>
      </c>
      <c r="S54732" s="14">
        <v>1146</v>
      </c>
      <c r="W54732" s="14">
        <v>94</v>
      </c>
      <c r="X54732" s="14">
        <v>479</v>
      </c>
      <c r="AJ54732" s="14">
        <v>590</v>
      </c>
      <c r="AK54732" s="14">
        <v>1146</v>
      </c>
      <c r="AO54732" s="14">
        <v>94</v>
      </c>
      <c r="AP54732" s="14">
        <v>479</v>
      </c>
      <c r="AS54732" s="14">
        <v>1377</v>
      </c>
      <c r="AT54732" s="14">
        <v>479</v>
      </c>
      <c r="AU54732" s="14">
        <v>453</v>
      </c>
      <c r="AV54732" s="25">
        <v>2.2112676886265854</v>
      </c>
      <c r="AW54732" s="25">
        <v>0.89980250140421314</v>
      </c>
      <c r="AX54732" s="25">
        <v>2.2201829451038604</v>
      </c>
      <c r="AY54732" s="26">
        <v>591.77905321084154</v>
      </c>
      <c r="AZ54732" s="26">
        <v>467.73306357069623</v>
      </c>
      <c r="BB54732" s="26">
        <v>3.8168072153705057</v>
      </c>
      <c r="BC54732" s="26">
        <v>1063.3289239969083</v>
      </c>
      <c r="BD54732" s="26">
        <v>0</v>
      </c>
      <c r="BE54732" s="26">
        <v>1063.3289239969083</v>
      </c>
      <c r="BF54732" s="26">
        <v>0</v>
      </c>
      <c r="BG54732" s="14">
        <v>2309</v>
      </c>
      <c r="BH54732" s="14">
        <v>0</v>
      </c>
      <c r="BI54732" s="27">
        <v>1.0152603778354543</v>
      </c>
    </row>
    <row r="54733" spans="1:62" x14ac:dyDescent="0.25">
      <c r="A54733" t="s">
        <v>80</v>
      </c>
      <c r="B54733" s="2">
        <v>44466.791666666664</v>
      </c>
      <c r="C54733" s="1">
        <v>44466</v>
      </c>
      <c r="D54733">
        <v>12</v>
      </c>
      <c r="E54733" s="2">
        <v>44466.5</v>
      </c>
      <c r="F54733" s="8" t="s">
        <v>388</v>
      </c>
      <c r="G54733" s="10" t="s">
        <v>389</v>
      </c>
      <c r="J54733" s="14">
        <v>2273</v>
      </c>
      <c r="K54733" s="14">
        <v>2273</v>
      </c>
      <c r="P54733" s="14">
        <v>2273</v>
      </c>
      <c r="Q54733" s="14">
        <v>2273</v>
      </c>
      <c r="R54733" s="14">
        <v>601</v>
      </c>
      <c r="S54733" s="14">
        <v>1161</v>
      </c>
      <c r="W54733" s="14">
        <v>91</v>
      </c>
      <c r="X54733" s="14">
        <v>420</v>
      </c>
      <c r="AJ54733" s="14">
        <v>601</v>
      </c>
      <c r="AK54733" s="14">
        <v>1161</v>
      </c>
      <c r="AO54733" s="14">
        <v>91</v>
      </c>
      <c r="AP54733" s="14">
        <v>420</v>
      </c>
      <c r="AS54733" s="14">
        <v>1391</v>
      </c>
      <c r="AT54733" s="14">
        <v>420</v>
      </c>
      <c r="AU54733" s="14">
        <v>462</v>
      </c>
      <c r="AV54733" s="25">
        <v>2.2118264531752967</v>
      </c>
      <c r="AW54733" s="25">
        <v>0.89916326116073608</v>
      </c>
      <c r="AX54733" s="25">
        <v>2.1705642523172251</v>
      </c>
      <c r="AY54733" s="26">
        <v>602.96454643355924</v>
      </c>
      <c r="AZ54733" s="26">
        <v>473.51858651722955</v>
      </c>
      <c r="BB54733" s="26">
        <v>3.4038193491349533</v>
      </c>
      <c r="BC54733" s="26">
        <v>1079.8869522999237</v>
      </c>
      <c r="BD54733" s="26">
        <v>0</v>
      </c>
      <c r="BE54733" s="26">
        <v>1079.8869522999237</v>
      </c>
      <c r="BF54733" s="26">
        <v>0</v>
      </c>
      <c r="BG54733" s="14">
        <v>2273</v>
      </c>
      <c r="BH54733" s="14">
        <v>0</v>
      </c>
      <c r="BI54733" s="27">
        <v>1.0474000760138398</v>
      </c>
    </row>
    <row r="54734" spans="1:62" x14ac:dyDescent="0.25">
      <c r="A54734" t="s">
        <v>80</v>
      </c>
      <c r="B54734" s="2">
        <v>44466.833333333336</v>
      </c>
      <c r="C54734" s="1">
        <v>44466</v>
      </c>
      <c r="D54734">
        <v>13</v>
      </c>
      <c r="E54734" s="2">
        <v>44466.541666666664</v>
      </c>
      <c r="F54734" s="8" t="s">
        <v>388</v>
      </c>
      <c r="G54734" s="10" t="s">
        <v>389</v>
      </c>
      <c r="J54734" s="14">
        <v>2138</v>
      </c>
      <c r="K54734" s="14">
        <v>2138</v>
      </c>
      <c r="P54734" s="14">
        <v>2138</v>
      </c>
      <c r="Q54734" s="14">
        <v>2138</v>
      </c>
      <c r="R54734" s="14">
        <v>646</v>
      </c>
      <c r="S54734" s="14">
        <v>1178</v>
      </c>
      <c r="W54734" s="14">
        <v>129</v>
      </c>
      <c r="X54734" s="14">
        <v>185</v>
      </c>
      <c r="AJ54734" s="14">
        <v>646</v>
      </c>
      <c r="AK54734" s="14">
        <v>1178</v>
      </c>
      <c r="AO54734" s="14">
        <v>129</v>
      </c>
      <c r="AP54734" s="14">
        <v>185</v>
      </c>
      <c r="AS54734" s="14">
        <v>1433</v>
      </c>
      <c r="AT54734" s="14">
        <v>185</v>
      </c>
      <c r="AU54734" s="14">
        <v>520</v>
      </c>
      <c r="AV54734" s="25">
        <v>2.2119815699302161</v>
      </c>
      <c r="AW54734" s="25">
        <v>0.89825393712147605</v>
      </c>
      <c r="AX54734" s="25">
        <v>2.1427822981749145</v>
      </c>
      <c r="AY54734" s="26">
        <v>648.15709472603874</v>
      </c>
      <c r="AZ54734" s="26">
        <v>479.96622453261733</v>
      </c>
      <c r="BB54734" s="26">
        <v>2.0915837096445697</v>
      </c>
      <c r="BC54734" s="26">
        <v>1130.2149029683005</v>
      </c>
      <c r="BD54734" s="26">
        <v>0</v>
      </c>
      <c r="BE54734" s="26">
        <v>1130.2149029683003</v>
      </c>
      <c r="BF54734" s="26">
        <v>2.2737367544323206E-13</v>
      </c>
      <c r="BG54734" s="14">
        <v>2138</v>
      </c>
      <c r="BH54734" s="14">
        <v>0</v>
      </c>
      <c r="BI54734" s="27">
        <v>1.1654323570542444</v>
      </c>
    </row>
    <row r="54735" spans="1:62" x14ac:dyDescent="0.25">
      <c r="A54735" t="s">
        <v>80</v>
      </c>
      <c r="B54735" s="2">
        <v>44466.875</v>
      </c>
      <c r="C54735" s="1">
        <v>44466</v>
      </c>
      <c r="D54735">
        <v>14</v>
      </c>
      <c r="E54735" s="2">
        <v>44466.583333333336</v>
      </c>
      <c r="F54735" s="8" t="s">
        <v>388</v>
      </c>
      <c r="G54735" s="10" t="s">
        <v>389</v>
      </c>
      <c r="J54735" s="14">
        <v>2064</v>
      </c>
      <c r="K54735" s="14">
        <v>2064</v>
      </c>
      <c r="P54735" s="14">
        <v>2064</v>
      </c>
      <c r="Q54735" s="14">
        <v>2064</v>
      </c>
      <c r="R54735" s="14">
        <v>646</v>
      </c>
      <c r="S54735" s="14">
        <v>1162</v>
      </c>
      <c r="W54735" s="14">
        <v>131</v>
      </c>
      <c r="X54735" s="14">
        <v>125</v>
      </c>
      <c r="AJ54735" s="14">
        <v>646</v>
      </c>
      <c r="AK54735" s="14">
        <v>1162</v>
      </c>
      <c r="AO54735" s="14">
        <v>131</v>
      </c>
      <c r="AP54735" s="14">
        <v>125</v>
      </c>
      <c r="AS54735" s="14">
        <v>1433</v>
      </c>
      <c r="AT54735" s="14">
        <v>125</v>
      </c>
      <c r="AU54735" s="14">
        <v>506</v>
      </c>
      <c r="AV54735" s="25">
        <v>2.211416790658304</v>
      </c>
      <c r="AW54735" s="25">
        <v>0.89803014830284988</v>
      </c>
      <c r="AX54735" s="25">
        <v>2.1481788234741299</v>
      </c>
      <c r="AY54735" s="26">
        <v>647.99160252799322</v>
      </c>
      <c r="AZ54735" s="26">
        <v>473.32920518180532</v>
      </c>
      <c r="BB54735" s="26">
        <v>1.7052402218758278</v>
      </c>
      <c r="BC54735" s="26">
        <v>1123.0260479316744</v>
      </c>
      <c r="BD54735" s="26">
        <v>0</v>
      </c>
      <c r="BE54735" s="26">
        <v>1123.0260479316742</v>
      </c>
      <c r="BF54735" s="26">
        <v>2.2737367544323206E-13</v>
      </c>
      <c r="BG54735" s="14">
        <v>2064</v>
      </c>
      <c r="BH54735" s="14">
        <v>0</v>
      </c>
      <c r="BI54735" s="27">
        <v>1.1995376384646936</v>
      </c>
    </row>
    <row r="54736" spans="1:62" x14ac:dyDescent="0.25">
      <c r="A54736" t="s">
        <v>80</v>
      </c>
      <c r="B54736" s="2">
        <v>44466.916666666664</v>
      </c>
      <c r="C54736" s="1">
        <v>44466</v>
      </c>
      <c r="D54736">
        <v>15</v>
      </c>
      <c r="E54736" s="2">
        <v>44466.625</v>
      </c>
      <c r="F54736" s="8" t="s">
        <v>388</v>
      </c>
      <c r="G54736" s="10" t="s">
        <v>389</v>
      </c>
      <c r="J54736" s="14">
        <v>2154</v>
      </c>
      <c r="K54736" s="14">
        <v>2154</v>
      </c>
      <c r="P54736" s="14">
        <v>2154</v>
      </c>
      <c r="Q54736" s="14">
        <v>2154</v>
      </c>
      <c r="R54736" s="14">
        <v>647</v>
      </c>
      <c r="S54736" s="14">
        <v>1205</v>
      </c>
      <c r="W54736" s="14">
        <v>138</v>
      </c>
      <c r="X54736" s="14">
        <v>164</v>
      </c>
      <c r="AJ54736" s="14">
        <v>647</v>
      </c>
      <c r="AK54736" s="14">
        <v>1205</v>
      </c>
      <c r="AO54736" s="14">
        <v>138</v>
      </c>
      <c r="AP54736" s="14">
        <v>164</v>
      </c>
      <c r="AS54736" s="14">
        <v>1433</v>
      </c>
      <c r="AT54736" s="14">
        <v>164</v>
      </c>
      <c r="AU54736" s="14">
        <v>557</v>
      </c>
      <c r="AV54736" s="25">
        <v>2.2116777579510272</v>
      </c>
      <c r="AW54736" s="25">
        <v>0.89784063439720418</v>
      </c>
      <c r="AX54736" s="25">
        <v>2.1514699583490264</v>
      </c>
      <c r="AY54736" s="26">
        <v>649.07127277912502</v>
      </c>
      <c r="AZ54736" s="26">
        <v>490.74124540675086</v>
      </c>
      <c r="BB54736" s="26">
        <v>2.0116505742441406</v>
      </c>
      <c r="BC54736" s="26">
        <v>1141.8241687601201</v>
      </c>
      <c r="BD54736" s="26">
        <v>0</v>
      </c>
      <c r="BE54736" s="26">
        <v>1141.8241687601201</v>
      </c>
      <c r="BF54736" s="26">
        <v>0</v>
      </c>
      <c r="BG54736" s="14">
        <v>2154</v>
      </c>
      <c r="BH54736" s="14">
        <v>0</v>
      </c>
      <c r="BI54736" s="27">
        <v>1.1686575668207688</v>
      </c>
    </row>
    <row r="54737" spans="1:62" x14ac:dyDescent="0.25">
      <c r="A54737" t="s">
        <v>80</v>
      </c>
      <c r="B54737" s="2">
        <v>44466.958333333336</v>
      </c>
      <c r="C54737" s="1">
        <v>44466</v>
      </c>
      <c r="D54737">
        <v>16</v>
      </c>
      <c r="E54737" s="2">
        <v>44466.666666666664</v>
      </c>
      <c r="F54737" s="8" t="s">
        <v>388</v>
      </c>
      <c r="G54737" s="10" t="s">
        <v>389</v>
      </c>
      <c r="J54737" s="14">
        <v>2197</v>
      </c>
      <c r="K54737" s="14">
        <v>2197</v>
      </c>
      <c r="P54737" s="14">
        <v>2197</v>
      </c>
      <c r="Q54737" s="14">
        <v>2197</v>
      </c>
      <c r="R54737" s="14">
        <v>648</v>
      </c>
      <c r="S54737" s="14">
        <v>1279</v>
      </c>
      <c r="W54737" s="14">
        <v>133</v>
      </c>
      <c r="X54737" s="14">
        <v>137</v>
      </c>
      <c r="AJ54737" s="14">
        <v>648</v>
      </c>
      <c r="AK54737" s="14">
        <v>1279</v>
      </c>
      <c r="AO54737" s="14">
        <v>133</v>
      </c>
      <c r="AP54737" s="14">
        <v>137</v>
      </c>
      <c r="AS54737" s="14">
        <v>1435</v>
      </c>
      <c r="AT54737" s="14">
        <v>137</v>
      </c>
      <c r="AU54737" s="14">
        <v>625</v>
      </c>
      <c r="AV54737" s="25">
        <v>2.2119081533645435</v>
      </c>
      <c r="AW54737" s="25">
        <v>0.8981002194655533</v>
      </c>
      <c r="AX54737" s="25">
        <v>2.1513416389862123</v>
      </c>
      <c r="AY54737" s="26">
        <v>650.14219383849559</v>
      </c>
      <c r="AZ54737" s="26">
        <v>521.0286492440614</v>
      </c>
      <c r="BB54737" s="26">
        <v>1.7984955465096624</v>
      </c>
      <c r="BC54737" s="26">
        <v>1172.9693386290667</v>
      </c>
      <c r="BD54737" s="26">
        <v>0</v>
      </c>
      <c r="BE54737" s="26">
        <v>1172.9693386290667</v>
      </c>
      <c r="BF54737" s="26">
        <v>0</v>
      </c>
      <c r="BG54737" s="14">
        <v>2197</v>
      </c>
      <c r="BH54737" s="14">
        <v>0</v>
      </c>
      <c r="BI54737" s="27">
        <v>1.1770376255477528</v>
      </c>
    </row>
    <row r="54738" spans="1:62" x14ac:dyDescent="0.25">
      <c r="A54738" t="s">
        <v>80</v>
      </c>
      <c r="B54738" s="2">
        <v>44467</v>
      </c>
      <c r="C54738" s="1">
        <v>44466</v>
      </c>
      <c r="D54738">
        <v>17</v>
      </c>
      <c r="E54738" s="2">
        <v>44466.708333333336</v>
      </c>
      <c r="F54738" s="8" t="s">
        <v>388</v>
      </c>
      <c r="G54738" s="10" t="s">
        <v>389</v>
      </c>
      <c r="J54738" s="14">
        <v>2405</v>
      </c>
      <c r="K54738" s="14">
        <v>2405</v>
      </c>
      <c r="P54738" s="14">
        <v>2405</v>
      </c>
      <c r="Q54738" s="14">
        <v>2405</v>
      </c>
      <c r="R54738" s="14">
        <v>648</v>
      </c>
      <c r="S54738" s="14">
        <v>1314</v>
      </c>
      <c r="W54738" s="14">
        <v>100</v>
      </c>
      <c r="X54738" s="14">
        <v>343</v>
      </c>
      <c r="AJ54738" s="14">
        <v>648</v>
      </c>
      <c r="AK54738" s="14">
        <v>1314</v>
      </c>
      <c r="AO54738" s="14">
        <v>100</v>
      </c>
      <c r="AP54738" s="14">
        <v>343</v>
      </c>
      <c r="AS54738" s="14">
        <v>1436</v>
      </c>
      <c r="AT54738" s="14">
        <v>343</v>
      </c>
      <c r="AU54738" s="14">
        <v>626</v>
      </c>
      <c r="AV54738" s="25">
        <v>2.211799511766523</v>
      </c>
      <c r="AW54738" s="25">
        <v>0.89799942895212159</v>
      </c>
      <c r="AX54738" s="25">
        <v>2.1823239433230475</v>
      </c>
      <c r="AY54738" s="26">
        <v>650.11026100856691</v>
      </c>
      <c r="AZ54738" s="26">
        <v>535.22659217601574</v>
      </c>
      <c r="BB54738" s="26">
        <v>2.9508649151991868</v>
      </c>
      <c r="BC54738" s="26">
        <v>1188.2877180997818</v>
      </c>
      <c r="BD54738" s="26">
        <v>0</v>
      </c>
      <c r="BE54738" s="26">
        <v>1188.2877180997818</v>
      </c>
      <c r="BF54738" s="26">
        <v>0</v>
      </c>
      <c r="BG54738" s="14">
        <v>2405</v>
      </c>
      <c r="BH54738" s="14">
        <v>0</v>
      </c>
      <c r="BI54738" s="27">
        <v>1.0892818582441335</v>
      </c>
    </row>
    <row r="54739" spans="1:62" x14ac:dyDescent="0.25">
      <c r="A54739" t="s">
        <v>80</v>
      </c>
      <c r="B54739" s="2">
        <v>44467.041666666664</v>
      </c>
      <c r="C54739" s="1">
        <v>44466</v>
      </c>
      <c r="D54739">
        <v>18</v>
      </c>
      <c r="E54739" s="2">
        <v>44466.75</v>
      </c>
      <c r="F54739" s="8" t="s">
        <v>388</v>
      </c>
      <c r="G54739" s="10" t="s">
        <v>389</v>
      </c>
      <c r="J54739" s="14">
        <v>2367</v>
      </c>
      <c r="K54739" s="14">
        <v>2367</v>
      </c>
      <c r="P54739" s="14">
        <v>2367</v>
      </c>
      <c r="Q54739" s="14">
        <v>2367</v>
      </c>
      <c r="R54739" s="14">
        <v>647</v>
      </c>
      <c r="S54739" s="14">
        <v>1366</v>
      </c>
      <c r="W54739" s="14">
        <v>32</v>
      </c>
      <c r="X54739" s="14">
        <v>322</v>
      </c>
      <c r="AJ54739" s="14">
        <v>647</v>
      </c>
      <c r="AK54739" s="14">
        <v>1366</v>
      </c>
      <c r="AO54739" s="14">
        <v>32</v>
      </c>
      <c r="AP54739" s="14">
        <v>322</v>
      </c>
      <c r="AS54739" s="14">
        <v>1435</v>
      </c>
      <c r="AT54739" s="14">
        <v>322</v>
      </c>
      <c r="AU54739" s="14">
        <v>610</v>
      </c>
      <c r="AV54739" s="25">
        <v>2.2123866859722598</v>
      </c>
      <c r="AW54739" s="25">
        <v>0.89898331200741644</v>
      </c>
      <c r="AX54739" s="25">
        <v>2.2162773175106287</v>
      </c>
      <c r="AY54739" s="26">
        <v>649.2793251553793</v>
      </c>
      <c r="AZ54739" s="26">
        <v>557.01717493360798</v>
      </c>
      <c r="BB54739" s="26">
        <v>2.3580274943126676</v>
      </c>
      <c r="BC54739" s="26">
        <v>1208.6545275832998</v>
      </c>
      <c r="BD54739" s="26">
        <v>0</v>
      </c>
      <c r="BE54739" s="26">
        <v>1208.6545275832998</v>
      </c>
      <c r="BF54739" s="26">
        <v>0</v>
      </c>
      <c r="BG54739" s="14">
        <v>2367</v>
      </c>
      <c r="BH54739" s="14">
        <v>0</v>
      </c>
      <c r="BI54739" s="27">
        <v>1.1257388866078135</v>
      </c>
    </row>
    <row r="54740" spans="1:62" x14ac:dyDescent="0.25">
      <c r="A54740" t="s">
        <v>80</v>
      </c>
      <c r="B54740" s="2">
        <v>44467.083333333336</v>
      </c>
      <c r="C54740" s="1">
        <v>44466</v>
      </c>
      <c r="D54740">
        <v>19</v>
      </c>
      <c r="E54740" s="2">
        <v>44466.791666666664</v>
      </c>
      <c r="F54740" s="8" t="s">
        <v>388</v>
      </c>
      <c r="G54740" s="10" t="s">
        <v>389</v>
      </c>
      <c r="J54740" s="14">
        <v>2201</v>
      </c>
      <c r="K54740" s="14">
        <v>2201</v>
      </c>
      <c r="P54740" s="14">
        <v>2201</v>
      </c>
      <c r="Q54740" s="14">
        <v>2201</v>
      </c>
      <c r="R54740" s="14">
        <v>646</v>
      </c>
      <c r="S54740" s="14">
        <v>1373</v>
      </c>
      <c r="W54740" s="14">
        <v>-1</v>
      </c>
      <c r="X54740" s="14">
        <v>183</v>
      </c>
      <c r="AJ54740" s="14">
        <v>646</v>
      </c>
      <c r="AK54740" s="14">
        <v>1373</v>
      </c>
      <c r="AO54740" s="14">
        <v>-1</v>
      </c>
      <c r="AP54740" s="14">
        <v>183</v>
      </c>
      <c r="AS54740" s="14">
        <v>1435</v>
      </c>
      <c r="AT54740" s="14">
        <v>183</v>
      </c>
      <c r="AU54740" s="14">
        <v>583</v>
      </c>
      <c r="AV54740" s="25">
        <v>2.2141414598083791</v>
      </c>
      <c r="AW54740" s="25">
        <v>0.89977028977608131</v>
      </c>
      <c r="AX54740" s="25">
        <v>2.2127956099376473</v>
      </c>
      <c r="AY54740" s="26">
        <v>648.78998786013597</v>
      </c>
      <c r="AZ54740" s="26">
        <v>560.36169855238529</v>
      </c>
      <c r="BB54740" s="26">
        <v>1.218980314856549</v>
      </c>
      <c r="BC54740" s="26">
        <v>1210.3706667273777</v>
      </c>
      <c r="BD54740" s="26">
        <v>0</v>
      </c>
      <c r="BE54740" s="26">
        <v>1209.8209979413978</v>
      </c>
      <c r="BF54740" s="26">
        <v>0.54966878597997493</v>
      </c>
      <c r="BG54740" s="14">
        <v>2202</v>
      </c>
      <c r="BH54740" s="14">
        <v>1</v>
      </c>
      <c r="BI54740" s="27">
        <v>1.2118107989466445</v>
      </c>
      <c r="BJ54740" s="27">
        <v>1.2118107989471723</v>
      </c>
    </row>
    <row r="54741" spans="1:62" x14ac:dyDescent="0.25">
      <c r="A54741" t="s">
        <v>80</v>
      </c>
      <c r="B54741" s="2">
        <v>44467.125</v>
      </c>
      <c r="C54741" s="1">
        <v>44466</v>
      </c>
      <c r="D54741">
        <v>20</v>
      </c>
      <c r="E54741" s="2">
        <v>44466.833333333336</v>
      </c>
      <c r="F54741" s="8" t="s">
        <v>388</v>
      </c>
      <c r="G54741" s="10" t="s">
        <v>389</v>
      </c>
      <c r="J54741" s="14">
        <v>2282</v>
      </c>
      <c r="K54741" s="14">
        <v>2282</v>
      </c>
      <c r="P54741" s="14">
        <v>2282</v>
      </c>
      <c r="Q54741" s="14">
        <v>2282</v>
      </c>
      <c r="R54741" s="14">
        <v>645</v>
      </c>
      <c r="S54741" s="14">
        <v>1366</v>
      </c>
      <c r="W54741" s="14">
        <v>-1</v>
      </c>
      <c r="X54741" s="14">
        <v>272</v>
      </c>
      <c r="AJ54741" s="14">
        <v>645</v>
      </c>
      <c r="AK54741" s="14">
        <v>1366</v>
      </c>
      <c r="AO54741" s="14">
        <v>-1</v>
      </c>
      <c r="AP54741" s="14">
        <v>272</v>
      </c>
      <c r="AS54741" s="14">
        <v>1432</v>
      </c>
      <c r="AT54741" s="14">
        <v>272</v>
      </c>
      <c r="AU54741" s="14">
        <v>578</v>
      </c>
      <c r="AV54741" s="25">
        <v>2.2167955911209591</v>
      </c>
      <c r="AW54741" s="25">
        <v>0.90060889211790363</v>
      </c>
      <c r="AX54741" s="25">
        <v>2.2116806363380923</v>
      </c>
      <c r="AY54741" s="26">
        <v>648.56218136142229</v>
      </c>
      <c r="AZ54741" s="26">
        <v>558.0243972353768</v>
      </c>
      <c r="BB54741" s="26">
        <v>1.8118177357430674</v>
      </c>
      <c r="BC54741" s="26">
        <v>1208.398396332542</v>
      </c>
      <c r="BD54741" s="26">
        <v>0</v>
      </c>
      <c r="BE54741" s="26">
        <v>1207.8690934870174</v>
      </c>
      <c r="BF54741" s="26">
        <v>0.52930284552462581</v>
      </c>
      <c r="BG54741" s="14">
        <v>2283</v>
      </c>
      <c r="BH54741" s="14">
        <v>1</v>
      </c>
      <c r="BI54741" s="27">
        <v>1.166911639300328</v>
      </c>
      <c r="BJ54741" s="27">
        <v>1.1669116393005003</v>
      </c>
    </row>
    <row r="54742" spans="1:62" x14ac:dyDescent="0.25">
      <c r="A54742" t="s">
        <v>80</v>
      </c>
      <c r="B54742" s="2">
        <v>44467.166666666664</v>
      </c>
      <c r="C54742" s="1">
        <v>44466</v>
      </c>
      <c r="D54742">
        <v>21</v>
      </c>
      <c r="E54742" s="2">
        <v>44466.875</v>
      </c>
      <c r="F54742" s="8" t="s">
        <v>388</v>
      </c>
      <c r="G54742" s="10" t="s">
        <v>389</v>
      </c>
      <c r="J54742" s="14">
        <v>2283</v>
      </c>
      <c r="K54742" s="14">
        <v>2283</v>
      </c>
      <c r="P54742" s="14">
        <v>2283</v>
      </c>
      <c r="Q54742" s="14">
        <v>2283</v>
      </c>
      <c r="R54742" s="14">
        <v>645</v>
      </c>
      <c r="S54742" s="14">
        <v>1278</v>
      </c>
      <c r="W54742" s="14">
        <v>0</v>
      </c>
      <c r="X54742" s="14">
        <v>360</v>
      </c>
      <c r="AJ54742" s="14">
        <v>645</v>
      </c>
      <c r="AK54742" s="14">
        <v>1278</v>
      </c>
      <c r="AO54742" s="14">
        <v>0</v>
      </c>
      <c r="AP54742" s="14">
        <v>360</v>
      </c>
      <c r="AS54742" s="14">
        <v>1433</v>
      </c>
      <c r="AT54742" s="14">
        <v>360</v>
      </c>
      <c r="AU54742" s="14">
        <v>490</v>
      </c>
      <c r="AV54742" s="25">
        <v>2.2159542285882989</v>
      </c>
      <c r="AW54742" s="25">
        <v>0.89769462235266639</v>
      </c>
      <c r="AX54742" s="25">
        <v>2.2190501162835048</v>
      </c>
      <c r="AY54742" s="26">
        <v>648.31602609041602</v>
      </c>
      <c r="AZ54742" s="26">
        <v>520.3861560571471</v>
      </c>
      <c r="BB54742" s="26">
        <v>2.3979940620128821</v>
      </c>
      <c r="BC54742" s="26">
        <v>1171.1001762095761</v>
      </c>
      <c r="BD54742" s="26">
        <v>0</v>
      </c>
      <c r="BE54742" s="26">
        <v>1171.1001762095759</v>
      </c>
      <c r="BF54742" s="26">
        <v>2.2737367544323206E-13</v>
      </c>
      <c r="BG54742" s="14">
        <v>2283</v>
      </c>
      <c r="BH54742" s="14">
        <v>0</v>
      </c>
      <c r="BI54742" s="27">
        <v>1.1308939423894682</v>
      </c>
    </row>
    <row r="54743" spans="1:62" x14ac:dyDescent="0.25">
      <c r="A54743" t="s">
        <v>80</v>
      </c>
      <c r="B54743" s="2">
        <v>44467.208333333336</v>
      </c>
      <c r="C54743" s="1">
        <v>44466</v>
      </c>
      <c r="D54743">
        <v>22</v>
      </c>
      <c r="E54743" s="2">
        <v>44466.916666666664</v>
      </c>
      <c r="F54743" s="8" t="s">
        <v>388</v>
      </c>
      <c r="G54743" s="10" t="s">
        <v>389</v>
      </c>
      <c r="J54743" s="14">
        <v>2201</v>
      </c>
      <c r="K54743" s="14">
        <v>2201</v>
      </c>
      <c r="P54743" s="14">
        <v>2201</v>
      </c>
      <c r="Q54743" s="14">
        <v>2201</v>
      </c>
      <c r="R54743" s="14">
        <v>645</v>
      </c>
      <c r="S54743" s="14">
        <v>1174</v>
      </c>
      <c r="W54743" s="14">
        <v>-1</v>
      </c>
      <c r="X54743" s="14">
        <v>383</v>
      </c>
      <c r="AJ54743" s="14">
        <v>645</v>
      </c>
      <c r="AK54743" s="14">
        <v>1174</v>
      </c>
      <c r="AO54743" s="14">
        <v>-1</v>
      </c>
      <c r="AP54743" s="14">
        <v>383</v>
      </c>
      <c r="AS54743" s="14">
        <v>1435</v>
      </c>
      <c r="AT54743" s="14">
        <v>383</v>
      </c>
      <c r="AU54743" s="14">
        <v>383</v>
      </c>
      <c r="AV54743" s="25">
        <v>2.2160307212123467</v>
      </c>
      <c r="AW54743" s="25">
        <v>0.90199283313079215</v>
      </c>
      <c r="AX54743" s="25">
        <v>2.2185072073191172</v>
      </c>
      <c r="AY54743" s="26">
        <v>648.33840534058641</v>
      </c>
      <c r="AZ54743" s="26">
        <v>480.32748777365265</v>
      </c>
      <c r="BB54743" s="26">
        <v>2.5511992381970385</v>
      </c>
      <c r="BC54743" s="26">
        <v>1131.2170923524361</v>
      </c>
      <c r="BD54743" s="26">
        <v>0</v>
      </c>
      <c r="BE54743" s="26">
        <v>1130.7033697855186</v>
      </c>
      <c r="BF54743" s="26">
        <v>0.51372256691752227</v>
      </c>
      <c r="BG54743" s="14">
        <v>2202</v>
      </c>
      <c r="BH54743" s="14">
        <v>1</v>
      </c>
      <c r="BI54743" s="27">
        <v>1.13256304547776</v>
      </c>
      <c r="BJ54743" s="27">
        <v>1.1325630454777078</v>
      </c>
    </row>
    <row r="54744" spans="1:62" x14ac:dyDescent="0.25">
      <c r="A54744" t="s">
        <v>80</v>
      </c>
      <c r="B54744" s="2">
        <v>44467.25</v>
      </c>
      <c r="C54744" s="1">
        <v>44466</v>
      </c>
      <c r="D54744">
        <v>23</v>
      </c>
      <c r="E54744" s="2">
        <v>44466.958333333336</v>
      </c>
      <c r="F54744" s="8" t="s">
        <v>388</v>
      </c>
      <c r="G54744" s="10" t="s">
        <v>389</v>
      </c>
      <c r="J54744" s="14">
        <v>2198</v>
      </c>
      <c r="K54744" s="14">
        <v>2198</v>
      </c>
      <c r="P54744" s="14">
        <v>2198</v>
      </c>
      <c r="Q54744" s="14">
        <v>2198</v>
      </c>
      <c r="R54744" s="14">
        <v>646</v>
      </c>
      <c r="S54744" s="14">
        <v>1178</v>
      </c>
      <c r="W54744" s="14">
        <v>0</v>
      </c>
      <c r="X54744" s="14">
        <v>374</v>
      </c>
      <c r="AJ54744" s="14">
        <v>646</v>
      </c>
      <c r="AK54744" s="14">
        <v>1178</v>
      </c>
      <c r="AO54744" s="14">
        <v>0</v>
      </c>
      <c r="AP54744" s="14">
        <v>374</v>
      </c>
      <c r="AS54744" s="14">
        <v>1441</v>
      </c>
      <c r="AT54744" s="14">
        <v>374</v>
      </c>
      <c r="AU54744" s="14">
        <v>383</v>
      </c>
      <c r="AV54744" s="25">
        <v>2.2152083890842094</v>
      </c>
      <c r="AW54744" s="25">
        <v>0.90310882343296428</v>
      </c>
      <c r="AX54744" s="25">
        <v>2.2269725283201152</v>
      </c>
      <c r="AY54744" s="26">
        <v>649.10262056426927</v>
      </c>
      <c r="AZ54744" s="26">
        <v>482.56034781687185</v>
      </c>
      <c r="BB54744" s="26">
        <v>2.4912493866467176</v>
      </c>
      <c r="BC54744" s="26">
        <v>1134.1542177677879</v>
      </c>
      <c r="BD54744" s="26">
        <v>0</v>
      </c>
      <c r="BE54744" s="26">
        <v>1134.1542177677877</v>
      </c>
      <c r="BF54744" s="26">
        <v>2.2737367544323206E-13</v>
      </c>
      <c r="BG54744" s="14">
        <v>2198</v>
      </c>
      <c r="BH54744" s="14">
        <v>0</v>
      </c>
      <c r="BI54744" s="27">
        <v>1.1375700962580622</v>
      </c>
    </row>
    <row r="54745" spans="1:62" x14ac:dyDescent="0.25">
      <c r="A54745" t="s">
        <v>80</v>
      </c>
      <c r="B54745" s="2">
        <v>44467.291666666664</v>
      </c>
      <c r="C54745" s="1">
        <v>44466</v>
      </c>
      <c r="D54745">
        <v>24</v>
      </c>
      <c r="E54745" s="2">
        <v>44467</v>
      </c>
      <c r="F54745" s="8" t="s">
        <v>388</v>
      </c>
      <c r="G54745" s="10" t="s">
        <v>389</v>
      </c>
      <c r="J54745" s="14">
        <v>1992</v>
      </c>
      <c r="K54745" s="14">
        <v>1992</v>
      </c>
      <c r="P54745" s="14">
        <v>1992</v>
      </c>
      <c r="Q54745" s="14">
        <v>1992</v>
      </c>
      <c r="R54745" s="14">
        <v>643</v>
      </c>
      <c r="S54745" s="14">
        <v>1163</v>
      </c>
      <c r="W54745" s="14">
        <v>-1</v>
      </c>
      <c r="X54745" s="14">
        <v>187</v>
      </c>
      <c r="AJ54745" s="14">
        <v>643</v>
      </c>
      <c r="AK54745" s="14">
        <v>1163</v>
      </c>
      <c r="AO54745" s="14">
        <v>-1</v>
      </c>
      <c r="AP54745" s="14">
        <v>187</v>
      </c>
      <c r="AS54745" s="14">
        <v>1439</v>
      </c>
      <c r="AT54745" s="14">
        <v>187</v>
      </c>
      <c r="AU54745" s="14">
        <v>366</v>
      </c>
      <c r="AV54745" s="25">
        <v>2.2155565097035015</v>
      </c>
      <c r="AW54745" s="25">
        <v>0.90333210722584001</v>
      </c>
      <c r="AX54745" s="25">
        <v>2.2275788664574763</v>
      </c>
      <c r="AY54745" s="26">
        <v>646.18974505327526</v>
      </c>
      <c r="AZ54745" s="26">
        <v>476.53348001181695</v>
      </c>
      <c r="BB54745" s="26">
        <v>1.2456246933233588</v>
      </c>
      <c r="BC54745" s="26">
        <v>1123.9688497584157</v>
      </c>
      <c r="BD54745" s="26">
        <v>0</v>
      </c>
      <c r="BE54745" s="26">
        <v>1123.4048914795603</v>
      </c>
      <c r="BF54745" s="26">
        <v>0.56395827885535255</v>
      </c>
      <c r="BG54745" s="14">
        <v>1993</v>
      </c>
      <c r="BH54745" s="14">
        <v>1</v>
      </c>
      <c r="BI54745" s="27">
        <v>1.2433137007297532</v>
      </c>
      <c r="BJ54745" s="27">
        <v>1.2433137007300872</v>
      </c>
    </row>
    <row r="54746" spans="1:62" x14ac:dyDescent="0.25">
      <c r="A54746" t="s">
        <v>80</v>
      </c>
      <c r="B54746" s="2">
        <v>44467.333333333336</v>
      </c>
      <c r="C54746" s="1">
        <v>44467</v>
      </c>
      <c r="D54746">
        <v>1</v>
      </c>
      <c r="E54746" s="2">
        <v>44467.041666666664</v>
      </c>
      <c r="F54746" s="8" t="s">
        <v>388</v>
      </c>
      <c r="G54746" s="10" t="s">
        <v>389</v>
      </c>
      <c r="J54746" s="14">
        <v>1889</v>
      </c>
      <c r="K54746" s="14">
        <v>1889</v>
      </c>
      <c r="P54746" s="14">
        <v>1889</v>
      </c>
      <c r="Q54746" s="14">
        <v>1889</v>
      </c>
      <c r="R54746" s="14">
        <v>645</v>
      </c>
      <c r="S54746" s="14">
        <v>1138</v>
      </c>
      <c r="W54746" s="14">
        <v>0</v>
      </c>
      <c r="X54746" s="14">
        <v>106</v>
      </c>
      <c r="AJ54746" s="14">
        <v>645</v>
      </c>
      <c r="AK54746" s="14">
        <v>1138</v>
      </c>
      <c r="AO54746" s="14">
        <v>0</v>
      </c>
      <c r="AP54746" s="14">
        <v>106</v>
      </c>
      <c r="AS54746" s="14">
        <v>1445</v>
      </c>
      <c r="AT54746" s="14">
        <v>106</v>
      </c>
      <c r="AU54746" s="14">
        <v>338</v>
      </c>
      <c r="AV54746" s="25">
        <v>2.2159540067271757</v>
      </c>
      <c r="AW54746" s="25">
        <v>0.90331452081780206</v>
      </c>
      <c r="AX54746" s="25">
        <v>2.2282147280011442</v>
      </c>
      <c r="AY54746" s="26">
        <v>648.31596118107802</v>
      </c>
      <c r="AZ54746" s="26">
        <v>466.28077613859023</v>
      </c>
      <c r="BB54746" s="26">
        <v>0.70607602937045999</v>
      </c>
      <c r="BC54746" s="26">
        <v>1115.3028133490386</v>
      </c>
      <c r="BD54746" s="26">
        <v>0</v>
      </c>
      <c r="BE54746" s="26">
        <v>1115.3028133490388</v>
      </c>
      <c r="BF54746" s="26">
        <v>-2.2737367544323206E-13</v>
      </c>
      <c r="BG54746" s="14">
        <v>1889</v>
      </c>
      <c r="BH54746" s="14">
        <v>0</v>
      </c>
      <c r="BI54746" s="27">
        <v>1.3016510790712321</v>
      </c>
    </row>
    <row r="54747" spans="1:62" x14ac:dyDescent="0.25">
      <c r="A54747" t="s">
        <v>80</v>
      </c>
      <c r="B54747" s="2">
        <v>44467.375</v>
      </c>
      <c r="C54747" s="1">
        <v>44467</v>
      </c>
      <c r="D54747">
        <v>2</v>
      </c>
      <c r="E54747" s="2">
        <v>44467.083333333336</v>
      </c>
      <c r="F54747" s="8" t="s">
        <v>388</v>
      </c>
      <c r="G54747" s="10" t="s">
        <v>389</v>
      </c>
      <c r="J54747" s="14">
        <v>1844</v>
      </c>
      <c r="K54747" s="14">
        <v>1844</v>
      </c>
      <c r="P54747" s="14">
        <v>1844</v>
      </c>
      <c r="Q54747" s="14">
        <v>1844</v>
      </c>
      <c r="R54747" s="14">
        <v>646</v>
      </c>
      <c r="S54747" s="14">
        <v>1141</v>
      </c>
      <c r="W54747" s="14">
        <v>-1</v>
      </c>
      <c r="X54747" s="14">
        <v>58</v>
      </c>
      <c r="AJ54747" s="14">
        <v>646</v>
      </c>
      <c r="AK54747" s="14">
        <v>1141</v>
      </c>
      <c r="AO54747" s="14">
        <v>-1</v>
      </c>
      <c r="AP54747" s="14">
        <v>58</v>
      </c>
      <c r="AS54747" s="14">
        <v>1448</v>
      </c>
      <c r="AT54747" s="14">
        <v>58</v>
      </c>
      <c r="AU54747" s="14">
        <v>338</v>
      </c>
      <c r="AV54747" s="25">
        <v>2.2164943736910905</v>
      </c>
      <c r="AW54747" s="25">
        <v>0.90348518909727094</v>
      </c>
      <c r="AX54747" s="25">
        <v>2.229257045409526</v>
      </c>
      <c r="AY54747" s="26">
        <v>649.47944108483296</v>
      </c>
      <c r="AZ54747" s="26">
        <v>467.59831660784454</v>
      </c>
      <c r="BB54747" s="26">
        <v>0.38634348776874222</v>
      </c>
      <c r="BC54747" s="26">
        <v>1117.4641011804463</v>
      </c>
      <c r="BD54747" s="26">
        <v>0</v>
      </c>
      <c r="BE54747" s="26">
        <v>1116.8584295808905</v>
      </c>
      <c r="BF54747" s="26">
        <v>0.60567159955576244</v>
      </c>
      <c r="BG54747" s="14">
        <v>1845</v>
      </c>
      <c r="BH54747" s="14">
        <v>1</v>
      </c>
      <c r="BI54747" s="27">
        <v>1.335275721812702</v>
      </c>
      <c r="BJ54747" s="27">
        <v>1.3352757218126248</v>
      </c>
    </row>
    <row r="54748" spans="1:62" x14ac:dyDescent="0.25">
      <c r="A54748" t="s">
        <v>80</v>
      </c>
      <c r="B54748" s="2">
        <v>44467.416666666664</v>
      </c>
      <c r="C54748" s="1">
        <v>44467</v>
      </c>
      <c r="D54748">
        <v>3</v>
      </c>
      <c r="E54748" s="2">
        <v>44467.125</v>
      </c>
      <c r="F54748" s="8" t="s">
        <v>388</v>
      </c>
      <c r="G54748" s="10" t="s">
        <v>389</v>
      </c>
      <c r="J54748" s="14">
        <v>1866</v>
      </c>
      <c r="K54748" s="14">
        <v>1866</v>
      </c>
      <c r="P54748" s="14">
        <v>1866</v>
      </c>
      <c r="Q54748" s="14">
        <v>1866</v>
      </c>
      <c r="R54748" s="14">
        <v>644</v>
      </c>
      <c r="S54748" s="14">
        <v>1135</v>
      </c>
      <c r="W54748" s="14">
        <v>-1</v>
      </c>
      <c r="X54748" s="14">
        <v>88</v>
      </c>
      <c r="AJ54748" s="14">
        <v>644</v>
      </c>
      <c r="AK54748" s="14">
        <v>1135</v>
      </c>
      <c r="AO54748" s="14">
        <v>-1</v>
      </c>
      <c r="AP54748" s="14">
        <v>88</v>
      </c>
      <c r="AS54748" s="14">
        <v>1437</v>
      </c>
      <c r="AT54748" s="14">
        <v>88</v>
      </c>
      <c r="AU54748" s="14">
        <v>341</v>
      </c>
      <c r="AV54748" s="25">
        <v>2.2170514158664658</v>
      </c>
      <c r="AW54748" s="25">
        <v>0.90454312166359707</v>
      </c>
      <c r="AX54748" s="25">
        <v>2.2292494245927763</v>
      </c>
      <c r="AY54748" s="26">
        <v>647.63138854678084</v>
      </c>
      <c r="AZ54748" s="26">
        <v>465.68408301121406</v>
      </c>
      <c r="BB54748" s="26">
        <v>0.58617632626981586</v>
      </c>
      <c r="BC54748" s="26">
        <v>1113.9016478842648</v>
      </c>
      <c r="BD54748" s="26">
        <v>0</v>
      </c>
      <c r="BE54748" s="26">
        <v>1113.3050213990564</v>
      </c>
      <c r="BF54748" s="26">
        <v>0.59662648520838957</v>
      </c>
      <c r="BG54748" s="14">
        <v>1867</v>
      </c>
      <c r="BH54748" s="14">
        <v>1</v>
      </c>
      <c r="BI54748" s="27">
        <v>1.3153346818203575</v>
      </c>
      <c r="BJ54748" s="27">
        <v>1.3153346818201199</v>
      </c>
    </row>
    <row r="54749" spans="1:62" x14ac:dyDescent="0.25">
      <c r="A54749" t="s">
        <v>80</v>
      </c>
      <c r="B54749" s="2">
        <v>44467.458333333336</v>
      </c>
      <c r="C54749" s="1">
        <v>44467</v>
      </c>
      <c r="D54749">
        <v>4</v>
      </c>
      <c r="E54749" s="2">
        <v>44467.166666666664</v>
      </c>
      <c r="F54749" s="8" t="s">
        <v>388</v>
      </c>
      <c r="G54749" s="10" t="s">
        <v>389</v>
      </c>
      <c r="J54749" s="14">
        <v>1876</v>
      </c>
      <c r="K54749" s="14">
        <v>1876</v>
      </c>
      <c r="P54749" s="14">
        <v>1876</v>
      </c>
      <c r="Q54749" s="14">
        <v>1876</v>
      </c>
      <c r="R54749" s="14">
        <v>646</v>
      </c>
      <c r="S54749" s="14">
        <v>1142</v>
      </c>
      <c r="W54749" s="14">
        <v>0</v>
      </c>
      <c r="X54749" s="14">
        <v>88</v>
      </c>
      <c r="AJ54749" s="14">
        <v>646</v>
      </c>
      <c r="AK54749" s="14">
        <v>1142</v>
      </c>
      <c r="AO54749" s="14">
        <v>0</v>
      </c>
      <c r="AP54749" s="14">
        <v>88</v>
      </c>
      <c r="AS54749" s="14">
        <v>1449</v>
      </c>
      <c r="AT54749" s="14">
        <v>88</v>
      </c>
      <c r="AU54749" s="14">
        <v>339</v>
      </c>
      <c r="AV54749" s="25">
        <v>2.2177394092522462</v>
      </c>
      <c r="AW54749" s="25">
        <v>0.90502907100008667</v>
      </c>
      <c r="AX54749" s="25">
        <v>2.2292494245927763</v>
      </c>
      <c r="AY54749" s="26">
        <v>649.84426267427102</v>
      </c>
      <c r="AZ54749" s="26">
        <v>468.80786669906786</v>
      </c>
      <c r="BB54749" s="26">
        <v>0.58617632626981586</v>
      </c>
      <c r="BC54749" s="26">
        <v>1119.2383056996089</v>
      </c>
      <c r="BD54749" s="26">
        <v>0</v>
      </c>
      <c r="BE54749" s="26">
        <v>1119.2383056996084</v>
      </c>
      <c r="BF54749" s="26">
        <v>4.5474735088646412E-13</v>
      </c>
      <c r="BG54749" s="14">
        <v>1876</v>
      </c>
      <c r="BH54749" s="14">
        <v>0</v>
      </c>
      <c r="BI54749" s="27">
        <v>1.3152959240466267</v>
      </c>
    </row>
    <row r="54750" spans="1:62" x14ac:dyDescent="0.25">
      <c r="A54750" t="s">
        <v>80</v>
      </c>
      <c r="B54750" s="2">
        <v>44467.5</v>
      </c>
      <c r="C54750" s="1">
        <v>44467</v>
      </c>
      <c r="D54750">
        <v>5</v>
      </c>
      <c r="E54750" s="2">
        <v>44467.208333333336</v>
      </c>
      <c r="F54750" s="8" t="s">
        <v>388</v>
      </c>
      <c r="G54750" s="10" t="s">
        <v>389</v>
      </c>
      <c r="J54750" s="14">
        <v>1969</v>
      </c>
      <c r="K54750" s="14">
        <v>1969</v>
      </c>
      <c r="P54750" s="14">
        <v>1969</v>
      </c>
      <c r="Q54750" s="14">
        <v>1969</v>
      </c>
      <c r="R54750" s="14">
        <v>646</v>
      </c>
      <c r="S54750" s="14">
        <v>1152</v>
      </c>
      <c r="W54750" s="14">
        <v>-1</v>
      </c>
      <c r="X54750" s="14">
        <v>172</v>
      </c>
      <c r="AJ54750" s="14">
        <v>646</v>
      </c>
      <c r="AK54750" s="14">
        <v>1152</v>
      </c>
      <c r="AO54750" s="14">
        <v>-1</v>
      </c>
      <c r="AP54750" s="14">
        <v>172</v>
      </c>
      <c r="AS54750" s="14">
        <v>1450</v>
      </c>
      <c r="AT54750" s="14">
        <v>172</v>
      </c>
      <c r="AU54750" s="14">
        <v>347</v>
      </c>
      <c r="AV54750" s="25">
        <v>2.2169733845855983</v>
      </c>
      <c r="AW54750" s="25">
        <v>0.90451987389443822</v>
      </c>
      <c r="AX54750" s="25">
        <v>2.2294621724874912</v>
      </c>
      <c r="AY54750" s="26">
        <v>649.61980134549106</v>
      </c>
      <c r="AZ54750" s="26">
        <v>472.64693903094087</v>
      </c>
      <c r="BB54750" s="26">
        <v>1.1457082740728219</v>
      </c>
      <c r="BC54750" s="26">
        <v>1123.4124486505048</v>
      </c>
      <c r="BD54750" s="26">
        <v>0</v>
      </c>
      <c r="BE54750" s="26">
        <v>1122.842188524286</v>
      </c>
      <c r="BF54750" s="26">
        <v>0.57026012621872724</v>
      </c>
      <c r="BG54750" s="14">
        <v>1970</v>
      </c>
      <c r="BH54750" s="14">
        <v>1</v>
      </c>
      <c r="BI54750" s="27">
        <v>1.2572068794638964</v>
      </c>
      <c r="BJ54750" s="27">
        <v>1.2572068794643303</v>
      </c>
    </row>
    <row r="54751" spans="1:62" x14ac:dyDescent="0.25">
      <c r="A54751" t="s">
        <v>80</v>
      </c>
      <c r="B54751" s="2">
        <v>44467.541666666664</v>
      </c>
      <c r="C54751" s="1">
        <v>44467</v>
      </c>
      <c r="D54751">
        <v>6</v>
      </c>
      <c r="E54751" s="2">
        <v>44467.25</v>
      </c>
      <c r="F54751" s="8" t="s">
        <v>388</v>
      </c>
      <c r="G54751" s="10" t="s">
        <v>389</v>
      </c>
      <c r="J54751" s="14">
        <v>2088</v>
      </c>
      <c r="K54751" s="14">
        <v>2088</v>
      </c>
      <c r="P54751" s="14">
        <v>2088</v>
      </c>
      <c r="Q54751" s="14">
        <v>2088</v>
      </c>
      <c r="R54751" s="14">
        <v>647</v>
      </c>
      <c r="S54751" s="14">
        <v>1141</v>
      </c>
      <c r="W54751" s="14">
        <v>0</v>
      </c>
      <c r="X54751" s="14">
        <v>300</v>
      </c>
      <c r="AJ54751" s="14">
        <v>647</v>
      </c>
      <c r="AK54751" s="14">
        <v>1141</v>
      </c>
      <c r="AO54751" s="14">
        <v>0</v>
      </c>
      <c r="AP54751" s="14">
        <v>300</v>
      </c>
      <c r="AS54751" s="14">
        <v>1451</v>
      </c>
      <c r="AT54751" s="14">
        <v>300</v>
      </c>
      <c r="AU54751" s="14">
        <v>337</v>
      </c>
      <c r="AV54751" s="25">
        <v>2.2150429481470408</v>
      </c>
      <c r="AW54751" s="25">
        <v>0.90404155789386653</v>
      </c>
      <c r="AX54751" s="25">
        <v>2.2281722544934364</v>
      </c>
      <c r="AY54751" s="26">
        <v>650.05887066756873</v>
      </c>
      <c r="AZ54751" s="26">
        <v>467.88626500571604</v>
      </c>
      <c r="BB54751" s="26">
        <v>1.9983283850107365</v>
      </c>
      <c r="BC54751" s="26">
        <v>1119.9434640582956</v>
      </c>
      <c r="BD54751" s="26">
        <v>0</v>
      </c>
      <c r="BE54751" s="26">
        <v>1119.9434640582956</v>
      </c>
      <c r="BF54751" s="26">
        <v>0</v>
      </c>
      <c r="BG54751" s="14">
        <v>2088</v>
      </c>
      <c r="BH54751" s="14">
        <v>0</v>
      </c>
      <c r="BI54751" s="27">
        <v>1.1824950956571836</v>
      </c>
    </row>
    <row r="54752" spans="1:62" x14ac:dyDescent="0.25">
      <c r="A54752" t="s">
        <v>80</v>
      </c>
      <c r="B54752" s="2">
        <v>44467.583333333336</v>
      </c>
      <c r="C54752" s="1">
        <v>44467</v>
      </c>
      <c r="D54752">
        <v>7</v>
      </c>
      <c r="E54752" s="2">
        <v>44467.291666666664</v>
      </c>
      <c r="F54752" s="8" t="s">
        <v>388</v>
      </c>
      <c r="G54752" s="10" t="s">
        <v>389</v>
      </c>
      <c r="J54752" s="14">
        <v>2128</v>
      </c>
      <c r="K54752" s="14">
        <v>2128</v>
      </c>
      <c r="P54752" s="14">
        <v>2128</v>
      </c>
      <c r="Q54752" s="14">
        <v>2128</v>
      </c>
      <c r="R54752" s="14">
        <v>647</v>
      </c>
      <c r="S54752" s="14">
        <v>1172</v>
      </c>
      <c r="W54752" s="14">
        <v>4</v>
      </c>
      <c r="X54752" s="14">
        <v>305</v>
      </c>
      <c r="AJ54752" s="14">
        <v>647</v>
      </c>
      <c r="AK54752" s="14">
        <v>1172</v>
      </c>
      <c r="AO54752" s="14">
        <v>4</v>
      </c>
      <c r="AP54752" s="14">
        <v>305</v>
      </c>
      <c r="AS54752" s="14">
        <v>1451</v>
      </c>
      <c r="AT54752" s="14">
        <v>305</v>
      </c>
      <c r="AU54752" s="14">
        <v>372</v>
      </c>
      <c r="AV54752" s="25">
        <v>2.2159188517496466</v>
      </c>
      <c r="AW54752" s="25">
        <v>0.90279766839150866</v>
      </c>
      <c r="AX54752" s="25">
        <v>2.1954771383758409</v>
      </c>
      <c r="AY54752" s="26">
        <v>650.31592613784755</v>
      </c>
      <c r="AZ54752" s="26">
        <v>479.93707185585185</v>
      </c>
      <c r="BB54752" s="26">
        <v>2.0582782365610588</v>
      </c>
      <c r="BC54752" s="26">
        <v>1132.3112762302605</v>
      </c>
      <c r="BD54752" s="26">
        <v>0</v>
      </c>
      <c r="BE54752" s="26">
        <v>1132.3112762302605</v>
      </c>
      <c r="BF54752" s="26">
        <v>0</v>
      </c>
      <c r="BG54752" s="14">
        <v>2128</v>
      </c>
      <c r="BH54752" s="14">
        <v>0</v>
      </c>
      <c r="BI54752" s="27">
        <v>1.1730808673885136</v>
      </c>
    </row>
    <row r="54753" spans="1:62" x14ac:dyDescent="0.25">
      <c r="A54753" t="s">
        <v>80</v>
      </c>
      <c r="B54753" s="2">
        <v>44467.625</v>
      </c>
      <c r="C54753" s="1">
        <v>44467</v>
      </c>
      <c r="D54753">
        <v>8</v>
      </c>
      <c r="E54753" s="2">
        <v>44467.333333333336</v>
      </c>
      <c r="F54753" s="8" t="s">
        <v>388</v>
      </c>
      <c r="G54753" s="10" t="s">
        <v>389</v>
      </c>
      <c r="J54753" s="14">
        <v>2016</v>
      </c>
      <c r="K54753" s="14">
        <v>2016</v>
      </c>
      <c r="P54753" s="14">
        <v>2016</v>
      </c>
      <c r="Q54753" s="14">
        <v>2016</v>
      </c>
      <c r="R54753" s="14">
        <v>647</v>
      </c>
      <c r="S54753" s="14">
        <v>1099</v>
      </c>
      <c r="W54753" s="14">
        <v>59</v>
      </c>
      <c r="X54753" s="14">
        <v>211</v>
      </c>
      <c r="AJ54753" s="14">
        <v>647</v>
      </c>
      <c r="AK54753" s="14">
        <v>1099</v>
      </c>
      <c r="AO54753" s="14">
        <v>59</v>
      </c>
      <c r="AP54753" s="14">
        <v>211</v>
      </c>
      <c r="AS54753" s="14">
        <v>1450</v>
      </c>
      <c r="AT54753" s="14">
        <v>211</v>
      </c>
      <c r="AU54753" s="14">
        <v>355</v>
      </c>
      <c r="AV54753" s="25">
        <v>2.2144002057437948</v>
      </c>
      <c r="AW54753" s="25">
        <v>0.90136235186203684</v>
      </c>
      <c r="AX54753" s="25">
        <v>2.1791047807555897</v>
      </c>
      <c r="AY54753" s="26">
        <v>649.87024208989999</v>
      </c>
      <c r="AZ54753" s="26">
        <v>449.32787722890049</v>
      </c>
      <c r="BB54753" s="26">
        <v>1.7984955465096624</v>
      </c>
      <c r="BC54753" s="26">
        <v>1100.9966148653102</v>
      </c>
      <c r="BD54753" s="26">
        <v>0</v>
      </c>
      <c r="BE54753" s="26">
        <v>1100.99661486531</v>
      </c>
      <c r="BF54753" s="26">
        <v>2.2737367544323206E-13</v>
      </c>
      <c r="BG54753" s="14">
        <v>2016</v>
      </c>
      <c r="BH54753" s="14">
        <v>0</v>
      </c>
      <c r="BI54753" s="27">
        <v>1.2040075183850993</v>
      </c>
    </row>
    <row r="54754" spans="1:62" x14ac:dyDescent="0.25">
      <c r="A54754" t="s">
        <v>80</v>
      </c>
      <c r="B54754" s="2">
        <v>44467.666666666664</v>
      </c>
      <c r="C54754" s="1">
        <v>44467</v>
      </c>
      <c r="D54754">
        <v>9</v>
      </c>
      <c r="E54754" s="2">
        <v>44467.375</v>
      </c>
      <c r="F54754" s="8" t="s">
        <v>388</v>
      </c>
      <c r="G54754" s="10" t="s">
        <v>389</v>
      </c>
      <c r="J54754" s="14">
        <v>2111</v>
      </c>
      <c r="K54754" s="14">
        <v>2111</v>
      </c>
      <c r="P54754" s="14">
        <v>2111</v>
      </c>
      <c r="Q54754" s="14">
        <v>2111</v>
      </c>
      <c r="R54754" s="14">
        <v>645</v>
      </c>
      <c r="S54754" s="14">
        <v>1098</v>
      </c>
      <c r="W54754" s="14">
        <v>120</v>
      </c>
      <c r="X54754" s="14">
        <v>248</v>
      </c>
      <c r="AJ54754" s="14">
        <v>645</v>
      </c>
      <c r="AK54754" s="14">
        <v>1098</v>
      </c>
      <c r="AO54754" s="14">
        <v>120</v>
      </c>
      <c r="AP54754" s="14">
        <v>248</v>
      </c>
      <c r="AS54754" s="14">
        <v>1446</v>
      </c>
      <c r="AT54754" s="14">
        <v>248</v>
      </c>
      <c r="AU54754" s="14">
        <v>417</v>
      </c>
      <c r="AV54754" s="25">
        <v>2.2142813486145383</v>
      </c>
      <c r="AW54754" s="25">
        <v>0.90070373323846153</v>
      </c>
      <c r="AX54754" s="25">
        <v>2.1738335457239137</v>
      </c>
      <c r="AY54754" s="26">
        <v>647.82659590150558</v>
      </c>
      <c r="AZ54754" s="26">
        <v>448.59100393529536</v>
      </c>
      <c r="BB54754" s="26">
        <v>2.451282818946503</v>
      </c>
      <c r="BC54754" s="26">
        <v>1098.8688826557475</v>
      </c>
      <c r="BD54754" s="26">
        <v>0</v>
      </c>
      <c r="BE54754" s="26">
        <v>1098.8688826557475</v>
      </c>
      <c r="BF54754" s="26">
        <v>0</v>
      </c>
      <c r="BG54754" s="14">
        <v>2111</v>
      </c>
      <c r="BH54754" s="14">
        <v>0</v>
      </c>
      <c r="BI54754" s="27">
        <v>1.1476022340504566</v>
      </c>
    </row>
    <row r="54755" spans="1:62" x14ac:dyDescent="0.25">
      <c r="A54755" t="s">
        <v>80</v>
      </c>
      <c r="B54755" s="2">
        <v>44467.708333333336</v>
      </c>
      <c r="C54755" s="1">
        <v>44467</v>
      </c>
      <c r="D54755">
        <v>10</v>
      </c>
      <c r="E54755" s="2">
        <v>44467.416666666664</v>
      </c>
      <c r="F54755" s="8" t="s">
        <v>388</v>
      </c>
      <c r="G54755" s="10" t="s">
        <v>389</v>
      </c>
      <c r="J54755" s="14">
        <v>2132</v>
      </c>
      <c r="K54755" s="14">
        <v>2132</v>
      </c>
      <c r="P54755" s="14">
        <v>2132</v>
      </c>
      <c r="Q54755" s="14">
        <v>2132</v>
      </c>
      <c r="R54755" s="14">
        <v>645</v>
      </c>
      <c r="S54755" s="14">
        <v>1089</v>
      </c>
      <c r="W54755" s="14">
        <v>134</v>
      </c>
      <c r="X54755" s="14">
        <v>264</v>
      </c>
      <c r="AJ54755" s="14">
        <v>645</v>
      </c>
      <c r="AK54755" s="14">
        <v>1089</v>
      </c>
      <c r="AO54755" s="14">
        <v>134</v>
      </c>
      <c r="AP54755" s="14">
        <v>264</v>
      </c>
      <c r="AS54755" s="14">
        <v>1445</v>
      </c>
      <c r="AT54755" s="14">
        <v>264</v>
      </c>
      <c r="AU54755" s="14">
        <v>423</v>
      </c>
      <c r="AV54755" s="25">
        <v>2.2146369768236185</v>
      </c>
      <c r="AW54755" s="25">
        <v>0.90043839879426835</v>
      </c>
      <c r="AX54755" s="25">
        <v>2.1716072535367301</v>
      </c>
      <c r="AY54755" s="26">
        <v>647.93064113145749</v>
      </c>
      <c r="AZ54755" s="26">
        <v>444.78296318048382</v>
      </c>
      <c r="BB54755" s="26">
        <v>2.6511156574475763</v>
      </c>
      <c r="BC54755" s="26">
        <v>1095.3647199693887</v>
      </c>
      <c r="BD54755" s="26">
        <v>0</v>
      </c>
      <c r="BE54755" s="26">
        <v>1095.3647199693887</v>
      </c>
      <c r="BF54755" s="26">
        <v>0</v>
      </c>
      <c r="BG54755" s="14">
        <v>2132</v>
      </c>
      <c r="BH54755" s="14">
        <v>0</v>
      </c>
      <c r="BI54755" s="27">
        <v>1.132674938526695</v>
      </c>
    </row>
    <row r="54756" spans="1:62" x14ac:dyDescent="0.25">
      <c r="A54756" t="s">
        <v>80</v>
      </c>
      <c r="B54756" s="2">
        <v>44467.75</v>
      </c>
      <c r="C54756" s="1">
        <v>44467</v>
      </c>
      <c r="D54756">
        <v>11</v>
      </c>
      <c r="E54756" s="2">
        <v>44467.458333333336</v>
      </c>
      <c r="F54756" s="8" t="s">
        <v>388</v>
      </c>
      <c r="G54756" s="10" t="s">
        <v>389</v>
      </c>
      <c r="J54756" s="14">
        <v>2241</v>
      </c>
      <c r="K54756" s="14">
        <v>2241</v>
      </c>
      <c r="P54756" s="14">
        <v>2241</v>
      </c>
      <c r="Q54756" s="14">
        <v>2241</v>
      </c>
      <c r="R54756" s="14">
        <v>645</v>
      </c>
      <c r="S54756" s="14">
        <v>1087</v>
      </c>
      <c r="W54756" s="14">
        <v>133</v>
      </c>
      <c r="X54756" s="14">
        <v>376</v>
      </c>
      <c r="AJ54756" s="14">
        <v>645</v>
      </c>
      <c r="AK54756" s="14">
        <v>1087</v>
      </c>
      <c r="AO54756" s="14">
        <v>133</v>
      </c>
      <c r="AP54756" s="14">
        <v>376</v>
      </c>
      <c r="AS54756" s="14">
        <v>1442</v>
      </c>
      <c r="AT54756" s="14">
        <v>376</v>
      </c>
      <c r="AU54756" s="14">
        <v>423</v>
      </c>
      <c r="AV54756" s="25">
        <v>2.2154776694711109</v>
      </c>
      <c r="AW54756" s="25">
        <v>0.9002592401828029</v>
      </c>
      <c r="AX54756" s="25">
        <v>2.1911920840507033</v>
      </c>
      <c r="AY54756" s="26">
        <v>648.17660041588408</v>
      </c>
      <c r="AZ54756" s="26">
        <v>443.87776309690867</v>
      </c>
      <c r="BB54756" s="26">
        <v>3.390497159901547</v>
      </c>
      <c r="BC54756" s="26">
        <v>1095.4448606726944</v>
      </c>
      <c r="BD54756" s="26">
        <v>0</v>
      </c>
      <c r="BE54756" s="26">
        <v>1095.4448606726944</v>
      </c>
      <c r="BF54756" s="26">
        <v>0</v>
      </c>
      <c r="BG54756" s="14">
        <v>2241</v>
      </c>
      <c r="BH54756" s="14">
        <v>0</v>
      </c>
      <c r="BI54756" s="27">
        <v>1.0776616013994802</v>
      </c>
    </row>
    <row r="54757" spans="1:62" x14ac:dyDescent="0.25">
      <c r="A54757" t="s">
        <v>80</v>
      </c>
      <c r="B54757" s="2">
        <v>44467.791666666664</v>
      </c>
      <c r="C54757" s="1">
        <v>44467</v>
      </c>
      <c r="D54757">
        <v>12</v>
      </c>
      <c r="E54757" s="2">
        <v>44467.5</v>
      </c>
      <c r="F54757" s="8" t="s">
        <v>388</v>
      </c>
      <c r="G54757" s="10" t="s">
        <v>389</v>
      </c>
      <c r="J54757" s="14">
        <v>2303</v>
      </c>
      <c r="K54757" s="14">
        <v>2303</v>
      </c>
      <c r="P54757" s="14">
        <v>2303</v>
      </c>
      <c r="Q54757" s="14">
        <v>2303</v>
      </c>
      <c r="R54757" s="14">
        <v>645</v>
      </c>
      <c r="S54757" s="14">
        <v>1116</v>
      </c>
      <c r="W54757" s="14">
        <v>132</v>
      </c>
      <c r="X54757" s="14">
        <v>410</v>
      </c>
      <c r="AJ54757" s="14">
        <v>645</v>
      </c>
      <c r="AK54757" s="14">
        <v>1116</v>
      </c>
      <c r="AO54757" s="14">
        <v>132</v>
      </c>
      <c r="AP54757" s="14">
        <v>410</v>
      </c>
      <c r="AS54757" s="14">
        <v>1441</v>
      </c>
      <c r="AT54757" s="14">
        <v>410</v>
      </c>
      <c r="AU54757" s="14">
        <v>452</v>
      </c>
      <c r="AV54757" s="25">
        <v>2.2158249313692471</v>
      </c>
      <c r="AW54757" s="25">
        <v>0.90036403842172641</v>
      </c>
      <c r="AX54757" s="25">
        <v>2.2163513627602272</v>
      </c>
      <c r="AY54757" s="26">
        <v>648.27819793577328</v>
      </c>
      <c r="AZ54757" s="26">
        <v>455.77299801264923</v>
      </c>
      <c r="BB54757" s="26">
        <v>3.6103132822527293</v>
      </c>
      <c r="BC54757" s="26">
        <v>1107.6615092306752</v>
      </c>
      <c r="BD54757" s="26">
        <v>0</v>
      </c>
      <c r="BE54757" s="26">
        <v>1107.6615092306752</v>
      </c>
      <c r="BF54757" s="26">
        <v>0</v>
      </c>
      <c r="BG54757" s="14">
        <v>2303</v>
      </c>
      <c r="BH54757" s="14">
        <v>0</v>
      </c>
      <c r="BI54757" s="27">
        <v>1.0603442103691405</v>
      </c>
    </row>
    <row r="54758" spans="1:62" x14ac:dyDescent="0.25">
      <c r="A54758" t="s">
        <v>80</v>
      </c>
      <c r="B54758" s="2">
        <v>44467.833333333336</v>
      </c>
      <c r="C54758" s="1">
        <v>44467</v>
      </c>
      <c r="D54758">
        <v>13</v>
      </c>
      <c r="E54758" s="2">
        <v>44467.541666666664</v>
      </c>
      <c r="F54758" s="8" t="s">
        <v>388</v>
      </c>
      <c r="G54758" s="10" t="s">
        <v>389</v>
      </c>
      <c r="J54758" s="14">
        <v>2345</v>
      </c>
      <c r="K54758" s="14">
        <v>2345</v>
      </c>
      <c r="P54758" s="14">
        <v>2345</v>
      </c>
      <c r="Q54758" s="14">
        <v>2345</v>
      </c>
      <c r="R54758" s="14">
        <v>645</v>
      </c>
      <c r="S54758" s="14">
        <v>1131</v>
      </c>
      <c r="W54758" s="14">
        <v>133</v>
      </c>
      <c r="X54758" s="14">
        <v>436</v>
      </c>
      <c r="AJ54758" s="14">
        <v>645</v>
      </c>
      <c r="AK54758" s="14">
        <v>1131</v>
      </c>
      <c r="AO54758" s="14">
        <v>133</v>
      </c>
      <c r="AP54758" s="14">
        <v>436</v>
      </c>
      <c r="AS54758" s="14">
        <v>1441</v>
      </c>
      <c r="AT54758" s="14">
        <v>436</v>
      </c>
      <c r="AU54758" s="14">
        <v>468</v>
      </c>
      <c r="AV54758" s="25">
        <v>2.2159899686147608</v>
      </c>
      <c r="AW54758" s="25">
        <v>0.90070710108883467</v>
      </c>
      <c r="AX54758" s="25">
        <v>2.2181347305533179</v>
      </c>
      <c r="AY54758" s="26">
        <v>648.32648245798407</v>
      </c>
      <c r="AZ54758" s="26">
        <v>462.07497497594693</v>
      </c>
      <c r="BB54758" s="26">
        <v>3.7901628369036948</v>
      </c>
      <c r="BC54758" s="26">
        <v>1114.1916202708346</v>
      </c>
      <c r="BD54758" s="26">
        <v>0</v>
      </c>
      <c r="BE54758" s="26">
        <v>1114.1916202708346</v>
      </c>
      <c r="BF54758" s="26">
        <v>0</v>
      </c>
      <c r="BG54758" s="14">
        <v>2345</v>
      </c>
      <c r="BH54758" s="14">
        <v>0</v>
      </c>
      <c r="BI54758" s="27">
        <v>1.0474921662607621</v>
      </c>
    </row>
    <row r="54759" spans="1:62" x14ac:dyDescent="0.25">
      <c r="A54759" t="s">
        <v>80</v>
      </c>
      <c r="B54759" s="2">
        <v>44467.875</v>
      </c>
      <c r="C54759" s="1">
        <v>44467</v>
      </c>
      <c r="D54759">
        <v>14</v>
      </c>
      <c r="E54759" s="2">
        <v>44467.583333333336</v>
      </c>
      <c r="F54759" s="8" t="s">
        <v>388</v>
      </c>
      <c r="G54759" s="10" t="s">
        <v>389</v>
      </c>
      <c r="J54759" s="14">
        <v>2333</v>
      </c>
      <c r="K54759" s="14">
        <v>2333</v>
      </c>
      <c r="P54759" s="14">
        <v>2333</v>
      </c>
      <c r="Q54759" s="14">
        <v>2333</v>
      </c>
      <c r="R54759" s="14">
        <v>646</v>
      </c>
      <c r="S54759" s="14">
        <v>1177</v>
      </c>
      <c r="W54759" s="14">
        <v>117</v>
      </c>
      <c r="X54759" s="14">
        <v>393</v>
      </c>
      <c r="AJ54759" s="14">
        <v>646</v>
      </c>
      <c r="AK54759" s="14">
        <v>1177</v>
      </c>
      <c r="AO54759" s="14">
        <v>117</v>
      </c>
      <c r="AP54759" s="14">
        <v>393</v>
      </c>
      <c r="AS54759" s="14">
        <v>1442</v>
      </c>
      <c r="AT54759" s="14">
        <v>393</v>
      </c>
      <c r="AU54759" s="14">
        <v>498</v>
      </c>
      <c r="AV54759" s="25">
        <v>2.217024320368588</v>
      </c>
      <c r="AW54759" s="25">
        <v>0.90067523261449423</v>
      </c>
      <c r="AX54759" s="25">
        <v>2.218179108198429</v>
      </c>
      <c r="AY54759" s="26">
        <v>649.6347266005514</v>
      </c>
      <c r="AZ54759" s="26">
        <v>480.85146137985674</v>
      </c>
      <c r="BB54759" s="26">
        <v>3.397158254518251</v>
      </c>
      <c r="BC54759" s="26">
        <v>1133.8833462349264</v>
      </c>
      <c r="BD54759" s="26">
        <v>0</v>
      </c>
      <c r="BE54759" s="26">
        <v>1133.8833462349264</v>
      </c>
      <c r="BF54759" s="26">
        <v>0</v>
      </c>
      <c r="BG54759" s="14">
        <v>2333</v>
      </c>
      <c r="BH54759" s="14">
        <v>0</v>
      </c>
      <c r="BI54759" s="27">
        <v>1.0714881709286084</v>
      </c>
    </row>
    <row r="54760" spans="1:62" x14ac:dyDescent="0.25">
      <c r="A54760" t="s">
        <v>80</v>
      </c>
      <c r="B54760" s="2">
        <v>44467.916666666664</v>
      </c>
      <c r="C54760" s="1">
        <v>44467</v>
      </c>
      <c r="D54760">
        <v>15</v>
      </c>
      <c r="E54760" s="2">
        <v>44467.625</v>
      </c>
      <c r="F54760" s="8" t="s">
        <v>388</v>
      </c>
      <c r="G54760" s="10" t="s">
        <v>389</v>
      </c>
      <c r="J54760" s="14">
        <v>2235</v>
      </c>
      <c r="K54760" s="14">
        <v>2235</v>
      </c>
      <c r="P54760" s="14">
        <v>2235</v>
      </c>
      <c r="Q54760" s="14">
        <v>2235</v>
      </c>
      <c r="R54760" s="14">
        <v>646</v>
      </c>
      <c r="S54760" s="14">
        <v>1146</v>
      </c>
      <c r="W54760" s="14">
        <v>102</v>
      </c>
      <c r="X54760" s="14">
        <v>341</v>
      </c>
      <c r="AJ54760" s="14">
        <v>646</v>
      </c>
      <c r="AK54760" s="14">
        <v>1146</v>
      </c>
      <c r="AO54760" s="14">
        <v>102</v>
      </c>
      <c r="AP54760" s="14">
        <v>341</v>
      </c>
      <c r="AS54760" s="14">
        <v>1442</v>
      </c>
      <c r="AT54760" s="14">
        <v>341</v>
      </c>
      <c r="AU54760" s="14">
        <v>452</v>
      </c>
      <c r="AV54760" s="25">
        <v>2.2169236150991996</v>
      </c>
      <c r="AW54760" s="25">
        <v>0.90043709521335424</v>
      </c>
      <c r="AX54760" s="25">
        <v>2.2345016936464073</v>
      </c>
      <c r="AY54760" s="26">
        <v>649.60521783984677</v>
      </c>
      <c r="AZ54760" s="26">
        <v>468.06293652171536</v>
      </c>
      <c r="BB54760" s="26">
        <v>2.9508649151991855</v>
      </c>
      <c r="BC54760" s="26">
        <v>1120.6190192767613</v>
      </c>
      <c r="BD54760" s="26">
        <v>0</v>
      </c>
      <c r="BE54760" s="26">
        <v>1120.6190192767613</v>
      </c>
      <c r="BF54760" s="26">
        <v>0</v>
      </c>
      <c r="BG54760" s="14">
        <v>2235</v>
      </c>
      <c r="BH54760" s="14">
        <v>0</v>
      </c>
      <c r="BI54760" s="27">
        <v>1.1053866229431468</v>
      </c>
    </row>
    <row r="54761" spans="1:62" x14ac:dyDescent="0.25">
      <c r="A54761" t="s">
        <v>80</v>
      </c>
      <c r="B54761" s="2">
        <v>44467.958333333336</v>
      </c>
      <c r="C54761" s="1">
        <v>44467</v>
      </c>
      <c r="D54761">
        <v>16</v>
      </c>
      <c r="E54761" s="2">
        <v>44467.666666666664</v>
      </c>
      <c r="F54761" s="8" t="s">
        <v>388</v>
      </c>
      <c r="G54761" s="10" t="s">
        <v>389</v>
      </c>
      <c r="J54761" s="14">
        <v>2263</v>
      </c>
      <c r="K54761" s="14">
        <v>2263</v>
      </c>
      <c r="P54761" s="14">
        <v>2263</v>
      </c>
      <c r="Q54761" s="14">
        <v>2263</v>
      </c>
      <c r="R54761" s="14">
        <v>645</v>
      </c>
      <c r="S54761" s="14">
        <v>1130</v>
      </c>
      <c r="W54761" s="14">
        <v>96</v>
      </c>
      <c r="X54761" s="14">
        <v>392</v>
      </c>
      <c r="AJ54761" s="14">
        <v>645</v>
      </c>
      <c r="AK54761" s="14">
        <v>1130</v>
      </c>
      <c r="AO54761" s="14">
        <v>96</v>
      </c>
      <c r="AP54761" s="14">
        <v>392</v>
      </c>
      <c r="AS54761" s="14">
        <v>1439</v>
      </c>
      <c r="AT54761" s="14">
        <v>392</v>
      </c>
      <c r="AU54761" s="14">
        <v>432</v>
      </c>
      <c r="AV54761" s="25">
        <v>2.2167694666670239</v>
      </c>
      <c r="AW54761" s="25">
        <v>0.90029013525130042</v>
      </c>
      <c r="AX54761" s="25">
        <v>2.2350411590782793</v>
      </c>
      <c r="AY54761" s="26">
        <v>648.55453819716354</v>
      </c>
      <c r="AZ54761" s="26">
        <v>461.45270061687251</v>
      </c>
      <c r="BB54761" s="26">
        <v>3.2506141729507974</v>
      </c>
      <c r="BC54761" s="26">
        <v>1113.2578529869868</v>
      </c>
      <c r="BD54761" s="26">
        <v>0</v>
      </c>
      <c r="BE54761" s="26">
        <v>1113.2578529869868</v>
      </c>
      <c r="BF54761" s="26">
        <v>0</v>
      </c>
      <c r="BG54761" s="14">
        <v>2263</v>
      </c>
      <c r="BH54761" s="14">
        <v>0</v>
      </c>
      <c r="BI54761" s="27">
        <v>1.0845384568502743</v>
      </c>
    </row>
    <row r="54762" spans="1:62" x14ac:dyDescent="0.25">
      <c r="A54762" t="s">
        <v>80</v>
      </c>
      <c r="B54762" s="2">
        <v>44468</v>
      </c>
      <c r="C54762" s="1">
        <v>44467</v>
      </c>
      <c r="D54762">
        <v>17</v>
      </c>
      <c r="E54762" s="2">
        <v>44467.708333333336</v>
      </c>
      <c r="F54762" s="8" t="s">
        <v>388</v>
      </c>
      <c r="G54762" s="10" t="s">
        <v>389</v>
      </c>
      <c r="J54762" s="14">
        <v>2385</v>
      </c>
      <c r="K54762" s="14">
        <v>2385</v>
      </c>
      <c r="P54762" s="14">
        <v>2385</v>
      </c>
      <c r="Q54762" s="14">
        <v>2385</v>
      </c>
      <c r="R54762" s="14">
        <v>646</v>
      </c>
      <c r="S54762" s="14">
        <v>1183</v>
      </c>
      <c r="W54762" s="14">
        <v>72</v>
      </c>
      <c r="X54762" s="14">
        <v>484</v>
      </c>
      <c r="AJ54762" s="14">
        <v>646</v>
      </c>
      <c r="AK54762" s="14">
        <v>1183</v>
      </c>
      <c r="AO54762" s="14">
        <v>72</v>
      </c>
      <c r="AP54762" s="14">
        <v>484</v>
      </c>
      <c r="AS54762" s="14">
        <v>1439</v>
      </c>
      <c r="AT54762" s="14">
        <v>484</v>
      </c>
      <c r="AU54762" s="14">
        <v>462</v>
      </c>
      <c r="AV54762" s="25">
        <v>2.2167733916702881</v>
      </c>
      <c r="AW54762" s="25">
        <v>0.90009303334210267</v>
      </c>
      <c r="AX54762" s="25">
        <v>2.2311715434163242</v>
      </c>
      <c r="AY54762" s="26">
        <v>649.5611992175551</v>
      </c>
      <c r="AZ54762" s="26">
        <v>482.99029240581478</v>
      </c>
      <c r="BB54762" s="26">
        <v>3.7035686068865612</v>
      </c>
      <c r="BC54762" s="26">
        <v>1136.2550602302565</v>
      </c>
      <c r="BD54762" s="26">
        <v>0</v>
      </c>
      <c r="BE54762" s="26">
        <v>1136.2550602302563</v>
      </c>
      <c r="BF54762" s="26">
        <v>2.2737367544323206E-13</v>
      </c>
      <c r="BG54762" s="14">
        <v>2385</v>
      </c>
      <c r="BH54762" s="14">
        <v>0</v>
      </c>
      <c r="BI54762" s="27">
        <v>1.0503189228028629</v>
      </c>
    </row>
    <row r="54763" spans="1:62" x14ac:dyDescent="0.25">
      <c r="A54763" t="s">
        <v>80</v>
      </c>
      <c r="B54763" s="2">
        <v>44468.041666666664</v>
      </c>
      <c r="C54763" s="1">
        <v>44467</v>
      </c>
      <c r="D54763">
        <v>18</v>
      </c>
      <c r="E54763" s="2">
        <v>44467.75</v>
      </c>
      <c r="F54763" s="8" t="s">
        <v>388</v>
      </c>
      <c r="G54763" s="10" t="s">
        <v>389</v>
      </c>
      <c r="J54763" s="14">
        <v>2383</v>
      </c>
      <c r="K54763" s="14">
        <v>2383</v>
      </c>
      <c r="P54763" s="14">
        <v>2383</v>
      </c>
      <c r="Q54763" s="14">
        <v>2383</v>
      </c>
      <c r="R54763" s="14">
        <v>648</v>
      </c>
      <c r="S54763" s="14">
        <v>1364</v>
      </c>
      <c r="W54763" s="14">
        <v>17</v>
      </c>
      <c r="X54763" s="14">
        <v>354</v>
      </c>
      <c r="AJ54763" s="14">
        <v>648</v>
      </c>
      <c r="AK54763" s="14">
        <v>1364</v>
      </c>
      <c r="AO54763" s="14">
        <v>17</v>
      </c>
      <c r="AP54763" s="14">
        <v>354</v>
      </c>
      <c r="AS54763" s="14">
        <v>1446</v>
      </c>
      <c r="AT54763" s="14">
        <v>354</v>
      </c>
      <c r="AU54763" s="14">
        <v>583</v>
      </c>
      <c r="AV54763" s="25">
        <v>2.217516821675892</v>
      </c>
      <c r="AW54763" s="25">
        <v>0.90083144703458284</v>
      </c>
      <c r="AX54763" s="25">
        <v>2.2455046460782855</v>
      </c>
      <c r="AY54763" s="26">
        <v>651.79073964945349</v>
      </c>
      <c r="AZ54763" s="26">
        <v>557.34507250917216</v>
      </c>
      <c r="BB54763" s="26">
        <v>2.4712661027966094</v>
      </c>
      <c r="BC54763" s="26">
        <v>1211.6070782614222</v>
      </c>
      <c r="BD54763" s="26">
        <v>0</v>
      </c>
      <c r="BE54763" s="26">
        <v>1211.607078261422</v>
      </c>
      <c r="BF54763" s="26">
        <v>2.2737367544323206E-13</v>
      </c>
      <c r="BG54763" s="14">
        <v>2383</v>
      </c>
      <c r="BH54763" s="14">
        <v>0</v>
      </c>
      <c r="BI54763" s="27">
        <v>1.1209119584039851</v>
      </c>
    </row>
    <row r="54764" spans="1:62" x14ac:dyDescent="0.25">
      <c r="A54764" t="s">
        <v>80</v>
      </c>
      <c r="B54764" s="2">
        <v>44468.083333333336</v>
      </c>
      <c r="C54764" s="1">
        <v>44467</v>
      </c>
      <c r="D54764">
        <v>19</v>
      </c>
      <c r="E54764" s="2">
        <v>44467.791666666664</v>
      </c>
      <c r="F54764" s="8" t="s">
        <v>388</v>
      </c>
      <c r="G54764" s="10" t="s">
        <v>389</v>
      </c>
      <c r="J54764" s="14">
        <v>2339</v>
      </c>
      <c r="K54764" s="14">
        <v>2339</v>
      </c>
      <c r="P54764" s="14">
        <v>2339</v>
      </c>
      <c r="Q54764" s="14">
        <v>2339</v>
      </c>
      <c r="R54764" s="14">
        <v>638</v>
      </c>
      <c r="S54764" s="14">
        <v>1380</v>
      </c>
      <c r="W54764" s="14">
        <v>-1</v>
      </c>
      <c r="X54764" s="14">
        <v>322</v>
      </c>
      <c r="AJ54764" s="14">
        <v>638</v>
      </c>
      <c r="AK54764" s="14">
        <v>1380</v>
      </c>
      <c r="AO54764" s="14">
        <v>-1</v>
      </c>
      <c r="AP54764" s="14">
        <v>322</v>
      </c>
      <c r="AS54764" s="14">
        <v>1436</v>
      </c>
      <c r="AT54764" s="14">
        <v>322</v>
      </c>
      <c r="AU54764" s="14">
        <v>581</v>
      </c>
      <c r="AV54764" s="25">
        <v>2.2199897267949393</v>
      </c>
      <c r="AW54764" s="25">
        <v>0.9016235051799808</v>
      </c>
      <c r="AX54764" s="25">
        <v>2.2460040640819741</v>
      </c>
      <c r="AY54764" s="26">
        <v>642.44788022206615</v>
      </c>
      <c r="AZ54764" s="26">
        <v>564.37863992360292</v>
      </c>
      <c r="BB54764" s="26">
        <v>2.1448724665781889</v>
      </c>
      <c r="BC54764" s="26">
        <v>1208.9713926122472</v>
      </c>
      <c r="BD54764" s="26">
        <v>0</v>
      </c>
      <c r="BE54764" s="26">
        <v>1208.4547381709601</v>
      </c>
      <c r="BF54764" s="26">
        <v>0.5166544412870735</v>
      </c>
      <c r="BG54764" s="14">
        <v>2340</v>
      </c>
      <c r="BH54764" s="14">
        <v>1</v>
      </c>
      <c r="BI54764" s="27">
        <v>1.1390267143507744</v>
      </c>
      <c r="BJ54764" s="27">
        <v>1.1390267143503079</v>
      </c>
    </row>
    <row r="54765" spans="1:62" x14ac:dyDescent="0.25">
      <c r="A54765" t="s">
        <v>80</v>
      </c>
      <c r="B54765" s="2">
        <v>44468.125</v>
      </c>
      <c r="C54765" s="1">
        <v>44467</v>
      </c>
      <c r="D54765">
        <v>20</v>
      </c>
      <c r="E54765" s="2">
        <v>44467.833333333336</v>
      </c>
      <c r="F54765" s="8" t="s">
        <v>388</v>
      </c>
      <c r="G54765" s="10" t="s">
        <v>389</v>
      </c>
      <c r="J54765" s="14">
        <v>2375</v>
      </c>
      <c r="K54765" s="14">
        <v>2375</v>
      </c>
      <c r="P54765" s="14">
        <v>2375</v>
      </c>
      <c r="Q54765" s="14">
        <v>2375</v>
      </c>
      <c r="R54765" s="14">
        <v>636</v>
      </c>
      <c r="S54765" s="14">
        <v>1376</v>
      </c>
      <c r="W54765" s="14">
        <v>-1</v>
      </c>
      <c r="X54765" s="14">
        <v>364</v>
      </c>
      <c r="AJ54765" s="14">
        <v>636</v>
      </c>
      <c r="AK54765" s="14">
        <v>1376</v>
      </c>
      <c r="AO54765" s="14">
        <v>-1</v>
      </c>
      <c r="AP54765" s="14">
        <v>364</v>
      </c>
      <c r="AS54765" s="14">
        <v>1432</v>
      </c>
      <c r="AT54765" s="14">
        <v>364</v>
      </c>
      <c r="AU54765" s="14">
        <v>579</v>
      </c>
      <c r="AV54765" s="25">
        <v>2.2215459876235908</v>
      </c>
      <c r="AW54765" s="25">
        <v>0.90280207202525575</v>
      </c>
      <c r="AX54765" s="25">
        <v>2.2472937079764259</v>
      </c>
      <c r="AY54765" s="26">
        <v>640.88289506971898</v>
      </c>
      <c r="AZ54765" s="26">
        <v>563.47835504837656</v>
      </c>
      <c r="BB54765" s="26">
        <v>2.4246384404796926</v>
      </c>
      <c r="BC54765" s="26">
        <v>1206.7858885585752</v>
      </c>
      <c r="BD54765" s="26">
        <v>0</v>
      </c>
      <c r="BE54765" s="26">
        <v>1206.2779820398214</v>
      </c>
      <c r="BF54765" s="26">
        <v>0.5079065187537708</v>
      </c>
      <c r="BG54765" s="14">
        <v>2376</v>
      </c>
      <c r="BH54765" s="14">
        <v>1</v>
      </c>
      <c r="BI54765" s="27">
        <v>1.1197408693745816</v>
      </c>
      <c r="BJ54765" s="27">
        <v>1.119740869374938</v>
      </c>
    </row>
    <row r="54766" spans="1:62" x14ac:dyDescent="0.25">
      <c r="A54766" t="s">
        <v>80</v>
      </c>
      <c r="B54766" s="2">
        <v>44468.166666666664</v>
      </c>
      <c r="C54766" s="1">
        <v>44467</v>
      </c>
      <c r="D54766">
        <v>21</v>
      </c>
      <c r="E54766" s="2">
        <v>44467.875</v>
      </c>
      <c r="F54766" s="8" t="s">
        <v>388</v>
      </c>
      <c r="G54766" s="10" t="s">
        <v>389</v>
      </c>
      <c r="J54766" s="14">
        <v>2236</v>
      </c>
      <c r="K54766" s="14">
        <v>2236</v>
      </c>
      <c r="P54766" s="14">
        <v>2236</v>
      </c>
      <c r="Q54766" s="14">
        <v>2236</v>
      </c>
      <c r="R54766" s="14">
        <v>637</v>
      </c>
      <c r="S54766" s="14">
        <v>1378</v>
      </c>
      <c r="W54766" s="14">
        <v>-1</v>
      </c>
      <c r="X54766" s="14">
        <v>222</v>
      </c>
      <c r="AJ54766" s="14">
        <v>637</v>
      </c>
      <c r="AK54766" s="14">
        <v>1378</v>
      </c>
      <c r="AO54766" s="14">
        <v>-1</v>
      </c>
      <c r="AP54766" s="14">
        <v>222</v>
      </c>
      <c r="AS54766" s="14">
        <v>1438</v>
      </c>
      <c r="AT54766" s="14">
        <v>222</v>
      </c>
      <c r="AU54766" s="14">
        <v>576</v>
      </c>
      <c r="AV54766" s="25">
        <v>2.221647614872496</v>
      </c>
      <c r="AW54766" s="25">
        <v>0.90312889351507852</v>
      </c>
      <c r="AX54766" s="25">
        <v>2.2465467039916089</v>
      </c>
      <c r="AY54766" s="26">
        <v>641.91993662117738</v>
      </c>
      <c r="AZ54766" s="26">
        <v>564.50164439394462</v>
      </c>
      <c r="BB54766" s="26">
        <v>1.478763004907945</v>
      </c>
      <c r="BC54766" s="26">
        <v>1207.9003440200299</v>
      </c>
      <c r="BD54766" s="26">
        <v>0</v>
      </c>
      <c r="BE54766" s="26">
        <v>1207.3603796284249</v>
      </c>
      <c r="BF54766" s="26">
        <v>0.53996439160505361</v>
      </c>
      <c r="BG54766" s="14">
        <v>2237</v>
      </c>
      <c r="BH54766" s="14">
        <v>1</v>
      </c>
      <c r="BI54766" s="27">
        <v>1.1904162970198651</v>
      </c>
      <c r="BJ54766" s="27">
        <v>1.1904162970203334</v>
      </c>
    </row>
    <row r="54767" spans="1:62" x14ac:dyDescent="0.25">
      <c r="A54767" t="s">
        <v>80</v>
      </c>
      <c r="B54767" s="2">
        <v>44468.208333333336</v>
      </c>
      <c r="C54767" s="1">
        <v>44467</v>
      </c>
      <c r="D54767">
        <v>22</v>
      </c>
      <c r="E54767" s="2">
        <v>44467.916666666664</v>
      </c>
      <c r="F54767" s="8" t="s">
        <v>388</v>
      </c>
      <c r="G54767" s="10" t="s">
        <v>389</v>
      </c>
      <c r="J54767" s="14">
        <v>2215</v>
      </c>
      <c r="K54767" s="14">
        <v>2215</v>
      </c>
      <c r="P54767" s="14">
        <v>2215</v>
      </c>
      <c r="Q54767" s="14">
        <v>2215</v>
      </c>
      <c r="R54767" s="14">
        <v>636</v>
      </c>
      <c r="S54767" s="14">
        <v>1376</v>
      </c>
      <c r="W54767" s="14">
        <v>0</v>
      </c>
      <c r="X54767" s="14">
        <v>203</v>
      </c>
      <c r="AJ54767" s="14">
        <v>636</v>
      </c>
      <c r="AK54767" s="14">
        <v>1376</v>
      </c>
      <c r="AO54767" s="14">
        <v>0</v>
      </c>
      <c r="AP54767" s="14">
        <v>203</v>
      </c>
      <c r="AS54767" s="14">
        <v>1434</v>
      </c>
      <c r="AT54767" s="14">
        <v>203</v>
      </c>
      <c r="AU54767" s="14">
        <v>578</v>
      </c>
      <c r="AV54767" s="25">
        <v>2.2211655308938871</v>
      </c>
      <c r="AW54767" s="25">
        <v>0.90390043587858349</v>
      </c>
      <c r="AX54767" s="25">
        <v>2.247414439884353</v>
      </c>
      <c r="AY54767" s="26">
        <v>640.77313897565671</v>
      </c>
      <c r="AZ54767" s="26">
        <v>564.16389208522605</v>
      </c>
      <c r="BB54767" s="26">
        <v>1.3522022071905979</v>
      </c>
      <c r="BC54767" s="26">
        <v>1206.2892332680735</v>
      </c>
      <c r="BD54767" s="26">
        <v>0</v>
      </c>
      <c r="BE54767" s="26">
        <v>1206.2892332680733</v>
      </c>
      <c r="BF54767" s="26">
        <v>2.2737367544323206E-13</v>
      </c>
      <c r="BG54767" s="14">
        <v>2215</v>
      </c>
      <c r="BH54767" s="14">
        <v>0</v>
      </c>
      <c r="BI54767" s="27">
        <v>1.2006362841749254</v>
      </c>
    </row>
    <row r="54768" spans="1:62" x14ac:dyDescent="0.25">
      <c r="A54768" t="s">
        <v>80</v>
      </c>
      <c r="B54768" s="2">
        <v>44468.25</v>
      </c>
      <c r="C54768" s="1">
        <v>44467</v>
      </c>
      <c r="D54768">
        <v>23</v>
      </c>
      <c r="E54768" s="2">
        <v>44467.958333333336</v>
      </c>
      <c r="F54768" s="8" t="s">
        <v>388</v>
      </c>
      <c r="G54768" s="10" t="s">
        <v>389</v>
      </c>
      <c r="J54768" s="14">
        <v>2122</v>
      </c>
      <c r="K54768" s="14">
        <v>2122</v>
      </c>
      <c r="P54768" s="14">
        <v>2122</v>
      </c>
      <c r="Q54768" s="14">
        <v>2122</v>
      </c>
      <c r="R54768" s="14">
        <v>645</v>
      </c>
      <c r="S54768" s="14">
        <v>1263</v>
      </c>
      <c r="W54768" s="14">
        <v>-1</v>
      </c>
      <c r="X54768" s="14">
        <v>215</v>
      </c>
      <c r="AJ54768" s="14">
        <v>645</v>
      </c>
      <c r="AK54768" s="14">
        <v>1263</v>
      </c>
      <c r="AO54768" s="14">
        <v>-1</v>
      </c>
      <c r="AP54768" s="14">
        <v>215</v>
      </c>
      <c r="AS54768" s="14">
        <v>1427</v>
      </c>
      <c r="AT54768" s="14">
        <v>215</v>
      </c>
      <c r="AU54768" s="14">
        <v>480</v>
      </c>
      <c r="AV54768" s="25">
        <v>2.2207537210458925</v>
      </c>
      <c r="AW54768" s="25">
        <v>0.90449155615740739</v>
      </c>
      <c r="AX54768" s="25">
        <v>2.2483310418995623</v>
      </c>
      <c r="AY54768" s="26">
        <v>649.72020124765299</v>
      </c>
      <c r="AZ54768" s="26">
        <v>518.17221808148599</v>
      </c>
      <c r="BB54768" s="26">
        <v>1.4321353425910273</v>
      </c>
      <c r="BC54768" s="26">
        <v>1169.3245546717301</v>
      </c>
      <c r="BD54768" s="26">
        <v>0</v>
      </c>
      <c r="BE54768" s="26">
        <v>1168.773765903632</v>
      </c>
      <c r="BF54768" s="26">
        <v>0.55078876809807298</v>
      </c>
      <c r="BG54768" s="14">
        <v>2123</v>
      </c>
      <c r="BH54768" s="14">
        <v>1</v>
      </c>
      <c r="BI54768" s="27">
        <v>1.2142799339238763</v>
      </c>
      <c r="BJ54768" s="27">
        <v>1.2142799339243735</v>
      </c>
    </row>
    <row r="54769" spans="1:62" x14ac:dyDescent="0.25">
      <c r="A54769" t="s">
        <v>80</v>
      </c>
      <c r="B54769" s="2">
        <v>44468.291666666664</v>
      </c>
      <c r="C54769" s="1">
        <v>44467</v>
      </c>
      <c r="D54769">
        <v>24</v>
      </c>
      <c r="E54769" s="2">
        <v>44468</v>
      </c>
      <c r="F54769" s="8" t="s">
        <v>388</v>
      </c>
      <c r="G54769" s="10" t="s">
        <v>389</v>
      </c>
      <c r="J54769" s="14">
        <v>1994</v>
      </c>
      <c r="K54769" s="14">
        <v>1994</v>
      </c>
      <c r="P54769" s="14">
        <v>1994</v>
      </c>
      <c r="Q54769" s="14">
        <v>1994</v>
      </c>
      <c r="R54769" s="14">
        <v>644</v>
      </c>
      <c r="S54769" s="14">
        <v>1142</v>
      </c>
      <c r="W54769" s="14">
        <v>0</v>
      </c>
      <c r="X54769" s="14">
        <v>208</v>
      </c>
      <c r="AJ54769" s="14">
        <v>644</v>
      </c>
      <c r="AK54769" s="14">
        <v>1142</v>
      </c>
      <c r="AO54769" s="14">
        <v>0</v>
      </c>
      <c r="AP54769" s="14">
        <v>208</v>
      </c>
      <c r="AS54769" s="14">
        <v>1441</v>
      </c>
      <c r="AT54769" s="14">
        <v>208</v>
      </c>
      <c r="AU54769" s="14">
        <v>345</v>
      </c>
      <c r="AV54769" s="25">
        <v>2.2212119698657338</v>
      </c>
      <c r="AW54769" s="25">
        <v>0.90439176784362263</v>
      </c>
      <c r="AX54769" s="25">
        <v>2.2488810321051025</v>
      </c>
      <c r="AY54769" s="26">
        <v>648.84674392572526</v>
      </c>
      <c r="AZ54769" s="26">
        <v>468.47774168673834</v>
      </c>
      <c r="BB54769" s="26">
        <v>1.3855076802741102</v>
      </c>
      <c r="BC54769" s="26">
        <v>1118.7099932927376</v>
      </c>
      <c r="BD54769" s="26">
        <v>0</v>
      </c>
      <c r="BE54769" s="26">
        <v>1118.7099932927376</v>
      </c>
      <c r="BF54769" s="26">
        <v>0</v>
      </c>
      <c r="BG54769" s="14">
        <v>1994</v>
      </c>
      <c r="BH54769" s="14">
        <v>0</v>
      </c>
      <c r="BI54769" s="27">
        <v>1.2368758402271993</v>
      </c>
    </row>
    <row r="54770" spans="1:62" x14ac:dyDescent="0.25">
      <c r="A54770" t="s">
        <v>80</v>
      </c>
      <c r="B54770" s="2">
        <v>44468.333333333336</v>
      </c>
      <c r="C54770" s="1">
        <v>44468</v>
      </c>
      <c r="D54770">
        <v>1</v>
      </c>
      <c r="E54770" s="2">
        <v>44468.041666666664</v>
      </c>
      <c r="F54770" s="8" t="s">
        <v>388</v>
      </c>
      <c r="G54770" s="10" t="s">
        <v>389</v>
      </c>
      <c r="J54770" s="14">
        <v>2091</v>
      </c>
      <c r="K54770" s="14">
        <v>2091</v>
      </c>
      <c r="P54770" s="14">
        <v>2091</v>
      </c>
      <c r="Q54770" s="14">
        <v>2091</v>
      </c>
      <c r="R54770" s="14">
        <v>646</v>
      </c>
      <c r="S54770" s="14">
        <v>1223</v>
      </c>
      <c r="W54770" s="14">
        <v>-1</v>
      </c>
      <c r="X54770" s="14">
        <v>223</v>
      </c>
      <c r="AJ54770" s="14">
        <v>646</v>
      </c>
      <c r="AK54770" s="14">
        <v>1223</v>
      </c>
      <c r="AO54770" s="14">
        <v>-1</v>
      </c>
      <c r="AP54770" s="14">
        <v>223</v>
      </c>
      <c r="AS54770" s="14">
        <v>1454</v>
      </c>
      <c r="AT54770" s="14">
        <v>223</v>
      </c>
      <c r="AU54770" s="14">
        <v>414</v>
      </c>
      <c r="AV54770" s="25">
        <v>2.2204422194065763</v>
      </c>
      <c r="AW54770" s="25">
        <v>0.90441426410642212</v>
      </c>
      <c r="AX54770" s="25">
        <v>2.2472432333948169</v>
      </c>
      <c r="AY54770" s="26">
        <v>650.63624286119534</v>
      </c>
      <c r="AZ54770" s="26">
        <v>501.71850250934597</v>
      </c>
      <c r="BB54770" s="26">
        <v>1.485424099524647</v>
      </c>
      <c r="BC54770" s="26">
        <v>1153.840169470066</v>
      </c>
      <c r="BD54770" s="26">
        <v>0</v>
      </c>
      <c r="BE54770" s="26">
        <v>1153.2886206318869</v>
      </c>
      <c r="BF54770" s="26">
        <v>0.5515488381790874</v>
      </c>
      <c r="BG54770" s="14">
        <v>2092</v>
      </c>
      <c r="BH54770" s="14">
        <v>1</v>
      </c>
      <c r="BI54770" s="27">
        <v>1.2159555996257634</v>
      </c>
      <c r="BJ54770" s="27">
        <v>1.2159555996263796</v>
      </c>
    </row>
    <row r="54771" spans="1:62" x14ac:dyDescent="0.25">
      <c r="A54771" t="s">
        <v>80</v>
      </c>
      <c r="B54771" s="2">
        <v>44468.375</v>
      </c>
      <c r="C54771" s="1">
        <v>44468</v>
      </c>
      <c r="D54771">
        <v>2</v>
      </c>
      <c r="E54771" s="2">
        <v>44468.083333333336</v>
      </c>
      <c r="F54771" s="8" t="s">
        <v>388</v>
      </c>
      <c r="G54771" s="10" t="s">
        <v>389</v>
      </c>
      <c r="J54771" s="14">
        <v>2168</v>
      </c>
      <c r="K54771" s="14">
        <v>2168</v>
      </c>
      <c r="P54771" s="14">
        <v>2168</v>
      </c>
      <c r="Q54771" s="14">
        <v>2168</v>
      </c>
      <c r="R54771" s="14">
        <v>646</v>
      </c>
      <c r="S54771" s="14">
        <v>1229</v>
      </c>
      <c r="W54771" s="14">
        <v>0</v>
      </c>
      <c r="X54771" s="14">
        <v>293</v>
      </c>
      <c r="AJ54771" s="14">
        <v>646</v>
      </c>
      <c r="AK54771" s="14">
        <v>1229</v>
      </c>
      <c r="AO54771" s="14">
        <v>0</v>
      </c>
      <c r="AP54771" s="14">
        <v>293</v>
      </c>
      <c r="AS54771" s="14">
        <v>1457</v>
      </c>
      <c r="AT54771" s="14">
        <v>293</v>
      </c>
      <c r="AU54771" s="14">
        <v>418</v>
      </c>
      <c r="AV54771" s="25">
        <v>2.2201362719995554</v>
      </c>
      <c r="AW54771" s="25">
        <v>0.90542670071482068</v>
      </c>
      <c r="AX54771" s="25">
        <v>2.2477534238703778</v>
      </c>
      <c r="AY54771" s="26">
        <v>650.54659384007812</v>
      </c>
      <c r="AZ54771" s="26">
        <v>504.7443165618177</v>
      </c>
      <c r="BB54771" s="26">
        <v>1.9517007226938181</v>
      </c>
      <c r="BC54771" s="26">
        <v>1157.2426111245898</v>
      </c>
      <c r="BD54771" s="26">
        <v>0</v>
      </c>
      <c r="BE54771" s="26">
        <v>1157.2426111245895</v>
      </c>
      <c r="BF54771" s="26">
        <v>2.2737367544323206E-13</v>
      </c>
      <c r="BG54771" s="14">
        <v>2168</v>
      </c>
      <c r="BH54771" s="14">
        <v>0</v>
      </c>
      <c r="BI54771" s="27">
        <v>1.1767897626095447</v>
      </c>
    </row>
    <row r="54772" spans="1:62" x14ac:dyDescent="0.25">
      <c r="A54772" t="s">
        <v>80</v>
      </c>
      <c r="B54772" s="2">
        <v>44468.416666666664</v>
      </c>
      <c r="C54772" s="1">
        <v>44468</v>
      </c>
      <c r="D54772">
        <v>3</v>
      </c>
      <c r="E54772" s="2">
        <v>44468.125</v>
      </c>
      <c r="F54772" s="8" t="s">
        <v>388</v>
      </c>
      <c r="G54772" s="10" t="s">
        <v>389</v>
      </c>
      <c r="J54772" s="14">
        <v>2232</v>
      </c>
      <c r="K54772" s="14">
        <v>2232</v>
      </c>
      <c r="P54772" s="14">
        <v>2232</v>
      </c>
      <c r="Q54772" s="14">
        <v>2232</v>
      </c>
      <c r="R54772" s="14">
        <v>645</v>
      </c>
      <c r="S54772" s="14">
        <v>1231</v>
      </c>
      <c r="W54772" s="14">
        <v>-1</v>
      </c>
      <c r="X54772" s="14">
        <v>357</v>
      </c>
      <c r="AJ54772" s="14">
        <v>645</v>
      </c>
      <c r="AK54772" s="14">
        <v>1231</v>
      </c>
      <c r="AO54772" s="14">
        <v>-1</v>
      </c>
      <c r="AP54772" s="14">
        <v>357</v>
      </c>
      <c r="AS54772" s="14">
        <v>1455</v>
      </c>
      <c r="AT54772" s="14">
        <v>357</v>
      </c>
      <c r="AU54772" s="14">
        <v>420</v>
      </c>
      <c r="AV54772" s="25">
        <v>2.2210554118880732</v>
      </c>
      <c r="AW54772" s="25">
        <v>0.90686460829092319</v>
      </c>
      <c r="AX54772" s="25">
        <v>2.2472190270019565</v>
      </c>
      <c r="AY54772" s="26">
        <v>649.80846616097438</v>
      </c>
      <c r="AZ54772" s="26">
        <v>506.36859540697554</v>
      </c>
      <c r="BB54772" s="26">
        <v>2.3780107781627757</v>
      </c>
      <c r="BC54772" s="26">
        <v>1158.5550723461129</v>
      </c>
      <c r="BD54772" s="26">
        <v>0</v>
      </c>
      <c r="BE54772" s="26">
        <v>1158.0362389057427</v>
      </c>
      <c r="BF54772" s="26">
        <v>0.51883344037014467</v>
      </c>
      <c r="BG54772" s="14">
        <v>2233</v>
      </c>
      <c r="BH54772" s="14">
        <v>1</v>
      </c>
      <c r="BI54772" s="27">
        <v>1.1438305793084134</v>
      </c>
      <c r="BJ54772" s="27">
        <v>1.1438305793088281</v>
      </c>
    </row>
    <row r="54773" spans="1:62" x14ac:dyDescent="0.25">
      <c r="A54773" t="s">
        <v>80</v>
      </c>
      <c r="B54773" s="2">
        <v>44468.458333333336</v>
      </c>
      <c r="C54773" s="1">
        <v>44468</v>
      </c>
      <c r="D54773">
        <v>4</v>
      </c>
      <c r="E54773" s="2">
        <v>44468.166666666664</v>
      </c>
      <c r="F54773" s="8" t="s">
        <v>388</v>
      </c>
      <c r="G54773" s="10" t="s">
        <v>389</v>
      </c>
      <c r="J54773" s="14">
        <v>2243</v>
      </c>
      <c r="K54773" s="14">
        <v>2243</v>
      </c>
      <c r="P54773" s="14">
        <v>2243</v>
      </c>
      <c r="Q54773" s="14">
        <v>2243</v>
      </c>
      <c r="R54773" s="14">
        <v>645</v>
      </c>
      <c r="S54773" s="14">
        <v>1230</v>
      </c>
      <c r="W54773" s="14">
        <v>0</v>
      </c>
      <c r="X54773" s="14">
        <v>368</v>
      </c>
      <c r="AJ54773" s="14">
        <v>645</v>
      </c>
      <c r="AK54773" s="14">
        <v>1230</v>
      </c>
      <c r="AO54773" s="14">
        <v>0</v>
      </c>
      <c r="AP54773" s="14">
        <v>368</v>
      </c>
      <c r="AS54773" s="14">
        <v>1456</v>
      </c>
      <c r="AT54773" s="14">
        <v>368</v>
      </c>
      <c r="AU54773" s="14">
        <v>419</v>
      </c>
      <c r="AV54773" s="25">
        <v>2.2219129009818768</v>
      </c>
      <c r="AW54773" s="25">
        <v>0.90694910095619019</v>
      </c>
      <c r="AX54773" s="25">
        <v>2.2420363711943687</v>
      </c>
      <c r="AY54773" s="26">
        <v>650.05933953847398</v>
      </c>
      <c r="AZ54773" s="26">
        <v>506.00438813768994</v>
      </c>
      <c r="BB54773" s="26">
        <v>2.4512828189465012</v>
      </c>
      <c r="BC54773" s="26">
        <v>1158.5150104951106</v>
      </c>
      <c r="BD54773" s="26">
        <v>0</v>
      </c>
      <c r="BE54773" s="26">
        <v>1158.5150104951103</v>
      </c>
      <c r="BF54773" s="26">
        <v>2.2737367544323206E-13</v>
      </c>
      <c r="BG54773" s="14">
        <v>2243</v>
      </c>
      <c r="BH54773" s="14">
        <v>0</v>
      </c>
      <c r="BI54773" s="27">
        <v>1.1386916462049623</v>
      </c>
    </row>
    <row r="54774" spans="1:62" x14ac:dyDescent="0.25">
      <c r="A54774" t="s">
        <v>80</v>
      </c>
      <c r="B54774" s="2">
        <v>44468.5</v>
      </c>
      <c r="C54774" s="1">
        <v>44468</v>
      </c>
      <c r="D54774">
        <v>5</v>
      </c>
      <c r="E54774" s="2">
        <v>44468.208333333336</v>
      </c>
      <c r="F54774" s="8" t="s">
        <v>388</v>
      </c>
      <c r="G54774" s="10" t="s">
        <v>389</v>
      </c>
      <c r="J54774" s="14">
        <v>2308</v>
      </c>
      <c r="K54774" s="14">
        <v>2308</v>
      </c>
      <c r="P54774" s="14">
        <v>2308</v>
      </c>
      <c r="Q54774" s="14">
        <v>2308</v>
      </c>
      <c r="R54774" s="14">
        <v>647</v>
      </c>
      <c r="S54774" s="14">
        <v>1241</v>
      </c>
      <c r="W54774" s="14">
        <v>-1</v>
      </c>
      <c r="X54774" s="14">
        <v>421</v>
      </c>
      <c r="AJ54774" s="14">
        <v>647</v>
      </c>
      <c r="AK54774" s="14">
        <v>1241</v>
      </c>
      <c r="AO54774" s="14">
        <v>-1</v>
      </c>
      <c r="AP54774" s="14">
        <v>421</v>
      </c>
      <c r="AS54774" s="14">
        <v>1459</v>
      </c>
      <c r="AT54774" s="14">
        <v>421</v>
      </c>
      <c r="AU54774" s="14">
        <v>428</v>
      </c>
      <c r="AV54774" s="25">
        <v>2.2212211393870045</v>
      </c>
      <c r="AW54774" s="25">
        <v>0.90516800252708962</v>
      </c>
      <c r="AX54774" s="25">
        <v>2.2088952188004951</v>
      </c>
      <c r="AY54774" s="26">
        <v>651.87201294708018</v>
      </c>
      <c r="AZ54774" s="26">
        <v>509.5270346527376</v>
      </c>
      <c r="BB54774" s="26">
        <v>2.8043208336317327</v>
      </c>
      <c r="BC54774" s="26">
        <v>1164.2033684334494</v>
      </c>
      <c r="BD54774" s="26">
        <v>0</v>
      </c>
      <c r="BE54774" s="26">
        <v>1163.6991660218282</v>
      </c>
      <c r="BF54774" s="26">
        <v>0.50420241162123602</v>
      </c>
      <c r="BG54774" s="14">
        <v>2309</v>
      </c>
      <c r="BH54774" s="14">
        <v>1</v>
      </c>
      <c r="BI54774" s="27">
        <v>1.1115747207084241</v>
      </c>
      <c r="BJ54774" s="27">
        <v>1.1115747207084095</v>
      </c>
    </row>
    <row r="54775" spans="1:62" x14ac:dyDescent="0.25">
      <c r="A54775" t="s">
        <v>80</v>
      </c>
      <c r="B54775" s="2">
        <v>44468.541666666664</v>
      </c>
      <c r="C54775" s="1">
        <v>44468</v>
      </c>
      <c r="D54775">
        <v>6</v>
      </c>
      <c r="E54775" s="2">
        <v>44468.25</v>
      </c>
      <c r="F54775" s="8" t="s">
        <v>388</v>
      </c>
      <c r="G54775" s="10" t="s">
        <v>389</v>
      </c>
      <c r="J54775" s="14">
        <v>2232</v>
      </c>
      <c r="K54775" s="14">
        <v>2232</v>
      </c>
      <c r="P54775" s="14">
        <v>2232</v>
      </c>
      <c r="Q54775" s="14">
        <v>2232</v>
      </c>
      <c r="R54775" s="14">
        <v>649</v>
      </c>
      <c r="S54775" s="14">
        <v>1237</v>
      </c>
      <c r="W54775" s="14">
        <v>0</v>
      </c>
      <c r="X54775" s="14">
        <v>346</v>
      </c>
      <c r="AJ54775" s="14">
        <v>649</v>
      </c>
      <c r="AK54775" s="14">
        <v>1237</v>
      </c>
      <c r="AO54775" s="14">
        <v>0</v>
      </c>
      <c r="AP54775" s="14">
        <v>346</v>
      </c>
      <c r="AS54775" s="14">
        <v>1466</v>
      </c>
      <c r="AT54775" s="14">
        <v>346</v>
      </c>
      <c r="AU54775" s="14">
        <v>420</v>
      </c>
      <c r="AV54775" s="25">
        <v>2.2193725625626808</v>
      </c>
      <c r="AW54775" s="25">
        <v>0.90483026695716284</v>
      </c>
      <c r="AX54775" s="25">
        <v>2.1887492870812695</v>
      </c>
      <c r="AY54775" s="26">
        <v>653.34288589561004</v>
      </c>
      <c r="AZ54775" s="26">
        <v>507.6952219548088</v>
      </c>
      <c r="BB54775" s="26">
        <v>2.3047387373790484</v>
      </c>
      <c r="BC54775" s="26">
        <v>1163.3428465877978</v>
      </c>
      <c r="BD54775" s="26">
        <v>0</v>
      </c>
      <c r="BE54775" s="26">
        <v>1163.3428465877978</v>
      </c>
      <c r="BF54775" s="26">
        <v>0</v>
      </c>
      <c r="BG54775" s="14">
        <v>2232</v>
      </c>
      <c r="BH54775" s="14">
        <v>0</v>
      </c>
      <c r="BI54775" s="27">
        <v>1.149072090700892</v>
      </c>
    </row>
    <row r="54776" spans="1:62" x14ac:dyDescent="0.25">
      <c r="A54776" t="s">
        <v>80</v>
      </c>
      <c r="B54776" s="2">
        <v>44468.583333333336</v>
      </c>
      <c r="C54776" s="1">
        <v>44468</v>
      </c>
      <c r="D54776">
        <v>7</v>
      </c>
      <c r="E54776" s="2">
        <v>44468.291666666664</v>
      </c>
      <c r="F54776" s="8" t="s">
        <v>388</v>
      </c>
      <c r="G54776" s="10" t="s">
        <v>389</v>
      </c>
      <c r="J54776" s="14">
        <v>2187</v>
      </c>
      <c r="K54776" s="14">
        <v>2187</v>
      </c>
      <c r="P54776" s="14">
        <v>2187</v>
      </c>
      <c r="Q54776" s="14">
        <v>2187</v>
      </c>
      <c r="R54776" s="14">
        <v>646</v>
      </c>
      <c r="S54776" s="14">
        <v>1242</v>
      </c>
      <c r="W54776" s="14">
        <v>4</v>
      </c>
      <c r="X54776" s="14">
        <v>295</v>
      </c>
      <c r="AJ54776" s="14">
        <v>646</v>
      </c>
      <c r="AK54776" s="14">
        <v>1242</v>
      </c>
      <c r="AO54776" s="14">
        <v>4</v>
      </c>
      <c r="AP54776" s="14">
        <v>295</v>
      </c>
      <c r="AS54776" s="14">
        <v>1456</v>
      </c>
      <c r="AT54776" s="14">
        <v>295</v>
      </c>
      <c r="AU54776" s="14">
        <v>436</v>
      </c>
      <c r="AV54776" s="25">
        <v>2.2190838615750201</v>
      </c>
      <c r="AW54776" s="25">
        <v>0.90428443169306105</v>
      </c>
      <c r="AX54776" s="25">
        <v>2.1884250662047249</v>
      </c>
      <c r="AY54776" s="26">
        <v>650.23821546455304</v>
      </c>
      <c r="AZ54776" s="26">
        <v>509.43984186062994</v>
      </c>
      <c r="BB54776" s="26">
        <v>1.991667290394034</v>
      </c>
      <c r="BC54776" s="26">
        <v>1161.669724615577</v>
      </c>
      <c r="BD54776" s="26">
        <v>0</v>
      </c>
      <c r="BE54776" s="26">
        <v>1161.6697246155768</v>
      </c>
      <c r="BF54776" s="26">
        <v>2.2737367544323206E-13</v>
      </c>
      <c r="BG54776" s="14">
        <v>2187</v>
      </c>
      <c r="BH54776" s="14">
        <v>0</v>
      </c>
      <c r="BI54776" s="27">
        <v>1.1710289475454931</v>
      </c>
    </row>
    <row r="54777" spans="1:62" x14ac:dyDescent="0.25">
      <c r="A54777" t="s">
        <v>80</v>
      </c>
      <c r="B54777" s="2">
        <v>44468.625</v>
      </c>
      <c r="C54777" s="1">
        <v>44468</v>
      </c>
      <c r="D54777">
        <v>8</v>
      </c>
      <c r="E54777" s="2">
        <v>44468.333333333336</v>
      </c>
      <c r="F54777" s="8" t="s">
        <v>388</v>
      </c>
      <c r="G54777" s="10" t="s">
        <v>389</v>
      </c>
      <c r="J54777" s="14">
        <v>2147</v>
      </c>
      <c r="K54777" s="14">
        <v>2147</v>
      </c>
      <c r="P54777" s="14">
        <v>2147</v>
      </c>
      <c r="Q54777" s="14">
        <v>2147</v>
      </c>
      <c r="R54777" s="14">
        <v>645</v>
      </c>
      <c r="S54777" s="14">
        <v>1196</v>
      </c>
      <c r="W54777" s="14">
        <v>50</v>
      </c>
      <c r="X54777" s="14">
        <v>256</v>
      </c>
      <c r="AJ54777" s="14">
        <v>645</v>
      </c>
      <c r="AK54777" s="14">
        <v>1196</v>
      </c>
      <c r="AO54777" s="14">
        <v>50</v>
      </c>
      <c r="AP54777" s="14">
        <v>256</v>
      </c>
      <c r="AS54777" s="14">
        <v>1453</v>
      </c>
      <c r="AT54777" s="14">
        <v>256</v>
      </c>
      <c r="AU54777" s="14">
        <v>438</v>
      </c>
      <c r="AV54777" s="25">
        <v>2.2195051405012398</v>
      </c>
      <c r="AW54777" s="25">
        <v>0.90392121936311232</v>
      </c>
      <c r="AX54777" s="25">
        <v>2.1874554845371392</v>
      </c>
      <c r="AY54777" s="26">
        <v>649.35490725081866</v>
      </c>
      <c r="AZ54777" s="26">
        <v>490.37465792666421</v>
      </c>
      <c r="BB54777" s="26">
        <v>2.0382949527109506</v>
      </c>
      <c r="BC54777" s="26">
        <v>1141.7678601301939</v>
      </c>
      <c r="BD54777" s="26">
        <v>0</v>
      </c>
      <c r="BE54777" s="26">
        <v>1141.7678601301936</v>
      </c>
      <c r="BF54777" s="26">
        <v>2.2737367544323206E-13</v>
      </c>
      <c r="BG54777" s="14">
        <v>2147</v>
      </c>
      <c r="BH54777" s="14">
        <v>0</v>
      </c>
      <c r="BI54777" s="27">
        <v>1.172409995249291</v>
      </c>
    </row>
    <row r="54778" spans="1:62" x14ac:dyDescent="0.25">
      <c r="A54778" t="s">
        <v>80</v>
      </c>
      <c r="B54778" s="2">
        <v>44468.666666666664</v>
      </c>
      <c r="C54778" s="1">
        <v>44468</v>
      </c>
      <c r="D54778">
        <v>9</v>
      </c>
      <c r="E54778" s="2">
        <v>44468.375</v>
      </c>
      <c r="F54778" s="8" t="s">
        <v>388</v>
      </c>
      <c r="G54778" s="10" t="s">
        <v>389</v>
      </c>
      <c r="J54778" s="14">
        <v>2045</v>
      </c>
      <c r="K54778" s="14">
        <v>2045</v>
      </c>
      <c r="P54778" s="14">
        <v>2045</v>
      </c>
      <c r="Q54778" s="14">
        <v>2045</v>
      </c>
      <c r="R54778" s="14">
        <v>645</v>
      </c>
      <c r="S54778" s="14">
        <v>1101</v>
      </c>
      <c r="W54778" s="14">
        <v>48</v>
      </c>
      <c r="X54778" s="14">
        <v>251</v>
      </c>
      <c r="AJ54778" s="14">
        <v>645</v>
      </c>
      <c r="AK54778" s="14">
        <v>1101</v>
      </c>
      <c r="AO54778" s="14">
        <v>48</v>
      </c>
      <c r="AP54778" s="14">
        <v>251</v>
      </c>
      <c r="AS54778" s="14">
        <v>1454</v>
      </c>
      <c r="AT54778" s="14">
        <v>251</v>
      </c>
      <c r="AU54778" s="14">
        <v>340</v>
      </c>
      <c r="AV54778" s="25">
        <v>2.2190480456100965</v>
      </c>
      <c r="AW54778" s="25">
        <v>0.90365875722396627</v>
      </c>
      <c r="AX54778" s="25">
        <v>2.1853040360089695</v>
      </c>
      <c r="AY54778" s="26">
        <v>649.22117617481126</v>
      </c>
      <c r="AZ54778" s="26">
        <v>451.29241851366083</v>
      </c>
      <c r="BB54778" s="26">
        <v>1.9916672903940336</v>
      </c>
      <c r="BC54778" s="26">
        <v>1102.505261978866</v>
      </c>
      <c r="BD54778" s="26">
        <v>0</v>
      </c>
      <c r="BE54778" s="26">
        <v>1102.505261978866</v>
      </c>
      <c r="BF54778" s="26">
        <v>0</v>
      </c>
      <c r="BG54778" s="14">
        <v>2045</v>
      </c>
      <c r="BH54778" s="14">
        <v>0</v>
      </c>
      <c r="BI54778" s="27">
        <v>1.188559975874742</v>
      </c>
    </row>
    <row r="54779" spans="1:62" x14ac:dyDescent="0.25">
      <c r="A54779" t="s">
        <v>80</v>
      </c>
      <c r="B54779" s="2">
        <v>44468.708333333336</v>
      </c>
      <c r="C54779" s="1">
        <v>44468</v>
      </c>
      <c r="D54779">
        <v>10</v>
      </c>
      <c r="E54779" s="2">
        <v>44468.416666666664</v>
      </c>
      <c r="F54779" s="8" t="s">
        <v>388</v>
      </c>
      <c r="G54779" s="10" t="s">
        <v>389</v>
      </c>
      <c r="J54779" s="14">
        <v>1971</v>
      </c>
      <c r="K54779" s="14">
        <v>1971</v>
      </c>
      <c r="P54779" s="14">
        <v>1971</v>
      </c>
      <c r="Q54779" s="14">
        <v>1971</v>
      </c>
      <c r="R54779" s="14">
        <v>645</v>
      </c>
      <c r="S54779" s="14">
        <v>1091</v>
      </c>
      <c r="W54779" s="14">
        <v>115</v>
      </c>
      <c r="X54779" s="14">
        <v>120</v>
      </c>
      <c r="AJ54779" s="14">
        <v>645</v>
      </c>
      <c r="AK54779" s="14">
        <v>1091</v>
      </c>
      <c r="AO54779" s="14">
        <v>115</v>
      </c>
      <c r="AP54779" s="14">
        <v>120</v>
      </c>
      <c r="AS54779" s="14">
        <v>1450</v>
      </c>
      <c r="AT54779" s="14">
        <v>120</v>
      </c>
      <c r="AU54779" s="14">
        <v>401</v>
      </c>
      <c r="AV54779" s="25">
        <v>2.2185229040359622</v>
      </c>
      <c r="AW54779" s="25">
        <v>0.9034738402550293</v>
      </c>
      <c r="AX54779" s="25">
        <v>2.17933604624662</v>
      </c>
      <c r="AY54779" s="26">
        <v>649.06753685587353</v>
      </c>
      <c r="AZ54779" s="26">
        <v>447.10197663009365</v>
      </c>
      <c r="BB54779" s="26">
        <v>1.5653572349250764</v>
      </c>
      <c r="BC54779" s="26">
        <v>1097.7348707208923</v>
      </c>
      <c r="BD54779" s="26">
        <v>0</v>
      </c>
      <c r="BE54779" s="26">
        <v>1097.7348707208921</v>
      </c>
      <c r="BF54779" s="26">
        <v>2.2737367544323206E-13</v>
      </c>
      <c r="BG54779" s="14">
        <v>1971</v>
      </c>
      <c r="BH54779" s="14">
        <v>0</v>
      </c>
      <c r="BI54779" s="27">
        <v>1.2278479201870591</v>
      </c>
    </row>
    <row r="54780" spans="1:62" x14ac:dyDescent="0.25">
      <c r="A54780" t="s">
        <v>80</v>
      </c>
      <c r="B54780" s="2">
        <v>44468.75</v>
      </c>
      <c r="C54780" s="1">
        <v>44468</v>
      </c>
      <c r="D54780">
        <v>11</v>
      </c>
      <c r="E54780" s="2">
        <v>44468.458333333336</v>
      </c>
      <c r="F54780" s="8" t="s">
        <v>388</v>
      </c>
      <c r="G54780" s="10" t="s">
        <v>389</v>
      </c>
      <c r="J54780" s="14">
        <v>1955</v>
      </c>
      <c r="K54780" s="14">
        <v>1955</v>
      </c>
      <c r="P54780" s="14">
        <v>1955</v>
      </c>
      <c r="Q54780" s="14">
        <v>1955</v>
      </c>
      <c r="R54780" s="14">
        <v>647</v>
      </c>
      <c r="S54780" s="14">
        <v>1092</v>
      </c>
      <c r="W54780" s="14">
        <v>104</v>
      </c>
      <c r="X54780" s="14">
        <v>112</v>
      </c>
      <c r="AJ54780" s="14">
        <v>647</v>
      </c>
      <c r="AK54780" s="14">
        <v>1092</v>
      </c>
      <c r="AO54780" s="14">
        <v>104</v>
      </c>
      <c r="AP54780" s="14">
        <v>112</v>
      </c>
      <c r="AS54780" s="14">
        <v>1453</v>
      </c>
      <c r="AT54780" s="14">
        <v>112</v>
      </c>
      <c r="AU54780" s="14">
        <v>390</v>
      </c>
      <c r="AV54780" s="25">
        <v>2.2184258056328665</v>
      </c>
      <c r="AW54780" s="25">
        <v>0.90325511228065547</v>
      </c>
      <c r="AX54780" s="25">
        <v>2.1663750756745883</v>
      </c>
      <c r="AY54780" s="26">
        <v>651.05165345704233</v>
      </c>
      <c r="AZ54780" s="26">
        <v>447.40344486146171</v>
      </c>
      <c r="BB54780" s="26">
        <v>1.43879643720773</v>
      </c>
      <c r="BC54780" s="26">
        <v>1099.8938947557117</v>
      </c>
      <c r="BD54780" s="26">
        <v>0</v>
      </c>
      <c r="BE54780" s="26">
        <v>1099.8938947557117</v>
      </c>
      <c r="BF54780" s="26">
        <v>0</v>
      </c>
      <c r="BG54780" s="14">
        <v>1955</v>
      </c>
      <c r="BH54780" s="14">
        <v>0</v>
      </c>
      <c r="BI54780" s="27">
        <v>1.2403314978293283</v>
      </c>
    </row>
    <row r="54781" spans="1:62" x14ac:dyDescent="0.25">
      <c r="A54781" t="s">
        <v>80</v>
      </c>
      <c r="B54781" s="2">
        <v>44468.791666666664</v>
      </c>
      <c r="C54781" s="1">
        <v>44468</v>
      </c>
      <c r="D54781">
        <v>12</v>
      </c>
      <c r="E54781" s="2">
        <v>44468.5</v>
      </c>
      <c r="F54781" s="8" t="s">
        <v>388</v>
      </c>
      <c r="G54781" s="10" t="s">
        <v>389</v>
      </c>
      <c r="J54781" s="14">
        <v>1936</v>
      </c>
      <c r="K54781" s="14">
        <v>1936</v>
      </c>
      <c r="P54781" s="14">
        <v>1936</v>
      </c>
      <c r="Q54781" s="14">
        <v>1936</v>
      </c>
      <c r="R54781" s="14">
        <v>646</v>
      </c>
      <c r="S54781" s="14">
        <v>1094</v>
      </c>
      <c r="W54781" s="14">
        <v>83</v>
      </c>
      <c r="X54781" s="14">
        <v>113</v>
      </c>
      <c r="AJ54781" s="14">
        <v>646</v>
      </c>
      <c r="AK54781" s="14">
        <v>1094</v>
      </c>
      <c r="AO54781" s="14">
        <v>83</v>
      </c>
      <c r="AP54781" s="14">
        <v>113</v>
      </c>
      <c r="AS54781" s="14">
        <v>1449</v>
      </c>
      <c r="AT54781" s="14">
        <v>113</v>
      </c>
      <c r="AU54781" s="14">
        <v>374</v>
      </c>
      <c r="AV54781" s="25">
        <v>2.2176188169556417</v>
      </c>
      <c r="AW54781" s="25">
        <v>0.90332958766057969</v>
      </c>
      <c r="AX54781" s="25">
        <v>2.1587826637875636</v>
      </c>
      <c r="AY54781" s="26">
        <v>649.8089265965765</v>
      </c>
      <c r="AZ54781" s="26">
        <v>448.25982205580749</v>
      </c>
      <c r="BB54781" s="26">
        <v>1.3055745448736806</v>
      </c>
      <c r="BC54781" s="26">
        <v>1099.3743231972576</v>
      </c>
      <c r="BD54781" s="26">
        <v>0</v>
      </c>
      <c r="BE54781" s="26">
        <v>1099.3743231972576</v>
      </c>
      <c r="BF54781" s="26">
        <v>0</v>
      </c>
      <c r="BG54781" s="14">
        <v>1936</v>
      </c>
      <c r="BH54781" s="14">
        <v>0</v>
      </c>
      <c r="BI54781" s="27">
        <v>1.251912510540877</v>
      </c>
    </row>
    <row r="54782" spans="1:62" x14ac:dyDescent="0.25">
      <c r="A54782" t="s">
        <v>80</v>
      </c>
      <c r="B54782" s="2">
        <v>44468.833333333336</v>
      </c>
      <c r="C54782" s="1">
        <v>44468</v>
      </c>
      <c r="D54782">
        <v>13</v>
      </c>
      <c r="E54782" s="2">
        <v>44468.541666666664</v>
      </c>
      <c r="F54782" s="8" t="s">
        <v>388</v>
      </c>
      <c r="G54782" s="10" t="s">
        <v>389</v>
      </c>
      <c r="J54782" s="14">
        <v>1926</v>
      </c>
      <c r="K54782" s="14">
        <v>1926</v>
      </c>
      <c r="P54782" s="14">
        <v>1926</v>
      </c>
      <c r="Q54782" s="14">
        <v>1926</v>
      </c>
      <c r="R54782" s="14">
        <v>647</v>
      </c>
      <c r="S54782" s="14">
        <v>1105</v>
      </c>
      <c r="W54782" s="14">
        <v>76</v>
      </c>
      <c r="X54782" s="14">
        <v>98</v>
      </c>
      <c r="AJ54782" s="14">
        <v>647</v>
      </c>
      <c r="AK54782" s="14">
        <v>1105</v>
      </c>
      <c r="AO54782" s="14">
        <v>76</v>
      </c>
      <c r="AP54782" s="14">
        <v>98</v>
      </c>
      <c r="AS54782" s="14">
        <v>1450</v>
      </c>
      <c r="AT54782" s="14">
        <v>98</v>
      </c>
      <c r="AU54782" s="14">
        <v>378</v>
      </c>
      <c r="AV54782" s="25">
        <v>2.2173533650854416</v>
      </c>
      <c r="AW54782" s="25">
        <v>0.9034050922740342</v>
      </c>
      <c r="AX54782" s="25">
        <v>2.1567634728023961</v>
      </c>
      <c r="AY54782" s="26">
        <v>650.73691938305956</v>
      </c>
      <c r="AZ54782" s="26">
        <v>452.80484934492466</v>
      </c>
      <c r="BB54782" s="26">
        <v>1.1590304633062269</v>
      </c>
      <c r="BC54782" s="26">
        <v>1104.7007991912903</v>
      </c>
      <c r="BD54782" s="26">
        <v>0</v>
      </c>
      <c r="BE54782" s="26">
        <v>1104.7007991912903</v>
      </c>
      <c r="BF54782" s="26">
        <v>0</v>
      </c>
      <c r="BG54782" s="14">
        <v>1926</v>
      </c>
      <c r="BH54782" s="14">
        <v>0</v>
      </c>
      <c r="BI54782" s="27">
        <v>1.264509592893615</v>
      </c>
    </row>
    <row r="54783" spans="1:62" x14ac:dyDescent="0.25">
      <c r="A54783" t="s">
        <v>80</v>
      </c>
      <c r="B54783" s="2">
        <v>44468.875</v>
      </c>
      <c r="C54783" s="1">
        <v>44468</v>
      </c>
      <c r="D54783">
        <v>14</v>
      </c>
      <c r="E54783" s="2">
        <v>44468.583333333336</v>
      </c>
      <c r="F54783" s="8" t="s">
        <v>388</v>
      </c>
      <c r="G54783" s="10" t="s">
        <v>389</v>
      </c>
      <c r="J54783" s="14">
        <v>2045</v>
      </c>
      <c r="K54783" s="14">
        <v>2045</v>
      </c>
      <c r="P54783" s="14">
        <v>2045</v>
      </c>
      <c r="Q54783" s="14">
        <v>2045</v>
      </c>
      <c r="R54783" s="14">
        <v>646</v>
      </c>
      <c r="S54783" s="14">
        <v>1132</v>
      </c>
      <c r="W54783" s="14">
        <v>96</v>
      </c>
      <c r="X54783" s="14">
        <v>171</v>
      </c>
      <c r="AJ54783" s="14">
        <v>646</v>
      </c>
      <c r="AK54783" s="14">
        <v>1132</v>
      </c>
      <c r="AO54783" s="14">
        <v>96</v>
      </c>
      <c r="AP54783" s="14">
        <v>171</v>
      </c>
      <c r="AS54783" s="14">
        <v>1448</v>
      </c>
      <c r="AT54783" s="14">
        <v>171</v>
      </c>
      <c r="AU54783" s="14">
        <v>426</v>
      </c>
      <c r="AV54783" s="25">
        <v>2.2174648394908307</v>
      </c>
      <c r="AW54783" s="25">
        <v>0.90312358416402849</v>
      </c>
      <c r="AX54783" s="25">
        <v>2.1520443844981361</v>
      </c>
      <c r="AY54783" s="26">
        <v>649.76380796285832</v>
      </c>
      <c r="AZ54783" s="26">
        <v>463.7243140648639</v>
      </c>
      <c r="BB54783" s="26">
        <v>1.7785122626595549</v>
      </c>
      <c r="BC54783" s="26">
        <v>1115.2666342903819</v>
      </c>
      <c r="BD54783" s="26">
        <v>0</v>
      </c>
      <c r="BE54783" s="26">
        <v>1115.2666342903817</v>
      </c>
      <c r="BF54783" s="26">
        <v>2.2737367544323206E-13</v>
      </c>
      <c r="BG54783" s="14">
        <v>2045</v>
      </c>
      <c r="BH54783" s="14">
        <v>0</v>
      </c>
      <c r="BI54783" s="27">
        <v>1.2023174216573407</v>
      </c>
    </row>
    <row r="54784" spans="1:62" x14ac:dyDescent="0.25">
      <c r="A54784" t="s">
        <v>80</v>
      </c>
      <c r="B54784" s="2">
        <v>44468.916666666664</v>
      </c>
      <c r="C54784" s="1">
        <v>44468</v>
      </c>
      <c r="D54784">
        <v>15</v>
      </c>
      <c r="E54784" s="2">
        <v>44468.625</v>
      </c>
      <c r="F54784" s="8" t="s">
        <v>388</v>
      </c>
      <c r="G54784" s="10" t="s">
        <v>389</v>
      </c>
      <c r="J54784" s="14">
        <v>2057</v>
      </c>
      <c r="K54784" s="14">
        <v>2057</v>
      </c>
      <c r="P54784" s="14">
        <v>2057</v>
      </c>
      <c r="Q54784" s="14">
        <v>2057</v>
      </c>
      <c r="R54784" s="14">
        <v>645</v>
      </c>
      <c r="S54784" s="14">
        <v>1095</v>
      </c>
      <c r="W54784" s="14">
        <v>113</v>
      </c>
      <c r="X54784" s="14">
        <v>204</v>
      </c>
      <c r="AJ54784" s="14">
        <v>645</v>
      </c>
      <c r="AK54784" s="14">
        <v>1095</v>
      </c>
      <c r="AO54784" s="14">
        <v>113</v>
      </c>
      <c r="AP54784" s="14">
        <v>204</v>
      </c>
      <c r="AS54784" s="14">
        <v>1445</v>
      </c>
      <c r="AT54784" s="14">
        <v>204</v>
      </c>
      <c r="AU54784" s="14">
        <v>408</v>
      </c>
      <c r="AV54784" s="25">
        <v>2.2172602748594854</v>
      </c>
      <c r="AW54784" s="25">
        <v>0.90226275698161429</v>
      </c>
      <c r="AX54784" s="25">
        <v>2.1514980705057059</v>
      </c>
      <c r="AY54784" s="26">
        <v>648.69813268697919</v>
      </c>
      <c r="AZ54784" s="26">
        <v>448.13968797110959</v>
      </c>
      <c r="BB54784" s="26">
        <v>2.1115669934946775</v>
      </c>
      <c r="BC54784" s="26">
        <v>1098.9493876515835</v>
      </c>
      <c r="BD54784" s="26">
        <v>0</v>
      </c>
      <c r="BE54784" s="26">
        <v>1098.9493876515835</v>
      </c>
      <c r="BF54784" s="26">
        <v>0</v>
      </c>
      <c r="BG54784" s="14">
        <v>2057</v>
      </c>
      <c r="BH54784" s="14">
        <v>0</v>
      </c>
      <c r="BI54784" s="27">
        <v>1.1778151672359911</v>
      </c>
    </row>
    <row r="54785" spans="1:62" x14ac:dyDescent="0.25">
      <c r="A54785" t="s">
        <v>80</v>
      </c>
      <c r="B54785" s="2">
        <v>44468.958333333336</v>
      </c>
      <c r="C54785" s="1">
        <v>44468</v>
      </c>
      <c r="D54785">
        <v>16</v>
      </c>
      <c r="E54785" s="2">
        <v>44468.666666666664</v>
      </c>
      <c r="F54785" s="8" t="s">
        <v>388</v>
      </c>
      <c r="G54785" s="10" t="s">
        <v>389</v>
      </c>
      <c r="J54785" s="14">
        <v>2026</v>
      </c>
      <c r="K54785" s="14">
        <v>2026</v>
      </c>
      <c r="P54785" s="14">
        <v>2026</v>
      </c>
      <c r="Q54785" s="14">
        <v>2026</v>
      </c>
      <c r="R54785" s="14">
        <v>647</v>
      </c>
      <c r="S54785" s="14">
        <v>1109</v>
      </c>
      <c r="W54785" s="14">
        <v>57</v>
      </c>
      <c r="X54785" s="14">
        <v>213</v>
      </c>
      <c r="AJ54785" s="14">
        <v>647</v>
      </c>
      <c r="AK54785" s="14">
        <v>1109</v>
      </c>
      <c r="AO54785" s="14">
        <v>57</v>
      </c>
      <c r="AP54785" s="14">
        <v>213</v>
      </c>
      <c r="AS54785" s="14">
        <v>1447</v>
      </c>
      <c r="AT54785" s="14">
        <v>213</v>
      </c>
      <c r="AU54785" s="14">
        <v>366</v>
      </c>
      <c r="AV54785" s="25">
        <v>2.2169289707469906</v>
      </c>
      <c r="AW54785" s="25">
        <v>0.90192584958293831</v>
      </c>
      <c r="AX54785" s="25">
        <v>2.1445888293332653</v>
      </c>
      <c r="AY54785" s="26">
        <v>650.61237041907577</v>
      </c>
      <c r="AZ54785" s="26">
        <v>453.69985176015757</v>
      </c>
      <c r="BB54785" s="26">
        <v>1.7984955465096624</v>
      </c>
      <c r="BC54785" s="26">
        <v>1106.1107177257429</v>
      </c>
      <c r="BD54785" s="26">
        <v>0</v>
      </c>
      <c r="BE54785" s="26">
        <v>1106.1107177257431</v>
      </c>
      <c r="BF54785" s="26">
        <v>-2.2737367544323206E-13</v>
      </c>
      <c r="BG54785" s="14">
        <v>2026</v>
      </c>
      <c r="BH54785" s="14">
        <v>0</v>
      </c>
      <c r="BI54785" s="27">
        <v>1.2036297189104281</v>
      </c>
    </row>
    <row r="54786" spans="1:62" x14ac:dyDescent="0.25">
      <c r="A54786" t="s">
        <v>80</v>
      </c>
      <c r="B54786" s="2">
        <v>44469</v>
      </c>
      <c r="C54786" s="1">
        <v>44468</v>
      </c>
      <c r="D54786">
        <v>17</v>
      </c>
      <c r="E54786" s="2">
        <v>44468.708333333336</v>
      </c>
      <c r="F54786" s="8" t="s">
        <v>388</v>
      </c>
      <c r="G54786" s="10" t="s">
        <v>389</v>
      </c>
      <c r="J54786" s="14">
        <v>2145</v>
      </c>
      <c r="K54786" s="14">
        <v>2145</v>
      </c>
      <c r="P54786" s="14">
        <v>2145</v>
      </c>
      <c r="Q54786" s="14">
        <v>2145</v>
      </c>
      <c r="R54786" s="14">
        <v>639</v>
      </c>
      <c r="S54786" s="14">
        <v>1257</v>
      </c>
      <c r="W54786" s="14">
        <v>48</v>
      </c>
      <c r="X54786" s="14">
        <v>201</v>
      </c>
      <c r="AJ54786" s="14">
        <v>639</v>
      </c>
      <c r="AK54786" s="14">
        <v>1257</v>
      </c>
      <c r="AO54786" s="14">
        <v>48</v>
      </c>
      <c r="AP54786" s="14">
        <v>201</v>
      </c>
      <c r="AS54786" s="14">
        <v>1438</v>
      </c>
      <c r="AT54786" s="14">
        <v>201</v>
      </c>
      <c r="AU54786" s="14">
        <v>506</v>
      </c>
      <c r="AV54786" s="25">
        <v>2.2165911407724126</v>
      </c>
      <c r="AW54786" s="25">
        <v>0.90155996514676262</v>
      </c>
      <c r="AX54786" s="25">
        <v>2.1414412658205757</v>
      </c>
      <c r="AY54786" s="26">
        <v>642.46978570165015</v>
      </c>
      <c r="AZ54786" s="26">
        <v>514.03909798036875</v>
      </c>
      <c r="BB54786" s="26">
        <v>1.6586125595589101</v>
      </c>
      <c r="BC54786" s="26">
        <v>1158.1674962415777</v>
      </c>
      <c r="BD54786" s="26">
        <v>0</v>
      </c>
      <c r="BE54786" s="26">
        <v>1158.1674962415775</v>
      </c>
      <c r="BF54786" s="26">
        <v>2.2737367544323206E-13</v>
      </c>
      <c r="BG54786" s="14">
        <v>2145</v>
      </c>
      <c r="BH54786" s="14">
        <v>0</v>
      </c>
      <c r="BI54786" s="27">
        <v>1.1903586133166</v>
      </c>
    </row>
    <row r="54787" spans="1:62" x14ac:dyDescent="0.25">
      <c r="A54787" t="s">
        <v>80</v>
      </c>
      <c r="B54787" s="2">
        <v>44469.041666666664</v>
      </c>
      <c r="C54787" s="1">
        <v>44468</v>
      </c>
      <c r="D54787">
        <v>18</v>
      </c>
      <c r="E54787" s="2">
        <v>44468.75</v>
      </c>
      <c r="F54787" s="8" t="s">
        <v>388</v>
      </c>
      <c r="G54787" s="10" t="s">
        <v>389</v>
      </c>
      <c r="J54787" s="14">
        <v>2202</v>
      </c>
      <c r="K54787" s="14">
        <v>2202</v>
      </c>
      <c r="P54787" s="14">
        <v>2202</v>
      </c>
      <c r="Q54787" s="14">
        <v>2202</v>
      </c>
      <c r="R54787" s="14">
        <v>635</v>
      </c>
      <c r="S54787" s="14">
        <v>1341</v>
      </c>
      <c r="W54787" s="14">
        <v>20</v>
      </c>
      <c r="X54787" s="14">
        <v>206</v>
      </c>
      <c r="AJ54787" s="14">
        <v>635</v>
      </c>
      <c r="AK54787" s="14">
        <v>1341</v>
      </c>
      <c r="AO54787" s="14">
        <v>20</v>
      </c>
      <c r="AP54787" s="14">
        <v>206</v>
      </c>
      <c r="AS54787" s="14">
        <v>1431</v>
      </c>
      <c r="AT54787" s="14">
        <v>206</v>
      </c>
      <c r="AU54787" s="14">
        <v>565</v>
      </c>
      <c r="AV54787" s="25">
        <v>2.2167311296366186</v>
      </c>
      <c r="AW54787" s="25">
        <v>0.90116031170134858</v>
      </c>
      <c r="AX54787" s="25">
        <v>2.1470623826695787</v>
      </c>
      <c r="AY54787" s="26">
        <v>638.48838680555048</v>
      </c>
      <c r="AZ54787" s="26">
        <v>548.14706298205977</v>
      </c>
      <c r="BB54787" s="26">
        <v>1.5054073833747539</v>
      </c>
      <c r="BC54787" s="26">
        <v>1188.1408571709851</v>
      </c>
      <c r="BD54787" s="26">
        <v>0</v>
      </c>
      <c r="BE54787" s="26">
        <v>1188.1408571709853</v>
      </c>
      <c r="BF54787" s="26">
        <v>-2.2737367544323206E-13</v>
      </c>
      <c r="BG54787" s="14">
        <v>2202</v>
      </c>
      <c r="BH54787" s="14">
        <v>0</v>
      </c>
      <c r="BI54787" s="27">
        <v>1.1895545397530867</v>
      </c>
    </row>
    <row r="54788" spans="1:62" x14ac:dyDescent="0.25">
      <c r="A54788" t="s">
        <v>80</v>
      </c>
      <c r="B54788" s="2">
        <v>44469.083333333336</v>
      </c>
      <c r="C54788" s="1">
        <v>44468</v>
      </c>
      <c r="D54788">
        <v>19</v>
      </c>
      <c r="E54788" s="2">
        <v>44468.791666666664</v>
      </c>
      <c r="F54788" s="8" t="s">
        <v>388</v>
      </c>
      <c r="G54788" s="10" t="s">
        <v>389</v>
      </c>
      <c r="J54788" s="14">
        <v>2327</v>
      </c>
      <c r="K54788" s="14">
        <v>2327</v>
      </c>
      <c r="P54788" s="14">
        <v>2327</v>
      </c>
      <c r="Q54788" s="14">
        <v>2327</v>
      </c>
      <c r="R54788" s="14">
        <v>634</v>
      </c>
      <c r="S54788" s="14">
        <v>1374</v>
      </c>
      <c r="W54788" s="14">
        <v>-1</v>
      </c>
      <c r="X54788" s="14">
        <v>320</v>
      </c>
      <c r="AJ54788" s="14">
        <v>634</v>
      </c>
      <c r="AK54788" s="14">
        <v>1374</v>
      </c>
      <c r="AO54788" s="14">
        <v>-1</v>
      </c>
      <c r="AP54788" s="14">
        <v>320</v>
      </c>
      <c r="AS54788" s="14">
        <v>1431</v>
      </c>
      <c r="AT54788" s="14">
        <v>320</v>
      </c>
      <c r="AU54788" s="14">
        <v>576</v>
      </c>
      <c r="AV54788" s="25">
        <v>2.2182828311856544</v>
      </c>
      <c r="AW54788" s="25">
        <v>0.9020724718621278</v>
      </c>
      <c r="AX54788" s="25">
        <v>2.1480422411176168</v>
      </c>
      <c r="AY54788" s="26">
        <v>637.92912836303083</v>
      </c>
      <c r="AZ54788" s="26">
        <v>562.20463224436128</v>
      </c>
      <c r="BB54788" s="26">
        <v>2.1315502773447847</v>
      </c>
      <c r="BC54788" s="26">
        <v>1202.2653108847369</v>
      </c>
      <c r="BD54788" s="26">
        <v>0</v>
      </c>
      <c r="BE54788" s="26">
        <v>1201.7488738955251</v>
      </c>
      <c r="BF54788" s="26">
        <v>0.51643698921179748</v>
      </c>
      <c r="BG54788" s="14">
        <v>2328</v>
      </c>
      <c r="BH54788" s="14">
        <v>1</v>
      </c>
      <c r="BI54788" s="27">
        <v>1.1385473151558025</v>
      </c>
      <c r="BJ54788" s="27">
        <v>1.138547315156113</v>
      </c>
    </row>
    <row r="54789" spans="1:62" x14ac:dyDescent="0.25">
      <c r="A54789" t="s">
        <v>80</v>
      </c>
      <c r="B54789" s="2">
        <v>44469.125</v>
      </c>
      <c r="C54789" s="1">
        <v>44468</v>
      </c>
      <c r="D54789">
        <v>20</v>
      </c>
      <c r="E54789" s="2">
        <v>44468.833333333336</v>
      </c>
      <c r="F54789" s="8" t="s">
        <v>388</v>
      </c>
      <c r="G54789" s="10" t="s">
        <v>389</v>
      </c>
      <c r="J54789" s="14">
        <v>2419</v>
      </c>
      <c r="K54789" s="14">
        <v>2419</v>
      </c>
      <c r="P54789" s="14">
        <v>2419</v>
      </c>
      <c r="Q54789" s="14">
        <v>2419</v>
      </c>
      <c r="R54789" s="14">
        <v>634</v>
      </c>
      <c r="S54789" s="14">
        <v>1378</v>
      </c>
      <c r="W54789" s="14">
        <v>0</v>
      </c>
      <c r="X54789" s="14">
        <v>407</v>
      </c>
      <c r="AJ54789" s="14">
        <v>634</v>
      </c>
      <c r="AK54789" s="14">
        <v>1378</v>
      </c>
      <c r="AO54789" s="14">
        <v>0</v>
      </c>
      <c r="AP54789" s="14">
        <v>407</v>
      </c>
      <c r="AS54789" s="14">
        <v>1432</v>
      </c>
      <c r="AT54789" s="14">
        <v>407</v>
      </c>
      <c r="AU54789" s="14">
        <v>580</v>
      </c>
      <c r="AV54789" s="25">
        <v>2.2195916068398795</v>
      </c>
      <c r="AW54789" s="25">
        <v>0.90292687474353461</v>
      </c>
      <c r="AX54789" s="25">
        <v>2.1426456660075295</v>
      </c>
      <c r="AY54789" s="26">
        <v>638.30550332324106</v>
      </c>
      <c r="AZ54789" s="26">
        <v>564.37537235287289</v>
      </c>
      <c r="BB54789" s="26">
        <v>2.7110655089978981</v>
      </c>
      <c r="BC54789" s="26">
        <v>1205.3919411851118</v>
      </c>
      <c r="BD54789" s="26">
        <v>0</v>
      </c>
      <c r="BE54789" s="26">
        <v>1205.3919411851118</v>
      </c>
      <c r="BF54789" s="26">
        <v>0</v>
      </c>
      <c r="BG54789" s="14">
        <v>2419</v>
      </c>
      <c r="BH54789" s="14">
        <v>0</v>
      </c>
      <c r="BI54789" s="27">
        <v>1.0985660113168751</v>
      </c>
    </row>
    <row r="54790" spans="1:62" x14ac:dyDescent="0.25">
      <c r="A54790" t="s">
        <v>80</v>
      </c>
      <c r="B54790" s="2">
        <v>44469.166666666664</v>
      </c>
      <c r="C54790" s="1">
        <v>44468</v>
      </c>
      <c r="D54790">
        <v>21</v>
      </c>
      <c r="E54790" s="2">
        <v>44468.875</v>
      </c>
      <c r="F54790" s="8" t="s">
        <v>388</v>
      </c>
      <c r="G54790" s="10" t="s">
        <v>389</v>
      </c>
      <c r="J54790" s="14">
        <v>2395</v>
      </c>
      <c r="K54790" s="14">
        <v>2395</v>
      </c>
      <c r="P54790" s="14">
        <v>2395</v>
      </c>
      <c r="Q54790" s="14">
        <v>2395</v>
      </c>
      <c r="R54790" s="14">
        <v>634</v>
      </c>
      <c r="S54790" s="14">
        <v>1375</v>
      </c>
      <c r="W54790" s="14">
        <v>-1</v>
      </c>
      <c r="X54790" s="14">
        <v>387</v>
      </c>
      <c r="AJ54790" s="14">
        <v>634</v>
      </c>
      <c r="AK54790" s="14">
        <v>1375</v>
      </c>
      <c r="AO54790" s="14">
        <v>-1</v>
      </c>
      <c r="AP54790" s="14">
        <v>387</v>
      </c>
      <c r="AS54790" s="14">
        <v>1432</v>
      </c>
      <c r="AT54790" s="14">
        <v>387</v>
      </c>
      <c r="AU54790" s="14">
        <v>576</v>
      </c>
      <c r="AV54790" s="25">
        <v>2.2193999060627991</v>
      </c>
      <c r="AW54790" s="25">
        <v>0.90383593570287535</v>
      </c>
      <c r="AX54790" s="25">
        <v>2.1436043089663102</v>
      </c>
      <c r="AY54790" s="26">
        <v>638.25037441546147</v>
      </c>
      <c r="AZ54790" s="26">
        <v>563.71366112593262</v>
      </c>
      <c r="BB54790" s="26">
        <v>2.577843616663849</v>
      </c>
      <c r="BC54790" s="26">
        <v>1204.5418791580578</v>
      </c>
      <c r="BD54790" s="26">
        <v>0</v>
      </c>
      <c r="BE54790" s="26">
        <v>1204.0391488245195</v>
      </c>
      <c r="BF54790" s="26">
        <v>0.50273033353823848</v>
      </c>
      <c r="BG54790" s="14">
        <v>2396</v>
      </c>
      <c r="BH54790" s="14">
        <v>1</v>
      </c>
      <c r="BI54790" s="27">
        <v>1.1083293479254746</v>
      </c>
      <c r="BJ54790" s="27">
        <v>1.1083293479250713</v>
      </c>
    </row>
    <row r="54791" spans="1:62" x14ac:dyDescent="0.25">
      <c r="A54791" t="s">
        <v>80</v>
      </c>
      <c r="B54791" s="2">
        <v>44469.208333333336</v>
      </c>
      <c r="C54791" s="1">
        <v>44468</v>
      </c>
      <c r="D54791">
        <v>22</v>
      </c>
      <c r="E54791" s="2">
        <v>44468.916666666664</v>
      </c>
      <c r="F54791" s="8" t="s">
        <v>388</v>
      </c>
      <c r="G54791" s="10" t="s">
        <v>389</v>
      </c>
      <c r="J54791" s="14">
        <v>2380</v>
      </c>
      <c r="K54791" s="14">
        <v>2380</v>
      </c>
      <c r="P54791" s="14">
        <v>2380</v>
      </c>
      <c r="Q54791" s="14">
        <v>2380</v>
      </c>
      <c r="R54791" s="14">
        <v>635</v>
      </c>
      <c r="S54791" s="14">
        <v>1332</v>
      </c>
      <c r="W54791" s="14">
        <v>0</v>
      </c>
      <c r="X54791" s="14">
        <v>413</v>
      </c>
      <c r="AJ54791" s="14">
        <v>635</v>
      </c>
      <c r="AK54791" s="14">
        <v>1332</v>
      </c>
      <c r="AO54791" s="14">
        <v>0</v>
      </c>
      <c r="AP54791" s="14">
        <v>413</v>
      </c>
      <c r="AS54791" s="14">
        <v>1437</v>
      </c>
      <c r="AT54791" s="14">
        <v>413</v>
      </c>
      <c r="AU54791" s="14">
        <v>530</v>
      </c>
      <c r="AV54791" s="25">
        <v>2.2199488255992881</v>
      </c>
      <c r="AW54791" s="25">
        <v>0.90408693166648868</v>
      </c>
      <c r="AX54791" s="25">
        <v>2.1398238012773971</v>
      </c>
      <c r="AY54791" s="26">
        <v>639.41518459215104</v>
      </c>
      <c r="AZ54791" s="26">
        <v>546.23644572750095</v>
      </c>
      <c r="BB54791" s="26">
        <v>2.7510320766981131</v>
      </c>
      <c r="BC54791" s="26">
        <v>1188.40266239635</v>
      </c>
      <c r="BD54791" s="26">
        <v>0</v>
      </c>
      <c r="BE54791" s="26">
        <v>1188.4026623963498</v>
      </c>
      <c r="BF54791" s="26">
        <v>2.2737367544323206E-13</v>
      </c>
      <c r="BG54791" s="14">
        <v>2380</v>
      </c>
      <c r="BH54791" s="14">
        <v>0</v>
      </c>
      <c r="BI54791" s="27">
        <v>1.1008303687278325</v>
      </c>
    </row>
    <row r="54792" spans="1:62" x14ac:dyDescent="0.25">
      <c r="A54792" t="s">
        <v>80</v>
      </c>
      <c r="B54792" s="2">
        <v>44469.25</v>
      </c>
      <c r="C54792" s="1">
        <v>44468</v>
      </c>
      <c r="D54792">
        <v>23</v>
      </c>
      <c r="E54792" s="2">
        <v>44468.958333333336</v>
      </c>
      <c r="F54792" s="8" t="s">
        <v>388</v>
      </c>
      <c r="G54792" s="10" t="s">
        <v>389</v>
      </c>
      <c r="J54792" s="14">
        <v>2387</v>
      </c>
      <c r="K54792" s="14">
        <v>2387</v>
      </c>
      <c r="P54792" s="14">
        <v>2387</v>
      </c>
      <c r="Q54792" s="14">
        <v>2387</v>
      </c>
      <c r="R54792" s="14">
        <v>645</v>
      </c>
      <c r="S54792" s="14">
        <v>1265</v>
      </c>
      <c r="W54792" s="14">
        <v>-1</v>
      </c>
      <c r="X54792" s="14">
        <v>478</v>
      </c>
      <c r="AJ54792" s="14">
        <v>645</v>
      </c>
      <c r="AK54792" s="14">
        <v>1265</v>
      </c>
      <c r="AO54792" s="14">
        <v>-1</v>
      </c>
      <c r="AP54792" s="14">
        <v>478</v>
      </c>
      <c r="AS54792" s="14">
        <v>1455</v>
      </c>
      <c r="AT54792" s="14">
        <v>478</v>
      </c>
      <c r="AU54792" s="14">
        <v>454</v>
      </c>
      <c r="AV54792" s="25">
        <v>2.2202784810078748</v>
      </c>
      <c r="AW54792" s="25">
        <v>0.9054203620393656</v>
      </c>
      <c r="AX54792" s="25">
        <v>2.1447674764126208</v>
      </c>
      <c r="AY54792" s="26">
        <v>649.5811614927195</v>
      </c>
      <c r="AZ54792" s="26">
        <v>519.52570419382823</v>
      </c>
      <c r="BB54792" s="26">
        <v>3.1840032267837715</v>
      </c>
      <c r="BC54792" s="26">
        <v>1172.2908689133315</v>
      </c>
      <c r="BD54792" s="26">
        <v>0</v>
      </c>
      <c r="BE54792" s="26">
        <v>1171.7999598392471</v>
      </c>
      <c r="BF54792" s="26">
        <v>0.49090907408435669</v>
      </c>
      <c r="BG54792" s="14">
        <v>2388</v>
      </c>
      <c r="BH54792" s="14">
        <v>1</v>
      </c>
      <c r="BI54792" s="27">
        <v>1.0822679629077505</v>
      </c>
      <c r="BJ54792" s="27">
        <v>1.0822679629078544</v>
      </c>
    </row>
    <row r="54793" spans="1:62" x14ac:dyDescent="0.25">
      <c r="A54793" t="s">
        <v>80</v>
      </c>
      <c r="B54793" s="2">
        <v>44469.291666666664</v>
      </c>
      <c r="C54793" s="1">
        <v>44468</v>
      </c>
      <c r="D54793">
        <v>24</v>
      </c>
      <c r="E54793" s="2">
        <v>44469</v>
      </c>
      <c r="F54793" s="8" t="s">
        <v>388</v>
      </c>
      <c r="G54793" s="10" t="s">
        <v>389</v>
      </c>
      <c r="J54793" s="14">
        <v>2379</v>
      </c>
      <c r="K54793" s="14">
        <v>2379</v>
      </c>
      <c r="P54793" s="14">
        <v>2379</v>
      </c>
      <c r="Q54793" s="14">
        <v>2379</v>
      </c>
      <c r="R54793" s="14">
        <v>646</v>
      </c>
      <c r="S54793" s="14">
        <v>1263</v>
      </c>
      <c r="W54793" s="14">
        <v>-1</v>
      </c>
      <c r="X54793" s="14">
        <v>471</v>
      </c>
      <c r="AJ54793" s="14">
        <v>646</v>
      </c>
      <c r="AK54793" s="14">
        <v>1263</v>
      </c>
      <c r="AO54793" s="14">
        <v>-1</v>
      </c>
      <c r="AP54793" s="14">
        <v>471</v>
      </c>
      <c r="AS54793" s="14">
        <v>1458</v>
      </c>
      <c r="AT54793" s="14">
        <v>471</v>
      </c>
      <c r="AU54793" s="14">
        <v>450</v>
      </c>
      <c r="AV54793" s="25">
        <v>2.2205646732892115</v>
      </c>
      <c r="AW54793" s="25">
        <v>0.90526463768024423</v>
      </c>
      <c r="AX54793" s="25">
        <v>2.1454456886114559</v>
      </c>
      <c r="AY54793" s="26">
        <v>650.67212442272626</v>
      </c>
      <c r="AZ54793" s="26">
        <v>518.61510708881735</v>
      </c>
      <c r="BB54793" s="26">
        <v>3.1373755644668542</v>
      </c>
      <c r="BC54793" s="26">
        <v>1172.4246070760105</v>
      </c>
      <c r="BD54793" s="26">
        <v>0</v>
      </c>
      <c r="BE54793" s="26">
        <v>1171.9319916948859</v>
      </c>
      <c r="BF54793" s="26">
        <v>0.49261538112455128</v>
      </c>
      <c r="BG54793" s="14">
        <v>2380</v>
      </c>
      <c r="BH54793" s="14">
        <v>1</v>
      </c>
      <c r="BI54793" s="27">
        <v>1.0860297215344177</v>
      </c>
      <c r="BJ54793" s="27">
        <v>1.0860297215348083</v>
      </c>
    </row>
    <row r="54794" spans="1:62" x14ac:dyDescent="0.25">
      <c r="A54794" t="s">
        <v>80</v>
      </c>
      <c r="B54794" s="2">
        <v>44469.333333333336</v>
      </c>
      <c r="C54794" s="1">
        <v>44469</v>
      </c>
      <c r="D54794">
        <v>1</v>
      </c>
      <c r="E54794" s="2">
        <v>44469.041666666664</v>
      </c>
      <c r="F54794" s="8" t="s">
        <v>388</v>
      </c>
      <c r="G54794" s="10" t="s">
        <v>389</v>
      </c>
      <c r="J54794" s="14">
        <v>2363</v>
      </c>
      <c r="K54794" s="14">
        <v>2363</v>
      </c>
      <c r="P54794" s="14">
        <v>2363</v>
      </c>
      <c r="Q54794" s="14">
        <v>2363</v>
      </c>
      <c r="R54794" s="14">
        <v>646</v>
      </c>
      <c r="S54794" s="14">
        <v>1367</v>
      </c>
      <c r="W54794" s="14">
        <v>0</v>
      </c>
      <c r="X54794" s="14">
        <v>350</v>
      </c>
      <c r="AJ54794" s="14">
        <v>646</v>
      </c>
      <c r="AK54794" s="14">
        <v>1367</v>
      </c>
      <c r="AO54794" s="14">
        <v>0</v>
      </c>
      <c r="AP54794" s="14">
        <v>350</v>
      </c>
      <c r="AS54794" s="14">
        <v>1463</v>
      </c>
      <c r="AT54794" s="14">
        <v>350</v>
      </c>
      <c r="AU54794" s="14">
        <v>550</v>
      </c>
      <c r="AV54794" s="25">
        <v>2.2199056242560107</v>
      </c>
      <c r="AW54794" s="25">
        <v>0.90514204763928041</v>
      </c>
      <c r="AX54794" s="25">
        <v>2.1548844867397712</v>
      </c>
      <c r="AY54794" s="26">
        <v>650.47900920312031</v>
      </c>
      <c r="AZ54794" s="26">
        <v>561.24374228796637</v>
      </c>
      <c r="BB54794" s="26">
        <v>2.3313831158458584</v>
      </c>
      <c r="BC54794" s="26">
        <v>1214.0541346069326</v>
      </c>
      <c r="BD54794" s="26">
        <v>0</v>
      </c>
      <c r="BE54794" s="26">
        <v>1214.0541346069324</v>
      </c>
      <c r="BF54794" s="26">
        <v>2.2737367544323206E-13</v>
      </c>
      <c r="BG54794" s="14">
        <v>2363</v>
      </c>
      <c r="BH54794" s="14">
        <v>0</v>
      </c>
      <c r="BI54794" s="27">
        <v>1.1326821947681489</v>
      </c>
    </row>
    <row r="54795" spans="1:62" x14ac:dyDescent="0.25">
      <c r="A54795" t="s">
        <v>80</v>
      </c>
      <c r="B54795" s="2">
        <v>44469.375</v>
      </c>
      <c r="C54795" s="1">
        <v>44469</v>
      </c>
      <c r="D54795">
        <v>2</v>
      </c>
      <c r="E54795" s="2">
        <v>44469.083333333336</v>
      </c>
      <c r="F54795" s="8" t="s">
        <v>388</v>
      </c>
      <c r="G54795" s="10" t="s">
        <v>389</v>
      </c>
      <c r="J54795" s="14">
        <v>2427</v>
      </c>
      <c r="K54795" s="14">
        <v>2427</v>
      </c>
      <c r="P54795" s="14">
        <v>2427</v>
      </c>
      <c r="Q54795" s="14">
        <v>2427</v>
      </c>
      <c r="R54795" s="14">
        <v>644</v>
      </c>
      <c r="S54795" s="14">
        <v>1327</v>
      </c>
      <c r="W54795" s="14">
        <v>-1</v>
      </c>
      <c r="X54795" s="14">
        <v>457</v>
      </c>
      <c r="AJ54795" s="14">
        <v>644</v>
      </c>
      <c r="AK54795" s="14">
        <v>1327</v>
      </c>
      <c r="AO54795" s="14">
        <v>-1</v>
      </c>
      <c r="AP54795" s="14">
        <v>457</v>
      </c>
      <c r="AS54795" s="14">
        <v>1460</v>
      </c>
      <c r="AT54795" s="14">
        <v>457</v>
      </c>
      <c r="AU54795" s="14">
        <v>510</v>
      </c>
      <c r="AV54795" s="25">
        <v>2.2220736698044714</v>
      </c>
      <c r="AW54795" s="25">
        <v>0.90561205841103976</v>
      </c>
      <c r="AX54795" s="25">
        <v>2.1741934992499243</v>
      </c>
      <c r="AY54795" s="26">
        <v>649.09845839830882</v>
      </c>
      <c r="AZ54795" s="26">
        <v>545.10400953971657</v>
      </c>
      <c r="BB54795" s="26">
        <v>3.0441202398330205</v>
      </c>
      <c r="BC54795" s="26">
        <v>1197.2465881778585</v>
      </c>
      <c r="BD54795" s="26">
        <v>0</v>
      </c>
      <c r="BE54795" s="26">
        <v>1196.7534882651</v>
      </c>
      <c r="BF54795" s="26">
        <v>0.49309991275845277</v>
      </c>
      <c r="BG54795" s="14">
        <v>2428</v>
      </c>
      <c r="BH54795" s="14">
        <v>1</v>
      </c>
      <c r="BI54795" s="27">
        <v>1.0870979296658445</v>
      </c>
      <c r="BJ54795" s="27">
        <v>1.0870979296655401</v>
      </c>
    </row>
    <row r="54796" spans="1:62" x14ac:dyDescent="0.25">
      <c r="A54796" t="s">
        <v>80</v>
      </c>
      <c r="B54796" s="2">
        <v>44469.416666666664</v>
      </c>
      <c r="C54796" s="1">
        <v>44469</v>
      </c>
      <c r="D54796">
        <v>3</v>
      </c>
      <c r="E54796" s="2">
        <v>44469.125</v>
      </c>
      <c r="F54796" s="8" t="s">
        <v>388</v>
      </c>
      <c r="G54796" s="10" t="s">
        <v>389</v>
      </c>
      <c r="J54796" s="14">
        <v>2424</v>
      </c>
      <c r="K54796" s="14">
        <v>2424</v>
      </c>
      <c r="P54796" s="14">
        <v>2424</v>
      </c>
      <c r="Q54796" s="14">
        <v>2424</v>
      </c>
      <c r="R54796" s="14">
        <v>646</v>
      </c>
      <c r="S54796" s="14">
        <v>1286</v>
      </c>
      <c r="W54796" s="14">
        <v>0</v>
      </c>
      <c r="X54796" s="14">
        <v>492</v>
      </c>
      <c r="AJ54796" s="14">
        <v>646</v>
      </c>
      <c r="AK54796" s="14">
        <v>1286</v>
      </c>
      <c r="AO54796" s="14">
        <v>0</v>
      </c>
      <c r="AP54796" s="14">
        <v>492</v>
      </c>
      <c r="AS54796" s="14">
        <v>1464</v>
      </c>
      <c r="AT54796" s="14">
        <v>492</v>
      </c>
      <c r="AU54796" s="14">
        <v>468</v>
      </c>
      <c r="AV54796" s="25">
        <v>2.2233770647292048</v>
      </c>
      <c r="AW54796" s="25">
        <v>0.90631533660076991</v>
      </c>
      <c r="AX54796" s="25">
        <v>2.1743679400229508</v>
      </c>
      <c r="AY54796" s="26">
        <v>651.49621422969324</v>
      </c>
      <c r="AZ54796" s="26">
        <v>528.67229856782126</v>
      </c>
      <c r="BB54796" s="26">
        <v>3.2772585514176069</v>
      </c>
      <c r="BC54796" s="26">
        <v>1183.4457713489321</v>
      </c>
      <c r="BD54796" s="26">
        <v>0</v>
      </c>
      <c r="BE54796" s="26">
        <v>1183.4457713489321</v>
      </c>
      <c r="BF54796" s="26">
        <v>0</v>
      </c>
      <c r="BG54796" s="14">
        <v>2424</v>
      </c>
      <c r="BH54796" s="14">
        <v>0</v>
      </c>
      <c r="BI54796" s="27">
        <v>1.076340023280232</v>
      </c>
    </row>
    <row r="54797" spans="1:62" x14ac:dyDescent="0.25">
      <c r="A54797" t="s">
        <v>80</v>
      </c>
      <c r="B54797" s="2">
        <v>44469.458333333336</v>
      </c>
      <c r="C54797" s="1">
        <v>44469</v>
      </c>
      <c r="D54797">
        <v>4</v>
      </c>
      <c r="E54797" s="2">
        <v>44469.166666666664</v>
      </c>
      <c r="F54797" s="8" t="s">
        <v>388</v>
      </c>
      <c r="G54797" s="10" t="s">
        <v>389</v>
      </c>
      <c r="J54797" s="14">
        <v>2420</v>
      </c>
      <c r="K54797" s="14">
        <v>2420</v>
      </c>
      <c r="P54797" s="14">
        <v>2420</v>
      </c>
      <c r="Q54797" s="14">
        <v>2420</v>
      </c>
      <c r="R54797" s="14">
        <v>646</v>
      </c>
      <c r="S54797" s="14">
        <v>1280</v>
      </c>
      <c r="W54797" s="14">
        <v>-1</v>
      </c>
      <c r="X54797" s="14">
        <v>495</v>
      </c>
      <c r="AJ54797" s="14">
        <v>646</v>
      </c>
      <c r="AK54797" s="14">
        <v>1280</v>
      </c>
      <c r="AO54797" s="14">
        <v>-1</v>
      </c>
      <c r="AP54797" s="14">
        <v>495</v>
      </c>
      <c r="AS54797" s="14">
        <v>1464</v>
      </c>
      <c r="AT54797" s="14">
        <v>495</v>
      </c>
      <c r="AU54797" s="14">
        <v>461</v>
      </c>
      <c r="AV54797" s="25">
        <v>2.2223167226889315</v>
      </c>
      <c r="AW54797" s="25">
        <v>0.906044022792454</v>
      </c>
      <c r="AX54797" s="25">
        <v>2.1720261887470733</v>
      </c>
      <c r="AY54797" s="26">
        <v>651.18551172403852</v>
      </c>
      <c r="AZ54797" s="26">
        <v>526.04818480025631</v>
      </c>
      <c r="BB54797" s="26">
        <v>3.2972418352677137</v>
      </c>
      <c r="BC54797" s="26">
        <v>1180.5309383595625</v>
      </c>
      <c r="BD54797" s="26">
        <v>0</v>
      </c>
      <c r="BE54797" s="26">
        <v>1180.043317154127</v>
      </c>
      <c r="BF54797" s="26">
        <v>0.48762120543551646</v>
      </c>
      <c r="BG54797" s="14">
        <v>2421</v>
      </c>
      <c r="BH54797" s="14">
        <v>1</v>
      </c>
      <c r="BI54797" s="27">
        <v>1.0750194619274096</v>
      </c>
      <c r="BJ54797" s="27">
        <v>1.0750194619272482</v>
      </c>
    </row>
    <row r="54798" spans="1:62" x14ac:dyDescent="0.25">
      <c r="A54798" t="s">
        <v>80</v>
      </c>
      <c r="B54798" s="2">
        <v>44469.5</v>
      </c>
      <c r="C54798" s="1">
        <v>44469</v>
      </c>
      <c r="D54798">
        <v>5</v>
      </c>
      <c r="E54798" s="2">
        <v>44469.208333333336</v>
      </c>
      <c r="F54798" s="8" t="s">
        <v>388</v>
      </c>
      <c r="G54798" s="10" t="s">
        <v>389</v>
      </c>
      <c r="J54798" s="14">
        <v>2426</v>
      </c>
      <c r="K54798" s="14">
        <v>2426</v>
      </c>
      <c r="P54798" s="14">
        <v>2426</v>
      </c>
      <c r="Q54798" s="14">
        <v>2426</v>
      </c>
      <c r="R54798" s="14">
        <v>643</v>
      </c>
      <c r="S54798" s="14">
        <v>1286</v>
      </c>
      <c r="W54798" s="14">
        <v>0</v>
      </c>
      <c r="X54798" s="14">
        <v>497</v>
      </c>
      <c r="AJ54798" s="14">
        <v>643</v>
      </c>
      <c r="AK54798" s="14">
        <v>1286</v>
      </c>
      <c r="AO54798" s="14">
        <v>0</v>
      </c>
      <c r="AP54798" s="14">
        <v>497</v>
      </c>
      <c r="AS54798" s="14">
        <v>1460</v>
      </c>
      <c r="AT54798" s="14">
        <v>497</v>
      </c>
      <c r="AU54798" s="14">
        <v>469</v>
      </c>
      <c r="AV54798" s="25">
        <v>2.2223493556050378</v>
      </c>
      <c r="AW54798" s="25">
        <v>0.90461281103730351</v>
      </c>
      <c r="AX54798" s="25">
        <v>2.1776146899436593</v>
      </c>
      <c r="AY54798" s="26">
        <v>648.1709481244111</v>
      </c>
      <c r="AZ54798" s="26">
        <v>527.6791805363157</v>
      </c>
      <c r="BB54798" s="26">
        <v>3.3105640245011188</v>
      </c>
      <c r="BC54798" s="26">
        <v>1179.160692685228</v>
      </c>
      <c r="BD54798" s="26">
        <v>0</v>
      </c>
      <c r="BE54798" s="26">
        <v>1179.160692685228</v>
      </c>
      <c r="BF54798" s="26">
        <v>0</v>
      </c>
      <c r="BG54798" s="14">
        <v>2426</v>
      </c>
      <c r="BH54798" s="14">
        <v>0</v>
      </c>
      <c r="BI54798" s="27">
        <v>1.0715586340922125</v>
      </c>
    </row>
    <row r="54799" spans="1:62" x14ac:dyDescent="0.25">
      <c r="A54799" t="s">
        <v>80</v>
      </c>
      <c r="B54799" s="2">
        <v>44469.541666666664</v>
      </c>
      <c r="C54799" s="1">
        <v>44469</v>
      </c>
      <c r="D54799">
        <v>6</v>
      </c>
      <c r="E54799" s="2">
        <v>44469.25</v>
      </c>
      <c r="F54799" s="8" t="s">
        <v>388</v>
      </c>
      <c r="G54799" s="10" t="s">
        <v>389</v>
      </c>
      <c r="J54799" s="14">
        <v>2446</v>
      </c>
      <c r="K54799" s="14">
        <v>2446</v>
      </c>
      <c r="P54799" s="14">
        <v>2446</v>
      </c>
      <c r="Q54799" s="14">
        <v>2446</v>
      </c>
      <c r="R54799" s="14">
        <v>647</v>
      </c>
      <c r="S54799" s="14">
        <v>1309</v>
      </c>
      <c r="W54799" s="14">
        <v>-1</v>
      </c>
      <c r="X54799" s="14">
        <v>491</v>
      </c>
      <c r="AJ54799" s="14">
        <v>647</v>
      </c>
      <c r="AK54799" s="14">
        <v>1309</v>
      </c>
      <c r="AO54799" s="14">
        <v>-1</v>
      </c>
      <c r="AP54799" s="14">
        <v>491</v>
      </c>
      <c r="AS54799" s="14">
        <v>1468</v>
      </c>
      <c r="AT54799" s="14">
        <v>491</v>
      </c>
      <c r="AU54799" s="14">
        <v>487</v>
      </c>
      <c r="AV54799" s="25">
        <v>2.2187477683978765</v>
      </c>
      <c r="AW54799" s="25">
        <v>0.90333613872603724</v>
      </c>
      <c r="AX54799" s="25">
        <v>2.174964022545598</v>
      </c>
      <c r="AY54799" s="26">
        <v>651.14614135471243</v>
      </c>
      <c r="AZ54799" s="26">
        <v>536.35864937829774</v>
      </c>
      <c r="BB54799" s="26">
        <v>3.2705974568009042</v>
      </c>
      <c r="BC54799" s="26">
        <v>1190.7753881898111</v>
      </c>
      <c r="BD54799" s="26">
        <v>0</v>
      </c>
      <c r="BE54799" s="26">
        <v>1190.2887615497664</v>
      </c>
      <c r="BF54799" s="26">
        <v>0.48662664004473299</v>
      </c>
      <c r="BG54799" s="14">
        <v>2447</v>
      </c>
      <c r="BH54799" s="14">
        <v>1</v>
      </c>
      <c r="BI54799" s="27">
        <v>1.0728268231757341</v>
      </c>
      <c r="BJ54799" s="27">
        <v>1.0728268231754192</v>
      </c>
    </row>
    <row r="54800" spans="1:62" x14ac:dyDescent="0.25">
      <c r="A54800" t="s">
        <v>80</v>
      </c>
      <c r="B54800" s="2">
        <v>44469.583333333336</v>
      </c>
      <c r="C54800" s="1">
        <v>44469</v>
      </c>
      <c r="D54800">
        <v>7</v>
      </c>
      <c r="E54800" s="2">
        <v>44469.291666666664</v>
      </c>
      <c r="F54800" s="8" t="s">
        <v>388</v>
      </c>
      <c r="G54800" s="10" t="s">
        <v>389</v>
      </c>
      <c r="J54800" s="14">
        <v>2386</v>
      </c>
      <c r="K54800" s="14">
        <v>2386</v>
      </c>
      <c r="P54800" s="14">
        <v>2386</v>
      </c>
      <c r="Q54800" s="14">
        <v>2386</v>
      </c>
      <c r="R54800" s="14">
        <v>647</v>
      </c>
      <c r="S54800" s="14">
        <v>1239</v>
      </c>
      <c r="W54800" s="14">
        <v>3</v>
      </c>
      <c r="X54800" s="14">
        <v>497</v>
      </c>
      <c r="AJ54800" s="14">
        <v>647</v>
      </c>
      <c r="AK54800" s="14">
        <v>1239</v>
      </c>
      <c r="AO54800" s="14">
        <v>3</v>
      </c>
      <c r="AP54800" s="14">
        <v>497</v>
      </c>
      <c r="AS54800" s="14">
        <v>1473</v>
      </c>
      <c r="AT54800" s="14">
        <v>497</v>
      </c>
      <c r="AU54800" s="14">
        <v>416</v>
      </c>
      <c r="AV54800" s="25">
        <v>2.2192993323964454</v>
      </c>
      <c r="AW54800" s="25">
        <v>0.90342938472541412</v>
      </c>
      <c r="AX54800" s="25">
        <v>2.1569911523966008</v>
      </c>
      <c r="AY54800" s="26">
        <v>651.30801138540892</v>
      </c>
      <c r="AZ54800" s="26">
        <v>507.72877306510338</v>
      </c>
      <c r="BB54800" s="26">
        <v>3.3305473083512256</v>
      </c>
      <c r="BC54800" s="26">
        <v>1162.3673317588634</v>
      </c>
      <c r="BD54800" s="26">
        <v>0</v>
      </c>
      <c r="BE54800" s="26">
        <v>1162.3673317588634</v>
      </c>
      <c r="BF54800" s="26">
        <v>0</v>
      </c>
      <c r="BG54800" s="14">
        <v>2386</v>
      </c>
      <c r="BH54800" s="14">
        <v>0</v>
      </c>
      <c r="BI54800" s="27">
        <v>1.0740059794393233</v>
      </c>
    </row>
    <row r="54801" spans="1:62" x14ac:dyDescent="0.25">
      <c r="A54801" t="s">
        <v>80</v>
      </c>
      <c r="B54801" s="2">
        <v>44469.625</v>
      </c>
      <c r="C54801" s="1">
        <v>44469</v>
      </c>
      <c r="D54801">
        <v>8</v>
      </c>
      <c r="E54801" s="2">
        <v>44469.333333333336</v>
      </c>
      <c r="F54801" s="8" t="s">
        <v>388</v>
      </c>
      <c r="G54801" s="10" t="s">
        <v>389</v>
      </c>
      <c r="J54801" s="14">
        <v>2407</v>
      </c>
      <c r="K54801" s="14">
        <v>2407</v>
      </c>
      <c r="P54801" s="14">
        <v>2407</v>
      </c>
      <c r="Q54801" s="14">
        <v>2407</v>
      </c>
      <c r="R54801" s="14">
        <v>626</v>
      </c>
      <c r="S54801" s="14">
        <v>1232</v>
      </c>
      <c r="W54801" s="14">
        <v>55</v>
      </c>
      <c r="X54801" s="14">
        <v>494</v>
      </c>
      <c r="AJ54801" s="14">
        <v>626</v>
      </c>
      <c r="AK54801" s="14">
        <v>1232</v>
      </c>
      <c r="AO54801" s="14">
        <v>55</v>
      </c>
      <c r="AP54801" s="14">
        <v>494</v>
      </c>
      <c r="AS54801" s="14">
        <v>1449</v>
      </c>
      <c r="AT54801" s="14">
        <v>494</v>
      </c>
      <c r="AU54801" s="14">
        <v>464</v>
      </c>
      <c r="AV54801" s="25">
        <v>2.2197529984213502</v>
      </c>
      <c r="AW54801" s="25">
        <v>0.90315454148336372</v>
      </c>
      <c r="AX54801" s="25">
        <v>2.1459432350869676</v>
      </c>
      <c r="AY54801" s="26">
        <v>630.29700220979817</v>
      </c>
      <c r="AZ54801" s="26">
        <v>504.7066592462665</v>
      </c>
      <c r="BB54801" s="26">
        <v>3.6569409445696479</v>
      </c>
      <c r="BC54801" s="26">
        <v>1138.6606024006344</v>
      </c>
      <c r="BD54801" s="26">
        <v>0</v>
      </c>
      <c r="BE54801" s="26">
        <v>1138.6606024006344</v>
      </c>
      <c r="BF54801" s="26">
        <v>0</v>
      </c>
      <c r="BG54801" s="14">
        <v>2407</v>
      </c>
      <c r="BH54801" s="14">
        <v>0</v>
      </c>
      <c r="BI54801" s="27">
        <v>1.0429222838655947</v>
      </c>
    </row>
    <row r="54802" spans="1:62" x14ac:dyDescent="0.25">
      <c r="A54802" t="s">
        <v>80</v>
      </c>
      <c r="B54802" s="2">
        <v>44469.666666666664</v>
      </c>
      <c r="C54802" s="1">
        <v>44469</v>
      </c>
      <c r="D54802">
        <v>9</v>
      </c>
      <c r="E54802" s="2">
        <v>44469.375</v>
      </c>
      <c r="F54802" s="8" t="s">
        <v>388</v>
      </c>
      <c r="G54802" s="10" t="s">
        <v>389</v>
      </c>
      <c r="J54802" s="14">
        <v>2332</v>
      </c>
      <c r="K54802" s="14">
        <v>2332</v>
      </c>
      <c r="P54802" s="14">
        <v>2332</v>
      </c>
      <c r="Q54802" s="14">
        <v>2332</v>
      </c>
      <c r="R54802" s="14">
        <v>623</v>
      </c>
      <c r="S54802" s="14">
        <v>1102</v>
      </c>
      <c r="W54802" s="14">
        <v>122</v>
      </c>
      <c r="X54802" s="14">
        <v>485</v>
      </c>
      <c r="AJ54802" s="14">
        <v>623</v>
      </c>
      <c r="AK54802" s="14">
        <v>1102</v>
      </c>
      <c r="AO54802" s="14">
        <v>122</v>
      </c>
      <c r="AP54802" s="14">
        <v>485</v>
      </c>
      <c r="AS54802" s="14">
        <v>1421</v>
      </c>
      <c r="AT54802" s="14">
        <v>485</v>
      </c>
      <c r="AU54802" s="14">
        <v>426</v>
      </c>
      <c r="AV54802" s="25">
        <v>2.2189626801077691</v>
      </c>
      <c r="AW54802" s="25">
        <v>0.90204017736455766</v>
      </c>
      <c r="AX54802" s="25">
        <v>2.1367502452765303</v>
      </c>
      <c r="AY54802" s="26">
        <v>627.05307477349402</v>
      </c>
      <c r="AZ54802" s="26">
        <v>450.89324938345044</v>
      </c>
      <c r="BB54802" s="26">
        <v>4.0432844323383899</v>
      </c>
      <c r="BC54802" s="26">
        <v>1081.9896085892829</v>
      </c>
      <c r="BD54802" s="26">
        <v>0</v>
      </c>
      <c r="BE54802" s="26">
        <v>1081.9896085892829</v>
      </c>
      <c r="BF54802" s="26">
        <v>0</v>
      </c>
      <c r="BG54802" s="14">
        <v>2332</v>
      </c>
      <c r="BH54802" s="14">
        <v>0</v>
      </c>
      <c r="BI54802" s="27">
        <v>1.0228884780823777</v>
      </c>
    </row>
    <row r="54803" spans="1:62" x14ac:dyDescent="0.25">
      <c r="A54803" t="s">
        <v>80</v>
      </c>
      <c r="B54803" s="2">
        <v>44469.708333333336</v>
      </c>
      <c r="C54803" s="1">
        <v>44469</v>
      </c>
      <c r="D54803">
        <v>10</v>
      </c>
      <c r="E54803" s="2">
        <v>44469.416666666664</v>
      </c>
      <c r="F54803" s="8" t="s">
        <v>388</v>
      </c>
      <c r="G54803" s="10" t="s">
        <v>389</v>
      </c>
      <c r="J54803" s="14">
        <v>2343</v>
      </c>
      <c r="K54803" s="14">
        <v>2343</v>
      </c>
      <c r="P54803" s="14">
        <v>2343</v>
      </c>
      <c r="Q54803" s="14">
        <v>2343</v>
      </c>
      <c r="R54803" s="14">
        <v>624</v>
      </c>
      <c r="S54803" s="14">
        <v>1095</v>
      </c>
      <c r="W54803" s="14">
        <v>137</v>
      </c>
      <c r="X54803" s="14">
        <v>487</v>
      </c>
      <c r="AJ54803" s="14">
        <v>624</v>
      </c>
      <c r="AK54803" s="14">
        <v>1095</v>
      </c>
      <c r="AO54803" s="14">
        <v>137</v>
      </c>
      <c r="AP54803" s="14">
        <v>487</v>
      </c>
      <c r="AS54803" s="14">
        <v>1433</v>
      </c>
      <c r="AT54803" s="14">
        <v>487</v>
      </c>
      <c r="AU54803" s="14">
        <v>423</v>
      </c>
      <c r="AV54803" s="25">
        <v>2.2180171113071494</v>
      </c>
      <c r="AW54803" s="25">
        <v>0.90151239017688112</v>
      </c>
      <c r="AX54803" s="25">
        <v>2.1314848373624855</v>
      </c>
      <c r="AY54803" s="26">
        <v>627.79194485020605</v>
      </c>
      <c r="AZ54803" s="26">
        <v>447.76699260810699</v>
      </c>
      <c r="BB54803" s="26">
        <v>4.1565230408223313</v>
      </c>
      <c r="BC54803" s="26">
        <v>1079.7154604991354</v>
      </c>
      <c r="BD54803" s="26">
        <v>0</v>
      </c>
      <c r="BE54803" s="26">
        <v>1079.7154604991354</v>
      </c>
      <c r="BF54803" s="26">
        <v>0</v>
      </c>
      <c r="BG54803" s="14">
        <v>2343</v>
      </c>
      <c r="BH54803" s="14">
        <v>0</v>
      </c>
      <c r="BI54803" s="27">
        <v>1.0159463502029891</v>
      </c>
    </row>
    <row r="54804" spans="1:62" x14ac:dyDescent="0.25">
      <c r="A54804" t="s">
        <v>80</v>
      </c>
      <c r="B54804" s="2">
        <v>44469.75</v>
      </c>
      <c r="C54804" s="1">
        <v>44469</v>
      </c>
      <c r="D54804">
        <v>11</v>
      </c>
      <c r="E54804" s="2">
        <v>44469.458333333336</v>
      </c>
      <c r="F54804" s="8" t="s">
        <v>388</v>
      </c>
      <c r="G54804" s="10" t="s">
        <v>389</v>
      </c>
      <c r="J54804" s="14">
        <v>2316</v>
      </c>
      <c r="K54804" s="14">
        <v>2316</v>
      </c>
      <c r="P54804" s="14">
        <v>2316</v>
      </c>
      <c r="Q54804" s="14">
        <v>2316</v>
      </c>
      <c r="R54804" s="14">
        <v>625</v>
      </c>
      <c r="S54804" s="14">
        <v>1079</v>
      </c>
      <c r="W54804" s="14">
        <v>138</v>
      </c>
      <c r="X54804" s="14">
        <v>474</v>
      </c>
      <c r="AJ54804" s="14">
        <v>625</v>
      </c>
      <c r="AK54804" s="14">
        <v>1079</v>
      </c>
      <c r="AO54804" s="14">
        <v>138</v>
      </c>
      <c r="AP54804" s="14">
        <v>474</v>
      </c>
      <c r="AS54804" s="14">
        <v>1417</v>
      </c>
      <c r="AT54804" s="14">
        <v>474</v>
      </c>
      <c r="AU54804" s="14">
        <v>425</v>
      </c>
      <c r="AV54804" s="25">
        <v>2.2170985030616515</v>
      </c>
      <c r="AW54804" s="25">
        <v>0.90074985755971249</v>
      </c>
      <c r="AX54804" s="25">
        <v>2.1351713808907093</v>
      </c>
      <c r="AY54804" s="26">
        <v>628.53760031821014</v>
      </c>
      <c r="AZ54804" s="26">
        <v>440.85107470082363</v>
      </c>
      <c r="BB54804" s="26">
        <v>4.0765899054218995</v>
      </c>
      <c r="BC54804" s="26">
        <v>1073.4652649244558</v>
      </c>
      <c r="BD54804" s="26">
        <v>0</v>
      </c>
      <c r="BE54804" s="26">
        <v>1073.4652649244556</v>
      </c>
      <c r="BF54804" s="26">
        <v>2.2737367544323206E-13</v>
      </c>
      <c r="BG54804" s="14">
        <v>2316</v>
      </c>
      <c r="BH54804" s="14">
        <v>0</v>
      </c>
      <c r="BI54804" s="27">
        <v>1.0218406702753686</v>
      </c>
    </row>
    <row r="54805" spans="1:62" x14ac:dyDescent="0.25">
      <c r="A54805" t="s">
        <v>80</v>
      </c>
      <c r="B54805" s="2">
        <v>44469.791666666664</v>
      </c>
      <c r="C54805" s="1">
        <v>44469</v>
      </c>
      <c r="D54805">
        <v>12</v>
      </c>
      <c r="E54805" s="2">
        <v>44469.5</v>
      </c>
      <c r="F54805" s="8" t="s">
        <v>388</v>
      </c>
      <c r="G54805" s="10" t="s">
        <v>389</v>
      </c>
      <c r="J54805" s="14">
        <v>2244</v>
      </c>
      <c r="K54805" s="14">
        <v>2244</v>
      </c>
      <c r="P54805" s="14">
        <v>2244</v>
      </c>
      <c r="Q54805" s="14">
        <v>2244</v>
      </c>
      <c r="R54805" s="14">
        <v>626</v>
      </c>
      <c r="S54805" s="14">
        <v>1086</v>
      </c>
      <c r="W54805" s="14">
        <v>134</v>
      </c>
      <c r="X54805" s="14">
        <v>398</v>
      </c>
      <c r="AJ54805" s="14">
        <v>626</v>
      </c>
      <c r="AK54805" s="14">
        <v>1086</v>
      </c>
      <c r="AO54805" s="14">
        <v>134</v>
      </c>
      <c r="AP54805" s="14">
        <v>398</v>
      </c>
      <c r="AS54805" s="14">
        <v>1415</v>
      </c>
      <c r="AT54805" s="14">
        <v>398</v>
      </c>
      <c r="AU54805" s="14">
        <v>431</v>
      </c>
      <c r="AV54805" s="25">
        <v>2.2171627147656197</v>
      </c>
      <c r="AW54805" s="25">
        <v>0.89997635831861</v>
      </c>
      <c r="AX54805" s="25">
        <v>2.1476222961506277</v>
      </c>
      <c r="AY54805" s="26">
        <v>629.56149333820701</v>
      </c>
      <c r="AZ54805" s="26">
        <v>443.33006374523069</v>
      </c>
      <c r="BB54805" s="26">
        <v>3.5437023360857038</v>
      </c>
      <c r="BC54805" s="26">
        <v>1076.4352594195234</v>
      </c>
      <c r="BD54805" s="26">
        <v>0</v>
      </c>
      <c r="BE54805" s="26">
        <v>1076.4352594195234</v>
      </c>
      <c r="BF54805" s="26">
        <v>0</v>
      </c>
      <c r="BG54805" s="14">
        <v>2244</v>
      </c>
      <c r="BH54805" s="14">
        <v>0</v>
      </c>
      <c r="BI54805" s="27">
        <v>1.0575448759453965</v>
      </c>
    </row>
    <row r="54806" spans="1:62" x14ac:dyDescent="0.25">
      <c r="A54806" t="s">
        <v>80</v>
      </c>
      <c r="B54806" s="2">
        <v>44469.833333333336</v>
      </c>
      <c r="C54806" s="1">
        <v>44469</v>
      </c>
      <c r="D54806">
        <v>13</v>
      </c>
      <c r="E54806" s="2">
        <v>44469.541666666664</v>
      </c>
      <c r="F54806" s="8" t="s">
        <v>388</v>
      </c>
      <c r="G54806" s="10" t="s">
        <v>389</v>
      </c>
      <c r="J54806" s="14">
        <v>1918</v>
      </c>
      <c r="K54806" s="14">
        <v>1918</v>
      </c>
      <c r="P54806" s="14">
        <v>1918</v>
      </c>
      <c r="Q54806" s="14">
        <v>1918</v>
      </c>
      <c r="R54806" s="14">
        <v>626</v>
      </c>
      <c r="S54806" s="14">
        <v>1083</v>
      </c>
      <c r="W54806" s="14">
        <v>131</v>
      </c>
      <c r="X54806" s="14">
        <v>78</v>
      </c>
      <c r="AJ54806" s="14">
        <v>626</v>
      </c>
      <c r="AK54806" s="14">
        <v>1083</v>
      </c>
      <c r="AO54806" s="14">
        <v>131</v>
      </c>
      <c r="AP54806" s="14">
        <v>78</v>
      </c>
      <c r="AS54806" s="14">
        <v>1415</v>
      </c>
      <c r="AT54806" s="14">
        <v>78</v>
      </c>
      <c r="AU54806" s="14">
        <v>425</v>
      </c>
      <c r="AV54806" s="25">
        <v>2.2167077327449349</v>
      </c>
      <c r="AW54806" s="25">
        <v>0.90081772450688413</v>
      </c>
      <c r="AX54806" s="25">
        <v>2.1475629431345169</v>
      </c>
      <c r="AY54806" s="26">
        <v>629.43230157502398</v>
      </c>
      <c r="AZ54806" s="26">
        <v>442.51870873028258</v>
      </c>
      <c r="BB54806" s="26">
        <v>1.3921687748908125</v>
      </c>
      <c r="BC54806" s="26">
        <v>1073.3431790801974</v>
      </c>
      <c r="BD54806" s="26">
        <v>0</v>
      </c>
      <c r="BE54806" s="26">
        <v>1073.3431790801974</v>
      </c>
      <c r="BF54806" s="26">
        <v>0</v>
      </c>
      <c r="BG54806" s="14">
        <v>1918</v>
      </c>
      <c r="BH54806" s="14">
        <v>0</v>
      </c>
      <c r="BI54806" s="27">
        <v>1.2337402708361755</v>
      </c>
    </row>
    <row r="54807" spans="1:62" x14ac:dyDescent="0.25">
      <c r="A54807" t="s">
        <v>80</v>
      </c>
      <c r="B54807" s="2">
        <v>44469.875</v>
      </c>
      <c r="C54807" s="1">
        <v>44469</v>
      </c>
      <c r="D54807">
        <v>14</v>
      </c>
      <c r="E54807" s="2">
        <v>44469.583333333336</v>
      </c>
      <c r="F54807" s="8" t="s">
        <v>388</v>
      </c>
      <c r="G54807" s="10" t="s">
        <v>389</v>
      </c>
      <c r="J54807" s="14">
        <v>1873</v>
      </c>
      <c r="K54807" s="14">
        <v>1873</v>
      </c>
      <c r="P54807" s="14">
        <v>1873</v>
      </c>
      <c r="Q54807" s="14">
        <v>1873</v>
      </c>
      <c r="R54807" s="14">
        <v>630</v>
      </c>
      <c r="S54807" s="14">
        <v>1101</v>
      </c>
      <c r="W54807" s="14">
        <v>135</v>
      </c>
      <c r="X54807" s="14">
        <v>7</v>
      </c>
      <c r="AJ54807" s="14">
        <v>630</v>
      </c>
      <c r="AK54807" s="14">
        <v>1101</v>
      </c>
      <c r="AO54807" s="14">
        <v>135</v>
      </c>
      <c r="AP54807" s="14">
        <v>7</v>
      </c>
      <c r="AS54807" s="14">
        <v>1418</v>
      </c>
      <c r="AT54807" s="14">
        <v>7</v>
      </c>
      <c r="AU54807" s="14">
        <v>448</v>
      </c>
      <c r="AV54807" s="25">
        <v>2.2164752283626168</v>
      </c>
      <c r="AW54807" s="25">
        <v>0.9008842827507707</v>
      </c>
      <c r="AX54807" s="25">
        <v>2.1439012106666029</v>
      </c>
      <c r="AY54807" s="26">
        <v>633.38779194076471</v>
      </c>
      <c r="AZ54807" s="26">
        <v>449.90682988841547</v>
      </c>
      <c r="BB54807" s="26">
        <v>0.94587543557174858</v>
      </c>
      <c r="BC54807" s="26">
        <v>1084.2404972647519</v>
      </c>
      <c r="BD54807" s="26">
        <v>0</v>
      </c>
      <c r="BE54807" s="26">
        <v>1084.2404972647516</v>
      </c>
      <c r="BF54807" s="26">
        <v>2.2737367544323206E-13</v>
      </c>
      <c r="BG54807" s="14">
        <v>1873</v>
      </c>
      <c r="BH54807" s="14">
        <v>0</v>
      </c>
      <c r="BI54807" s="27">
        <v>1.2762083743084982</v>
      </c>
    </row>
    <row r="54808" spans="1:62" x14ac:dyDescent="0.25">
      <c r="A54808" t="s">
        <v>80</v>
      </c>
      <c r="B54808" s="2">
        <v>44469.916666666664</v>
      </c>
      <c r="C54808" s="1">
        <v>44469</v>
      </c>
      <c r="D54808">
        <v>15</v>
      </c>
      <c r="E54808" s="2">
        <v>44469.625</v>
      </c>
      <c r="F54808" s="8" t="s">
        <v>388</v>
      </c>
      <c r="G54808" s="10" t="s">
        <v>389</v>
      </c>
      <c r="J54808" s="14">
        <v>1991</v>
      </c>
      <c r="K54808" s="14">
        <v>1991</v>
      </c>
      <c r="P54808" s="14">
        <v>1991</v>
      </c>
      <c r="Q54808" s="14">
        <v>1991</v>
      </c>
      <c r="R54808" s="14">
        <v>629</v>
      </c>
      <c r="S54808" s="14">
        <v>1084</v>
      </c>
      <c r="W54808" s="14">
        <v>138</v>
      </c>
      <c r="X54808" s="14">
        <v>140</v>
      </c>
      <c r="AJ54808" s="14">
        <v>629</v>
      </c>
      <c r="AK54808" s="14">
        <v>1084</v>
      </c>
      <c r="AO54808" s="14">
        <v>138</v>
      </c>
      <c r="AP54808" s="14">
        <v>140</v>
      </c>
      <c r="AS54808" s="14">
        <v>1416</v>
      </c>
      <c r="AT54808" s="14">
        <v>140</v>
      </c>
      <c r="AU54808" s="14">
        <v>435</v>
      </c>
      <c r="AV54808" s="25">
        <v>2.2154805947357579</v>
      </c>
      <c r="AW54808" s="25">
        <v>0.90011391426012421</v>
      </c>
      <c r="AX54808" s="25">
        <v>2.1427226187025834</v>
      </c>
      <c r="AY54808" s="26">
        <v>632.09863563280373</v>
      </c>
      <c r="AZ54808" s="26">
        <v>442.58125348494286</v>
      </c>
      <c r="BB54808" s="26">
        <v>1.8517843034432813</v>
      </c>
      <c r="BC54808" s="26">
        <v>1076.5316734211899</v>
      </c>
      <c r="BD54808" s="26">
        <v>0</v>
      </c>
      <c r="BE54808" s="26">
        <v>1076.5316734211899</v>
      </c>
      <c r="BF54808" s="26">
        <v>0</v>
      </c>
      <c r="BG54808" s="14">
        <v>1991</v>
      </c>
      <c r="BH54808" s="14">
        <v>0</v>
      </c>
      <c r="BI54808" s="27">
        <v>1.1920357899838392</v>
      </c>
    </row>
    <row r="54809" spans="1:62" x14ac:dyDescent="0.25">
      <c r="A54809" t="s">
        <v>80</v>
      </c>
      <c r="B54809" s="2">
        <v>44469.958333333336</v>
      </c>
      <c r="C54809" s="1">
        <v>44469</v>
      </c>
      <c r="D54809">
        <v>16</v>
      </c>
      <c r="E54809" s="2">
        <v>44469.666666666664</v>
      </c>
      <c r="F54809" s="8" t="s">
        <v>388</v>
      </c>
      <c r="G54809" s="10" t="s">
        <v>389</v>
      </c>
      <c r="J54809" s="14">
        <v>2148</v>
      </c>
      <c r="K54809" s="14">
        <v>2148</v>
      </c>
      <c r="P54809" s="14">
        <v>2148</v>
      </c>
      <c r="Q54809" s="14">
        <v>2148</v>
      </c>
      <c r="R54809" s="14">
        <v>641</v>
      </c>
      <c r="S54809" s="14">
        <v>1088</v>
      </c>
      <c r="W54809" s="14">
        <v>103</v>
      </c>
      <c r="X54809" s="14">
        <v>316</v>
      </c>
      <c r="AJ54809" s="14">
        <v>641</v>
      </c>
      <c r="AK54809" s="14">
        <v>1088</v>
      </c>
      <c r="AO54809" s="14">
        <v>103</v>
      </c>
      <c r="AP54809" s="14">
        <v>316</v>
      </c>
      <c r="AS54809" s="14">
        <v>1428</v>
      </c>
      <c r="AT54809" s="14">
        <v>316</v>
      </c>
      <c r="AU54809" s="14">
        <v>404</v>
      </c>
      <c r="AV54809" s="25">
        <v>2.2148623302926738</v>
      </c>
      <c r="AW54809" s="25">
        <v>0.89975072203544793</v>
      </c>
      <c r="AX54809" s="25">
        <v>2.13205599851306</v>
      </c>
      <c r="AY54809" s="26">
        <v>643.97798882238385</v>
      </c>
      <c r="AZ54809" s="26">
        <v>444.03515597906551</v>
      </c>
      <c r="BB54809" s="26">
        <v>2.7909986443983281</v>
      </c>
      <c r="BC54809" s="26">
        <v>1090.8041434458478</v>
      </c>
      <c r="BD54809" s="26">
        <v>0</v>
      </c>
      <c r="BE54809" s="26">
        <v>1090.8041434458478</v>
      </c>
      <c r="BF54809" s="26">
        <v>0</v>
      </c>
      <c r="BG54809" s="14">
        <v>2148</v>
      </c>
      <c r="BH54809" s="14">
        <v>0</v>
      </c>
      <c r="BI54809" s="27">
        <v>1.119557090653438</v>
      </c>
    </row>
    <row r="54810" spans="1:62" x14ac:dyDescent="0.25">
      <c r="A54810" t="s">
        <v>80</v>
      </c>
      <c r="B54810" s="2">
        <v>44470</v>
      </c>
      <c r="C54810" s="1">
        <v>44469</v>
      </c>
      <c r="D54810">
        <v>17</v>
      </c>
      <c r="E54810" s="2">
        <v>44469.708333333336</v>
      </c>
      <c r="F54810" s="8" t="s">
        <v>388</v>
      </c>
      <c r="G54810" s="10" t="s">
        <v>389</v>
      </c>
      <c r="J54810" s="14">
        <v>2134</v>
      </c>
      <c r="K54810" s="14">
        <v>2134</v>
      </c>
      <c r="P54810" s="14">
        <v>2134</v>
      </c>
      <c r="Q54810" s="14">
        <v>2134</v>
      </c>
      <c r="R54810" s="14">
        <v>574</v>
      </c>
      <c r="S54810" s="14">
        <v>1188</v>
      </c>
      <c r="W54810" s="14">
        <v>106</v>
      </c>
      <c r="X54810" s="14">
        <v>266</v>
      </c>
      <c r="AJ54810" s="14">
        <v>574</v>
      </c>
      <c r="AK54810" s="14">
        <v>1188</v>
      </c>
      <c r="AO54810" s="14">
        <v>106</v>
      </c>
      <c r="AP54810" s="14">
        <v>266</v>
      </c>
      <c r="AS54810" s="14">
        <v>1364</v>
      </c>
      <c r="AT54810" s="14">
        <v>266</v>
      </c>
      <c r="AU54810" s="14">
        <v>504</v>
      </c>
      <c r="AV54810" s="25">
        <v>2.2145862132966005</v>
      </c>
      <c r="AW54810" s="25">
        <v>0.90012391229861199</v>
      </c>
      <c r="AX54810" s="25">
        <v>2.1320390943396994</v>
      </c>
      <c r="AY54810" s="26">
        <v>576.59482651534006</v>
      </c>
      <c r="AZ54810" s="26">
        <v>485.04831118775621</v>
      </c>
      <c r="BB54810" s="26">
        <v>2.4779271974133117</v>
      </c>
      <c r="BC54810" s="26">
        <v>1064.1210649005095</v>
      </c>
      <c r="BD54810" s="26">
        <v>0</v>
      </c>
      <c r="BE54810" s="26">
        <v>1064.1210649005095</v>
      </c>
      <c r="BF54810" s="26">
        <v>0</v>
      </c>
      <c r="BG54810" s="14">
        <v>2134</v>
      </c>
      <c r="BH54810" s="14">
        <v>0</v>
      </c>
      <c r="BI54810" s="27">
        <v>1.0993357929245366</v>
      </c>
    </row>
    <row r="54811" spans="1:62" x14ac:dyDescent="0.25">
      <c r="A54811" t="s">
        <v>80</v>
      </c>
      <c r="B54811" s="2">
        <v>44470.041666666664</v>
      </c>
      <c r="C54811" s="1">
        <v>44469</v>
      </c>
      <c r="D54811">
        <v>18</v>
      </c>
      <c r="E54811" s="2">
        <v>44469.75</v>
      </c>
      <c r="F54811" s="8" t="s">
        <v>388</v>
      </c>
      <c r="G54811" s="10" t="s">
        <v>389</v>
      </c>
      <c r="J54811" s="14">
        <v>2247</v>
      </c>
      <c r="K54811" s="14">
        <v>2247</v>
      </c>
      <c r="P54811" s="14">
        <v>2247</v>
      </c>
      <c r="Q54811" s="14">
        <v>2247</v>
      </c>
      <c r="R54811" s="14">
        <v>643</v>
      </c>
      <c r="S54811" s="14">
        <v>1353</v>
      </c>
      <c r="W54811" s="14">
        <v>30</v>
      </c>
      <c r="X54811" s="14">
        <v>221</v>
      </c>
      <c r="AJ54811" s="14">
        <v>643</v>
      </c>
      <c r="AK54811" s="14">
        <v>1353</v>
      </c>
      <c r="AO54811" s="14">
        <v>30</v>
      </c>
      <c r="AP54811" s="14">
        <v>221</v>
      </c>
      <c r="AS54811" s="14">
        <v>1430</v>
      </c>
      <c r="AT54811" s="14">
        <v>221</v>
      </c>
      <c r="AU54811" s="14">
        <v>596</v>
      </c>
      <c r="AV54811" s="25">
        <v>2.2144797125137852</v>
      </c>
      <c r="AW54811" s="25">
        <v>0.89953897144197104</v>
      </c>
      <c r="AX54811" s="25">
        <v>2.1382689043525991</v>
      </c>
      <c r="AY54811" s="26">
        <v>645.8756861256652</v>
      </c>
      <c r="AZ54811" s="26">
        <v>552.05714742721511</v>
      </c>
      <c r="BB54811" s="26">
        <v>1.6719347487923155</v>
      </c>
      <c r="BC54811" s="26">
        <v>1199.6047683016727</v>
      </c>
      <c r="BD54811" s="26">
        <v>0</v>
      </c>
      <c r="BE54811" s="26">
        <v>1199.6047683016725</v>
      </c>
      <c r="BF54811" s="26">
        <v>2.2737367544323206E-13</v>
      </c>
      <c r="BG54811" s="14">
        <v>2247</v>
      </c>
      <c r="BH54811" s="14">
        <v>0</v>
      </c>
      <c r="BI54811" s="27">
        <v>1.1769793788576919</v>
      </c>
    </row>
    <row r="54812" spans="1:62" x14ac:dyDescent="0.25">
      <c r="A54812" t="s">
        <v>80</v>
      </c>
      <c r="B54812" s="2">
        <v>44470.083333333336</v>
      </c>
      <c r="C54812" s="1">
        <v>44469</v>
      </c>
      <c r="D54812">
        <v>19</v>
      </c>
      <c r="E54812" s="2">
        <v>44469.791666666664</v>
      </c>
      <c r="F54812" s="8" t="s">
        <v>388</v>
      </c>
      <c r="G54812" s="10" t="s">
        <v>389</v>
      </c>
      <c r="J54812" s="14">
        <v>2406</v>
      </c>
      <c r="K54812" s="14">
        <v>2406</v>
      </c>
      <c r="P54812" s="14">
        <v>2406</v>
      </c>
      <c r="Q54812" s="14">
        <v>2406</v>
      </c>
      <c r="R54812" s="14">
        <v>646</v>
      </c>
      <c r="S54812" s="14">
        <v>1364</v>
      </c>
      <c r="W54812" s="14">
        <v>0</v>
      </c>
      <c r="X54812" s="14">
        <v>396</v>
      </c>
      <c r="AJ54812" s="14">
        <v>646</v>
      </c>
      <c r="AK54812" s="14">
        <v>1364</v>
      </c>
      <c r="AO54812" s="14">
        <v>0</v>
      </c>
      <c r="AP54812" s="14">
        <v>396</v>
      </c>
      <c r="AS54812" s="14">
        <v>1434</v>
      </c>
      <c r="AT54812" s="14">
        <v>396</v>
      </c>
      <c r="AU54812" s="14">
        <v>576</v>
      </c>
      <c r="AV54812" s="25">
        <v>2.2141453499823882</v>
      </c>
      <c r="AW54812" s="25">
        <v>0.89925811502829478</v>
      </c>
      <c r="AX54812" s="25">
        <v>2.1443131880377746</v>
      </c>
      <c r="AY54812" s="26">
        <v>648.79112776289014</v>
      </c>
      <c r="AZ54812" s="26">
        <v>556.37165085075617</v>
      </c>
      <c r="BB54812" s="26">
        <v>2.6377934682141713</v>
      </c>
      <c r="BC54812" s="26">
        <v>1207.8005720818605</v>
      </c>
      <c r="BD54812" s="26">
        <v>0</v>
      </c>
      <c r="BE54812" s="26">
        <v>1207.8005720818603</v>
      </c>
      <c r="BF54812" s="26">
        <v>2.2737367544323206E-13</v>
      </c>
      <c r="BG54812" s="14">
        <v>2406</v>
      </c>
      <c r="BH54812" s="14">
        <v>0</v>
      </c>
      <c r="BI54812" s="27">
        <v>1.1067087685881591</v>
      </c>
    </row>
    <row r="54813" spans="1:62" x14ac:dyDescent="0.25">
      <c r="A54813" t="s">
        <v>80</v>
      </c>
      <c r="B54813" s="2">
        <v>44470.125</v>
      </c>
      <c r="C54813" s="1">
        <v>44469</v>
      </c>
      <c r="D54813">
        <v>20</v>
      </c>
      <c r="E54813" s="2">
        <v>44469.833333333336</v>
      </c>
      <c r="F54813" s="8" t="s">
        <v>388</v>
      </c>
      <c r="G54813" s="10" t="s">
        <v>389</v>
      </c>
      <c r="J54813" s="14">
        <v>2147</v>
      </c>
      <c r="K54813" s="14">
        <v>2147</v>
      </c>
      <c r="P54813" s="14">
        <v>2147</v>
      </c>
      <c r="Q54813" s="14">
        <v>2147</v>
      </c>
      <c r="R54813" s="14">
        <v>647</v>
      </c>
      <c r="S54813" s="14">
        <v>1365</v>
      </c>
      <c r="W54813" s="14">
        <v>-1</v>
      </c>
      <c r="X54813" s="14">
        <v>136</v>
      </c>
      <c r="AJ54813" s="14">
        <v>647</v>
      </c>
      <c r="AK54813" s="14">
        <v>1365</v>
      </c>
      <c r="AO54813" s="14">
        <v>-1</v>
      </c>
      <c r="AP54813" s="14">
        <v>136</v>
      </c>
      <c r="AS54813" s="14">
        <v>1436</v>
      </c>
      <c r="AT54813" s="14">
        <v>136</v>
      </c>
      <c r="AU54813" s="14">
        <v>575</v>
      </c>
      <c r="AV54813" s="25">
        <v>2.2140040963046568</v>
      </c>
      <c r="AW54813" s="25">
        <v>0.89921358235388626</v>
      </c>
      <c r="AX54813" s="25">
        <v>2.144635150770426</v>
      </c>
      <c r="AY54813" s="26">
        <v>649.75399402577898</v>
      </c>
      <c r="AZ54813" s="26">
        <v>556.7519753576828</v>
      </c>
      <c r="BB54813" s="26">
        <v>0.90590886787153369</v>
      </c>
      <c r="BC54813" s="26">
        <v>1207.4118782513335</v>
      </c>
      <c r="BD54813" s="26">
        <v>0</v>
      </c>
      <c r="BE54813" s="26">
        <v>1206.8497684383672</v>
      </c>
      <c r="BF54813" s="26">
        <v>0.56210981296635509</v>
      </c>
      <c r="BG54813" s="14">
        <v>2148</v>
      </c>
      <c r="BH54813" s="14">
        <v>1</v>
      </c>
      <c r="BI54813" s="27">
        <v>1.2392385358614779</v>
      </c>
      <c r="BJ54813" s="27">
        <v>1.2392385358618858</v>
      </c>
    </row>
    <row r="54814" spans="1:62" x14ac:dyDescent="0.25">
      <c r="A54814" t="s">
        <v>80</v>
      </c>
      <c r="B54814" s="2">
        <v>44470.166666666664</v>
      </c>
      <c r="C54814" s="1">
        <v>44469</v>
      </c>
      <c r="D54814">
        <v>21</v>
      </c>
      <c r="E54814" s="2">
        <v>44469.875</v>
      </c>
      <c r="F54814" s="8" t="s">
        <v>388</v>
      </c>
      <c r="G54814" s="10" t="s">
        <v>389</v>
      </c>
      <c r="J54814" s="14">
        <v>2117</v>
      </c>
      <c r="K54814" s="14">
        <v>2117</v>
      </c>
      <c r="P54814" s="14">
        <v>2117</v>
      </c>
      <c r="Q54814" s="14">
        <v>2117</v>
      </c>
      <c r="R54814" s="14">
        <v>648</v>
      </c>
      <c r="S54814" s="14">
        <v>1366</v>
      </c>
      <c r="W54814" s="14">
        <v>0</v>
      </c>
      <c r="X54814" s="14">
        <v>103</v>
      </c>
      <c r="AJ54814" s="14">
        <v>648</v>
      </c>
      <c r="AK54814" s="14">
        <v>1366</v>
      </c>
      <c r="AO54814" s="14">
        <v>0</v>
      </c>
      <c r="AP54814" s="14">
        <v>103</v>
      </c>
      <c r="AS54814" s="14">
        <v>1439</v>
      </c>
      <c r="AT54814" s="14">
        <v>103</v>
      </c>
      <c r="AU54814" s="14">
        <v>575</v>
      </c>
      <c r="AV54814" s="25">
        <v>2.212935095269331</v>
      </c>
      <c r="AW54814" s="25">
        <v>0.89840679532357592</v>
      </c>
      <c r="AX54814" s="25">
        <v>2.1388366426797947</v>
      </c>
      <c r="AY54814" s="26">
        <v>650.44404102953183</v>
      </c>
      <c r="AZ54814" s="26">
        <v>556.65996063358068</v>
      </c>
      <c r="BB54814" s="26">
        <v>0.68609274552035271</v>
      </c>
      <c r="BC54814" s="26">
        <v>1207.790094408633</v>
      </c>
      <c r="BD54814" s="26">
        <v>0</v>
      </c>
      <c r="BE54814" s="26">
        <v>1207.790094408633</v>
      </c>
      <c r="BF54814" s="26">
        <v>0</v>
      </c>
      <c r="BG54814" s="14">
        <v>2117</v>
      </c>
      <c r="BH54814" s="14">
        <v>0</v>
      </c>
      <c r="BI54814" s="27">
        <v>1.2577790259495325</v>
      </c>
    </row>
    <row r="54815" spans="1:62" x14ac:dyDescent="0.25">
      <c r="A54815" t="s">
        <v>80</v>
      </c>
      <c r="B54815" s="2">
        <v>44470.208333333336</v>
      </c>
      <c r="C54815" s="1">
        <v>44469</v>
      </c>
      <c r="D54815">
        <v>22</v>
      </c>
      <c r="E54815" s="2">
        <v>44469.916666666664</v>
      </c>
      <c r="F54815" s="8" t="s">
        <v>388</v>
      </c>
      <c r="G54815" s="10" t="s">
        <v>389</v>
      </c>
      <c r="J54815" s="14">
        <v>2085</v>
      </c>
      <c r="K54815" s="14">
        <v>2085</v>
      </c>
      <c r="P54815" s="14">
        <v>2085</v>
      </c>
      <c r="Q54815" s="14">
        <v>2085</v>
      </c>
      <c r="R54815" s="14">
        <v>646</v>
      </c>
      <c r="S54815" s="14">
        <v>1302</v>
      </c>
      <c r="W54815" s="14">
        <v>-1</v>
      </c>
      <c r="X54815" s="14">
        <v>138</v>
      </c>
      <c r="AJ54815" s="14">
        <v>646</v>
      </c>
      <c r="AK54815" s="14">
        <v>1302</v>
      </c>
      <c r="AO54815" s="14">
        <v>-1</v>
      </c>
      <c r="AP54815" s="14">
        <v>138</v>
      </c>
      <c r="AS54815" s="14">
        <v>1438</v>
      </c>
      <c r="AT54815" s="14">
        <v>138</v>
      </c>
      <c r="AU54815" s="14">
        <v>509</v>
      </c>
      <c r="AV54815" s="25">
        <v>2.2118815349762602</v>
      </c>
      <c r="AW54815" s="25">
        <v>0.89878305243357448</v>
      </c>
      <c r="AX54815" s="25">
        <v>2.146237695261151</v>
      </c>
      <c r="AY54815" s="26">
        <v>648.12778238184558</v>
      </c>
      <c r="AZ54815" s="26">
        <v>530.80146885563681</v>
      </c>
      <c r="BB54815" s="26">
        <v>0.91923105710493835</v>
      </c>
      <c r="BC54815" s="26">
        <v>1179.8484822945873</v>
      </c>
      <c r="BD54815" s="26">
        <v>0</v>
      </c>
      <c r="BE54815" s="26">
        <v>1179.2828789953089</v>
      </c>
      <c r="BF54815" s="26">
        <v>0.56560329927833664</v>
      </c>
      <c r="BG54815" s="14">
        <v>2086</v>
      </c>
      <c r="BH54815" s="14">
        <v>1</v>
      </c>
      <c r="BI54815" s="27">
        <v>1.2469403456549821</v>
      </c>
      <c r="BJ54815" s="27">
        <v>1.2469403456550066</v>
      </c>
    </row>
    <row r="54816" spans="1:62" x14ac:dyDescent="0.25">
      <c r="A54816" t="s">
        <v>80</v>
      </c>
      <c r="B54816" s="2">
        <v>44470.25</v>
      </c>
      <c r="C54816" s="1">
        <v>44469</v>
      </c>
      <c r="D54816">
        <v>23</v>
      </c>
      <c r="E54816" s="2">
        <v>44469.958333333336</v>
      </c>
      <c r="F54816" s="8" t="s">
        <v>388</v>
      </c>
      <c r="G54816" s="10" t="s">
        <v>389</v>
      </c>
      <c r="J54816" s="14">
        <v>2000</v>
      </c>
      <c r="K54816" s="14">
        <v>2000</v>
      </c>
      <c r="P54816" s="14">
        <v>2000</v>
      </c>
      <c r="Q54816" s="14">
        <v>2000</v>
      </c>
      <c r="R54816" s="14">
        <v>647</v>
      </c>
      <c r="S54816" s="14">
        <v>1292</v>
      </c>
      <c r="W54816" s="14">
        <v>0</v>
      </c>
      <c r="X54816" s="14">
        <v>61</v>
      </c>
      <c r="AJ54816" s="14">
        <v>647</v>
      </c>
      <c r="AK54816" s="14">
        <v>1292</v>
      </c>
      <c r="AO54816" s="14">
        <v>0</v>
      </c>
      <c r="AP54816" s="14">
        <v>61</v>
      </c>
      <c r="AS54816" s="14">
        <v>1442</v>
      </c>
      <c r="AT54816" s="14">
        <v>61</v>
      </c>
      <c r="AU54816" s="14">
        <v>497</v>
      </c>
      <c r="AV54816" s="25">
        <v>2.2114551541616403</v>
      </c>
      <c r="AW54816" s="25">
        <v>0.89989172133002271</v>
      </c>
      <c r="AX54816" s="25">
        <v>2.146237695261151</v>
      </c>
      <c r="AY54816" s="26">
        <v>649.00594421831488</v>
      </c>
      <c r="AZ54816" s="26">
        <v>527.37437923922914</v>
      </c>
      <c r="BB54816" s="26">
        <v>0.40632677161884967</v>
      </c>
      <c r="BC54816" s="26">
        <v>1176.7866502291627</v>
      </c>
      <c r="BD54816" s="26">
        <v>0</v>
      </c>
      <c r="BE54816" s="26">
        <v>1176.7866502291627</v>
      </c>
      <c r="BF54816" s="26">
        <v>0</v>
      </c>
      <c r="BG54816" s="14">
        <v>2000</v>
      </c>
      <c r="BH54816" s="14">
        <v>0</v>
      </c>
      <c r="BI54816" s="27">
        <v>1.2971836924141082</v>
      </c>
    </row>
    <row r="54817" spans="1:62" x14ac:dyDescent="0.25">
      <c r="A54817" t="s">
        <v>80</v>
      </c>
      <c r="B54817" s="2">
        <v>44470.291666666664</v>
      </c>
      <c r="C54817" s="1">
        <v>44469</v>
      </c>
      <c r="D54817">
        <v>24</v>
      </c>
      <c r="E54817" s="2">
        <v>44470</v>
      </c>
      <c r="F54817" s="8" t="s">
        <v>388</v>
      </c>
      <c r="G54817" s="10" t="s">
        <v>389</v>
      </c>
      <c r="J54817" s="14">
        <v>1975</v>
      </c>
      <c r="K54817" s="14">
        <v>1975</v>
      </c>
      <c r="P54817" s="14">
        <v>1975</v>
      </c>
      <c r="Q54817" s="14">
        <v>1975</v>
      </c>
      <c r="R54817" s="14">
        <v>588</v>
      </c>
      <c r="S54817" s="14">
        <v>1285</v>
      </c>
      <c r="W54817" s="14">
        <v>-1</v>
      </c>
      <c r="X54817" s="14">
        <v>103</v>
      </c>
      <c r="AJ54817" s="14">
        <v>588</v>
      </c>
      <c r="AK54817" s="14">
        <v>1285</v>
      </c>
      <c r="AO54817" s="14">
        <v>-1</v>
      </c>
      <c r="AP54817" s="14">
        <v>103</v>
      </c>
      <c r="AS54817" s="14">
        <v>1383</v>
      </c>
      <c r="AT54817" s="14">
        <v>103</v>
      </c>
      <c r="AU54817" s="14">
        <v>489</v>
      </c>
      <c r="AV54817" s="25">
        <v>2.210615617831595</v>
      </c>
      <c r="AW54817" s="25">
        <v>0.89971598063883118</v>
      </c>
      <c r="AX54817" s="25">
        <v>2.1475837694930409</v>
      </c>
      <c r="AY54817" s="26">
        <v>589.59910700482533</v>
      </c>
      <c r="AZ54817" s="26">
        <v>524.41465428096365</v>
      </c>
      <c r="BB54817" s="26">
        <v>0.6860927455203526</v>
      </c>
      <c r="BC54817" s="26">
        <v>1114.6998540313093</v>
      </c>
      <c r="BD54817" s="26">
        <v>0</v>
      </c>
      <c r="BE54817" s="26">
        <v>1114.1357346719817</v>
      </c>
      <c r="BF54817" s="26">
        <v>0.56411935932760571</v>
      </c>
      <c r="BG54817" s="14">
        <v>1976</v>
      </c>
      <c r="BH54817" s="14">
        <v>1</v>
      </c>
      <c r="BI54817" s="27">
        <v>1.2436688219607819</v>
      </c>
      <c r="BJ54817" s="27">
        <v>1.2436688219608261</v>
      </c>
    </row>
    <row r="54818" spans="1:62" x14ac:dyDescent="0.25">
      <c r="A54818" t="s">
        <v>80</v>
      </c>
      <c r="B54818" s="2">
        <v>44470.333333333336</v>
      </c>
      <c r="C54818" s="1">
        <v>44470</v>
      </c>
      <c r="D54818">
        <v>1</v>
      </c>
      <c r="E54818" s="2">
        <v>44470.041666666664</v>
      </c>
      <c r="F54818" s="8" t="s">
        <v>388</v>
      </c>
      <c r="G54818" s="10" t="s">
        <v>389</v>
      </c>
      <c r="J54818" s="14">
        <v>1942</v>
      </c>
      <c r="K54818" s="14">
        <v>1942</v>
      </c>
      <c r="P54818" s="14">
        <v>1942</v>
      </c>
      <c r="Q54818" s="14">
        <v>1942</v>
      </c>
      <c r="R54818" s="14">
        <v>644</v>
      </c>
      <c r="S54818" s="14">
        <v>1210</v>
      </c>
      <c r="W54818" s="14">
        <v>0</v>
      </c>
      <c r="X54818" s="14">
        <v>88</v>
      </c>
      <c r="AJ54818" s="14">
        <v>644</v>
      </c>
      <c r="AK54818" s="14">
        <v>1210</v>
      </c>
      <c r="AO54818" s="14">
        <v>0</v>
      </c>
      <c r="AP54818" s="14">
        <v>88</v>
      </c>
      <c r="AS54818" s="14">
        <v>1438</v>
      </c>
      <c r="AT54818" s="14">
        <v>88</v>
      </c>
      <c r="AU54818" s="14">
        <v>416</v>
      </c>
      <c r="AV54818" s="25">
        <v>2.2097548495675681</v>
      </c>
      <c r="AW54818" s="25">
        <v>0.89925149841510543</v>
      </c>
      <c r="AX54818" s="25">
        <v>2.1472187925854165</v>
      </c>
      <c r="AY54818" s="26">
        <v>645.49996059253476</v>
      </c>
      <c r="AZ54818" s="26">
        <v>493.55186521136415</v>
      </c>
      <c r="BB54818" s="26">
        <v>0.58617632626981575</v>
      </c>
      <c r="BC54818" s="26">
        <v>1139.6380021301688</v>
      </c>
      <c r="BD54818" s="26">
        <v>0</v>
      </c>
      <c r="BE54818" s="26">
        <v>1139.6380021301686</v>
      </c>
      <c r="BF54818" s="26">
        <v>2.2737367544323206E-13</v>
      </c>
      <c r="BG54818" s="14">
        <v>1942</v>
      </c>
      <c r="BH54818" s="14">
        <v>0</v>
      </c>
      <c r="BI54818" s="27">
        <v>1.2937532091947543</v>
      </c>
    </row>
    <row r="54819" spans="1:62" x14ac:dyDescent="0.25">
      <c r="A54819" t="s">
        <v>80</v>
      </c>
      <c r="B54819" s="2">
        <v>44470.375</v>
      </c>
      <c r="C54819" s="1">
        <v>44470</v>
      </c>
      <c r="D54819">
        <v>2</v>
      </c>
      <c r="E54819" s="2">
        <v>44470.083333333336</v>
      </c>
      <c r="F54819" s="8" t="s">
        <v>388</v>
      </c>
      <c r="G54819" s="10" t="s">
        <v>389</v>
      </c>
      <c r="J54819" s="14">
        <v>1893</v>
      </c>
      <c r="K54819" s="14">
        <v>1893</v>
      </c>
      <c r="P54819" s="14">
        <v>1893</v>
      </c>
      <c r="Q54819" s="14">
        <v>1893</v>
      </c>
      <c r="R54819" s="14">
        <v>649</v>
      </c>
      <c r="S54819" s="14">
        <v>1180</v>
      </c>
      <c r="W54819" s="14">
        <v>-1</v>
      </c>
      <c r="X54819" s="14">
        <v>65</v>
      </c>
      <c r="AJ54819" s="14">
        <v>649</v>
      </c>
      <c r="AK54819" s="14">
        <v>1180</v>
      </c>
      <c r="AO54819" s="14">
        <v>-1</v>
      </c>
      <c r="AP54819" s="14">
        <v>65</v>
      </c>
      <c r="AS54819" s="14">
        <v>1444</v>
      </c>
      <c r="AT54819" s="14">
        <v>65</v>
      </c>
      <c r="AU54819" s="14">
        <v>384</v>
      </c>
      <c r="AV54819" s="25">
        <v>2.2093514464086974</v>
      </c>
      <c r="AW54819" s="25">
        <v>0.90016374293784007</v>
      </c>
      <c r="AX54819" s="25">
        <v>2.1470082854092061</v>
      </c>
      <c r="AY54819" s="26">
        <v>650.3928517019915</v>
      </c>
      <c r="AZ54819" s="26">
        <v>481.80331153062724</v>
      </c>
      <c r="BB54819" s="26">
        <v>0.43297115008565945</v>
      </c>
      <c r="BC54819" s="26">
        <v>1132.6291343827045</v>
      </c>
      <c r="BD54819" s="26">
        <v>0</v>
      </c>
      <c r="BE54819" s="26">
        <v>1132.0311253360398</v>
      </c>
      <c r="BF54819" s="26">
        <v>0.59800904666462884</v>
      </c>
      <c r="BG54819" s="14">
        <v>1894</v>
      </c>
      <c r="BH54819" s="14">
        <v>1</v>
      </c>
      <c r="BI54819" s="27">
        <v>1.3183827044576546</v>
      </c>
      <c r="BJ54819" s="27">
        <v>1.3183827044577741</v>
      </c>
    </row>
    <row r="54820" spans="1:62" x14ac:dyDescent="0.25">
      <c r="A54820" t="s">
        <v>80</v>
      </c>
      <c r="B54820" s="2">
        <v>44470.416666666664</v>
      </c>
      <c r="C54820" s="1">
        <v>44470</v>
      </c>
      <c r="D54820">
        <v>3</v>
      </c>
      <c r="E54820" s="2">
        <v>44470.125</v>
      </c>
      <c r="F54820" s="8" t="s">
        <v>388</v>
      </c>
      <c r="G54820" s="10" t="s">
        <v>389</v>
      </c>
      <c r="J54820" s="14">
        <v>1843</v>
      </c>
      <c r="K54820" s="14">
        <v>1843</v>
      </c>
      <c r="P54820" s="14">
        <v>1843</v>
      </c>
      <c r="Q54820" s="14">
        <v>1843</v>
      </c>
      <c r="R54820" s="14">
        <v>648</v>
      </c>
      <c r="S54820" s="14">
        <v>1181</v>
      </c>
      <c r="W54820" s="14">
        <v>0</v>
      </c>
      <c r="X54820" s="14">
        <v>14</v>
      </c>
      <c r="AJ54820" s="14">
        <v>648</v>
      </c>
      <c r="AK54820" s="14">
        <v>1181</v>
      </c>
      <c r="AO54820" s="14">
        <v>0</v>
      </c>
      <c r="AP54820" s="14">
        <v>14</v>
      </c>
      <c r="AS54820" s="14">
        <v>1451</v>
      </c>
      <c r="AT54820" s="14">
        <v>14</v>
      </c>
      <c r="AU54820" s="14">
        <v>378</v>
      </c>
      <c r="AV54820" s="25">
        <v>2.2104403818767353</v>
      </c>
      <c r="AW54820" s="25">
        <v>0.90170737340058993</v>
      </c>
      <c r="AX54820" s="25">
        <v>2.1460286115102885</v>
      </c>
      <c r="AY54820" s="26">
        <v>649.71077439927274</v>
      </c>
      <c r="AZ54820" s="26">
        <v>483.03853180416434</v>
      </c>
      <c r="BB54820" s="26">
        <v>9.3255324633834374E-2</v>
      </c>
      <c r="BC54820" s="26">
        <v>1132.842561528071</v>
      </c>
      <c r="BD54820" s="26">
        <v>0</v>
      </c>
      <c r="BE54820" s="26">
        <v>1132.8425615280707</v>
      </c>
      <c r="BF54820" s="26">
        <v>2.2737367544323206E-13</v>
      </c>
      <c r="BG54820" s="14">
        <v>1843</v>
      </c>
      <c r="BH54820" s="14">
        <v>0</v>
      </c>
      <c r="BI54820" s="27">
        <v>1.3551206554509037</v>
      </c>
    </row>
    <row r="54821" spans="1:62" x14ac:dyDescent="0.25">
      <c r="A54821" t="s">
        <v>80</v>
      </c>
      <c r="B54821" s="2">
        <v>44470.458333333336</v>
      </c>
      <c r="C54821" s="1">
        <v>44470</v>
      </c>
      <c r="D54821">
        <v>4</v>
      </c>
      <c r="E54821" s="2">
        <v>44470.166666666664</v>
      </c>
      <c r="F54821" s="8" t="s">
        <v>388</v>
      </c>
      <c r="G54821" s="10" t="s">
        <v>389</v>
      </c>
      <c r="J54821" s="14">
        <v>1859</v>
      </c>
      <c r="K54821" s="14">
        <v>1859</v>
      </c>
      <c r="P54821" s="14">
        <v>1859</v>
      </c>
      <c r="Q54821" s="14">
        <v>1859</v>
      </c>
      <c r="R54821" s="14">
        <v>649</v>
      </c>
      <c r="S54821" s="14">
        <v>1186</v>
      </c>
      <c r="W54821" s="14">
        <v>-1</v>
      </c>
      <c r="X54821" s="14">
        <v>25</v>
      </c>
      <c r="AJ54821" s="14">
        <v>649</v>
      </c>
      <c r="AK54821" s="14">
        <v>1186</v>
      </c>
      <c r="AO54821" s="14">
        <v>-1</v>
      </c>
      <c r="AP54821" s="14">
        <v>25</v>
      </c>
      <c r="AS54821" s="14">
        <v>1455</v>
      </c>
      <c r="AT54821" s="14">
        <v>25</v>
      </c>
      <c r="AU54821" s="14">
        <v>379</v>
      </c>
      <c r="AV54821" s="25">
        <v>2.2124527959078408</v>
      </c>
      <c r="AW54821" s="25">
        <v>0.90184834839048433</v>
      </c>
      <c r="AX54821" s="25">
        <v>2.1453045129220869</v>
      </c>
      <c r="AY54821" s="26">
        <v>651.30583254446969</v>
      </c>
      <c r="AZ54821" s="26">
        <v>485.15941123237315</v>
      </c>
      <c r="BB54821" s="26">
        <v>0.1665273654175613</v>
      </c>
      <c r="BC54821" s="26">
        <v>1136.6317711422603</v>
      </c>
      <c r="BD54821" s="26">
        <v>0</v>
      </c>
      <c r="BE54821" s="26">
        <v>1136.0206787921838</v>
      </c>
      <c r="BF54821" s="26">
        <v>0.61109235007643292</v>
      </c>
      <c r="BG54821" s="14">
        <v>1860</v>
      </c>
      <c r="BH54821" s="14">
        <v>1</v>
      </c>
      <c r="BI54821" s="27">
        <v>1.3472264168256181</v>
      </c>
      <c r="BJ54821" s="27">
        <v>1.3472264168255055</v>
      </c>
    </row>
    <row r="54822" spans="1:62" x14ac:dyDescent="0.25">
      <c r="A54822" t="s">
        <v>80</v>
      </c>
      <c r="B54822" s="2">
        <v>44470.5</v>
      </c>
      <c r="C54822" s="1">
        <v>44470</v>
      </c>
      <c r="D54822">
        <v>5</v>
      </c>
      <c r="E54822" s="2">
        <v>44470.208333333336</v>
      </c>
      <c r="F54822" s="8" t="s">
        <v>388</v>
      </c>
      <c r="G54822" s="10" t="s">
        <v>389</v>
      </c>
      <c r="J54822" s="14">
        <v>1858</v>
      </c>
      <c r="K54822" s="14">
        <v>1858</v>
      </c>
      <c r="P54822" s="14">
        <v>1858</v>
      </c>
      <c r="Q54822" s="14">
        <v>1858</v>
      </c>
      <c r="R54822" s="14">
        <v>649</v>
      </c>
      <c r="S54822" s="14">
        <v>1187</v>
      </c>
      <c r="W54822" s="14">
        <v>0</v>
      </c>
      <c r="X54822" s="14">
        <v>22</v>
      </c>
      <c r="AJ54822" s="14">
        <v>649</v>
      </c>
      <c r="AK54822" s="14">
        <v>1187</v>
      </c>
      <c r="AO54822" s="14">
        <v>0</v>
      </c>
      <c r="AP54822" s="14">
        <v>22</v>
      </c>
      <c r="AS54822" s="14">
        <v>1453</v>
      </c>
      <c r="AT54822" s="14">
        <v>22</v>
      </c>
      <c r="AU54822" s="14">
        <v>383</v>
      </c>
      <c r="AV54822" s="25">
        <v>2.2126473958027963</v>
      </c>
      <c r="AW54822" s="25">
        <v>0.90042756335101815</v>
      </c>
      <c r="AX54822" s="25">
        <v>2.1437403812079712</v>
      </c>
      <c r="AY54822" s="26">
        <v>651.36311921148092</v>
      </c>
      <c r="AZ54822" s="26">
        <v>484.80351157916493</v>
      </c>
      <c r="BB54822" s="26">
        <v>0.14654408156745397</v>
      </c>
      <c r="BC54822" s="26">
        <v>1136.3131748722133</v>
      </c>
      <c r="BD54822" s="26">
        <v>0</v>
      </c>
      <c r="BE54822" s="26">
        <v>1136.3131748722133</v>
      </c>
      <c r="BF54822" s="26">
        <v>0</v>
      </c>
      <c r="BG54822" s="14">
        <v>1858</v>
      </c>
      <c r="BH54822" s="14">
        <v>0</v>
      </c>
      <c r="BI54822" s="27">
        <v>1.3482985745892242</v>
      </c>
    </row>
    <row r="54823" spans="1:62" x14ac:dyDescent="0.25">
      <c r="A54823" t="s">
        <v>80</v>
      </c>
      <c r="B54823" s="2">
        <v>44470.541666666664</v>
      </c>
      <c r="C54823" s="1">
        <v>44470</v>
      </c>
      <c r="D54823">
        <v>6</v>
      </c>
      <c r="E54823" s="2">
        <v>44470.25</v>
      </c>
      <c r="F54823" s="8" t="s">
        <v>388</v>
      </c>
      <c r="G54823" s="10" t="s">
        <v>389</v>
      </c>
      <c r="J54823" s="14">
        <v>1830</v>
      </c>
      <c r="K54823" s="14">
        <v>1830</v>
      </c>
      <c r="P54823" s="14">
        <v>1830</v>
      </c>
      <c r="Q54823" s="14">
        <v>1830</v>
      </c>
      <c r="R54823" s="14">
        <v>649</v>
      </c>
      <c r="S54823" s="14">
        <v>1185</v>
      </c>
      <c r="W54823" s="14">
        <v>-1</v>
      </c>
      <c r="X54823" s="14">
        <v>-3</v>
      </c>
      <c r="AJ54823" s="14">
        <v>649</v>
      </c>
      <c r="AK54823" s="14">
        <v>1185</v>
      </c>
      <c r="AO54823" s="14">
        <v>-1</v>
      </c>
      <c r="AP54823" s="14">
        <v>-3</v>
      </c>
      <c r="AS54823" s="14">
        <v>1456</v>
      </c>
      <c r="AT54823" s="14">
        <v>-3</v>
      </c>
      <c r="AU54823" s="14">
        <v>377</v>
      </c>
      <c r="AV54823" s="25">
        <v>2.2121074437619481</v>
      </c>
      <c r="AW54823" s="25">
        <v>0.89911626454850468</v>
      </c>
      <c r="AX54823" s="25">
        <v>2.1445984232363569</v>
      </c>
      <c r="AY54823" s="26">
        <v>651.20416715874137</v>
      </c>
      <c r="AZ54823" s="26">
        <v>483.2818233935908</v>
      </c>
      <c r="BB54823" s="26">
        <v>0</v>
      </c>
      <c r="BC54823" s="26">
        <v>1134.4859905523322</v>
      </c>
      <c r="BD54823" s="26">
        <v>2.0789764219035263</v>
      </c>
      <c r="BE54823" s="26">
        <v>1134.0901385213795</v>
      </c>
      <c r="BF54823" s="26">
        <v>2.4748284528561726</v>
      </c>
      <c r="BG54823" s="14">
        <v>1834</v>
      </c>
      <c r="BH54823" s="14">
        <v>4</v>
      </c>
      <c r="BI54823" s="27">
        <v>1.3637461856551159</v>
      </c>
      <c r="BJ54823" s="27">
        <v>1.3640140759339439</v>
      </c>
    </row>
    <row r="54824" spans="1:62" x14ac:dyDescent="0.25">
      <c r="A54824" t="s">
        <v>80</v>
      </c>
      <c r="B54824" s="2">
        <v>44470.583333333336</v>
      </c>
      <c r="C54824" s="1">
        <v>44470</v>
      </c>
      <c r="D54824">
        <v>7</v>
      </c>
      <c r="E54824" s="2">
        <v>44470.291666666664</v>
      </c>
      <c r="F54824" s="8" t="s">
        <v>388</v>
      </c>
      <c r="G54824" s="10" t="s">
        <v>389</v>
      </c>
      <c r="J54824" s="14">
        <v>1743</v>
      </c>
      <c r="K54824" s="14">
        <v>1743</v>
      </c>
      <c r="P54824" s="14">
        <v>1743</v>
      </c>
      <c r="Q54824" s="14">
        <v>1743</v>
      </c>
      <c r="R54824" s="14">
        <v>647</v>
      </c>
      <c r="S54824" s="14">
        <v>1095</v>
      </c>
      <c r="W54824" s="14">
        <v>4</v>
      </c>
      <c r="X54824" s="14">
        <v>-3</v>
      </c>
      <c r="AJ54824" s="14">
        <v>647</v>
      </c>
      <c r="AK54824" s="14">
        <v>1095</v>
      </c>
      <c r="AO54824" s="14">
        <v>4</v>
      </c>
      <c r="AP54824" s="14">
        <v>-3</v>
      </c>
      <c r="AS54824" s="14">
        <v>1440</v>
      </c>
      <c r="AT54824" s="14">
        <v>-3</v>
      </c>
      <c r="AU54824" s="14">
        <v>306</v>
      </c>
      <c r="AV54824" s="25">
        <v>2.21240227148665</v>
      </c>
      <c r="AW54824" s="25">
        <v>0.89907030910893637</v>
      </c>
      <c r="AX54824" s="25">
        <v>2.1453904858439268</v>
      </c>
      <c r="AY54824" s="26">
        <v>649.28389910817396</v>
      </c>
      <c r="AZ54824" s="26">
        <v>446.554049439035</v>
      </c>
      <c r="BB54824" s="26">
        <v>2.6644378466809813E-2</v>
      </c>
      <c r="BC54824" s="26">
        <v>1095.8645929256757</v>
      </c>
      <c r="BD54824" s="26">
        <v>2.0479019175781983</v>
      </c>
      <c r="BE54824" s="26">
        <v>1096.0292830167646</v>
      </c>
      <c r="BF54824" s="26">
        <v>1.883211826489287</v>
      </c>
      <c r="BG54824" s="14">
        <v>1746</v>
      </c>
      <c r="BH54824" s="14">
        <v>3</v>
      </c>
      <c r="BI54824" s="27">
        <v>1.3837142032392915</v>
      </c>
      <c r="BJ54824" s="27">
        <v>1.3839221523049372</v>
      </c>
    </row>
    <row r="54825" spans="1:62" x14ac:dyDescent="0.25">
      <c r="A54825" t="s">
        <v>80</v>
      </c>
      <c r="B54825" s="2">
        <v>44470.625</v>
      </c>
      <c r="C54825" s="1">
        <v>44470</v>
      </c>
      <c r="D54825">
        <v>8</v>
      </c>
      <c r="E54825" s="2">
        <v>44470.333333333336</v>
      </c>
      <c r="F54825" s="8" t="s">
        <v>388</v>
      </c>
      <c r="G54825" s="10" t="s">
        <v>389</v>
      </c>
      <c r="J54825" s="14">
        <v>1819</v>
      </c>
      <c r="K54825" s="14">
        <v>1819</v>
      </c>
      <c r="P54825" s="14">
        <v>1819</v>
      </c>
      <c r="Q54825" s="14">
        <v>1819</v>
      </c>
      <c r="R54825" s="14">
        <v>645</v>
      </c>
      <c r="S54825" s="14">
        <v>1114</v>
      </c>
      <c r="W54825" s="14">
        <v>60</v>
      </c>
      <c r="X54825" s="14">
        <v>0</v>
      </c>
      <c r="AJ54825" s="14">
        <v>645</v>
      </c>
      <c r="AK54825" s="14">
        <v>1114</v>
      </c>
      <c r="AO54825" s="14">
        <v>60</v>
      </c>
      <c r="AP54825" s="14">
        <v>0</v>
      </c>
      <c r="AS54825" s="14">
        <v>1436</v>
      </c>
      <c r="AT54825" s="14">
        <v>0</v>
      </c>
      <c r="AU54825" s="14">
        <v>383</v>
      </c>
      <c r="AV54825" s="25">
        <v>2.2129506156000835</v>
      </c>
      <c r="AW54825" s="25">
        <v>0.89802985037061289</v>
      </c>
      <c r="AX54825" s="25">
        <v>2.1512273987795476</v>
      </c>
      <c r="AY54825" s="26">
        <v>647.43726676799361</v>
      </c>
      <c r="AZ54825" s="26">
        <v>453.77672946487957</v>
      </c>
      <c r="BB54825" s="26">
        <v>0.39966567700214717</v>
      </c>
      <c r="BC54825" s="26">
        <v>1101.6136619098752</v>
      </c>
      <c r="BD54825" s="26">
        <v>0</v>
      </c>
      <c r="BE54825" s="26">
        <v>1101.6136619098752</v>
      </c>
      <c r="BF54825" s="26">
        <v>0</v>
      </c>
      <c r="BG54825" s="14">
        <v>1819</v>
      </c>
      <c r="BH54825" s="14">
        <v>0</v>
      </c>
      <c r="BI54825" s="27">
        <v>1.3351509133148702</v>
      </c>
    </row>
    <row r="54826" spans="1:62" x14ac:dyDescent="0.25">
      <c r="A54826" t="s">
        <v>80</v>
      </c>
      <c r="B54826" s="2">
        <v>44470.666666666664</v>
      </c>
      <c r="C54826" s="1">
        <v>44470</v>
      </c>
      <c r="D54826">
        <v>9</v>
      </c>
      <c r="E54826" s="2">
        <v>44470.375</v>
      </c>
      <c r="F54826" s="8" t="s">
        <v>388</v>
      </c>
      <c r="G54826" s="10" t="s">
        <v>389</v>
      </c>
      <c r="J54826" s="14">
        <v>1864</v>
      </c>
      <c r="K54826" s="14">
        <v>1864</v>
      </c>
      <c r="P54826" s="14">
        <v>1864</v>
      </c>
      <c r="Q54826" s="14">
        <v>1864</v>
      </c>
      <c r="R54826" s="14">
        <v>645</v>
      </c>
      <c r="S54826" s="14">
        <v>1076</v>
      </c>
      <c r="W54826" s="14">
        <v>126</v>
      </c>
      <c r="X54826" s="14">
        <v>17</v>
      </c>
      <c r="AJ54826" s="14">
        <v>645</v>
      </c>
      <c r="AK54826" s="14">
        <v>1076</v>
      </c>
      <c r="AO54826" s="14">
        <v>126</v>
      </c>
      <c r="AP54826" s="14">
        <v>17</v>
      </c>
      <c r="AS54826" s="14">
        <v>1433</v>
      </c>
      <c r="AT54826" s="14">
        <v>17</v>
      </c>
      <c r="AU54826" s="14">
        <v>414</v>
      </c>
      <c r="AV54826" s="25">
        <v>2.2131921099604845</v>
      </c>
      <c r="AW54826" s="25">
        <v>0.89792444227607771</v>
      </c>
      <c r="AX54826" s="25">
        <v>2.1428683261395838</v>
      </c>
      <c r="AY54826" s="26">
        <v>647.50792015155116</v>
      </c>
      <c r="AZ54826" s="26">
        <v>438.24636440250913</v>
      </c>
      <c r="BB54826" s="26">
        <v>0.95253653018845041</v>
      </c>
      <c r="BC54826" s="26">
        <v>1086.7068210842485</v>
      </c>
      <c r="BD54826" s="26">
        <v>0</v>
      </c>
      <c r="BE54826" s="26">
        <v>1086.7068210842485</v>
      </c>
      <c r="BF54826" s="26">
        <v>0</v>
      </c>
      <c r="BG54826" s="14">
        <v>1864</v>
      </c>
      <c r="BH54826" s="14">
        <v>0</v>
      </c>
      <c r="BI54826" s="27">
        <v>1.2852873347096332</v>
      </c>
    </row>
    <row r="54827" spans="1:62" x14ac:dyDescent="0.25">
      <c r="A54827" t="s">
        <v>80</v>
      </c>
      <c r="B54827" s="2">
        <v>44470.708333333336</v>
      </c>
      <c r="C54827" s="1">
        <v>44470</v>
      </c>
      <c r="D54827">
        <v>10</v>
      </c>
      <c r="E54827" s="2">
        <v>44470.416666666664</v>
      </c>
      <c r="F54827" s="8" t="s">
        <v>388</v>
      </c>
      <c r="G54827" s="10" t="s">
        <v>389</v>
      </c>
      <c r="J54827" s="14">
        <v>1872</v>
      </c>
      <c r="K54827" s="14">
        <v>1872</v>
      </c>
      <c r="P54827" s="14">
        <v>1872</v>
      </c>
      <c r="Q54827" s="14">
        <v>1872</v>
      </c>
      <c r="R54827" s="14">
        <v>646</v>
      </c>
      <c r="S54827" s="14">
        <v>1092</v>
      </c>
      <c r="W54827" s="14">
        <v>138</v>
      </c>
      <c r="X54827" s="14">
        <v>-4</v>
      </c>
      <c r="AJ54827" s="14">
        <v>646</v>
      </c>
      <c r="AK54827" s="14">
        <v>1092</v>
      </c>
      <c r="AO54827" s="14">
        <v>138</v>
      </c>
      <c r="AP54827" s="14">
        <v>-4</v>
      </c>
      <c r="AS54827" s="14">
        <v>1436</v>
      </c>
      <c r="AT54827" s="14">
        <v>-4</v>
      </c>
      <c r="AU54827" s="14">
        <v>440</v>
      </c>
      <c r="AV54827" s="25">
        <v>2.2140891033084511</v>
      </c>
      <c r="AW54827" s="25">
        <v>0.89779441873323351</v>
      </c>
      <c r="AX54827" s="25">
        <v>2.144139984623453</v>
      </c>
      <c r="AY54827" s="26">
        <v>648.77464630514987</v>
      </c>
      <c r="AZ54827" s="26">
        <v>444.6986352553688</v>
      </c>
      <c r="BB54827" s="26">
        <v>0.91923105710493846</v>
      </c>
      <c r="BC54827" s="26">
        <v>1094.3925126176237</v>
      </c>
      <c r="BD54827" s="26">
        <v>2.3326951715202098</v>
      </c>
      <c r="BE54827" s="26">
        <v>1094.3917499002307</v>
      </c>
      <c r="BF54827" s="26">
        <v>2.3334578889132445</v>
      </c>
      <c r="BG54827" s="14">
        <v>1876</v>
      </c>
      <c r="BH54827" s="14">
        <v>4</v>
      </c>
      <c r="BI54827" s="27">
        <v>1.2860978790869217</v>
      </c>
      <c r="BJ54827" s="27">
        <v>1.2860969827639792</v>
      </c>
    </row>
    <row r="54828" spans="1:62" x14ac:dyDescent="0.25">
      <c r="A54828" t="s">
        <v>80</v>
      </c>
      <c r="B54828" s="2">
        <v>44470.75</v>
      </c>
      <c r="C54828" s="1">
        <v>44470</v>
      </c>
      <c r="D54828">
        <v>11</v>
      </c>
      <c r="E54828" s="2">
        <v>44470.458333333336</v>
      </c>
      <c r="F54828" s="8" t="s">
        <v>388</v>
      </c>
      <c r="G54828" s="10" t="s">
        <v>389</v>
      </c>
      <c r="J54828" s="14">
        <v>1880</v>
      </c>
      <c r="K54828" s="14">
        <v>1880</v>
      </c>
      <c r="P54828" s="14">
        <v>1880</v>
      </c>
      <c r="Q54828" s="14">
        <v>1880</v>
      </c>
      <c r="R54828" s="14">
        <v>647</v>
      </c>
      <c r="S54828" s="14">
        <v>1099</v>
      </c>
      <c r="W54828" s="14">
        <v>139</v>
      </c>
      <c r="X54828" s="14">
        <v>-5</v>
      </c>
      <c r="AJ54828" s="14">
        <v>647</v>
      </c>
      <c r="AK54828" s="14">
        <v>1099</v>
      </c>
      <c r="AO54828" s="14">
        <v>139</v>
      </c>
      <c r="AP54828" s="14">
        <v>-5</v>
      </c>
      <c r="AS54828" s="14">
        <v>1436</v>
      </c>
      <c r="AT54828" s="14">
        <v>-5</v>
      </c>
      <c r="AU54828" s="14">
        <v>449</v>
      </c>
      <c r="AV54828" s="25">
        <v>2.2151706435575158</v>
      </c>
      <c r="AW54828" s="25">
        <v>0.89754169534120365</v>
      </c>
      <c r="AX54828" s="25">
        <v>2.1326357380649732</v>
      </c>
      <c r="AY54828" s="26">
        <v>650.09634602866379</v>
      </c>
      <c r="AZ54828" s="26">
        <v>447.42328527364481</v>
      </c>
      <c r="BB54828" s="26">
        <v>0.92589215172164063</v>
      </c>
      <c r="BC54828" s="26">
        <v>1098.4455234540303</v>
      </c>
      <c r="BD54828" s="26">
        <v>2.8594521751627311</v>
      </c>
      <c r="BE54828" s="26">
        <v>1098.3914704026604</v>
      </c>
      <c r="BF54828" s="26">
        <v>2.9135052265326067</v>
      </c>
      <c r="BG54828" s="14">
        <v>1885</v>
      </c>
      <c r="BH54828" s="14">
        <v>5</v>
      </c>
      <c r="BI54828" s="27">
        <v>1.2846975967730632</v>
      </c>
      <c r="BJ54828" s="27">
        <v>1.2846343785036629</v>
      </c>
    </row>
    <row r="54829" spans="1:62" x14ac:dyDescent="0.25">
      <c r="A54829" t="s">
        <v>80</v>
      </c>
      <c r="B54829" s="2">
        <v>44470.791666666664</v>
      </c>
      <c r="C54829" s="1">
        <v>44470</v>
      </c>
      <c r="D54829">
        <v>12</v>
      </c>
      <c r="E54829" s="2">
        <v>44470.5</v>
      </c>
      <c r="F54829" s="8" t="s">
        <v>388</v>
      </c>
      <c r="G54829" s="10" t="s">
        <v>389</v>
      </c>
      <c r="J54829" s="14">
        <v>1867</v>
      </c>
      <c r="K54829" s="14">
        <v>1867</v>
      </c>
      <c r="P54829" s="14">
        <v>1867</v>
      </c>
      <c r="Q54829" s="14">
        <v>1867</v>
      </c>
      <c r="R54829" s="14">
        <v>646</v>
      </c>
      <c r="S54829" s="14">
        <v>1083</v>
      </c>
      <c r="W54829" s="14">
        <v>138</v>
      </c>
      <c r="X54829" s="14">
        <v>0</v>
      </c>
      <c r="AJ54829" s="14">
        <v>646</v>
      </c>
      <c r="AK54829" s="14">
        <v>1083</v>
      </c>
      <c r="AO54829" s="14">
        <v>138</v>
      </c>
      <c r="AP54829" s="14">
        <v>0</v>
      </c>
      <c r="AS54829" s="14">
        <v>1431</v>
      </c>
      <c r="AT54829" s="14">
        <v>0</v>
      </c>
      <c r="AU54829" s="14">
        <v>436</v>
      </c>
      <c r="AV54829" s="25">
        <v>2.2157773606036497</v>
      </c>
      <c r="AW54829" s="25">
        <v>0.89701079122147653</v>
      </c>
      <c r="AX54829" s="25">
        <v>2.130478080241951</v>
      </c>
      <c r="AY54829" s="26">
        <v>649.26934117895951</v>
      </c>
      <c r="AZ54829" s="26">
        <v>440.64858655589592</v>
      </c>
      <c r="BB54829" s="26">
        <v>0.91923105710493858</v>
      </c>
      <c r="BC54829" s="26">
        <v>1090.8371587919603</v>
      </c>
      <c r="BD54829" s="26">
        <v>0</v>
      </c>
      <c r="BE54829" s="26">
        <v>1090.8371587919603</v>
      </c>
      <c r="BF54829" s="26">
        <v>0</v>
      </c>
      <c r="BG54829" s="14">
        <v>1867</v>
      </c>
      <c r="BH54829" s="14">
        <v>0</v>
      </c>
      <c r="BI54829" s="27">
        <v>1.2880993128098188</v>
      </c>
    </row>
    <row r="54830" spans="1:62" x14ac:dyDescent="0.25">
      <c r="A54830" t="s">
        <v>80</v>
      </c>
      <c r="B54830" s="2">
        <v>44470.833333333336</v>
      </c>
      <c r="C54830" s="1">
        <v>44470</v>
      </c>
      <c r="D54830">
        <v>13</v>
      </c>
      <c r="E54830" s="2">
        <v>44470.541666666664</v>
      </c>
      <c r="F54830" s="8" t="s">
        <v>388</v>
      </c>
      <c r="G54830" s="10" t="s">
        <v>389</v>
      </c>
      <c r="J54830" s="14">
        <v>1909</v>
      </c>
      <c r="K54830" s="14">
        <v>1909</v>
      </c>
      <c r="P54830" s="14">
        <v>1909</v>
      </c>
      <c r="Q54830" s="14">
        <v>1909</v>
      </c>
      <c r="R54830" s="14">
        <v>645</v>
      </c>
      <c r="S54830" s="14">
        <v>1093</v>
      </c>
      <c r="W54830" s="14">
        <v>136</v>
      </c>
      <c r="X54830" s="14">
        <v>35</v>
      </c>
      <c r="AJ54830" s="14">
        <v>645</v>
      </c>
      <c r="AK54830" s="14">
        <v>1093</v>
      </c>
      <c r="AO54830" s="14">
        <v>136</v>
      </c>
      <c r="AP54830" s="14">
        <v>35</v>
      </c>
      <c r="AS54830" s="14">
        <v>1431</v>
      </c>
      <c r="AT54830" s="14">
        <v>35</v>
      </c>
      <c r="AU54830" s="14">
        <v>443</v>
      </c>
      <c r="AV54830" s="25">
        <v>2.2166752009502591</v>
      </c>
      <c r="AW54830" s="25">
        <v>0.89723458732268646</v>
      </c>
      <c r="AX54830" s="25">
        <v>2.1308370099387162</v>
      </c>
      <c r="AY54830" s="26">
        <v>648.52695911899434</v>
      </c>
      <c r="AZ54830" s="26">
        <v>444.82831687261131</v>
      </c>
      <c r="BB54830" s="26">
        <v>1.1390471794561194</v>
      </c>
      <c r="BC54830" s="26">
        <v>1094.4943231710618</v>
      </c>
      <c r="BD54830" s="26">
        <v>0</v>
      </c>
      <c r="BE54830" s="26">
        <v>1094.4943231710618</v>
      </c>
      <c r="BF54830" s="26">
        <v>0</v>
      </c>
      <c r="BG54830" s="14">
        <v>1909</v>
      </c>
      <c r="BH54830" s="14">
        <v>0</v>
      </c>
      <c r="BI54830" s="27">
        <v>1.263983276453319</v>
      </c>
    </row>
    <row r="54831" spans="1:62" x14ac:dyDescent="0.25">
      <c r="A54831" t="s">
        <v>80</v>
      </c>
      <c r="B54831" s="2">
        <v>44470.875</v>
      </c>
      <c r="C54831" s="1">
        <v>44470</v>
      </c>
      <c r="D54831">
        <v>14</v>
      </c>
      <c r="E54831" s="2">
        <v>44470.583333333336</v>
      </c>
      <c r="F54831" s="8" t="s">
        <v>388</v>
      </c>
      <c r="G54831" s="10" t="s">
        <v>389</v>
      </c>
      <c r="J54831" s="14">
        <v>1990</v>
      </c>
      <c r="K54831" s="14">
        <v>1990</v>
      </c>
      <c r="P54831" s="14">
        <v>1990</v>
      </c>
      <c r="Q54831" s="14">
        <v>1990</v>
      </c>
      <c r="R54831" s="14">
        <v>644</v>
      </c>
      <c r="S54831" s="14">
        <v>1099</v>
      </c>
      <c r="W54831" s="14">
        <v>137</v>
      </c>
      <c r="X54831" s="14">
        <v>110</v>
      </c>
      <c r="AJ54831" s="14">
        <v>644</v>
      </c>
      <c r="AK54831" s="14">
        <v>1099</v>
      </c>
      <c r="AO54831" s="14">
        <v>137</v>
      </c>
      <c r="AP54831" s="14">
        <v>110</v>
      </c>
      <c r="AS54831" s="14">
        <v>1429</v>
      </c>
      <c r="AT54831" s="14">
        <v>110</v>
      </c>
      <c r="AU54831" s="14">
        <v>451</v>
      </c>
      <c r="AV54831" s="25">
        <v>2.216716745965702</v>
      </c>
      <c r="AW54831" s="25">
        <v>0.89752146462127858</v>
      </c>
      <c r="AX54831" s="25">
        <v>2.1295519892976666</v>
      </c>
      <c r="AY54831" s="26">
        <v>647.53362683905254</v>
      </c>
      <c r="AZ54831" s="26">
        <v>447.4132002879341</v>
      </c>
      <c r="BB54831" s="26">
        <v>1.6452903703255057</v>
      </c>
      <c r="BC54831" s="26">
        <v>1096.5921174973121</v>
      </c>
      <c r="BD54831" s="26">
        <v>0</v>
      </c>
      <c r="BE54831" s="26">
        <v>1096.5921174973121</v>
      </c>
      <c r="BF54831" s="26">
        <v>0</v>
      </c>
      <c r="BG54831" s="14">
        <v>1990</v>
      </c>
      <c r="BH54831" s="14">
        <v>0</v>
      </c>
      <c r="BI54831" s="27">
        <v>1.214858750792424</v>
      </c>
    </row>
    <row r="54832" spans="1:62" x14ac:dyDescent="0.25">
      <c r="A54832" t="s">
        <v>80</v>
      </c>
      <c r="B54832" s="2">
        <v>44470.916666666664</v>
      </c>
      <c r="C54832" s="1">
        <v>44470</v>
      </c>
      <c r="D54832">
        <v>15</v>
      </c>
      <c r="E54832" s="2">
        <v>44470.625</v>
      </c>
      <c r="F54832" s="8" t="s">
        <v>388</v>
      </c>
      <c r="G54832" s="10" t="s">
        <v>389</v>
      </c>
      <c r="J54832" s="14">
        <v>2034</v>
      </c>
      <c r="K54832" s="14">
        <v>2034</v>
      </c>
      <c r="P54832" s="14">
        <v>2034</v>
      </c>
      <c r="Q54832" s="14">
        <v>2034</v>
      </c>
      <c r="R54832" s="14">
        <v>646</v>
      </c>
      <c r="S54832" s="14">
        <v>1142</v>
      </c>
      <c r="W54832" s="14">
        <v>140</v>
      </c>
      <c r="X54832" s="14">
        <v>106</v>
      </c>
      <c r="AJ54832" s="14">
        <v>646</v>
      </c>
      <c r="AK54832" s="14">
        <v>1142</v>
      </c>
      <c r="AO54832" s="14">
        <v>140</v>
      </c>
      <c r="AP54832" s="14">
        <v>106</v>
      </c>
      <c r="AS54832" s="14">
        <v>1432</v>
      </c>
      <c r="AT54832" s="14">
        <v>106</v>
      </c>
      <c r="AU54832" s="14">
        <v>496</v>
      </c>
      <c r="AV54832" s="25">
        <v>2.216196185531905</v>
      </c>
      <c r="AW54832" s="25">
        <v>0.89747441238003833</v>
      </c>
      <c r="AX54832" s="25">
        <v>2.1289377757287715</v>
      </c>
      <c r="AY54832" s="26">
        <v>649.39206568642692</v>
      </c>
      <c r="AZ54832" s="26">
        <v>464.89453009498413</v>
      </c>
      <c r="BB54832" s="26">
        <v>1.6386292757088032</v>
      </c>
      <c r="BC54832" s="26">
        <v>1115.9252250571199</v>
      </c>
      <c r="BD54832" s="26">
        <v>0</v>
      </c>
      <c r="BE54832" s="26">
        <v>1115.9252250571199</v>
      </c>
      <c r="BF54832" s="26">
        <v>0</v>
      </c>
      <c r="BG54832" s="14">
        <v>2034</v>
      </c>
      <c r="BH54832" s="14">
        <v>0</v>
      </c>
      <c r="BI54832" s="27">
        <v>1.2095334659122061</v>
      </c>
    </row>
    <row r="54833" spans="1:62" x14ac:dyDescent="0.25">
      <c r="A54833" t="s">
        <v>80</v>
      </c>
      <c r="B54833" s="2">
        <v>44470.958333333336</v>
      </c>
      <c r="C54833" s="1">
        <v>44470</v>
      </c>
      <c r="D54833">
        <v>16</v>
      </c>
      <c r="E54833" s="2">
        <v>44470.666666666664</v>
      </c>
      <c r="F54833" s="8" t="s">
        <v>388</v>
      </c>
      <c r="G54833" s="10" t="s">
        <v>389</v>
      </c>
      <c r="J54833" s="14">
        <v>2095</v>
      </c>
      <c r="K54833" s="14">
        <v>2095</v>
      </c>
      <c r="P54833" s="14">
        <v>2095</v>
      </c>
      <c r="Q54833" s="14">
        <v>2095</v>
      </c>
      <c r="R54833" s="14">
        <v>646</v>
      </c>
      <c r="S54833" s="14">
        <v>1149</v>
      </c>
      <c r="W54833" s="14">
        <v>137</v>
      </c>
      <c r="X54833" s="14">
        <v>163</v>
      </c>
      <c r="AJ54833" s="14">
        <v>646</v>
      </c>
      <c r="AK54833" s="14">
        <v>1149</v>
      </c>
      <c r="AO54833" s="14">
        <v>137</v>
      </c>
      <c r="AP54833" s="14">
        <v>163</v>
      </c>
      <c r="AS54833" s="14">
        <v>1430</v>
      </c>
      <c r="AT54833" s="14">
        <v>163</v>
      </c>
      <c r="AU54833" s="14">
        <v>502</v>
      </c>
      <c r="AV54833" s="25">
        <v>2.2156274363020416</v>
      </c>
      <c r="AW54833" s="25">
        <v>0.89761306248924688</v>
      </c>
      <c r="AX54833" s="25">
        <v>2.1291792405709153</v>
      </c>
      <c r="AY54833" s="26">
        <v>649.22541020725521</v>
      </c>
      <c r="AZ54833" s="26">
        <v>467.8164077256601</v>
      </c>
      <c r="BB54833" s="26">
        <v>1.9983283850107352</v>
      </c>
      <c r="BC54833" s="26">
        <v>1119.0401463179262</v>
      </c>
      <c r="BD54833" s="26">
        <v>0</v>
      </c>
      <c r="BE54833" s="26">
        <v>1119.040146317926</v>
      </c>
      <c r="BF54833" s="26">
        <v>2.2737367544323206E-13</v>
      </c>
      <c r="BG54833" s="14">
        <v>2095</v>
      </c>
      <c r="BH54833" s="14">
        <v>0</v>
      </c>
      <c r="BI54833" s="27">
        <v>1.1775934545944755</v>
      </c>
    </row>
    <row r="54834" spans="1:62" x14ac:dyDescent="0.25">
      <c r="A54834" t="s">
        <v>80</v>
      </c>
      <c r="B54834" s="2">
        <v>44471</v>
      </c>
      <c r="C54834" s="1">
        <v>44470</v>
      </c>
      <c r="D54834">
        <v>17</v>
      </c>
      <c r="E54834" s="2">
        <v>44470.708333333336</v>
      </c>
      <c r="F54834" s="8" t="s">
        <v>388</v>
      </c>
      <c r="G54834" s="10" t="s">
        <v>389</v>
      </c>
      <c r="J54834" s="14">
        <v>2039</v>
      </c>
      <c r="K54834" s="14">
        <v>2039</v>
      </c>
      <c r="P54834" s="14">
        <v>2039</v>
      </c>
      <c r="Q54834" s="14">
        <v>2039</v>
      </c>
      <c r="R54834" s="14">
        <v>649</v>
      </c>
      <c r="S54834" s="14">
        <v>1174</v>
      </c>
      <c r="W54834" s="14">
        <v>107</v>
      </c>
      <c r="X54834" s="14">
        <v>109</v>
      </c>
      <c r="AJ54834" s="14">
        <v>649</v>
      </c>
      <c r="AK54834" s="14">
        <v>1174</v>
      </c>
      <c r="AO54834" s="14">
        <v>107</v>
      </c>
      <c r="AP54834" s="14">
        <v>109</v>
      </c>
      <c r="AS54834" s="14">
        <v>1434</v>
      </c>
      <c r="AT54834" s="14">
        <v>109</v>
      </c>
      <c r="AU54834" s="14">
        <v>496</v>
      </c>
      <c r="AV54834" s="25">
        <v>2.2152220965263765</v>
      </c>
      <c r="AW54834" s="25">
        <v>0.89794532022135864</v>
      </c>
      <c r="AX54834" s="25">
        <v>2.1414365487768854</v>
      </c>
      <c r="AY54834" s="26">
        <v>652.1210642403762</v>
      </c>
      <c r="AZ54834" s="26">
        <v>478.1721139878415</v>
      </c>
      <c r="BB54834" s="26">
        <v>1.43879643720773</v>
      </c>
      <c r="BC54834" s="26">
        <v>1131.7319746654252</v>
      </c>
      <c r="BD54834" s="26">
        <v>0</v>
      </c>
      <c r="BE54834" s="26">
        <v>1131.7319746654252</v>
      </c>
      <c r="BF54834" s="26">
        <v>0</v>
      </c>
      <c r="BG54834" s="14">
        <v>2039</v>
      </c>
      <c r="BH54834" s="14">
        <v>0</v>
      </c>
      <c r="BI54834" s="27">
        <v>1.223658139277533</v>
      </c>
    </row>
    <row r="54835" spans="1:62" x14ac:dyDescent="0.25">
      <c r="A54835" t="s">
        <v>80</v>
      </c>
      <c r="B54835" s="2">
        <v>44471.041666666664</v>
      </c>
      <c r="C54835" s="1">
        <v>44470</v>
      </c>
      <c r="D54835">
        <v>18</v>
      </c>
      <c r="E54835" s="2">
        <v>44470.75</v>
      </c>
      <c r="F54835" s="8" t="s">
        <v>388</v>
      </c>
      <c r="G54835" s="10" t="s">
        <v>389</v>
      </c>
      <c r="J54835" s="14">
        <v>2073</v>
      </c>
      <c r="K54835" s="14">
        <v>2073</v>
      </c>
      <c r="P54835" s="14">
        <v>2073</v>
      </c>
      <c r="Q54835" s="14">
        <v>2073</v>
      </c>
      <c r="R54835" s="14">
        <v>648</v>
      </c>
      <c r="S54835" s="14">
        <v>1351</v>
      </c>
      <c r="W54835" s="14">
        <v>32</v>
      </c>
      <c r="X54835" s="14">
        <v>42</v>
      </c>
      <c r="AJ54835" s="14">
        <v>648</v>
      </c>
      <c r="AK54835" s="14">
        <v>1351</v>
      </c>
      <c r="AO54835" s="14">
        <v>32</v>
      </c>
      <c r="AP54835" s="14">
        <v>42</v>
      </c>
      <c r="AS54835" s="14">
        <v>1430</v>
      </c>
      <c r="AT54835" s="14">
        <v>42</v>
      </c>
      <c r="AU54835" s="14">
        <v>601</v>
      </c>
      <c r="AV54835" s="25">
        <v>2.2146960076496609</v>
      </c>
      <c r="AW54835" s="25">
        <v>0.89814644097705865</v>
      </c>
      <c r="AX54835" s="25">
        <v>2.1441516998386687</v>
      </c>
      <c r="AY54835" s="26">
        <v>650.96162284519789</v>
      </c>
      <c r="AZ54835" s="26">
        <v>550.38775016102841</v>
      </c>
      <c r="BB54835" s="26">
        <v>0.4929210016359814</v>
      </c>
      <c r="BC54835" s="26">
        <v>1201.8422940078624</v>
      </c>
      <c r="BD54835" s="26">
        <v>0</v>
      </c>
      <c r="BE54835" s="26">
        <v>1201.8422940078622</v>
      </c>
      <c r="BF54835" s="26">
        <v>2.2737367544323206E-13</v>
      </c>
      <c r="BG54835" s="14">
        <v>2073</v>
      </c>
      <c r="BH54835" s="14">
        <v>0</v>
      </c>
      <c r="BI54835" s="27">
        <v>1.2781502933987523</v>
      </c>
    </row>
    <row r="54836" spans="1:62" x14ac:dyDescent="0.25">
      <c r="A54836" t="s">
        <v>80</v>
      </c>
      <c r="B54836" s="2">
        <v>44471.083333333336</v>
      </c>
      <c r="C54836" s="1">
        <v>44470</v>
      </c>
      <c r="D54836">
        <v>19</v>
      </c>
      <c r="E54836" s="2">
        <v>44470.791666666664</v>
      </c>
      <c r="F54836" s="8" t="s">
        <v>388</v>
      </c>
      <c r="G54836" s="10" t="s">
        <v>389</v>
      </c>
      <c r="J54836" s="14">
        <v>2037</v>
      </c>
      <c r="K54836" s="14">
        <v>2037</v>
      </c>
      <c r="P54836" s="14">
        <v>2037</v>
      </c>
      <c r="Q54836" s="14">
        <v>2037</v>
      </c>
      <c r="R54836" s="14">
        <v>636</v>
      </c>
      <c r="S54836" s="14">
        <v>1363</v>
      </c>
      <c r="W54836" s="14">
        <v>-1</v>
      </c>
      <c r="X54836" s="14">
        <v>39</v>
      </c>
      <c r="AJ54836" s="14">
        <v>636</v>
      </c>
      <c r="AK54836" s="14">
        <v>1363</v>
      </c>
      <c r="AO54836" s="14">
        <v>-1</v>
      </c>
      <c r="AP54836" s="14">
        <v>39</v>
      </c>
      <c r="AS54836" s="14">
        <v>1420</v>
      </c>
      <c r="AT54836" s="14">
        <v>39</v>
      </c>
      <c r="AU54836" s="14">
        <v>578</v>
      </c>
      <c r="AV54836" s="25">
        <v>2.2140188383701598</v>
      </c>
      <c r="AW54836" s="25">
        <v>0.89834269529610811</v>
      </c>
      <c r="AX54836" s="25">
        <v>2.1437247478118042</v>
      </c>
      <c r="AY54836" s="26">
        <v>638.71142473688064</v>
      </c>
      <c r="AZ54836" s="26">
        <v>555.39779811876667</v>
      </c>
      <c r="BB54836" s="26">
        <v>0.2597826900513957</v>
      </c>
      <c r="BC54836" s="26">
        <v>1194.3690055456987</v>
      </c>
      <c r="BD54836" s="26">
        <v>0</v>
      </c>
      <c r="BE54836" s="26">
        <v>1193.782955984587</v>
      </c>
      <c r="BF54836" s="26">
        <v>0.5860495611116221</v>
      </c>
      <c r="BG54836" s="14">
        <v>2038</v>
      </c>
      <c r="BH54836" s="14">
        <v>1</v>
      </c>
      <c r="BI54836" s="27">
        <v>1.2920165834181345</v>
      </c>
      <c r="BJ54836" s="27">
        <v>1.2920165834179043</v>
      </c>
    </row>
    <row r="54837" spans="1:62" x14ac:dyDescent="0.25">
      <c r="A54837" t="s">
        <v>80</v>
      </c>
      <c r="B54837" s="2">
        <v>44471.125</v>
      </c>
      <c r="C54837" s="1">
        <v>44470</v>
      </c>
      <c r="D54837">
        <v>20</v>
      </c>
      <c r="E54837" s="2">
        <v>44470.833333333336</v>
      </c>
      <c r="F54837" s="8" t="s">
        <v>388</v>
      </c>
      <c r="G54837" s="10" t="s">
        <v>389</v>
      </c>
      <c r="J54837" s="14">
        <v>2024</v>
      </c>
      <c r="K54837" s="14">
        <v>2024</v>
      </c>
      <c r="P54837" s="14">
        <v>2024</v>
      </c>
      <c r="Q54837" s="14">
        <v>2024</v>
      </c>
      <c r="R54837" s="14">
        <v>637</v>
      </c>
      <c r="S54837" s="14">
        <v>1367</v>
      </c>
      <c r="W54837" s="14">
        <v>0</v>
      </c>
      <c r="X54837" s="14">
        <v>20</v>
      </c>
      <c r="AJ54837" s="14">
        <v>637</v>
      </c>
      <c r="AK54837" s="14">
        <v>1367</v>
      </c>
      <c r="AO54837" s="14">
        <v>0</v>
      </c>
      <c r="AP54837" s="14">
        <v>20</v>
      </c>
      <c r="AS54837" s="14">
        <v>1422</v>
      </c>
      <c r="AT54837" s="14">
        <v>20</v>
      </c>
      <c r="AU54837" s="14">
        <v>582</v>
      </c>
      <c r="AV54837" s="25">
        <v>2.2128330520187522</v>
      </c>
      <c r="AW54837" s="25">
        <v>0.89873078346950275</v>
      </c>
      <c r="AX54837" s="25">
        <v>2.1410964259534899</v>
      </c>
      <c r="AY54837" s="26">
        <v>639.37306843625902</v>
      </c>
      <c r="AZ54837" s="26">
        <v>557.26836416380615</v>
      </c>
      <c r="BB54837" s="26">
        <v>0.13322189233404905</v>
      </c>
      <c r="BC54837" s="26">
        <v>1196.7746544923991</v>
      </c>
      <c r="BD54837" s="26">
        <v>0</v>
      </c>
      <c r="BE54837" s="26">
        <v>1196.7746544923989</v>
      </c>
      <c r="BF54837" s="26">
        <v>2.2737367544323206E-13</v>
      </c>
      <c r="BG54837" s="14">
        <v>2024</v>
      </c>
      <c r="BH54837" s="14">
        <v>0</v>
      </c>
      <c r="BI54837" s="27">
        <v>1.303573783985688</v>
      </c>
    </row>
    <row r="54838" spans="1:62" x14ac:dyDescent="0.25">
      <c r="A54838" t="s">
        <v>80</v>
      </c>
      <c r="B54838" s="2">
        <v>44471.166666666664</v>
      </c>
      <c r="C54838" s="1">
        <v>44470</v>
      </c>
      <c r="D54838">
        <v>21</v>
      </c>
      <c r="E54838" s="2">
        <v>44470.875</v>
      </c>
      <c r="F54838" s="8" t="s">
        <v>388</v>
      </c>
      <c r="G54838" s="10" t="s">
        <v>389</v>
      </c>
      <c r="J54838" s="14">
        <v>2015</v>
      </c>
      <c r="K54838" s="14">
        <v>2015</v>
      </c>
      <c r="P54838" s="14">
        <v>2015</v>
      </c>
      <c r="Q54838" s="14">
        <v>2015</v>
      </c>
      <c r="R54838" s="14">
        <v>648</v>
      </c>
      <c r="S54838" s="14">
        <v>1368</v>
      </c>
      <c r="W54838" s="14">
        <v>-1</v>
      </c>
      <c r="X54838" s="14">
        <v>0</v>
      </c>
      <c r="AJ54838" s="14">
        <v>648</v>
      </c>
      <c r="AK54838" s="14">
        <v>1368</v>
      </c>
      <c r="AO54838" s="14">
        <v>-1</v>
      </c>
      <c r="AP54838" s="14">
        <v>0</v>
      </c>
      <c r="AS54838" s="14">
        <v>1436</v>
      </c>
      <c r="AT54838" s="14">
        <v>0</v>
      </c>
      <c r="AU54838" s="14">
        <v>579</v>
      </c>
      <c r="AV54838" s="25">
        <v>2.2118139698299055</v>
      </c>
      <c r="AW54838" s="25">
        <v>0.89557624740270048</v>
      </c>
      <c r="AX54838" s="25">
        <v>2.1441876446723547</v>
      </c>
      <c r="AY54838" s="26">
        <v>650.11451064118933</v>
      </c>
      <c r="AZ54838" s="26">
        <v>555.7185848113935</v>
      </c>
      <c r="BB54838" s="26">
        <v>0</v>
      </c>
      <c r="BC54838" s="26">
        <v>1205.8330954525827</v>
      </c>
      <c r="BD54838" s="26">
        <v>0</v>
      </c>
      <c r="BE54838" s="26">
        <v>1205.2349639568224</v>
      </c>
      <c r="BF54838" s="26">
        <v>0.598131495760299</v>
      </c>
      <c r="BG54838" s="14">
        <v>2016</v>
      </c>
      <c r="BH54838" s="14">
        <v>1</v>
      </c>
      <c r="BI54838" s="27">
        <v>1.3186526581828732</v>
      </c>
      <c r="BJ54838" s="27">
        <v>1.3186526581830704</v>
      </c>
    </row>
    <row r="54839" spans="1:62" x14ac:dyDescent="0.25">
      <c r="A54839" t="s">
        <v>80</v>
      </c>
      <c r="B54839" s="2">
        <v>44471.208333333336</v>
      </c>
      <c r="C54839" s="1">
        <v>44470</v>
      </c>
      <c r="D54839">
        <v>22</v>
      </c>
      <c r="E54839" s="2">
        <v>44470.916666666664</v>
      </c>
      <c r="F54839" s="8" t="s">
        <v>388</v>
      </c>
      <c r="G54839" s="10" t="s">
        <v>389</v>
      </c>
      <c r="J54839" s="14">
        <v>1946</v>
      </c>
      <c r="K54839" s="14">
        <v>1946</v>
      </c>
      <c r="P54839" s="14">
        <v>1946</v>
      </c>
      <c r="Q54839" s="14">
        <v>1946</v>
      </c>
      <c r="R54839" s="14">
        <v>648</v>
      </c>
      <c r="S54839" s="14">
        <v>1303</v>
      </c>
      <c r="W54839" s="14">
        <v>-1</v>
      </c>
      <c r="X54839" s="14">
        <v>-4</v>
      </c>
      <c r="AJ54839" s="14">
        <v>648</v>
      </c>
      <c r="AK54839" s="14">
        <v>1303</v>
      </c>
      <c r="AO54839" s="14">
        <v>-1</v>
      </c>
      <c r="AP54839" s="14">
        <v>-4</v>
      </c>
      <c r="AS54839" s="14">
        <v>1437</v>
      </c>
      <c r="AT54839" s="14">
        <v>-4</v>
      </c>
      <c r="AU54839" s="14">
        <v>513</v>
      </c>
      <c r="AV54839" s="25">
        <v>2.2102333923142425</v>
      </c>
      <c r="AW54839" s="25">
        <v>0.89832940268922012</v>
      </c>
      <c r="AX54839" s="25">
        <v>2.1409482543424589</v>
      </c>
      <c r="AY54839" s="26">
        <v>649.64993432865037</v>
      </c>
      <c r="AZ54839" s="26">
        <v>530.94102915879103</v>
      </c>
      <c r="BB54839" s="26">
        <v>0</v>
      </c>
      <c r="BC54839" s="26">
        <v>1180.5909634874415</v>
      </c>
      <c r="BD54839" s="26">
        <v>2.5177604739565984</v>
      </c>
      <c r="BE54839" s="26">
        <v>1180.08287044743</v>
      </c>
      <c r="BF54839" s="26">
        <v>3.0258535139680589</v>
      </c>
      <c r="BG54839" s="14">
        <v>1951</v>
      </c>
      <c r="BH54839" s="14">
        <v>5</v>
      </c>
      <c r="BI54839" s="27">
        <v>1.3340617375313597</v>
      </c>
      <c r="BJ54839" s="27">
        <v>1.3341714347928524</v>
      </c>
    </row>
    <row r="54840" spans="1:62" x14ac:dyDescent="0.25">
      <c r="A54840" t="s">
        <v>80</v>
      </c>
      <c r="B54840" s="2">
        <v>44471.25</v>
      </c>
      <c r="C54840" s="1">
        <v>44470</v>
      </c>
      <c r="D54840">
        <v>23</v>
      </c>
      <c r="E54840" s="2">
        <v>44470.958333333336</v>
      </c>
      <c r="F54840" s="8" t="s">
        <v>388</v>
      </c>
      <c r="G54840" s="10" t="s">
        <v>389</v>
      </c>
      <c r="J54840" s="14">
        <v>2015</v>
      </c>
      <c r="K54840" s="14">
        <v>2015</v>
      </c>
      <c r="P54840" s="14">
        <v>2015</v>
      </c>
      <c r="Q54840" s="14">
        <v>2015</v>
      </c>
      <c r="R54840" s="14">
        <v>647</v>
      </c>
      <c r="S54840" s="14">
        <v>1373</v>
      </c>
      <c r="W54840" s="14">
        <v>0</v>
      </c>
      <c r="X54840" s="14">
        <v>-5</v>
      </c>
      <c r="AJ54840" s="14">
        <v>647</v>
      </c>
      <c r="AK54840" s="14">
        <v>1373</v>
      </c>
      <c r="AO54840" s="14">
        <v>0</v>
      </c>
      <c r="AP54840" s="14">
        <v>-5</v>
      </c>
      <c r="AS54840" s="14">
        <v>1449</v>
      </c>
      <c r="AT54840" s="14">
        <v>-5</v>
      </c>
      <c r="AU54840" s="14">
        <v>571</v>
      </c>
      <c r="AV54840" s="25">
        <v>2.2090984020272462</v>
      </c>
      <c r="AW54840" s="25">
        <v>0.89872751265004569</v>
      </c>
      <c r="AX54840" s="25">
        <v>2.1425343377794861</v>
      </c>
      <c r="AY54840" s="26">
        <v>648.3142972991393</v>
      </c>
      <c r="AZ54840" s="26">
        <v>559.71227461808064</v>
      </c>
      <c r="BB54840" s="26">
        <v>0</v>
      </c>
      <c r="BC54840" s="26">
        <v>1208.0265719172198</v>
      </c>
      <c r="BD54840" s="26">
        <v>3.145250482253974</v>
      </c>
      <c r="BE54840" s="26">
        <v>1208.1812746898454</v>
      </c>
      <c r="BF54840" s="26">
        <v>2.9905477096283448</v>
      </c>
      <c r="BG54840" s="14">
        <v>2020</v>
      </c>
      <c r="BH54840" s="14">
        <v>5</v>
      </c>
      <c r="BI54840" s="27">
        <v>1.3184354163268026</v>
      </c>
      <c r="BJ54840" s="27">
        <v>1.3186042583201683</v>
      </c>
    </row>
    <row r="54841" spans="1:62" x14ac:dyDescent="0.25">
      <c r="A54841" t="s">
        <v>80</v>
      </c>
      <c r="B54841" s="2">
        <v>44471.291666666664</v>
      </c>
      <c r="C54841" s="1">
        <v>44470</v>
      </c>
      <c r="D54841">
        <v>24</v>
      </c>
      <c r="E54841" s="2">
        <v>44471</v>
      </c>
      <c r="F54841" s="8" t="s">
        <v>388</v>
      </c>
      <c r="G54841" s="10" t="s">
        <v>389</v>
      </c>
      <c r="J54841" s="14">
        <v>1968</v>
      </c>
      <c r="K54841" s="14">
        <v>1968</v>
      </c>
      <c r="P54841" s="14">
        <v>1968</v>
      </c>
      <c r="Q54841" s="14">
        <v>1968</v>
      </c>
      <c r="R54841" s="14">
        <v>647</v>
      </c>
      <c r="S54841" s="14">
        <v>1322</v>
      </c>
      <c r="W54841" s="14">
        <v>-1</v>
      </c>
      <c r="X54841" s="14">
        <v>0</v>
      </c>
      <c r="AJ54841" s="14">
        <v>647</v>
      </c>
      <c r="AK54841" s="14">
        <v>1322</v>
      </c>
      <c r="AO54841" s="14">
        <v>-1</v>
      </c>
      <c r="AP54841" s="14">
        <v>0</v>
      </c>
      <c r="AS54841" s="14">
        <v>1450</v>
      </c>
      <c r="AT54841" s="14">
        <v>0</v>
      </c>
      <c r="AU54841" s="14">
        <v>518</v>
      </c>
      <c r="AV54841" s="25">
        <v>2.2078401098815474</v>
      </c>
      <c r="AW54841" s="25">
        <v>0.89936005222317161</v>
      </c>
      <c r="AX54841" s="25">
        <v>2.1447154310461172</v>
      </c>
      <c r="AY54841" s="26">
        <v>647.94502049938819</v>
      </c>
      <c r="AZ54841" s="26">
        <v>539.30109907332462</v>
      </c>
      <c r="BB54841" s="26">
        <v>0</v>
      </c>
      <c r="BC54841" s="26">
        <v>1187.2461195727128</v>
      </c>
      <c r="BD54841" s="26">
        <v>0</v>
      </c>
      <c r="BE54841" s="26">
        <v>1186.6431504921782</v>
      </c>
      <c r="BF54841" s="26">
        <v>0.60296908053464904</v>
      </c>
      <c r="BG54841" s="14">
        <v>1969</v>
      </c>
      <c r="BH54841" s="14">
        <v>1</v>
      </c>
      <c r="BI54841" s="27">
        <v>1.3293176943282854</v>
      </c>
      <c r="BJ54841" s="27">
        <v>1.3293176943282978</v>
      </c>
    </row>
    <row r="54842" spans="1:62" x14ac:dyDescent="0.25">
      <c r="A54842" t="s">
        <v>80</v>
      </c>
      <c r="B54842" s="2">
        <v>44471.333333333336</v>
      </c>
      <c r="C54842" s="1">
        <v>44471</v>
      </c>
      <c r="D54842">
        <v>1</v>
      </c>
      <c r="E54842" s="2">
        <v>44471.041666666664</v>
      </c>
      <c r="F54842" s="8" t="s">
        <v>388</v>
      </c>
      <c r="G54842" s="10" t="s">
        <v>389</v>
      </c>
      <c r="J54842" s="14">
        <v>1910</v>
      </c>
      <c r="K54842" s="14">
        <v>1910</v>
      </c>
      <c r="P54842" s="14">
        <v>1910</v>
      </c>
      <c r="Q54842" s="14">
        <v>1910</v>
      </c>
      <c r="R54842" s="14">
        <v>645</v>
      </c>
      <c r="S54842" s="14">
        <v>1251</v>
      </c>
      <c r="W54842" s="14">
        <v>0</v>
      </c>
      <c r="X54842" s="14">
        <v>14</v>
      </c>
      <c r="AJ54842" s="14">
        <v>645</v>
      </c>
      <c r="AK54842" s="14">
        <v>1251</v>
      </c>
      <c r="AO54842" s="14">
        <v>0</v>
      </c>
      <c r="AP54842" s="14">
        <v>14</v>
      </c>
      <c r="AS54842" s="14">
        <v>1449</v>
      </c>
      <c r="AT54842" s="14">
        <v>14</v>
      </c>
      <c r="AU54842" s="14">
        <v>447</v>
      </c>
      <c r="AV54842" s="25">
        <v>2.2073196503371904</v>
      </c>
      <c r="AW54842" s="25">
        <v>0.90022778585034069</v>
      </c>
      <c r="AX54842" s="25">
        <v>2.1440606369357949</v>
      </c>
      <c r="AY54842" s="26">
        <v>645.78982975183385</v>
      </c>
      <c r="AZ54842" s="26">
        <v>510.82951261386376</v>
      </c>
      <c r="BB54842" s="26">
        <v>9.3255324633834333E-2</v>
      </c>
      <c r="BC54842" s="26">
        <v>1156.7125976903314</v>
      </c>
      <c r="BD54842" s="26">
        <v>0</v>
      </c>
      <c r="BE54842" s="26">
        <v>1156.7125976903312</v>
      </c>
      <c r="BF54842" s="26">
        <v>2.2737367544323206E-13</v>
      </c>
      <c r="BG54842" s="14">
        <v>1910</v>
      </c>
      <c r="BH54842" s="14">
        <v>0</v>
      </c>
      <c r="BI54842" s="27">
        <v>1.3351370299057899</v>
      </c>
    </row>
    <row r="54843" spans="1:62" x14ac:dyDescent="0.25">
      <c r="A54843" t="s">
        <v>80</v>
      </c>
      <c r="B54843" s="2">
        <v>44471.375</v>
      </c>
      <c r="C54843" s="1">
        <v>44471</v>
      </c>
      <c r="D54843">
        <v>2</v>
      </c>
      <c r="E54843" s="2">
        <v>44471.083333333336</v>
      </c>
      <c r="F54843" s="8" t="s">
        <v>388</v>
      </c>
      <c r="G54843" s="10" t="s">
        <v>389</v>
      </c>
      <c r="J54843" s="14">
        <v>1933</v>
      </c>
      <c r="K54843" s="14">
        <v>1933</v>
      </c>
      <c r="P54843" s="14">
        <v>1933</v>
      </c>
      <c r="Q54843" s="14">
        <v>1933</v>
      </c>
      <c r="R54843" s="14">
        <v>645</v>
      </c>
      <c r="S54843" s="14">
        <v>1242</v>
      </c>
      <c r="W54843" s="14">
        <v>-1</v>
      </c>
      <c r="X54843" s="14">
        <v>47</v>
      </c>
      <c r="AJ54843" s="14">
        <v>645</v>
      </c>
      <c r="AK54843" s="14">
        <v>1242</v>
      </c>
      <c r="AO54843" s="14">
        <v>-1</v>
      </c>
      <c r="AP54843" s="14">
        <v>47</v>
      </c>
      <c r="AS54843" s="14">
        <v>1452</v>
      </c>
      <c r="AT54843" s="14">
        <v>47</v>
      </c>
      <c r="AU54843" s="14">
        <v>434</v>
      </c>
      <c r="AV54843" s="25">
        <v>2.2065398616662768</v>
      </c>
      <c r="AW54843" s="25">
        <v>0.90131385309871548</v>
      </c>
      <c r="AX54843" s="25">
        <v>2.1443303738244639</v>
      </c>
      <c r="AY54843" s="26">
        <v>645.56168898710371</v>
      </c>
      <c r="AZ54843" s="26">
        <v>507.7663295935829</v>
      </c>
      <c r="BB54843" s="26">
        <v>0.31307144698501521</v>
      </c>
      <c r="BC54843" s="26">
        <v>1153.6410900276717</v>
      </c>
      <c r="BD54843" s="26">
        <v>0</v>
      </c>
      <c r="BE54843" s="26">
        <v>1153.0445848104907</v>
      </c>
      <c r="BF54843" s="26">
        <v>0.59650521718094751</v>
      </c>
      <c r="BG54843" s="14">
        <v>1934</v>
      </c>
      <c r="BH54843" s="14">
        <v>1</v>
      </c>
      <c r="BI54843" s="27">
        <v>1.3150673319011403</v>
      </c>
      <c r="BJ54843" s="27">
        <v>1.3150673319014605</v>
      </c>
    </row>
    <row r="54844" spans="1:62" x14ac:dyDescent="0.25">
      <c r="A54844" t="s">
        <v>80</v>
      </c>
      <c r="B54844" s="2">
        <v>44471.416666666664</v>
      </c>
      <c r="C54844" s="1">
        <v>44471</v>
      </c>
      <c r="D54844">
        <v>3</v>
      </c>
      <c r="E54844" s="2">
        <v>44471.125</v>
      </c>
      <c r="F54844" s="8" t="s">
        <v>388</v>
      </c>
      <c r="G54844" s="10" t="s">
        <v>389</v>
      </c>
      <c r="J54844" s="14">
        <v>1946</v>
      </c>
      <c r="K54844" s="14">
        <v>1946</v>
      </c>
      <c r="P54844" s="14">
        <v>1946</v>
      </c>
      <c r="Q54844" s="14">
        <v>1946</v>
      </c>
      <c r="R54844" s="14">
        <v>647</v>
      </c>
      <c r="S54844" s="14">
        <v>1247</v>
      </c>
      <c r="W54844" s="14">
        <v>0</v>
      </c>
      <c r="X54844" s="14">
        <v>52</v>
      </c>
      <c r="AJ54844" s="14">
        <v>647</v>
      </c>
      <c r="AK54844" s="14">
        <v>1247</v>
      </c>
      <c r="AO54844" s="14">
        <v>0</v>
      </c>
      <c r="AP54844" s="14">
        <v>52</v>
      </c>
      <c r="AS54844" s="14">
        <v>1453</v>
      </c>
      <c r="AT54844" s="14">
        <v>52</v>
      </c>
      <c r="AU54844" s="14">
        <v>441</v>
      </c>
      <c r="AV54844" s="25">
        <v>2.2064007515939821</v>
      </c>
      <c r="AW54844" s="25">
        <v>0.90231538400804268</v>
      </c>
      <c r="AX54844" s="25">
        <v>2.1449006522644543</v>
      </c>
      <c r="AY54844" s="26">
        <v>647.52260538383325</v>
      </c>
      <c r="AZ54844" s="26">
        <v>510.37697374514846</v>
      </c>
      <c r="BB54844" s="26">
        <v>0.34637692006852738</v>
      </c>
      <c r="BC54844" s="26">
        <v>1158.2459560490502</v>
      </c>
      <c r="BD54844" s="26">
        <v>0</v>
      </c>
      <c r="BE54844" s="26">
        <v>1158.2459560490502</v>
      </c>
      <c r="BF54844" s="26">
        <v>0</v>
      </c>
      <c r="BG54844" s="14">
        <v>1946</v>
      </c>
      <c r="BH54844" s="14">
        <v>0</v>
      </c>
      <c r="BI54844" s="27">
        <v>1.3121748199511083</v>
      </c>
    </row>
    <row r="54845" spans="1:62" x14ac:dyDescent="0.25">
      <c r="A54845" t="s">
        <v>80</v>
      </c>
      <c r="B54845" s="2">
        <v>44471.458333333336</v>
      </c>
      <c r="C54845" s="1">
        <v>44471</v>
      </c>
      <c r="D54845">
        <v>4</v>
      </c>
      <c r="E54845" s="2">
        <v>44471.166666666664</v>
      </c>
      <c r="F54845" s="8" t="s">
        <v>388</v>
      </c>
      <c r="G54845" s="10" t="s">
        <v>389</v>
      </c>
      <c r="J54845" s="14">
        <v>1946</v>
      </c>
      <c r="K54845" s="14">
        <v>1946</v>
      </c>
      <c r="P54845" s="14">
        <v>1946</v>
      </c>
      <c r="Q54845" s="14">
        <v>1946</v>
      </c>
      <c r="R54845" s="14">
        <v>642</v>
      </c>
      <c r="S54845" s="14">
        <v>1248</v>
      </c>
      <c r="W54845" s="14">
        <v>-1</v>
      </c>
      <c r="X54845" s="14">
        <v>57</v>
      </c>
      <c r="AJ54845" s="14">
        <v>642</v>
      </c>
      <c r="AK54845" s="14">
        <v>1248</v>
      </c>
      <c r="AO54845" s="14">
        <v>-1</v>
      </c>
      <c r="AP54845" s="14">
        <v>57</v>
      </c>
      <c r="AS54845" s="14">
        <v>1451</v>
      </c>
      <c r="AT54845" s="14">
        <v>57</v>
      </c>
      <c r="AU54845" s="14">
        <v>438</v>
      </c>
      <c r="AV54845" s="25">
        <v>2.2069408527434797</v>
      </c>
      <c r="AW54845" s="25">
        <v>0.9026676896727458</v>
      </c>
      <c r="AX54845" s="25">
        <v>2.1459096404045273</v>
      </c>
      <c r="AY54845" s="26">
        <v>642.67584774760007</v>
      </c>
      <c r="AZ54845" s="26">
        <v>510.9856921880355</v>
      </c>
      <c r="BB54845" s="26">
        <v>0.37968239315203972</v>
      </c>
      <c r="BC54845" s="26">
        <v>1154.0412223287876</v>
      </c>
      <c r="BD54845" s="26">
        <v>0</v>
      </c>
      <c r="BE54845" s="26">
        <v>1153.4484944282592</v>
      </c>
      <c r="BF54845" s="26">
        <v>0.59272790052841628</v>
      </c>
      <c r="BG54845" s="14">
        <v>1947</v>
      </c>
      <c r="BH54845" s="14">
        <v>1</v>
      </c>
      <c r="BI54845" s="27">
        <v>1.3067397840629129</v>
      </c>
      <c r="BJ54845" s="27">
        <v>1.3067397840629571</v>
      </c>
    </row>
    <row r="54846" spans="1:62" x14ac:dyDescent="0.25">
      <c r="A54846" t="s">
        <v>80</v>
      </c>
      <c r="B54846" s="2">
        <v>44471.5</v>
      </c>
      <c r="C54846" s="1">
        <v>44471</v>
      </c>
      <c r="D54846">
        <v>5</v>
      </c>
      <c r="E54846" s="2">
        <v>44471.208333333336</v>
      </c>
      <c r="F54846" s="8" t="s">
        <v>388</v>
      </c>
      <c r="G54846" s="10" t="s">
        <v>389</v>
      </c>
      <c r="J54846" s="14">
        <v>1954</v>
      </c>
      <c r="K54846" s="14">
        <v>1954</v>
      </c>
      <c r="P54846" s="14">
        <v>1954</v>
      </c>
      <c r="Q54846" s="14">
        <v>1954</v>
      </c>
      <c r="R54846" s="14">
        <v>646</v>
      </c>
      <c r="S54846" s="14">
        <v>1227</v>
      </c>
      <c r="W54846" s="14">
        <v>0</v>
      </c>
      <c r="X54846" s="14">
        <v>81</v>
      </c>
      <c r="AJ54846" s="14">
        <v>646</v>
      </c>
      <c r="AK54846" s="14">
        <v>1227</v>
      </c>
      <c r="AO54846" s="14">
        <v>0</v>
      </c>
      <c r="AP54846" s="14">
        <v>81</v>
      </c>
      <c r="AS54846" s="14">
        <v>1453</v>
      </c>
      <c r="AT54846" s="14">
        <v>81</v>
      </c>
      <c r="AU54846" s="14">
        <v>420</v>
      </c>
      <c r="AV54846" s="25">
        <v>2.2076909891343073</v>
      </c>
      <c r="AW54846" s="25">
        <v>0.90169370594941989</v>
      </c>
      <c r="AX54846" s="25">
        <v>2.145960812549137</v>
      </c>
      <c r="AY54846" s="26">
        <v>646.89986436699405</v>
      </c>
      <c r="AZ54846" s="26">
        <v>501.84529633221973</v>
      </c>
      <c r="BB54846" s="26">
        <v>0.53954866395289869</v>
      </c>
      <c r="BC54846" s="26">
        <v>1149.2847093631667</v>
      </c>
      <c r="BD54846" s="26">
        <v>0</v>
      </c>
      <c r="BE54846" s="26">
        <v>1149.2847093631667</v>
      </c>
      <c r="BF54846" s="26">
        <v>0</v>
      </c>
      <c r="BG54846" s="14">
        <v>1954</v>
      </c>
      <c r="BH54846" s="14">
        <v>0</v>
      </c>
      <c r="BI54846" s="27">
        <v>1.2966919426592756</v>
      </c>
    </row>
    <row r="54847" spans="1:62" x14ac:dyDescent="0.25">
      <c r="A54847" t="s">
        <v>80</v>
      </c>
      <c r="B54847" s="2">
        <v>44471.541666666664</v>
      </c>
      <c r="C54847" s="1">
        <v>44471</v>
      </c>
      <c r="D54847">
        <v>6</v>
      </c>
      <c r="E54847" s="2">
        <v>44471.25</v>
      </c>
      <c r="F54847" s="8" t="s">
        <v>388</v>
      </c>
      <c r="G54847" s="10" t="s">
        <v>389</v>
      </c>
      <c r="J54847" s="14">
        <v>1955</v>
      </c>
      <c r="K54847" s="14">
        <v>1955</v>
      </c>
      <c r="P54847" s="14">
        <v>1955</v>
      </c>
      <c r="Q54847" s="14">
        <v>1955</v>
      </c>
      <c r="R54847" s="14">
        <v>647</v>
      </c>
      <c r="S54847" s="14">
        <v>1211</v>
      </c>
      <c r="W54847" s="14">
        <v>-1</v>
      </c>
      <c r="X54847" s="14">
        <v>98</v>
      </c>
      <c r="AJ54847" s="14">
        <v>647</v>
      </c>
      <c r="AK54847" s="14">
        <v>1211</v>
      </c>
      <c r="AO54847" s="14">
        <v>-1</v>
      </c>
      <c r="AP54847" s="14">
        <v>98</v>
      </c>
      <c r="AS54847" s="14">
        <v>1453</v>
      </c>
      <c r="AT54847" s="14">
        <v>98</v>
      </c>
      <c r="AU54847" s="14">
        <v>404</v>
      </c>
      <c r="AV54847" s="25">
        <v>2.2082626174831059</v>
      </c>
      <c r="AW54847" s="25">
        <v>0.9019605371476398</v>
      </c>
      <c r="AX54847" s="25">
        <v>2.1457461086182334</v>
      </c>
      <c r="AY54847" s="26">
        <v>648.06901575399377</v>
      </c>
      <c r="AZ54847" s="26">
        <v>495.44783703576661</v>
      </c>
      <c r="BB54847" s="26">
        <v>0.65278727243684043</v>
      </c>
      <c r="BC54847" s="26">
        <v>1144.1696400621972</v>
      </c>
      <c r="BD54847" s="26">
        <v>0</v>
      </c>
      <c r="BE54847" s="26">
        <v>1143.5846862584845</v>
      </c>
      <c r="BF54847" s="26">
        <v>0.58495380371277861</v>
      </c>
      <c r="BG54847" s="14">
        <v>1956</v>
      </c>
      <c r="BH54847" s="14">
        <v>1</v>
      </c>
      <c r="BI54847" s="27">
        <v>1.2896008547412685</v>
      </c>
      <c r="BJ54847" s="27">
        <v>1.2896008547412658</v>
      </c>
    </row>
    <row r="54848" spans="1:62" x14ac:dyDescent="0.25">
      <c r="A54848" t="s">
        <v>80</v>
      </c>
      <c r="B54848" s="2">
        <v>44471.583333333336</v>
      </c>
      <c r="C54848" s="1">
        <v>44471</v>
      </c>
      <c r="D54848">
        <v>7</v>
      </c>
      <c r="E54848" s="2">
        <v>44471.291666666664</v>
      </c>
      <c r="F54848" s="8" t="s">
        <v>388</v>
      </c>
      <c r="G54848" s="10" t="s">
        <v>389</v>
      </c>
      <c r="J54848" s="14">
        <v>1869</v>
      </c>
      <c r="K54848" s="14">
        <v>1869</v>
      </c>
      <c r="P54848" s="14">
        <v>1869</v>
      </c>
      <c r="Q54848" s="14">
        <v>1869</v>
      </c>
      <c r="R54848" s="14">
        <v>646</v>
      </c>
      <c r="S54848" s="14">
        <v>1120</v>
      </c>
      <c r="W54848" s="14">
        <v>4</v>
      </c>
      <c r="X54848" s="14">
        <v>99</v>
      </c>
      <c r="AJ54848" s="14">
        <v>646</v>
      </c>
      <c r="AK54848" s="14">
        <v>1120</v>
      </c>
      <c r="AO54848" s="14">
        <v>4</v>
      </c>
      <c r="AP54848" s="14">
        <v>99</v>
      </c>
      <c r="AS54848" s="14">
        <v>1440</v>
      </c>
      <c r="AT54848" s="14">
        <v>99</v>
      </c>
      <c r="AU54848" s="14">
        <v>330</v>
      </c>
      <c r="AV54848" s="25">
        <v>2.2086227432189451</v>
      </c>
      <c r="AW54848" s="25">
        <v>0.90185258681828717</v>
      </c>
      <c r="AX54848" s="25">
        <v>2.1452825147170484</v>
      </c>
      <c r="AY54848" s="26">
        <v>647.17288789879376</v>
      </c>
      <c r="AZ54848" s="26">
        <v>458.16281138540052</v>
      </c>
      <c r="BB54848" s="26">
        <v>0.68609274552035271</v>
      </c>
      <c r="BC54848" s="26">
        <v>1106.0217920297148</v>
      </c>
      <c r="BD54848" s="26">
        <v>0</v>
      </c>
      <c r="BE54848" s="26">
        <v>1106.0217920297146</v>
      </c>
      <c r="BF54848" s="26">
        <v>2.2737367544323206E-13</v>
      </c>
      <c r="BG54848" s="14">
        <v>1869</v>
      </c>
      <c r="BH54848" s="14">
        <v>0</v>
      </c>
      <c r="BI54848" s="27">
        <v>1.3046322970275817</v>
      </c>
    </row>
    <row r="54849" spans="1:62" x14ac:dyDescent="0.25">
      <c r="A54849" t="s">
        <v>80</v>
      </c>
      <c r="B54849" s="2">
        <v>44471.625</v>
      </c>
      <c r="C54849" s="1">
        <v>44471</v>
      </c>
      <c r="D54849">
        <v>8</v>
      </c>
      <c r="E54849" s="2">
        <v>44471.333333333336</v>
      </c>
      <c r="F54849" s="8" t="s">
        <v>388</v>
      </c>
      <c r="G54849" s="10" t="s">
        <v>389</v>
      </c>
      <c r="J54849" s="14">
        <v>1919</v>
      </c>
      <c r="K54849" s="14">
        <v>1919</v>
      </c>
      <c r="P54849" s="14">
        <v>1919</v>
      </c>
      <c r="Q54849" s="14">
        <v>1919</v>
      </c>
      <c r="R54849" s="14">
        <v>645</v>
      </c>
      <c r="S54849" s="14">
        <v>1138</v>
      </c>
      <c r="W54849" s="14">
        <v>59</v>
      </c>
      <c r="X54849" s="14">
        <v>77</v>
      </c>
      <c r="AJ54849" s="14">
        <v>645</v>
      </c>
      <c r="AK54849" s="14">
        <v>1138</v>
      </c>
      <c r="AO54849" s="14">
        <v>59</v>
      </c>
      <c r="AP54849" s="14">
        <v>77</v>
      </c>
      <c r="AS54849" s="14">
        <v>1437</v>
      </c>
      <c r="AT54849" s="14">
        <v>77</v>
      </c>
      <c r="AU54849" s="14">
        <v>405</v>
      </c>
      <c r="AV54849" s="25">
        <v>2.2083600618606209</v>
      </c>
      <c r="AW54849" s="25">
        <v>0.90131543546640225</v>
      </c>
      <c r="AX54849" s="25">
        <v>2.1427195114153705</v>
      </c>
      <c r="AY54849" s="26">
        <v>646.09422027383425</v>
      </c>
      <c r="AZ54849" s="26">
        <v>465.24887080801494</v>
      </c>
      <c r="BB54849" s="26">
        <v>0.90590886787153357</v>
      </c>
      <c r="BC54849" s="26">
        <v>1112.2489999497209</v>
      </c>
      <c r="BD54849" s="26">
        <v>0</v>
      </c>
      <c r="BE54849" s="26">
        <v>1112.2489999497207</v>
      </c>
      <c r="BF54849" s="26">
        <v>2.2737367544323206E-13</v>
      </c>
      <c r="BG54849" s="14">
        <v>1919</v>
      </c>
      <c r="BH54849" s="14">
        <v>0</v>
      </c>
      <c r="BI54849" s="27">
        <v>1.2777938458932536</v>
      </c>
    </row>
    <row r="54850" spans="1:62" x14ac:dyDescent="0.25">
      <c r="A54850" t="s">
        <v>80</v>
      </c>
      <c r="B54850" s="2">
        <v>44471.666666666664</v>
      </c>
      <c r="C54850" s="1">
        <v>44471</v>
      </c>
      <c r="D54850">
        <v>9</v>
      </c>
      <c r="E54850" s="2">
        <v>44471.375</v>
      </c>
      <c r="F54850" s="8" t="s">
        <v>388</v>
      </c>
      <c r="G54850" s="10" t="s">
        <v>389</v>
      </c>
      <c r="J54850" s="14">
        <v>1935</v>
      </c>
      <c r="K54850" s="14">
        <v>1935</v>
      </c>
      <c r="P54850" s="14">
        <v>1935</v>
      </c>
      <c r="Q54850" s="14">
        <v>1935</v>
      </c>
      <c r="R54850" s="14">
        <v>646</v>
      </c>
      <c r="S54850" s="14">
        <v>1080</v>
      </c>
      <c r="W54850" s="14">
        <v>127</v>
      </c>
      <c r="X54850" s="14">
        <v>82</v>
      </c>
      <c r="AJ54850" s="14">
        <v>646</v>
      </c>
      <c r="AK54850" s="14">
        <v>1080</v>
      </c>
      <c r="AO54850" s="14">
        <v>127</v>
      </c>
      <c r="AP54850" s="14">
        <v>82</v>
      </c>
      <c r="AS54850" s="14">
        <v>1438</v>
      </c>
      <c r="AT54850" s="14">
        <v>82</v>
      </c>
      <c r="AU54850" s="14">
        <v>415</v>
      </c>
      <c r="AV54850" s="25">
        <v>2.2083805884674739</v>
      </c>
      <c r="AW54850" s="25">
        <v>0.90067920988460259</v>
      </c>
      <c r="AX54850" s="25">
        <v>2.1428973069947537</v>
      </c>
      <c r="AY54850" s="26">
        <v>647.10193146664187</v>
      </c>
      <c r="AZ54850" s="26">
        <v>441.22503954213011</v>
      </c>
      <c r="BB54850" s="26">
        <v>1.3921687748908125</v>
      </c>
      <c r="BC54850" s="26">
        <v>1089.7191397836627</v>
      </c>
      <c r="BD54850" s="26">
        <v>0</v>
      </c>
      <c r="BE54850" s="26">
        <v>1089.7191397836627</v>
      </c>
      <c r="BF54850" s="26">
        <v>0</v>
      </c>
      <c r="BG54850" s="14">
        <v>1935</v>
      </c>
      <c r="BH54850" s="14">
        <v>0</v>
      </c>
      <c r="BI54850" s="27">
        <v>1.2415589715503144</v>
      </c>
    </row>
    <row r="54851" spans="1:62" x14ac:dyDescent="0.25">
      <c r="A54851" t="s">
        <v>80</v>
      </c>
      <c r="B54851" s="2">
        <v>44471.708333333336</v>
      </c>
      <c r="C54851" s="1">
        <v>44471</v>
      </c>
      <c r="D54851">
        <v>10</v>
      </c>
      <c r="E54851" s="2">
        <v>44471.416666666664</v>
      </c>
      <c r="F54851" s="8" t="s">
        <v>388</v>
      </c>
      <c r="G54851" s="10" t="s">
        <v>389</v>
      </c>
      <c r="J54851" s="14">
        <v>1961</v>
      </c>
      <c r="K54851" s="14">
        <v>1961</v>
      </c>
      <c r="P54851" s="14">
        <v>1961</v>
      </c>
      <c r="Q54851" s="14">
        <v>1961</v>
      </c>
      <c r="R54851" s="14">
        <v>646</v>
      </c>
      <c r="S54851" s="14">
        <v>1094</v>
      </c>
      <c r="W54851" s="14">
        <v>123</v>
      </c>
      <c r="X54851" s="14">
        <v>98</v>
      </c>
      <c r="AJ54851" s="14">
        <v>646</v>
      </c>
      <c r="AK54851" s="14">
        <v>1094</v>
      </c>
      <c r="AO54851" s="14">
        <v>123</v>
      </c>
      <c r="AP54851" s="14">
        <v>98</v>
      </c>
      <c r="AS54851" s="14">
        <v>1438</v>
      </c>
      <c r="AT54851" s="14">
        <v>98</v>
      </c>
      <c r="AU54851" s="14">
        <v>425</v>
      </c>
      <c r="AV54851" s="25">
        <v>2.2092123400180745</v>
      </c>
      <c r="AW54851" s="25">
        <v>0.90085995134352392</v>
      </c>
      <c r="AX54851" s="25">
        <v>2.144429018553716</v>
      </c>
      <c r="AY54851" s="26">
        <v>647.34565215396583</v>
      </c>
      <c r="AZ54851" s="26">
        <v>447.03431283840985</v>
      </c>
      <c r="BB54851" s="26">
        <v>1.472101910291242</v>
      </c>
      <c r="BC54851" s="26">
        <v>1095.852066902667</v>
      </c>
      <c r="BD54851" s="26">
        <v>0</v>
      </c>
      <c r="BE54851" s="26">
        <v>1095.8520669026668</v>
      </c>
      <c r="BF54851" s="26">
        <v>2.2737367544323206E-13</v>
      </c>
      <c r="BG54851" s="14">
        <v>1961</v>
      </c>
      <c r="BH54851" s="14">
        <v>0</v>
      </c>
      <c r="BI54851" s="27">
        <v>1.2319925465247108</v>
      </c>
    </row>
    <row r="54852" spans="1:62" x14ac:dyDescent="0.25">
      <c r="A54852" t="s">
        <v>80</v>
      </c>
      <c r="B54852" s="2">
        <v>44471.75</v>
      </c>
      <c r="C54852" s="1">
        <v>44471</v>
      </c>
      <c r="D54852">
        <v>11</v>
      </c>
      <c r="E54852" s="2">
        <v>44471.458333333336</v>
      </c>
      <c r="F54852" s="8" t="s">
        <v>388</v>
      </c>
      <c r="G54852" s="10" t="s">
        <v>389</v>
      </c>
      <c r="J54852" s="14">
        <v>1934</v>
      </c>
      <c r="K54852" s="14">
        <v>1934</v>
      </c>
      <c r="P54852" s="14">
        <v>1934</v>
      </c>
      <c r="Q54852" s="14">
        <v>1934</v>
      </c>
      <c r="R54852" s="14">
        <v>646</v>
      </c>
      <c r="S54852" s="14">
        <v>1081</v>
      </c>
      <c r="W54852" s="14">
        <v>142</v>
      </c>
      <c r="X54852" s="14">
        <v>65</v>
      </c>
      <c r="AJ54852" s="14">
        <v>646</v>
      </c>
      <c r="AK54852" s="14">
        <v>1081</v>
      </c>
      <c r="AO54852" s="14">
        <v>142</v>
      </c>
      <c r="AP54852" s="14">
        <v>65</v>
      </c>
      <c r="AS54852" s="14">
        <v>1435</v>
      </c>
      <c r="AT54852" s="14">
        <v>65</v>
      </c>
      <c r="AU54852" s="14">
        <v>434</v>
      </c>
      <c r="AV54852" s="25">
        <v>2.2094369942392005</v>
      </c>
      <c r="AW54852" s="25">
        <v>0.90072288931269417</v>
      </c>
      <c r="AX54852" s="25">
        <v>2.1429684985289752</v>
      </c>
      <c r="AY54852" s="26">
        <v>647.4114805628742</v>
      </c>
      <c r="AZ54852" s="26">
        <v>441.65499875126892</v>
      </c>
      <c r="BB54852" s="26">
        <v>1.3788465856574077</v>
      </c>
      <c r="BC54852" s="26">
        <v>1090.4453258998005</v>
      </c>
      <c r="BD54852" s="26">
        <v>0</v>
      </c>
      <c r="BE54852" s="26">
        <v>1090.4453258998003</v>
      </c>
      <c r="BF54852" s="26">
        <v>2.2737367544323206E-13</v>
      </c>
      <c r="BG54852" s="14">
        <v>1934</v>
      </c>
      <c r="BH54852" s="14">
        <v>0</v>
      </c>
      <c r="BI54852" s="27">
        <v>1.2430287354628844</v>
      </c>
    </row>
    <row r="54853" spans="1:62" x14ac:dyDescent="0.25">
      <c r="A54853" t="s">
        <v>80</v>
      </c>
      <c r="B54853" s="2">
        <v>44471.791666666664</v>
      </c>
      <c r="C54853" s="1">
        <v>44471</v>
      </c>
      <c r="D54853">
        <v>12</v>
      </c>
      <c r="E54853" s="2">
        <v>44471.5</v>
      </c>
      <c r="F54853" s="8" t="s">
        <v>388</v>
      </c>
      <c r="G54853" s="10" t="s">
        <v>389</v>
      </c>
      <c r="J54853" s="14">
        <v>1947</v>
      </c>
      <c r="K54853" s="14">
        <v>1947</v>
      </c>
      <c r="P54853" s="14">
        <v>1947</v>
      </c>
      <c r="Q54853" s="14">
        <v>1947</v>
      </c>
      <c r="R54853" s="14">
        <v>647</v>
      </c>
      <c r="S54853" s="14">
        <v>1091</v>
      </c>
      <c r="W54853" s="14">
        <v>136</v>
      </c>
      <c r="X54853" s="14">
        <v>73</v>
      </c>
      <c r="AJ54853" s="14">
        <v>647</v>
      </c>
      <c r="AK54853" s="14">
        <v>1091</v>
      </c>
      <c r="AO54853" s="14">
        <v>136</v>
      </c>
      <c r="AP54853" s="14">
        <v>73</v>
      </c>
      <c r="AS54853" s="14">
        <v>1435</v>
      </c>
      <c r="AT54853" s="14">
        <v>73</v>
      </c>
      <c r="AU54853" s="14">
        <v>439</v>
      </c>
      <c r="AV54853" s="25">
        <v>2.2096176345837981</v>
      </c>
      <c r="AW54853" s="25">
        <v>0.90057186796343425</v>
      </c>
      <c r="AX54853" s="25">
        <v>2.1431947404546361</v>
      </c>
      <c r="AY54853" s="26">
        <v>648.4666788724212</v>
      </c>
      <c r="AZ54853" s="26">
        <v>445.66587799625643</v>
      </c>
      <c r="BB54853" s="26">
        <v>1.3921687748908125</v>
      </c>
      <c r="BC54853" s="26">
        <v>1095.5247256435682</v>
      </c>
      <c r="BD54853" s="26">
        <v>0</v>
      </c>
      <c r="BE54853" s="26">
        <v>1095.5247256435684</v>
      </c>
      <c r="BF54853" s="26">
        <v>-2.2737367544323206E-13</v>
      </c>
      <c r="BG54853" s="14">
        <v>1947</v>
      </c>
      <c r="BH54853" s="14">
        <v>0</v>
      </c>
      <c r="BI54853" s="27">
        <v>1.2404805961213781</v>
      </c>
    </row>
    <row r="54854" spans="1:62" x14ac:dyDescent="0.25">
      <c r="A54854" t="s">
        <v>80</v>
      </c>
      <c r="B54854" s="2">
        <v>44471.833333333336</v>
      </c>
      <c r="C54854" s="1">
        <v>44471</v>
      </c>
      <c r="D54854">
        <v>13</v>
      </c>
      <c r="E54854" s="2">
        <v>44471.541666666664</v>
      </c>
      <c r="F54854" s="8" t="s">
        <v>388</v>
      </c>
      <c r="G54854" s="10" t="s">
        <v>389</v>
      </c>
      <c r="J54854" s="14">
        <v>1949</v>
      </c>
      <c r="K54854" s="14">
        <v>1949</v>
      </c>
      <c r="P54854" s="14">
        <v>1949</v>
      </c>
      <c r="Q54854" s="14">
        <v>1949</v>
      </c>
      <c r="R54854" s="14">
        <v>646</v>
      </c>
      <c r="S54854" s="14">
        <v>1071</v>
      </c>
      <c r="W54854" s="14">
        <v>137</v>
      </c>
      <c r="X54854" s="14">
        <v>95</v>
      </c>
      <c r="AJ54854" s="14">
        <v>646</v>
      </c>
      <c r="AK54854" s="14">
        <v>1071</v>
      </c>
      <c r="AO54854" s="14">
        <v>137</v>
      </c>
      <c r="AP54854" s="14">
        <v>95</v>
      </c>
      <c r="AS54854" s="14">
        <v>1430</v>
      </c>
      <c r="AT54854" s="14">
        <v>95</v>
      </c>
      <c r="AU54854" s="14">
        <v>424</v>
      </c>
      <c r="AV54854" s="25">
        <v>2.210250742428348</v>
      </c>
      <c r="AW54854" s="25">
        <v>0.90087838203522652</v>
      </c>
      <c r="AX54854" s="25">
        <v>2.1413998151726203</v>
      </c>
      <c r="AY54854" s="26">
        <v>647.64992588687073</v>
      </c>
      <c r="AZ54854" s="26">
        <v>437.64492164623726</v>
      </c>
      <c r="BB54854" s="26">
        <v>1.5453739510749696</v>
      </c>
      <c r="BC54854" s="26">
        <v>1086.8402214841828</v>
      </c>
      <c r="BD54854" s="26">
        <v>0</v>
      </c>
      <c r="BE54854" s="26">
        <v>1086.8402214841828</v>
      </c>
      <c r="BF54854" s="26">
        <v>0</v>
      </c>
      <c r="BG54854" s="14">
        <v>1949</v>
      </c>
      <c r="BH54854" s="14">
        <v>0</v>
      </c>
      <c r="BI54854" s="27">
        <v>1.2293841401172187</v>
      </c>
    </row>
    <row r="54855" spans="1:62" x14ac:dyDescent="0.25">
      <c r="A54855" t="s">
        <v>80</v>
      </c>
      <c r="B54855" s="2">
        <v>44471.875</v>
      </c>
      <c r="C54855" s="1">
        <v>44471</v>
      </c>
      <c r="D54855">
        <v>14</v>
      </c>
      <c r="E54855" s="2">
        <v>44471.583333333336</v>
      </c>
      <c r="F54855" s="8" t="s">
        <v>388</v>
      </c>
      <c r="G54855" s="10" t="s">
        <v>389</v>
      </c>
      <c r="J54855" s="14">
        <v>1955</v>
      </c>
      <c r="K54855" s="14">
        <v>1955</v>
      </c>
      <c r="P54855" s="14">
        <v>1955</v>
      </c>
      <c r="Q54855" s="14">
        <v>1955</v>
      </c>
      <c r="R54855" s="14">
        <v>648</v>
      </c>
      <c r="S54855" s="14">
        <v>1093</v>
      </c>
      <c r="W54855" s="14">
        <v>140</v>
      </c>
      <c r="X54855" s="14">
        <v>74</v>
      </c>
      <c r="AJ54855" s="14">
        <v>648</v>
      </c>
      <c r="AK54855" s="14">
        <v>1093</v>
      </c>
      <c r="AO54855" s="14">
        <v>140</v>
      </c>
      <c r="AP54855" s="14">
        <v>74</v>
      </c>
      <c r="AS54855" s="14">
        <v>1433</v>
      </c>
      <c r="AT54855" s="14">
        <v>74</v>
      </c>
      <c r="AU54855" s="14">
        <v>448</v>
      </c>
      <c r="AV54855" s="25">
        <v>2.2111109590972822</v>
      </c>
      <c r="AW54855" s="25">
        <v>0.90132195050826225</v>
      </c>
      <c r="AX54855" s="25">
        <v>2.1422417136299914</v>
      </c>
      <c r="AY54855" s="26">
        <v>649.90787595823269</v>
      </c>
      <c r="AZ54855" s="26">
        <v>446.85473773508846</v>
      </c>
      <c r="BB54855" s="26">
        <v>1.425474247974325</v>
      </c>
      <c r="BC54855" s="26">
        <v>1098.1880879412954</v>
      </c>
      <c r="BD54855" s="26">
        <v>0</v>
      </c>
      <c r="BE54855" s="26">
        <v>1098.1880879412954</v>
      </c>
      <c r="BF54855" s="26">
        <v>0</v>
      </c>
      <c r="BG54855" s="14">
        <v>1955</v>
      </c>
      <c r="BH54855" s="14">
        <v>0</v>
      </c>
      <c r="BI54855" s="27">
        <v>1.2384078887146488</v>
      </c>
    </row>
    <row r="54856" spans="1:62" x14ac:dyDescent="0.25">
      <c r="A54856" t="s">
        <v>80</v>
      </c>
      <c r="B54856" s="2">
        <v>44471.916666666664</v>
      </c>
      <c r="C54856" s="1">
        <v>44471</v>
      </c>
      <c r="D54856">
        <v>15</v>
      </c>
      <c r="E54856" s="2">
        <v>44471.625</v>
      </c>
      <c r="F54856" s="8" t="s">
        <v>388</v>
      </c>
      <c r="G54856" s="10" t="s">
        <v>389</v>
      </c>
      <c r="J54856" s="14">
        <v>1952</v>
      </c>
      <c r="K54856" s="14">
        <v>1952</v>
      </c>
      <c r="P54856" s="14">
        <v>1952</v>
      </c>
      <c r="Q54856" s="14">
        <v>1952</v>
      </c>
      <c r="R54856" s="14">
        <v>647</v>
      </c>
      <c r="S54856" s="14">
        <v>1127</v>
      </c>
      <c r="W54856" s="14">
        <v>110</v>
      </c>
      <c r="X54856" s="14">
        <v>68</v>
      </c>
      <c r="AJ54856" s="14">
        <v>647</v>
      </c>
      <c r="AK54856" s="14">
        <v>1127</v>
      </c>
      <c r="AO54856" s="14">
        <v>110</v>
      </c>
      <c r="AP54856" s="14">
        <v>68</v>
      </c>
      <c r="AS54856" s="14">
        <v>1434</v>
      </c>
      <c r="AT54856" s="14">
        <v>68</v>
      </c>
      <c r="AU54856" s="14">
        <v>450</v>
      </c>
      <c r="AV54856" s="25">
        <v>2.2113650144945178</v>
      </c>
      <c r="AW54856" s="25">
        <v>0.90150901617042201</v>
      </c>
      <c r="AX54856" s="25">
        <v>2.1400732105927021</v>
      </c>
      <c r="AY54856" s="26">
        <v>648.9794905144438</v>
      </c>
      <c r="AZ54856" s="26">
        <v>460.85069591315761</v>
      </c>
      <c r="BB54856" s="26">
        <v>1.1856748417730365</v>
      </c>
      <c r="BC54856" s="26">
        <v>1111.0158612693745</v>
      </c>
      <c r="BD54856" s="26">
        <v>0</v>
      </c>
      <c r="BE54856" s="26">
        <v>1111.0158612693747</v>
      </c>
      <c r="BF54856" s="26">
        <v>-2.2737367544323206E-13</v>
      </c>
      <c r="BG54856" s="14">
        <v>1952</v>
      </c>
      <c r="BH54856" s="14">
        <v>0</v>
      </c>
      <c r="BI54856" s="27">
        <v>1.2547990717580371</v>
      </c>
    </row>
    <row r="54857" spans="1:62" x14ac:dyDescent="0.25">
      <c r="A54857" t="s">
        <v>80</v>
      </c>
      <c r="B54857" s="2">
        <v>44471.958333333336</v>
      </c>
      <c r="C54857" s="1">
        <v>44471</v>
      </c>
      <c r="D54857">
        <v>16</v>
      </c>
      <c r="E54857" s="2">
        <v>44471.666666666664</v>
      </c>
      <c r="F54857" s="8" t="s">
        <v>388</v>
      </c>
      <c r="G54857" s="10" t="s">
        <v>389</v>
      </c>
      <c r="J54857" s="14">
        <v>2005</v>
      </c>
      <c r="K54857" s="14">
        <v>2005</v>
      </c>
      <c r="P54857" s="14">
        <v>2005</v>
      </c>
      <c r="Q54857" s="14">
        <v>2005</v>
      </c>
      <c r="R54857" s="14">
        <v>647</v>
      </c>
      <c r="S54857" s="14">
        <v>1165</v>
      </c>
      <c r="W54857" s="14">
        <v>126</v>
      </c>
      <c r="X54857" s="14">
        <v>67</v>
      </c>
      <c r="AJ54857" s="14">
        <v>647</v>
      </c>
      <c r="AK54857" s="14">
        <v>1165</v>
      </c>
      <c r="AO54857" s="14">
        <v>126</v>
      </c>
      <c r="AP54857" s="14">
        <v>67</v>
      </c>
      <c r="AS54857" s="14">
        <v>1434</v>
      </c>
      <c r="AT54857" s="14">
        <v>67</v>
      </c>
      <c r="AU54857" s="14">
        <v>504</v>
      </c>
      <c r="AV54857" s="25">
        <v>2.2119561779864978</v>
      </c>
      <c r="AW54857" s="25">
        <v>0.90154571637765446</v>
      </c>
      <c r="AX54857" s="25">
        <v>2.1398494866352316</v>
      </c>
      <c r="AY54857" s="26">
        <v>649.15298199112055</v>
      </c>
      <c r="AZ54857" s="26">
        <v>476.40897732033977</v>
      </c>
      <c r="BB54857" s="26">
        <v>1.2855912610235729</v>
      </c>
      <c r="BC54857" s="26">
        <v>1126.8475505724839</v>
      </c>
      <c r="BD54857" s="26">
        <v>0</v>
      </c>
      <c r="BE54857" s="26">
        <v>1126.8475505724839</v>
      </c>
      <c r="BF54857" s="26">
        <v>0</v>
      </c>
      <c r="BG54857" s="14">
        <v>2005</v>
      </c>
      <c r="BH54857" s="14">
        <v>0</v>
      </c>
      <c r="BI54857" s="27">
        <v>1.2390377291486829</v>
      </c>
    </row>
    <row r="54858" spans="1:62" x14ac:dyDescent="0.25">
      <c r="A54858" t="s">
        <v>80</v>
      </c>
      <c r="B54858" s="2">
        <v>44472</v>
      </c>
      <c r="C54858" s="1">
        <v>44471</v>
      </c>
      <c r="D54858">
        <v>17</v>
      </c>
      <c r="E54858" s="2">
        <v>44471.708333333336</v>
      </c>
      <c r="F54858" s="8" t="s">
        <v>388</v>
      </c>
      <c r="G54858" s="10" t="s">
        <v>389</v>
      </c>
      <c r="J54858" s="14">
        <v>1993</v>
      </c>
      <c r="K54858" s="14">
        <v>1993</v>
      </c>
      <c r="P54858" s="14">
        <v>1993</v>
      </c>
      <c r="Q54858" s="14">
        <v>1993</v>
      </c>
      <c r="R54858" s="14">
        <v>648</v>
      </c>
      <c r="S54858" s="14">
        <v>1220</v>
      </c>
      <c r="W54858" s="14">
        <v>48</v>
      </c>
      <c r="X54858" s="14">
        <v>77</v>
      </c>
      <c r="AJ54858" s="14">
        <v>648</v>
      </c>
      <c r="AK54858" s="14">
        <v>1220</v>
      </c>
      <c r="AO54858" s="14">
        <v>48</v>
      </c>
      <c r="AP54858" s="14">
        <v>77</v>
      </c>
      <c r="AS54858" s="14">
        <v>1436</v>
      </c>
      <c r="AT54858" s="14">
        <v>77</v>
      </c>
      <c r="AU54858" s="14">
        <v>480</v>
      </c>
      <c r="AV54858" s="25">
        <v>2.2128116030815135</v>
      </c>
      <c r="AW54858" s="25">
        <v>0.90017441565777201</v>
      </c>
      <c r="AX54858" s="25">
        <v>2.1417139953593232</v>
      </c>
      <c r="AY54858" s="26">
        <v>650.40774319239642</v>
      </c>
      <c r="AZ54858" s="26">
        <v>498.14153328123751</v>
      </c>
      <c r="BB54858" s="26">
        <v>0.83263682708780618</v>
      </c>
      <c r="BC54858" s="26">
        <v>1149.3819133007216</v>
      </c>
      <c r="BD54858" s="26">
        <v>0</v>
      </c>
      <c r="BE54858" s="26">
        <v>1149.3819133007216</v>
      </c>
      <c r="BF54858" s="26">
        <v>0</v>
      </c>
      <c r="BG54858" s="14">
        <v>1993</v>
      </c>
      <c r="BH54858" s="14">
        <v>0</v>
      </c>
      <c r="BI54858" s="27">
        <v>1.2714251649277657</v>
      </c>
    </row>
    <row r="54859" spans="1:62" x14ac:dyDescent="0.25">
      <c r="A54859" t="s">
        <v>80</v>
      </c>
      <c r="B54859" s="2">
        <v>44472.041666666664</v>
      </c>
      <c r="C54859" s="1">
        <v>44471</v>
      </c>
      <c r="D54859">
        <v>18</v>
      </c>
      <c r="E54859" s="2">
        <v>44471.75</v>
      </c>
      <c r="F54859" s="8" t="s">
        <v>388</v>
      </c>
      <c r="G54859" s="10" t="s">
        <v>389</v>
      </c>
      <c r="J54859" s="14">
        <v>2073</v>
      </c>
      <c r="K54859" s="14">
        <v>2073</v>
      </c>
      <c r="P54859" s="14">
        <v>2073</v>
      </c>
      <c r="Q54859" s="14">
        <v>2073</v>
      </c>
      <c r="R54859" s="14">
        <v>646</v>
      </c>
      <c r="S54859" s="14">
        <v>1322</v>
      </c>
      <c r="W54859" s="14">
        <v>13</v>
      </c>
      <c r="X54859" s="14">
        <v>92</v>
      </c>
      <c r="AJ54859" s="14">
        <v>646</v>
      </c>
      <c r="AK54859" s="14">
        <v>1322</v>
      </c>
      <c r="AO54859" s="14">
        <v>13</v>
      </c>
      <c r="AP54859" s="14">
        <v>92</v>
      </c>
      <c r="AS54859" s="14">
        <v>1428</v>
      </c>
      <c r="AT54859" s="14">
        <v>92</v>
      </c>
      <c r="AU54859" s="14">
        <v>553</v>
      </c>
      <c r="AV54859" s="25">
        <v>2.2132127527183414</v>
      </c>
      <c r="AW54859" s="25">
        <v>0.89744320326437688</v>
      </c>
      <c r="AX54859" s="25">
        <v>2.1421287874814818</v>
      </c>
      <c r="AY54859" s="26">
        <v>648.51785716180041</v>
      </c>
      <c r="AZ54859" s="26">
        <v>538.15166092819004</v>
      </c>
      <c r="BB54859" s="26">
        <v>0.6994149347537576</v>
      </c>
      <c r="BC54859" s="26">
        <v>1187.3689330247444</v>
      </c>
      <c r="BD54859" s="26">
        <v>0</v>
      </c>
      <c r="BE54859" s="26">
        <v>1187.3689330247444</v>
      </c>
      <c r="BF54859" s="26">
        <v>0</v>
      </c>
      <c r="BG54859" s="14">
        <v>2073</v>
      </c>
      <c r="BH54859" s="14">
        <v>0</v>
      </c>
      <c r="BI54859" s="27">
        <v>1.262757982211776</v>
      </c>
    </row>
    <row r="54860" spans="1:62" x14ac:dyDescent="0.25">
      <c r="A54860" t="s">
        <v>80</v>
      </c>
      <c r="B54860" s="2">
        <v>44472.083333333336</v>
      </c>
      <c r="C54860" s="1">
        <v>44471</v>
      </c>
      <c r="D54860">
        <v>19</v>
      </c>
      <c r="E54860" s="2">
        <v>44471.791666666664</v>
      </c>
      <c r="F54860" s="8" t="s">
        <v>388</v>
      </c>
      <c r="G54860" s="10" t="s">
        <v>389</v>
      </c>
      <c r="J54860" s="14">
        <v>1981</v>
      </c>
      <c r="K54860" s="14">
        <v>1981</v>
      </c>
      <c r="P54860" s="14">
        <v>1981</v>
      </c>
      <c r="Q54860" s="14">
        <v>1981</v>
      </c>
      <c r="R54860" s="14">
        <v>644</v>
      </c>
      <c r="S54860" s="14">
        <v>1304</v>
      </c>
      <c r="W54860" s="14">
        <v>-1</v>
      </c>
      <c r="X54860" s="14">
        <v>34</v>
      </c>
      <c r="AJ54860" s="14">
        <v>644</v>
      </c>
      <c r="AK54860" s="14">
        <v>1304</v>
      </c>
      <c r="AO54860" s="14">
        <v>-1</v>
      </c>
      <c r="AP54860" s="14">
        <v>34</v>
      </c>
      <c r="AS54860" s="14">
        <v>1425</v>
      </c>
      <c r="AT54860" s="14">
        <v>34</v>
      </c>
      <c r="AU54860" s="14">
        <v>522</v>
      </c>
      <c r="AV54860" s="25">
        <v>2.2127537654346296</v>
      </c>
      <c r="AW54860" s="25">
        <v>0.89864109518613311</v>
      </c>
      <c r="AX54860" s="25">
        <v>2.1427934340726944</v>
      </c>
      <c r="AY54860" s="26">
        <v>646.37598540333556</v>
      </c>
      <c r="AZ54860" s="26">
        <v>531.53286649069571</v>
      </c>
      <c r="BB54860" s="26">
        <v>0.22647721696788331</v>
      </c>
      <c r="BC54860" s="26">
        <v>1178.135329110999</v>
      </c>
      <c r="BD54860" s="26">
        <v>0</v>
      </c>
      <c r="BE54860" s="26">
        <v>1177.5409116896515</v>
      </c>
      <c r="BF54860" s="26">
        <v>0.5944174213475435</v>
      </c>
      <c r="BG54860" s="14">
        <v>1982</v>
      </c>
      <c r="BH54860" s="14">
        <v>1</v>
      </c>
      <c r="BI54860" s="27">
        <v>1.310464535451408</v>
      </c>
      <c r="BJ54860" s="27">
        <v>1.3104645354512212</v>
      </c>
    </row>
    <row r="54861" spans="1:62" x14ac:dyDescent="0.25">
      <c r="A54861" t="s">
        <v>80</v>
      </c>
      <c r="B54861" s="2">
        <v>44472.125</v>
      </c>
      <c r="C54861" s="1">
        <v>44471</v>
      </c>
      <c r="D54861">
        <v>20</v>
      </c>
      <c r="E54861" s="2">
        <v>44471.833333333336</v>
      </c>
      <c r="F54861" s="8" t="s">
        <v>388</v>
      </c>
      <c r="G54861" s="10" t="s">
        <v>389</v>
      </c>
      <c r="J54861" s="14">
        <v>1946</v>
      </c>
      <c r="K54861" s="14">
        <v>1946</v>
      </c>
      <c r="P54861" s="14">
        <v>1946</v>
      </c>
      <c r="Q54861" s="14">
        <v>1946</v>
      </c>
      <c r="R54861" s="14">
        <v>645</v>
      </c>
      <c r="S54861" s="14">
        <v>1281</v>
      </c>
      <c r="W54861" s="14">
        <v>-1</v>
      </c>
      <c r="X54861" s="14">
        <v>21</v>
      </c>
      <c r="AJ54861" s="14">
        <v>645</v>
      </c>
      <c r="AK54861" s="14">
        <v>1281</v>
      </c>
      <c r="AO54861" s="14">
        <v>-1</v>
      </c>
      <c r="AP54861" s="14">
        <v>21</v>
      </c>
      <c r="AS54861" s="14">
        <v>1429</v>
      </c>
      <c r="AT54861" s="14">
        <v>21</v>
      </c>
      <c r="AU54861" s="14">
        <v>496</v>
      </c>
      <c r="AV54861" s="25">
        <v>2.2120153457113254</v>
      </c>
      <c r="AW54861" s="25">
        <v>0.89717282255066033</v>
      </c>
      <c r="AX54861" s="25">
        <v>2.1429389905514609</v>
      </c>
      <c r="AY54861" s="26">
        <v>647.16363726347618</v>
      </c>
      <c r="AZ54861" s="26">
        <v>521.30452671544117</v>
      </c>
      <c r="BB54861" s="26">
        <v>0.13988298695075152</v>
      </c>
      <c r="BC54861" s="26">
        <v>1168.6080469658682</v>
      </c>
      <c r="BD54861" s="26">
        <v>0</v>
      </c>
      <c r="BE54861" s="26">
        <v>1168.0078373885872</v>
      </c>
      <c r="BF54861" s="26">
        <v>0.60020957728102076</v>
      </c>
      <c r="BG54861" s="14">
        <v>1947</v>
      </c>
      <c r="BH54861" s="14">
        <v>1</v>
      </c>
      <c r="BI54861" s="27">
        <v>1.3232340382649679</v>
      </c>
      <c r="BJ54861" s="27">
        <v>1.3232340382652841</v>
      </c>
    </row>
    <row r="54862" spans="1:62" x14ac:dyDescent="0.25">
      <c r="A54862" t="s">
        <v>80</v>
      </c>
      <c r="B54862" s="2">
        <v>44472.166666666664</v>
      </c>
      <c r="C54862" s="1">
        <v>44471</v>
      </c>
      <c r="D54862">
        <v>21</v>
      </c>
      <c r="E54862" s="2">
        <v>44471.875</v>
      </c>
      <c r="F54862" s="8" t="s">
        <v>388</v>
      </c>
      <c r="G54862" s="10" t="s">
        <v>389</v>
      </c>
      <c r="J54862" s="14">
        <v>1924</v>
      </c>
      <c r="K54862" s="14">
        <v>1924</v>
      </c>
      <c r="P54862" s="14">
        <v>1924</v>
      </c>
      <c r="Q54862" s="14">
        <v>1924</v>
      </c>
      <c r="R54862" s="14">
        <v>645</v>
      </c>
      <c r="S54862" s="14">
        <v>1275</v>
      </c>
      <c r="W54862" s="14">
        <v>0</v>
      </c>
      <c r="X54862" s="14">
        <v>4</v>
      </c>
      <c r="AJ54862" s="14">
        <v>645</v>
      </c>
      <c r="AK54862" s="14">
        <v>1275</v>
      </c>
      <c r="AO54862" s="14">
        <v>0</v>
      </c>
      <c r="AP54862" s="14">
        <v>4</v>
      </c>
      <c r="AS54862" s="14">
        <v>1431</v>
      </c>
      <c r="AT54862" s="14">
        <v>4</v>
      </c>
      <c r="AU54862" s="14">
        <v>489</v>
      </c>
      <c r="AV54862" s="25">
        <v>2.2115822596905788</v>
      </c>
      <c r="AW54862" s="25">
        <v>0.89559230477336982</v>
      </c>
      <c r="AX54862" s="25">
        <v>2.1428131984022238</v>
      </c>
      <c r="AY54862" s="26">
        <v>647.03693040089593</v>
      </c>
      <c r="AZ54862" s="26">
        <v>517.94875696766178</v>
      </c>
      <c r="BB54862" s="26">
        <v>2.6644378466809809E-2</v>
      </c>
      <c r="BC54862" s="26">
        <v>1165.0123317470243</v>
      </c>
      <c r="BD54862" s="26">
        <v>0</v>
      </c>
      <c r="BE54862" s="26">
        <v>1165.0123317470243</v>
      </c>
      <c r="BF54862" s="26">
        <v>0</v>
      </c>
      <c r="BG54862" s="14">
        <v>1924</v>
      </c>
      <c r="BH54862" s="14">
        <v>0</v>
      </c>
      <c r="BI54862" s="27">
        <v>1.3349321657048465</v>
      </c>
    </row>
    <row r="54863" spans="1:62" x14ac:dyDescent="0.25">
      <c r="A54863" t="s">
        <v>80</v>
      </c>
      <c r="B54863" s="2">
        <v>44472.208333333336</v>
      </c>
      <c r="C54863" s="1">
        <v>44471</v>
      </c>
      <c r="D54863">
        <v>22</v>
      </c>
      <c r="E54863" s="2">
        <v>44471.916666666664</v>
      </c>
      <c r="F54863" s="8" t="s">
        <v>388</v>
      </c>
      <c r="G54863" s="10" t="s">
        <v>389</v>
      </c>
      <c r="J54863" s="14">
        <v>1856</v>
      </c>
      <c r="K54863" s="14">
        <v>1856</v>
      </c>
      <c r="P54863" s="14">
        <v>1856</v>
      </c>
      <c r="Q54863" s="14">
        <v>1856</v>
      </c>
      <c r="R54863" s="14">
        <v>646</v>
      </c>
      <c r="S54863" s="14">
        <v>1217</v>
      </c>
      <c r="W54863" s="14">
        <v>-1</v>
      </c>
      <c r="X54863" s="14">
        <v>-6</v>
      </c>
      <c r="AJ54863" s="14">
        <v>646</v>
      </c>
      <c r="AK54863" s="14">
        <v>1217</v>
      </c>
      <c r="AO54863" s="14">
        <v>-1</v>
      </c>
      <c r="AP54863" s="14">
        <v>-6</v>
      </c>
      <c r="AS54863" s="14">
        <v>1432</v>
      </c>
      <c r="AT54863" s="14">
        <v>-6</v>
      </c>
      <c r="AU54863" s="14">
        <v>430</v>
      </c>
      <c r="AV54863" s="25">
        <v>2.2103831024522749</v>
      </c>
      <c r="AW54863" s="25">
        <v>0.89874584628760146</v>
      </c>
      <c r="AX54863" s="25">
        <v>2.1406735358024847</v>
      </c>
      <c r="AY54863" s="26">
        <v>647.68871015602213</v>
      </c>
      <c r="AZ54863" s="26">
        <v>496.12799254838069</v>
      </c>
      <c r="BB54863" s="26">
        <v>0</v>
      </c>
      <c r="BC54863" s="26">
        <v>1143.8167027044028</v>
      </c>
      <c r="BD54863" s="26">
        <v>3.769785302364105</v>
      </c>
      <c r="BE54863" s="26">
        <v>1143.2884112726592</v>
      </c>
      <c r="BF54863" s="26">
        <v>4.2980767341077808</v>
      </c>
      <c r="BG54863" s="14">
        <v>1863</v>
      </c>
      <c r="BH54863" s="14">
        <v>7</v>
      </c>
      <c r="BI54863" s="27">
        <v>1.3535594090800755</v>
      </c>
      <c r="BJ54863" s="27">
        <v>1.3536608470783849</v>
      </c>
    </row>
    <row r="54864" spans="1:62" x14ac:dyDescent="0.25">
      <c r="A54864" t="s">
        <v>80</v>
      </c>
      <c r="B54864" s="2">
        <v>44472.25</v>
      </c>
      <c r="C54864" s="1">
        <v>44471</v>
      </c>
      <c r="D54864">
        <v>23</v>
      </c>
      <c r="E54864" s="2">
        <v>44471.958333333336</v>
      </c>
      <c r="F54864" s="8" t="s">
        <v>388</v>
      </c>
      <c r="G54864" s="10" t="s">
        <v>389</v>
      </c>
      <c r="J54864" s="14">
        <v>1921</v>
      </c>
      <c r="K54864" s="14">
        <v>1921</v>
      </c>
      <c r="P54864" s="14">
        <v>1921</v>
      </c>
      <c r="Q54864" s="14">
        <v>1921</v>
      </c>
      <c r="R54864" s="14">
        <v>646</v>
      </c>
      <c r="S54864" s="14">
        <v>1279</v>
      </c>
      <c r="W54864" s="14">
        <v>0</v>
      </c>
      <c r="X54864" s="14">
        <v>-4</v>
      </c>
      <c r="AJ54864" s="14">
        <v>646</v>
      </c>
      <c r="AK54864" s="14">
        <v>1279</v>
      </c>
      <c r="AO54864" s="14">
        <v>0</v>
      </c>
      <c r="AP54864" s="14">
        <v>-4</v>
      </c>
      <c r="AS54864" s="14">
        <v>1448</v>
      </c>
      <c r="AT54864" s="14">
        <v>-4</v>
      </c>
      <c r="AU54864" s="14">
        <v>477</v>
      </c>
      <c r="AV54864" s="25">
        <v>2.209765418246592</v>
      </c>
      <c r="AW54864" s="25">
        <v>0.89956144083269463</v>
      </c>
      <c r="AX54864" s="25">
        <v>2.1422185358004557</v>
      </c>
      <c r="AY54864" s="26">
        <v>647.50771570034681</v>
      </c>
      <c r="AZ54864" s="26">
        <v>521.87636999801168</v>
      </c>
      <c r="BB54864" s="26">
        <v>0</v>
      </c>
      <c r="BC54864" s="26">
        <v>1169.3840856983584</v>
      </c>
      <c r="BD54864" s="26">
        <v>2.5897162847521664</v>
      </c>
      <c r="BE54864" s="26">
        <v>1169.5435815539074</v>
      </c>
      <c r="BF54864" s="26">
        <v>2.4302204292030183</v>
      </c>
      <c r="BG54864" s="14">
        <v>1925</v>
      </c>
      <c r="BH54864" s="14">
        <v>4</v>
      </c>
      <c r="BI54864" s="27">
        <v>1.3392454768895143</v>
      </c>
      <c r="BJ54864" s="27">
        <v>1.3394281406573896</v>
      </c>
    </row>
    <row r="54865" spans="1:62" x14ac:dyDescent="0.25">
      <c r="A54865" t="s">
        <v>80</v>
      </c>
      <c r="B54865" s="2">
        <v>44472.291666666664</v>
      </c>
      <c r="C54865" s="1">
        <v>44471</v>
      </c>
      <c r="D54865">
        <v>24</v>
      </c>
      <c r="E54865" s="2">
        <v>44472</v>
      </c>
      <c r="F54865" s="8" t="s">
        <v>388</v>
      </c>
      <c r="G54865" s="10" t="s">
        <v>389</v>
      </c>
      <c r="J54865" s="14">
        <v>1873</v>
      </c>
      <c r="K54865" s="14">
        <v>1873</v>
      </c>
      <c r="P54865" s="14">
        <v>1873</v>
      </c>
      <c r="Q54865" s="14">
        <v>1873</v>
      </c>
      <c r="R54865" s="14">
        <v>647</v>
      </c>
      <c r="S54865" s="14">
        <v>1233</v>
      </c>
      <c r="W54865" s="14">
        <v>-1</v>
      </c>
      <c r="X54865" s="14">
        <v>-6</v>
      </c>
      <c r="AJ54865" s="14">
        <v>647</v>
      </c>
      <c r="AK54865" s="14">
        <v>1233</v>
      </c>
      <c r="AO54865" s="14">
        <v>-1</v>
      </c>
      <c r="AP54865" s="14">
        <v>-6</v>
      </c>
      <c r="AS54865" s="14">
        <v>1449</v>
      </c>
      <c r="AT54865" s="14">
        <v>-6</v>
      </c>
      <c r="AU54865" s="14">
        <v>430</v>
      </c>
      <c r="AV54865" s="25">
        <v>2.2087406218587562</v>
      </c>
      <c r="AW54865" s="25">
        <v>0.90007913180373345</v>
      </c>
      <c r="AX54865" s="25">
        <v>2.1427739633063032</v>
      </c>
      <c r="AY54865" s="26">
        <v>648.2092979028655</v>
      </c>
      <c r="AZ54865" s="26">
        <v>503.39630844045843</v>
      </c>
      <c r="BB54865" s="26">
        <v>0</v>
      </c>
      <c r="BC54865" s="26">
        <v>1151.6056063433239</v>
      </c>
      <c r="BD54865" s="26">
        <v>3.9436096029478889</v>
      </c>
      <c r="BE54865" s="26">
        <v>1151.2603270217628</v>
      </c>
      <c r="BF54865" s="26">
        <v>4.2888889245089103</v>
      </c>
      <c r="BG54865" s="14">
        <v>1880</v>
      </c>
      <c r="BH54865" s="14">
        <v>7</v>
      </c>
      <c r="BI54865" s="27">
        <v>1.3504535914130951</v>
      </c>
      <c r="BJ54865" s="27">
        <v>1.3507671858215478</v>
      </c>
    </row>
    <row r="54866" spans="1:62" x14ac:dyDescent="0.25">
      <c r="A54866" t="s">
        <v>80</v>
      </c>
      <c r="B54866" s="2">
        <v>44472.333333333336</v>
      </c>
      <c r="C54866" s="1">
        <v>44472</v>
      </c>
      <c r="D54866">
        <v>1</v>
      </c>
      <c r="E54866" s="2">
        <v>44472.041666666664</v>
      </c>
      <c r="F54866" s="8" t="s">
        <v>388</v>
      </c>
      <c r="G54866" s="10" t="s">
        <v>389</v>
      </c>
      <c r="J54866" s="14">
        <v>1837</v>
      </c>
      <c r="K54866" s="14">
        <v>1837</v>
      </c>
      <c r="P54866" s="14">
        <v>1837</v>
      </c>
      <c r="Q54866" s="14">
        <v>1837</v>
      </c>
      <c r="R54866" s="14">
        <v>647</v>
      </c>
      <c r="S54866" s="14">
        <v>1196</v>
      </c>
      <c r="W54866" s="14">
        <v>-1</v>
      </c>
      <c r="X54866" s="14">
        <v>-5</v>
      </c>
      <c r="AJ54866" s="14">
        <v>647</v>
      </c>
      <c r="AK54866" s="14">
        <v>1196</v>
      </c>
      <c r="AO54866" s="14">
        <v>-1</v>
      </c>
      <c r="AP54866" s="14">
        <v>-5</v>
      </c>
      <c r="AS54866" s="14">
        <v>1438</v>
      </c>
      <c r="AT54866" s="14">
        <v>-5</v>
      </c>
      <c r="AU54866" s="14">
        <v>404</v>
      </c>
      <c r="AV54866" s="25">
        <v>2.2083068930513443</v>
      </c>
      <c r="AW54866" s="25">
        <v>0.90083154935563059</v>
      </c>
      <c r="AX54866" s="25">
        <v>2.1428442155508458</v>
      </c>
      <c r="AY54866" s="26">
        <v>648.08200950922151</v>
      </c>
      <c r="AZ54866" s="26">
        <v>488.6985208468281</v>
      </c>
      <c r="BB54866" s="26">
        <v>0</v>
      </c>
      <c r="BC54866" s="26">
        <v>1136.7805303560497</v>
      </c>
      <c r="BD54866" s="26">
        <v>3.4051696958440338</v>
      </c>
      <c r="BE54866" s="26">
        <v>1136.4837984283486</v>
      </c>
      <c r="BF54866" s="26">
        <v>3.7019016235451545</v>
      </c>
      <c r="BG54866" s="14">
        <v>1843</v>
      </c>
      <c r="BH54866" s="14">
        <v>6</v>
      </c>
      <c r="BI54866" s="27">
        <v>1.3598313037621019</v>
      </c>
      <c r="BJ54866" s="27">
        <v>1.360214392883353</v>
      </c>
    </row>
    <row r="54867" spans="1:62" x14ac:dyDescent="0.25">
      <c r="A54867" t="s">
        <v>80</v>
      </c>
      <c r="B54867" s="2">
        <v>44472.375</v>
      </c>
      <c r="C54867" s="1">
        <v>44472</v>
      </c>
      <c r="D54867">
        <v>2</v>
      </c>
      <c r="E54867" s="2">
        <v>44472.083333333336</v>
      </c>
      <c r="F54867" s="8" t="s">
        <v>388</v>
      </c>
      <c r="G54867" s="10" t="s">
        <v>389</v>
      </c>
      <c r="J54867" s="14">
        <v>1827</v>
      </c>
      <c r="K54867" s="14">
        <v>1827</v>
      </c>
      <c r="P54867" s="14">
        <v>1827</v>
      </c>
      <c r="Q54867" s="14">
        <v>1827</v>
      </c>
      <c r="R54867" s="14">
        <v>643</v>
      </c>
      <c r="S54867" s="14">
        <v>1189</v>
      </c>
      <c r="W54867" s="14">
        <v>0</v>
      </c>
      <c r="X54867" s="14">
        <v>-5</v>
      </c>
      <c r="AJ54867" s="14">
        <v>643</v>
      </c>
      <c r="AK54867" s="14">
        <v>1189</v>
      </c>
      <c r="AO54867" s="14">
        <v>0</v>
      </c>
      <c r="AP54867" s="14">
        <v>-5</v>
      </c>
      <c r="AS54867" s="14">
        <v>1433</v>
      </c>
      <c r="AT54867" s="14">
        <v>-5</v>
      </c>
      <c r="AU54867" s="14">
        <v>399</v>
      </c>
      <c r="AV54867" s="25">
        <v>2.2085556387240661</v>
      </c>
      <c r="AW54867" s="25">
        <v>0.90132049024902261</v>
      </c>
      <c r="AX54867" s="25">
        <v>2.1425927158143452</v>
      </c>
      <c r="AY54867" s="26">
        <v>644.14786933783353</v>
      </c>
      <c r="AZ54867" s="26">
        <v>486.10194178864748</v>
      </c>
      <c r="BB54867" s="26">
        <v>0</v>
      </c>
      <c r="BC54867" s="26">
        <v>1130.2498111264811</v>
      </c>
      <c r="BD54867" s="26">
        <v>3.421686046620493</v>
      </c>
      <c r="BE54867" s="26">
        <v>1130.5858371372462</v>
      </c>
      <c r="BF54867" s="26">
        <v>3.0856600358551987</v>
      </c>
      <c r="BG54867" s="14">
        <v>1832</v>
      </c>
      <c r="BH54867" s="14">
        <v>5</v>
      </c>
      <c r="BI54867" s="27">
        <v>1.3601371935620428</v>
      </c>
      <c r="BJ54867" s="27">
        <v>1.3605415656494175</v>
      </c>
    </row>
    <row r="54868" spans="1:62" x14ac:dyDescent="0.25">
      <c r="A54868" t="s">
        <v>80</v>
      </c>
      <c r="B54868" s="2">
        <v>44472.416666666664</v>
      </c>
      <c r="C54868" s="1">
        <v>44472</v>
      </c>
      <c r="D54868">
        <v>3</v>
      </c>
      <c r="E54868" s="2">
        <v>44472.125</v>
      </c>
      <c r="F54868" s="8" t="s">
        <v>388</v>
      </c>
      <c r="G54868" s="10" t="s">
        <v>389</v>
      </c>
      <c r="J54868" s="14">
        <v>1803</v>
      </c>
      <c r="K54868" s="14">
        <v>1803</v>
      </c>
      <c r="P54868" s="14">
        <v>1803</v>
      </c>
      <c r="Q54868" s="14">
        <v>1803</v>
      </c>
      <c r="R54868" s="14">
        <v>626</v>
      </c>
      <c r="S54868" s="14">
        <v>1184</v>
      </c>
      <c r="W54868" s="14">
        <v>-1</v>
      </c>
      <c r="X54868" s="14">
        <v>-6</v>
      </c>
      <c r="AJ54868" s="14">
        <v>626</v>
      </c>
      <c r="AK54868" s="14">
        <v>1184</v>
      </c>
      <c r="AO54868" s="14">
        <v>-1</v>
      </c>
      <c r="AP54868" s="14">
        <v>-6</v>
      </c>
      <c r="AS54868" s="14">
        <v>1419</v>
      </c>
      <c r="AT54868" s="14">
        <v>-6</v>
      </c>
      <c r="AU54868" s="14">
        <v>390</v>
      </c>
      <c r="AV54868" s="25">
        <v>2.2090525201678459</v>
      </c>
      <c r="AW54868" s="25">
        <v>0.90195164835798525</v>
      </c>
      <c r="AX54868" s="25">
        <v>2.1432894641377938</v>
      </c>
      <c r="AY54868" s="26">
        <v>627.25861038413495</v>
      </c>
      <c r="AZ54868" s="26">
        <v>484.39674486117997</v>
      </c>
      <c r="BB54868" s="26">
        <v>0</v>
      </c>
      <c r="BC54868" s="26">
        <v>1111.6553552453149</v>
      </c>
      <c r="BD54868" s="26">
        <v>4.1150851577911549</v>
      </c>
      <c r="BE54868" s="26">
        <v>1111.4695631548561</v>
      </c>
      <c r="BF54868" s="26">
        <v>4.3008772482498898</v>
      </c>
      <c r="BG54868" s="14">
        <v>1810</v>
      </c>
      <c r="BH54868" s="14">
        <v>7</v>
      </c>
      <c r="BI54868" s="27">
        <v>1.3540207896579703</v>
      </c>
      <c r="BJ54868" s="27">
        <v>1.3545428570052387</v>
      </c>
    </row>
    <row r="54869" spans="1:62" x14ac:dyDescent="0.25">
      <c r="A54869" t="s">
        <v>80</v>
      </c>
      <c r="B54869" s="2">
        <v>44472.458333333336</v>
      </c>
      <c r="C54869" s="1">
        <v>44472</v>
      </c>
      <c r="D54869">
        <v>4</v>
      </c>
      <c r="E54869" s="2">
        <v>44472.166666666664</v>
      </c>
      <c r="F54869" s="8" t="s">
        <v>388</v>
      </c>
      <c r="G54869" s="10" t="s">
        <v>389</v>
      </c>
      <c r="J54869" s="14">
        <v>1820</v>
      </c>
      <c r="K54869" s="14">
        <v>1820</v>
      </c>
      <c r="P54869" s="14">
        <v>1820</v>
      </c>
      <c r="Q54869" s="14">
        <v>1820</v>
      </c>
      <c r="R54869" s="14">
        <v>646</v>
      </c>
      <c r="S54869" s="14">
        <v>1179</v>
      </c>
      <c r="W54869" s="14">
        <v>0</v>
      </c>
      <c r="X54869" s="14">
        <v>-5</v>
      </c>
      <c r="AJ54869" s="14">
        <v>646</v>
      </c>
      <c r="AK54869" s="14">
        <v>1179</v>
      </c>
      <c r="AO54869" s="14">
        <v>0</v>
      </c>
      <c r="AP54869" s="14">
        <v>-5</v>
      </c>
      <c r="AS54869" s="14">
        <v>1437</v>
      </c>
      <c r="AT54869" s="14">
        <v>-5</v>
      </c>
      <c r="AU54869" s="14">
        <v>388</v>
      </c>
      <c r="AV54869" s="25">
        <v>2.2100181841613495</v>
      </c>
      <c r="AW54869" s="25">
        <v>0.90259623339939465</v>
      </c>
      <c r="AX54869" s="25">
        <v>2.1447454703454127</v>
      </c>
      <c r="AY54869" s="26">
        <v>647.5817814263828</v>
      </c>
      <c r="AZ54869" s="26">
        <v>482.69586558131851</v>
      </c>
      <c r="BB54869" s="26">
        <v>0</v>
      </c>
      <c r="BC54869" s="26">
        <v>1130.2776470077013</v>
      </c>
      <c r="BD54869" s="26">
        <v>3.4313455498665624</v>
      </c>
      <c r="BE54869" s="26">
        <v>1130.6114270041317</v>
      </c>
      <c r="BF54869" s="26">
        <v>3.0975655534361977</v>
      </c>
      <c r="BG54869" s="14">
        <v>1825</v>
      </c>
      <c r="BH54869" s="14">
        <v>5</v>
      </c>
      <c r="BI54869" s="27">
        <v>1.3653877841896538</v>
      </c>
      <c r="BJ54869" s="27">
        <v>1.365790994083302</v>
      </c>
    </row>
    <row r="54870" spans="1:62" x14ac:dyDescent="0.25">
      <c r="A54870" t="s">
        <v>80</v>
      </c>
      <c r="B54870" s="2">
        <v>44472.5</v>
      </c>
      <c r="C54870" s="1">
        <v>44472</v>
      </c>
      <c r="D54870">
        <v>5</v>
      </c>
      <c r="E54870" s="2">
        <v>44472.208333333336</v>
      </c>
      <c r="F54870" s="8" t="s">
        <v>388</v>
      </c>
      <c r="G54870" s="10" t="s">
        <v>389</v>
      </c>
      <c r="J54870" s="14">
        <v>1822</v>
      </c>
      <c r="K54870" s="14">
        <v>1822</v>
      </c>
      <c r="P54870" s="14">
        <v>1822</v>
      </c>
      <c r="Q54870" s="14">
        <v>1822</v>
      </c>
      <c r="R54870" s="14">
        <v>646</v>
      </c>
      <c r="S54870" s="14">
        <v>1183</v>
      </c>
      <c r="W54870" s="14">
        <v>-1</v>
      </c>
      <c r="X54870" s="14">
        <v>-6</v>
      </c>
      <c r="AJ54870" s="14">
        <v>646</v>
      </c>
      <c r="AK54870" s="14">
        <v>1183</v>
      </c>
      <c r="AO54870" s="14">
        <v>-1</v>
      </c>
      <c r="AP54870" s="14">
        <v>-6</v>
      </c>
      <c r="AS54870" s="14">
        <v>1438</v>
      </c>
      <c r="AT54870" s="14">
        <v>-6</v>
      </c>
      <c r="AU54870" s="14">
        <v>390</v>
      </c>
      <c r="AV54870" s="25">
        <v>2.2104214932553443</v>
      </c>
      <c r="AW54870" s="25">
        <v>0.90315072201494884</v>
      </c>
      <c r="AX54870" s="25">
        <v>2.1452599224355215</v>
      </c>
      <c r="AY54870" s="26">
        <v>647.6999594682768</v>
      </c>
      <c r="AZ54870" s="26">
        <v>484.63104940701101</v>
      </c>
      <c r="BB54870" s="26">
        <v>0</v>
      </c>
      <c r="BC54870" s="26">
        <v>1132.3310088752878</v>
      </c>
      <c r="BD54870" s="26">
        <v>4.2147500463326608</v>
      </c>
      <c r="BE54870" s="26">
        <v>1132.210162021102</v>
      </c>
      <c r="BF54870" s="26">
        <v>4.3355969005185671</v>
      </c>
      <c r="BG54870" s="14">
        <v>1829</v>
      </c>
      <c r="BH54870" s="14">
        <v>7</v>
      </c>
      <c r="BI54870" s="27">
        <v>1.3648767571277403</v>
      </c>
      <c r="BJ54870" s="27">
        <v>1.365477662688749</v>
      </c>
    </row>
    <row r="54871" spans="1:62" x14ac:dyDescent="0.25">
      <c r="A54871" t="s">
        <v>80</v>
      </c>
      <c r="B54871" s="2">
        <v>44472.541666666664</v>
      </c>
      <c r="C54871" s="1">
        <v>44472</v>
      </c>
      <c r="D54871">
        <v>6</v>
      </c>
      <c r="E54871" s="2">
        <v>44472.25</v>
      </c>
      <c r="F54871" s="8" t="s">
        <v>388</v>
      </c>
      <c r="G54871" s="10" t="s">
        <v>389</v>
      </c>
      <c r="J54871" s="14">
        <v>1785</v>
      </c>
      <c r="K54871" s="14">
        <v>1785</v>
      </c>
      <c r="P54871" s="14">
        <v>1785</v>
      </c>
      <c r="Q54871" s="14">
        <v>1785</v>
      </c>
      <c r="R54871" s="14">
        <v>646</v>
      </c>
      <c r="S54871" s="14">
        <v>1137</v>
      </c>
      <c r="W54871" s="14">
        <v>0</v>
      </c>
      <c r="X54871" s="14">
        <v>2</v>
      </c>
      <c r="AJ54871" s="14">
        <v>646</v>
      </c>
      <c r="AK54871" s="14">
        <v>1137</v>
      </c>
      <c r="AO54871" s="14">
        <v>0</v>
      </c>
      <c r="AP54871" s="14">
        <v>2</v>
      </c>
      <c r="AS54871" s="14">
        <v>1407</v>
      </c>
      <c r="AT54871" s="14">
        <v>2</v>
      </c>
      <c r="AU54871" s="14">
        <v>376</v>
      </c>
      <c r="AV54871" s="25">
        <v>2.2114288006925449</v>
      </c>
      <c r="AW54871" s="25">
        <v>0.90296972426315691</v>
      </c>
      <c r="AX54871" s="25">
        <v>2.144299159028372</v>
      </c>
      <c r="AY54871" s="26">
        <v>647.99512172047059</v>
      </c>
      <c r="AZ54871" s="26">
        <v>465.69321537825539</v>
      </c>
      <c r="BB54871" s="26">
        <v>1.3322189233404905E-2</v>
      </c>
      <c r="BC54871" s="26">
        <v>1113.7016592879593</v>
      </c>
      <c r="BD54871" s="26">
        <v>0</v>
      </c>
      <c r="BE54871" s="26">
        <v>1113.7016592879595</v>
      </c>
      <c r="BF54871" s="26">
        <v>-2.2737367544323206E-13</v>
      </c>
      <c r="BG54871" s="14">
        <v>1785</v>
      </c>
      <c r="BH54871" s="14">
        <v>0</v>
      </c>
      <c r="BI54871" s="27">
        <v>1.3755120179828686</v>
      </c>
    </row>
    <row r="54872" spans="1:62" x14ac:dyDescent="0.25">
      <c r="A54872" t="s">
        <v>80</v>
      </c>
      <c r="B54872" s="2">
        <v>44472.583333333336</v>
      </c>
      <c r="C54872" s="1">
        <v>44472</v>
      </c>
      <c r="D54872">
        <v>7</v>
      </c>
      <c r="E54872" s="2">
        <v>44472.291666666664</v>
      </c>
      <c r="F54872" s="8" t="s">
        <v>388</v>
      </c>
      <c r="G54872" s="10" t="s">
        <v>389</v>
      </c>
      <c r="J54872" s="14">
        <v>1786</v>
      </c>
      <c r="K54872" s="14">
        <v>1786</v>
      </c>
      <c r="P54872" s="14">
        <v>1786</v>
      </c>
      <c r="Q54872" s="14">
        <v>1786</v>
      </c>
      <c r="R54872" s="14">
        <v>634</v>
      </c>
      <c r="S54872" s="14">
        <v>1105</v>
      </c>
      <c r="W54872" s="14">
        <v>4</v>
      </c>
      <c r="X54872" s="14">
        <v>43</v>
      </c>
      <c r="AJ54872" s="14">
        <v>634</v>
      </c>
      <c r="AK54872" s="14">
        <v>1105</v>
      </c>
      <c r="AO54872" s="14">
        <v>4</v>
      </c>
      <c r="AP54872" s="14">
        <v>43</v>
      </c>
      <c r="AS54872" s="14">
        <v>1424</v>
      </c>
      <c r="AT54872" s="14">
        <v>43</v>
      </c>
      <c r="AU54872" s="14">
        <v>319</v>
      </c>
      <c r="AV54872" s="25">
        <v>2.2127394626069607</v>
      </c>
      <c r="AW54872" s="25">
        <v>0.90299694628900617</v>
      </c>
      <c r="AX54872" s="25">
        <v>2.1448962864130698</v>
      </c>
      <c r="AY54872" s="26">
        <v>636.33497804284332</v>
      </c>
      <c r="AZ54872" s="26">
        <v>452.60027834699491</v>
      </c>
      <c r="BB54872" s="26">
        <v>0.31307144698501521</v>
      </c>
      <c r="BC54872" s="26">
        <v>1089.2483278368234</v>
      </c>
      <c r="BD54872" s="26">
        <v>0</v>
      </c>
      <c r="BE54872" s="26">
        <v>1089.2483278368231</v>
      </c>
      <c r="BF54872" s="26">
        <v>2.2737367544323206E-13</v>
      </c>
      <c r="BG54872" s="14">
        <v>1786</v>
      </c>
      <c r="BH54872" s="14">
        <v>0</v>
      </c>
      <c r="BI54872" s="27">
        <v>1.3445569140624958</v>
      </c>
    </row>
    <row r="54873" spans="1:62" x14ac:dyDescent="0.25">
      <c r="A54873" t="s">
        <v>80</v>
      </c>
      <c r="B54873" s="2">
        <v>44472.625</v>
      </c>
      <c r="C54873" s="1">
        <v>44472</v>
      </c>
      <c r="D54873">
        <v>8</v>
      </c>
      <c r="E54873" s="2">
        <v>44472.333333333336</v>
      </c>
      <c r="F54873" s="8" t="s">
        <v>388</v>
      </c>
      <c r="G54873" s="10" t="s">
        <v>389</v>
      </c>
      <c r="J54873" s="14">
        <v>1828</v>
      </c>
      <c r="K54873" s="14">
        <v>1828</v>
      </c>
      <c r="P54873" s="14">
        <v>1828</v>
      </c>
      <c r="Q54873" s="14">
        <v>1828</v>
      </c>
      <c r="R54873" s="14">
        <v>598</v>
      </c>
      <c r="S54873" s="14">
        <v>1123</v>
      </c>
      <c r="W54873" s="14">
        <v>59</v>
      </c>
      <c r="X54873" s="14">
        <v>48</v>
      </c>
      <c r="AJ54873" s="14">
        <v>598</v>
      </c>
      <c r="AK54873" s="14">
        <v>1123</v>
      </c>
      <c r="AO54873" s="14">
        <v>59</v>
      </c>
      <c r="AP54873" s="14">
        <v>48</v>
      </c>
      <c r="AS54873" s="14">
        <v>1385</v>
      </c>
      <c r="AT54873" s="14">
        <v>48</v>
      </c>
      <c r="AU54873" s="14">
        <v>395</v>
      </c>
      <c r="AV54873" s="25">
        <v>2.2130018385855186</v>
      </c>
      <c r="AW54873" s="25">
        <v>0.90213816898737675</v>
      </c>
      <c r="AX54873" s="25">
        <v>2.1445928135936074</v>
      </c>
      <c r="AY54873" s="26">
        <v>600.27356164515436</v>
      </c>
      <c r="AZ54873" s="26">
        <v>459.53550442834779</v>
      </c>
      <c r="BB54873" s="26">
        <v>0.71273712398716249</v>
      </c>
      <c r="BC54873" s="26">
        <v>1060.5218031974894</v>
      </c>
      <c r="BD54873" s="26">
        <v>0</v>
      </c>
      <c r="BE54873" s="26">
        <v>1060.5218031974891</v>
      </c>
      <c r="BF54873" s="26">
        <v>2.2737367544323206E-13</v>
      </c>
      <c r="BG54873" s="14">
        <v>1828</v>
      </c>
      <c r="BH54873" s="14">
        <v>0</v>
      </c>
      <c r="BI54873" s="27">
        <v>1.2790194626724556</v>
      </c>
    </row>
    <row r="54874" spans="1:62" x14ac:dyDescent="0.25">
      <c r="A54874" t="s">
        <v>80</v>
      </c>
      <c r="B54874" s="2">
        <v>44472.666666666664</v>
      </c>
      <c r="C54874" s="1">
        <v>44472</v>
      </c>
      <c r="D54874">
        <v>9</v>
      </c>
      <c r="E54874" s="2">
        <v>44472.375</v>
      </c>
      <c r="F54874" s="8" t="s">
        <v>388</v>
      </c>
      <c r="G54874" s="10" t="s">
        <v>389</v>
      </c>
      <c r="J54874" s="14">
        <v>1915</v>
      </c>
      <c r="K54874" s="14">
        <v>1915</v>
      </c>
      <c r="P54874" s="14">
        <v>1915</v>
      </c>
      <c r="Q54874" s="14">
        <v>1915</v>
      </c>
      <c r="R54874" s="14">
        <v>648</v>
      </c>
      <c r="S54874" s="14">
        <v>1143</v>
      </c>
      <c r="W54874" s="14">
        <v>103</v>
      </c>
      <c r="X54874" s="14">
        <v>21</v>
      </c>
      <c r="AJ54874" s="14">
        <v>648</v>
      </c>
      <c r="AK54874" s="14">
        <v>1143</v>
      </c>
      <c r="AO54874" s="14">
        <v>103</v>
      </c>
      <c r="AP54874" s="14">
        <v>21</v>
      </c>
      <c r="AS54874" s="14">
        <v>1440</v>
      </c>
      <c r="AT54874" s="14">
        <v>21</v>
      </c>
      <c r="AU54874" s="14">
        <v>454</v>
      </c>
      <c r="AV54874" s="25">
        <v>2.2122778627080399</v>
      </c>
      <c r="AW54874" s="25">
        <v>0.90051368468249871</v>
      </c>
      <c r="AX54874" s="25">
        <v>2.1418683919133605</v>
      </c>
      <c r="AY54874" s="26">
        <v>650.25086184231759</v>
      </c>
      <c r="AZ54874" s="26">
        <v>466.87734919945206</v>
      </c>
      <c r="BB54874" s="26">
        <v>0.82597573247110467</v>
      </c>
      <c r="BC54874" s="26">
        <v>1117.9541867742407</v>
      </c>
      <c r="BD54874" s="26">
        <v>0</v>
      </c>
      <c r="BE54874" s="26">
        <v>1117.9541867742405</v>
      </c>
      <c r="BF54874" s="26">
        <v>2.2737367544323206E-13</v>
      </c>
      <c r="BG54874" s="14">
        <v>1915</v>
      </c>
      <c r="BH54874" s="14">
        <v>0</v>
      </c>
      <c r="BI54874" s="27">
        <v>1.2870308925567762</v>
      </c>
    </row>
    <row r="54875" spans="1:62" x14ac:dyDescent="0.25">
      <c r="A54875" t="s">
        <v>80</v>
      </c>
      <c r="B54875" s="2">
        <v>44472.708333333336</v>
      </c>
      <c r="C54875" s="1">
        <v>44472</v>
      </c>
      <c r="D54875">
        <v>10</v>
      </c>
      <c r="E54875" s="2">
        <v>44472.416666666664</v>
      </c>
      <c r="F54875" s="8" t="s">
        <v>388</v>
      </c>
      <c r="G54875" s="10" t="s">
        <v>389</v>
      </c>
      <c r="J54875" s="14">
        <v>1942</v>
      </c>
      <c r="K54875" s="14">
        <v>1942</v>
      </c>
      <c r="P54875" s="14">
        <v>1942</v>
      </c>
      <c r="Q54875" s="14">
        <v>1942</v>
      </c>
      <c r="R54875" s="14">
        <v>649</v>
      </c>
      <c r="S54875" s="14">
        <v>1158</v>
      </c>
      <c r="W54875" s="14">
        <v>127</v>
      </c>
      <c r="X54875" s="14">
        <v>8</v>
      </c>
      <c r="AJ54875" s="14">
        <v>649</v>
      </c>
      <c r="AK54875" s="14">
        <v>1158</v>
      </c>
      <c r="AO54875" s="14">
        <v>127</v>
      </c>
      <c r="AP54875" s="14">
        <v>8</v>
      </c>
      <c r="AS54875" s="14">
        <v>1438</v>
      </c>
      <c r="AT54875" s="14">
        <v>8</v>
      </c>
      <c r="AU54875" s="14">
        <v>496</v>
      </c>
      <c r="AV54875" s="25">
        <v>2.2118047718848524</v>
      </c>
      <c r="AW54875" s="25">
        <v>0.9009548818103531</v>
      </c>
      <c r="AX54875" s="25">
        <v>2.1412085271095465</v>
      </c>
      <c r="AY54875" s="26">
        <v>651.11506606729017</v>
      </c>
      <c r="AZ54875" s="26">
        <v>473.23609199607597</v>
      </c>
      <c r="BB54875" s="26">
        <v>0.89924777325483141</v>
      </c>
      <c r="BC54875" s="26">
        <v>1125.250405836621</v>
      </c>
      <c r="BD54875" s="26">
        <v>0</v>
      </c>
      <c r="BE54875" s="26">
        <v>1125.2504058366208</v>
      </c>
      <c r="BF54875" s="26">
        <v>2.2737367544323206E-13</v>
      </c>
      <c r="BG54875" s="14">
        <v>1942</v>
      </c>
      <c r="BH54875" s="14">
        <v>0</v>
      </c>
      <c r="BI54875" s="27">
        <v>1.2774199535095423</v>
      </c>
    </row>
    <row r="54876" spans="1:62" x14ac:dyDescent="0.25">
      <c r="A54876" t="s">
        <v>80</v>
      </c>
      <c r="B54876" s="2">
        <v>44472.75</v>
      </c>
      <c r="C54876" s="1">
        <v>44472</v>
      </c>
      <c r="D54876">
        <v>11</v>
      </c>
      <c r="E54876" s="2">
        <v>44472.458333333336</v>
      </c>
      <c r="F54876" s="8" t="s">
        <v>388</v>
      </c>
      <c r="G54876" s="10" t="s">
        <v>389</v>
      </c>
      <c r="J54876" s="14">
        <v>1964</v>
      </c>
      <c r="K54876" s="14">
        <v>1964</v>
      </c>
      <c r="P54876" s="14">
        <v>1964</v>
      </c>
      <c r="Q54876" s="14">
        <v>1964</v>
      </c>
      <c r="R54876" s="14">
        <v>649</v>
      </c>
      <c r="S54876" s="14">
        <v>1177</v>
      </c>
      <c r="W54876" s="14">
        <v>141</v>
      </c>
      <c r="X54876" s="14">
        <v>-3</v>
      </c>
      <c r="AJ54876" s="14">
        <v>649</v>
      </c>
      <c r="AK54876" s="14">
        <v>1177</v>
      </c>
      <c r="AO54876" s="14">
        <v>141</v>
      </c>
      <c r="AP54876" s="14">
        <v>-3</v>
      </c>
      <c r="AS54876" s="14">
        <v>1435</v>
      </c>
      <c r="AT54876" s="14">
        <v>-3</v>
      </c>
      <c r="AU54876" s="14">
        <v>532</v>
      </c>
      <c r="AV54876" s="25">
        <v>2.2121405386166328</v>
      </c>
      <c r="AW54876" s="25">
        <v>0.90045549856012985</v>
      </c>
      <c r="AX54876" s="25">
        <v>2.1410108986770804</v>
      </c>
      <c r="AY54876" s="26">
        <v>651.21390968157539</v>
      </c>
      <c r="AZ54876" s="26">
        <v>480.73415001463877</v>
      </c>
      <c r="BB54876" s="26">
        <v>0.93921434095504552</v>
      </c>
      <c r="BC54876" s="26">
        <v>1132.8872740371692</v>
      </c>
      <c r="BD54876" s="26">
        <v>1.5705536346297975</v>
      </c>
      <c r="BE54876" s="26">
        <v>1132.7302269189991</v>
      </c>
      <c r="BF54876" s="26">
        <v>1.7276007527998445</v>
      </c>
      <c r="BG54876" s="14">
        <v>1967</v>
      </c>
      <c r="BH54876" s="14">
        <v>3</v>
      </c>
      <c r="BI54876" s="27">
        <v>1.2697437428001137</v>
      </c>
      <c r="BJ54876" s="27">
        <v>1.2695677238791978</v>
      </c>
    </row>
    <row r="54877" spans="1:62" x14ac:dyDescent="0.25">
      <c r="A54877" t="s">
        <v>80</v>
      </c>
      <c r="B54877" s="2">
        <v>44472.791666666664</v>
      </c>
      <c r="C54877" s="1">
        <v>44472</v>
      </c>
      <c r="D54877">
        <v>12</v>
      </c>
      <c r="E54877" s="2">
        <v>44472.5</v>
      </c>
      <c r="F54877" s="8" t="s">
        <v>388</v>
      </c>
      <c r="G54877" s="10" t="s">
        <v>389</v>
      </c>
      <c r="J54877" s="14">
        <v>2008</v>
      </c>
      <c r="K54877" s="14">
        <v>2008</v>
      </c>
      <c r="P54877" s="14">
        <v>2008</v>
      </c>
      <c r="Q54877" s="14">
        <v>2008</v>
      </c>
      <c r="R54877" s="14">
        <v>649</v>
      </c>
      <c r="S54877" s="14">
        <v>1231</v>
      </c>
      <c r="W54877" s="14">
        <v>131</v>
      </c>
      <c r="X54877" s="14">
        <v>-3</v>
      </c>
      <c r="AJ54877" s="14">
        <v>649</v>
      </c>
      <c r="AK54877" s="14">
        <v>1231</v>
      </c>
      <c r="AO54877" s="14">
        <v>131</v>
      </c>
      <c r="AP54877" s="14">
        <v>-3</v>
      </c>
      <c r="AS54877" s="14">
        <v>1433</v>
      </c>
      <c r="AT54877" s="14">
        <v>-3</v>
      </c>
      <c r="AU54877" s="14">
        <v>578</v>
      </c>
      <c r="AV54877" s="25">
        <v>2.212473944555712</v>
      </c>
      <c r="AW54877" s="25">
        <v>0.89990756999627242</v>
      </c>
      <c r="AX54877" s="25">
        <v>2.1392145969998064</v>
      </c>
      <c r="AY54877" s="26">
        <v>651.31205832146009</v>
      </c>
      <c r="AZ54877" s="26">
        <v>502.48397395714971</v>
      </c>
      <c r="BB54877" s="26">
        <v>0.87260339478802129</v>
      </c>
      <c r="BC54877" s="26">
        <v>1154.6686356733978</v>
      </c>
      <c r="BD54877" s="26">
        <v>1.6180853985715502</v>
      </c>
      <c r="BE54877" s="26">
        <v>1154.5643476046325</v>
      </c>
      <c r="BF54877" s="26">
        <v>1.7223734673368654</v>
      </c>
      <c r="BG54877" s="14">
        <v>2011</v>
      </c>
      <c r="BH54877" s="14">
        <v>3</v>
      </c>
      <c r="BI54877" s="27">
        <v>1.2658406601582728</v>
      </c>
      <c r="BJ54877" s="27">
        <v>1.2657263311867333</v>
      </c>
    </row>
    <row r="54878" spans="1:62" x14ac:dyDescent="0.25">
      <c r="A54878" t="s">
        <v>80</v>
      </c>
      <c r="B54878" s="2">
        <v>44472.833333333336</v>
      </c>
      <c r="C54878" s="1">
        <v>44472</v>
      </c>
      <c r="D54878">
        <v>13</v>
      </c>
      <c r="E54878" s="2">
        <v>44472.541666666664</v>
      </c>
      <c r="F54878" s="8" t="s">
        <v>388</v>
      </c>
      <c r="G54878" s="10" t="s">
        <v>389</v>
      </c>
      <c r="J54878" s="14">
        <v>2033</v>
      </c>
      <c r="K54878" s="14">
        <v>2033</v>
      </c>
      <c r="P54878" s="14">
        <v>2033</v>
      </c>
      <c r="Q54878" s="14">
        <v>2033</v>
      </c>
      <c r="R54878" s="14">
        <v>650</v>
      </c>
      <c r="S54878" s="14">
        <v>1250</v>
      </c>
      <c r="W54878" s="14">
        <v>133</v>
      </c>
      <c r="X54878" s="14">
        <v>0</v>
      </c>
      <c r="AJ54878" s="14">
        <v>650</v>
      </c>
      <c r="AK54878" s="14">
        <v>1250</v>
      </c>
      <c r="AO54878" s="14">
        <v>133</v>
      </c>
      <c r="AP54878" s="14">
        <v>0</v>
      </c>
      <c r="AS54878" s="14">
        <v>1434</v>
      </c>
      <c r="AT54878" s="14">
        <v>0</v>
      </c>
      <c r="AU54878" s="14">
        <v>599</v>
      </c>
      <c r="AV54878" s="25">
        <v>2.2127548058249902</v>
      </c>
      <c r="AW54878" s="25">
        <v>0.89952099488570048</v>
      </c>
      <c r="AX54878" s="25">
        <v>2.1387642664343405</v>
      </c>
      <c r="AY54878" s="26">
        <v>652.39842865720334</v>
      </c>
      <c r="AZ54878" s="26">
        <v>510.02043146080763</v>
      </c>
      <c r="BB54878" s="26">
        <v>0.88592558402142629</v>
      </c>
      <c r="BC54878" s="26">
        <v>1163.3047857020324</v>
      </c>
      <c r="BD54878" s="26">
        <v>0</v>
      </c>
      <c r="BE54878" s="26">
        <v>1163.3047857020324</v>
      </c>
      <c r="BF54878" s="26">
        <v>0</v>
      </c>
      <c r="BG54878" s="14">
        <v>2033</v>
      </c>
      <c r="BH54878" s="14">
        <v>0</v>
      </c>
      <c r="BI54878" s="27">
        <v>1.261507622555049</v>
      </c>
    </row>
    <row r="54879" spans="1:62" x14ac:dyDescent="0.25">
      <c r="A54879" t="s">
        <v>80</v>
      </c>
      <c r="B54879" s="2">
        <v>44472.875</v>
      </c>
      <c r="C54879" s="1">
        <v>44472</v>
      </c>
      <c r="D54879">
        <v>14</v>
      </c>
      <c r="E54879" s="2">
        <v>44472.583333333336</v>
      </c>
      <c r="F54879" s="8" t="s">
        <v>388</v>
      </c>
      <c r="G54879" s="10" t="s">
        <v>389</v>
      </c>
      <c r="J54879" s="14">
        <v>1990</v>
      </c>
      <c r="K54879" s="14">
        <v>1990</v>
      </c>
      <c r="P54879" s="14">
        <v>1990</v>
      </c>
      <c r="Q54879" s="14">
        <v>1990</v>
      </c>
      <c r="R54879" s="14">
        <v>650</v>
      </c>
      <c r="S54879" s="14">
        <v>1222</v>
      </c>
      <c r="W54879" s="14">
        <v>117</v>
      </c>
      <c r="X54879" s="14">
        <v>1</v>
      </c>
      <c r="AJ54879" s="14">
        <v>650</v>
      </c>
      <c r="AK54879" s="14">
        <v>1222</v>
      </c>
      <c r="AO54879" s="14">
        <v>117</v>
      </c>
      <c r="AP54879" s="14">
        <v>1</v>
      </c>
      <c r="AS54879" s="14">
        <v>1434</v>
      </c>
      <c r="AT54879" s="14">
        <v>1</v>
      </c>
      <c r="AU54879" s="14">
        <v>555</v>
      </c>
      <c r="AV54879" s="25">
        <v>2.2132239694794236</v>
      </c>
      <c r="AW54879" s="25">
        <v>0.89941830824109381</v>
      </c>
      <c r="AX54879" s="25">
        <v>2.1391819057722685</v>
      </c>
      <c r="AY54879" s="26">
        <v>652.53675470676376</v>
      </c>
      <c r="AZ54879" s="26">
        <v>498.53905556087517</v>
      </c>
      <c r="BB54879" s="26">
        <v>0.78600916477088967</v>
      </c>
      <c r="BC54879" s="26">
        <v>1151.8618194324097</v>
      </c>
      <c r="BD54879" s="26">
        <v>0</v>
      </c>
      <c r="BE54879" s="26">
        <v>1151.8618194324097</v>
      </c>
      <c r="BF54879" s="26">
        <v>0</v>
      </c>
      <c r="BG54879" s="14">
        <v>1990</v>
      </c>
      <c r="BH54879" s="14">
        <v>0</v>
      </c>
      <c r="BI54879" s="27">
        <v>1.2760892484206425</v>
      </c>
    </row>
    <row r="54880" spans="1:62" x14ac:dyDescent="0.25">
      <c r="A54880" t="s">
        <v>80</v>
      </c>
      <c r="B54880" s="2">
        <v>44472.916666666664</v>
      </c>
      <c r="C54880" s="1">
        <v>44472</v>
      </c>
      <c r="D54880">
        <v>15</v>
      </c>
      <c r="E54880" s="2">
        <v>44472.625</v>
      </c>
      <c r="F54880" s="8" t="s">
        <v>388</v>
      </c>
      <c r="G54880" s="10" t="s">
        <v>389</v>
      </c>
      <c r="J54880" s="14">
        <v>2121</v>
      </c>
      <c r="K54880" s="14">
        <v>2121</v>
      </c>
      <c r="P54880" s="14">
        <v>2121</v>
      </c>
      <c r="Q54880" s="14">
        <v>2121</v>
      </c>
      <c r="R54880" s="14">
        <v>649</v>
      </c>
      <c r="S54880" s="14">
        <v>1339</v>
      </c>
      <c r="W54880" s="14">
        <v>137</v>
      </c>
      <c r="X54880" s="14">
        <v>-4</v>
      </c>
      <c r="AJ54880" s="14">
        <v>649</v>
      </c>
      <c r="AK54880" s="14">
        <v>1339</v>
      </c>
      <c r="AO54880" s="14">
        <v>137</v>
      </c>
      <c r="AP54880" s="14">
        <v>-4</v>
      </c>
      <c r="AS54880" s="14">
        <v>1431</v>
      </c>
      <c r="AT54880" s="14">
        <v>-4</v>
      </c>
      <c r="AU54880" s="14">
        <v>694</v>
      </c>
      <c r="AV54880" s="25">
        <v>2.2136944772942964</v>
      </c>
      <c r="AW54880" s="25">
        <v>0.89889199830417466</v>
      </c>
      <c r="AX54880" s="25">
        <v>2.1351460715965671</v>
      </c>
      <c r="AY54880" s="26">
        <v>651.67136094383534</v>
      </c>
      <c r="AZ54880" s="26">
        <v>545.95185824735779</v>
      </c>
      <c r="BB54880" s="26">
        <v>0.91256996248823552</v>
      </c>
      <c r="BC54880" s="26">
        <v>1198.5357891536814</v>
      </c>
      <c r="BD54880" s="26">
        <v>2.2288062039294183</v>
      </c>
      <c r="BE54880" s="26">
        <v>1198.5085792085126</v>
      </c>
      <c r="BF54880" s="26">
        <v>2.2560161490982864</v>
      </c>
      <c r="BG54880" s="14">
        <v>2125</v>
      </c>
      <c r="BH54880" s="14">
        <v>4</v>
      </c>
      <c r="BI54880" s="27">
        <v>1.2434428101101125</v>
      </c>
      <c r="BJ54880" s="27">
        <v>1.243414580656266</v>
      </c>
    </row>
    <row r="54881" spans="1:62" x14ac:dyDescent="0.25">
      <c r="A54881" t="s">
        <v>80</v>
      </c>
      <c r="B54881" s="2">
        <v>44472.958333333336</v>
      </c>
      <c r="C54881" s="1">
        <v>44472</v>
      </c>
      <c r="D54881">
        <v>16</v>
      </c>
      <c r="E54881" s="2">
        <v>44472.666666666664</v>
      </c>
      <c r="F54881" s="8" t="s">
        <v>388</v>
      </c>
      <c r="G54881" s="10" t="s">
        <v>389</v>
      </c>
      <c r="J54881" s="14">
        <v>2137</v>
      </c>
      <c r="K54881" s="14">
        <v>2137</v>
      </c>
      <c r="P54881" s="14">
        <v>2137</v>
      </c>
      <c r="Q54881" s="14">
        <v>2137</v>
      </c>
      <c r="R54881" s="14">
        <v>648</v>
      </c>
      <c r="S54881" s="14">
        <v>1362</v>
      </c>
      <c r="W54881" s="14">
        <v>129</v>
      </c>
      <c r="X54881" s="14">
        <v>-2</v>
      </c>
      <c r="AJ54881" s="14">
        <v>648</v>
      </c>
      <c r="AK54881" s="14">
        <v>1362</v>
      </c>
      <c r="AO54881" s="14">
        <v>129</v>
      </c>
      <c r="AP54881" s="14">
        <v>-2</v>
      </c>
      <c r="AS54881" s="14">
        <v>1429</v>
      </c>
      <c r="AT54881" s="14">
        <v>-2</v>
      </c>
      <c r="AU54881" s="14">
        <v>710</v>
      </c>
      <c r="AV54881" s="25">
        <v>2.2144168901799324</v>
      </c>
      <c r="AW54881" s="25">
        <v>0.89836203716805452</v>
      </c>
      <c r="AX54881" s="25">
        <v>2.1265218324898605</v>
      </c>
      <c r="AY54881" s="26">
        <v>650.87958234824885</v>
      </c>
      <c r="AZ54881" s="26">
        <v>555.0022655255284</v>
      </c>
      <c r="BB54881" s="26">
        <v>0.85928120555461618</v>
      </c>
      <c r="BC54881" s="26">
        <v>1206.7411290793318</v>
      </c>
      <c r="BD54881" s="26">
        <v>1.1276848173612495</v>
      </c>
      <c r="BE54881" s="26">
        <v>1206.7404917912315</v>
      </c>
      <c r="BF54881" s="26">
        <v>1.1283221054616206</v>
      </c>
      <c r="BG54881" s="14">
        <v>2139</v>
      </c>
      <c r="BH54881" s="14">
        <v>2</v>
      </c>
      <c r="BI54881" s="27">
        <v>1.2437613969101806</v>
      </c>
      <c r="BJ54881" s="27">
        <v>1.2437607400713988</v>
      </c>
    </row>
    <row r="54882" spans="1:62" x14ac:dyDescent="0.25">
      <c r="A54882" t="s">
        <v>80</v>
      </c>
      <c r="B54882" s="2">
        <v>44473</v>
      </c>
      <c r="C54882" s="1">
        <v>44472</v>
      </c>
      <c r="D54882">
        <v>17</v>
      </c>
      <c r="E54882" s="2">
        <v>44472.708333333336</v>
      </c>
      <c r="F54882" s="8" t="s">
        <v>388</v>
      </c>
      <c r="G54882" s="10" t="s">
        <v>389</v>
      </c>
      <c r="J54882" s="14">
        <v>2098</v>
      </c>
      <c r="K54882" s="14">
        <v>2098</v>
      </c>
      <c r="P54882" s="14">
        <v>2098</v>
      </c>
      <c r="Q54882" s="14">
        <v>2098</v>
      </c>
      <c r="R54882" s="14">
        <v>648</v>
      </c>
      <c r="S54882" s="14">
        <v>1348</v>
      </c>
      <c r="W54882" s="14">
        <v>100</v>
      </c>
      <c r="X54882" s="14">
        <v>2</v>
      </c>
      <c r="AJ54882" s="14">
        <v>648</v>
      </c>
      <c r="AK54882" s="14">
        <v>1348</v>
      </c>
      <c r="AO54882" s="14">
        <v>100</v>
      </c>
      <c r="AP54882" s="14">
        <v>2</v>
      </c>
      <c r="AS54882" s="14">
        <v>1430</v>
      </c>
      <c r="AT54882" s="14">
        <v>2</v>
      </c>
      <c r="AU54882" s="14">
        <v>666</v>
      </c>
      <c r="AV54882" s="25">
        <v>2.2151030841017985</v>
      </c>
      <c r="AW54882" s="25">
        <v>0.89764242490793089</v>
      </c>
      <c r="AX54882" s="25">
        <v>2.1238739687421719</v>
      </c>
      <c r="AY54882" s="26">
        <v>651.08127409620056</v>
      </c>
      <c r="AZ54882" s="26">
        <v>548.85739436995539</v>
      </c>
      <c r="BB54882" s="26">
        <v>0.67943165090365021</v>
      </c>
      <c r="BC54882" s="26">
        <v>1200.6181001170594</v>
      </c>
      <c r="BD54882" s="26">
        <v>0</v>
      </c>
      <c r="BE54882" s="26">
        <v>1200.6181001170594</v>
      </c>
      <c r="BF54882" s="26">
        <v>0</v>
      </c>
      <c r="BG54882" s="14">
        <v>2098</v>
      </c>
      <c r="BH54882" s="14">
        <v>0</v>
      </c>
      <c r="BI54882" s="27">
        <v>1.2616333059485563</v>
      </c>
    </row>
    <row r="54883" spans="1:62" x14ac:dyDescent="0.25">
      <c r="A54883" t="s">
        <v>80</v>
      </c>
      <c r="B54883" s="2">
        <v>44473.041666666664</v>
      </c>
      <c r="C54883" s="1">
        <v>44472</v>
      </c>
      <c r="D54883">
        <v>18</v>
      </c>
      <c r="E54883" s="2">
        <v>44472.75</v>
      </c>
      <c r="F54883" s="8" t="s">
        <v>388</v>
      </c>
      <c r="G54883" s="10" t="s">
        <v>389</v>
      </c>
      <c r="J54883" s="14">
        <v>2031</v>
      </c>
      <c r="K54883" s="14">
        <v>2031</v>
      </c>
      <c r="P54883" s="14">
        <v>2031</v>
      </c>
      <c r="Q54883" s="14">
        <v>2031</v>
      </c>
      <c r="R54883" s="14">
        <v>646</v>
      </c>
      <c r="S54883" s="14">
        <v>1364</v>
      </c>
      <c r="W54883" s="14">
        <v>12</v>
      </c>
      <c r="X54883" s="14">
        <v>9</v>
      </c>
      <c r="AJ54883" s="14">
        <v>646</v>
      </c>
      <c r="AK54883" s="14">
        <v>1364</v>
      </c>
      <c r="AO54883" s="14">
        <v>12</v>
      </c>
      <c r="AP54883" s="14">
        <v>9</v>
      </c>
      <c r="AS54883" s="14">
        <v>1427</v>
      </c>
      <c r="AT54883" s="14">
        <v>9</v>
      </c>
      <c r="AU54883" s="14">
        <v>595</v>
      </c>
      <c r="AV54883" s="25">
        <v>2.2150485420425787</v>
      </c>
      <c r="AW54883" s="25">
        <v>0.8970860273482818</v>
      </c>
      <c r="AX54883" s="25">
        <v>2.1256314491733321</v>
      </c>
      <c r="AY54883" s="26">
        <v>649.05578202116726</v>
      </c>
      <c r="AZ54883" s="26">
        <v>555.02777862083099</v>
      </c>
      <c r="BB54883" s="26">
        <v>0.13988298695075152</v>
      </c>
      <c r="BC54883" s="26">
        <v>1204.2234436289491</v>
      </c>
      <c r="BD54883" s="26">
        <v>0</v>
      </c>
      <c r="BE54883" s="26">
        <v>1204.2234436289491</v>
      </c>
      <c r="BF54883" s="26">
        <v>0</v>
      </c>
      <c r="BG54883" s="14">
        <v>2031</v>
      </c>
      <c r="BH54883" s="14">
        <v>0</v>
      </c>
      <c r="BI54883" s="27">
        <v>1.3071664639553193</v>
      </c>
    </row>
    <row r="54884" spans="1:62" x14ac:dyDescent="0.25">
      <c r="A54884" t="s">
        <v>80</v>
      </c>
      <c r="B54884" s="2">
        <v>44473.083333333336</v>
      </c>
      <c r="C54884" s="1">
        <v>44472</v>
      </c>
      <c r="D54884">
        <v>19</v>
      </c>
      <c r="E54884" s="2">
        <v>44472.791666666664</v>
      </c>
      <c r="F54884" s="8" t="s">
        <v>388</v>
      </c>
      <c r="G54884" s="10" t="s">
        <v>389</v>
      </c>
      <c r="J54884" s="14">
        <v>2028</v>
      </c>
      <c r="K54884" s="14">
        <v>2028</v>
      </c>
      <c r="P54884" s="14">
        <v>2028</v>
      </c>
      <c r="Q54884" s="14">
        <v>2028</v>
      </c>
      <c r="R54884" s="14">
        <v>645</v>
      </c>
      <c r="S54884" s="14">
        <v>1357</v>
      </c>
      <c r="W54884" s="14">
        <v>-1</v>
      </c>
      <c r="X54884" s="14">
        <v>27</v>
      </c>
      <c r="AJ54884" s="14">
        <v>645</v>
      </c>
      <c r="AK54884" s="14">
        <v>1357</v>
      </c>
      <c r="AO54884" s="14">
        <v>-1</v>
      </c>
      <c r="AP54884" s="14">
        <v>27</v>
      </c>
      <c r="AS54884" s="14">
        <v>1423</v>
      </c>
      <c r="AT54884" s="14">
        <v>27</v>
      </c>
      <c r="AU54884" s="14">
        <v>578</v>
      </c>
      <c r="AV54884" s="25">
        <v>2.2141278105670898</v>
      </c>
      <c r="AW54884" s="25">
        <v>0.89718891629542485</v>
      </c>
      <c r="AX54884" s="25">
        <v>2.1294999238234178</v>
      </c>
      <c r="AY54884" s="26">
        <v>647.78167567008052</v>
      </c>
      <c r="AZ54884" s="26">
        <v>552.24272637138904</v>
      </c>
      <c r="BB54884" s="26">
        <v>0.17984955465096619</v>
      </c>
      <c r="BC54884" s="26">
        <v>1200.2042515961205</v>
      </c>
      <c r="BD54884" s="26">
        <v>0</v>
      </c>
      <c r="BE54884" s="26">
        <v>1199.6127265830123</v>
      </c>
      <c r="BF54884" s="26">
        <v>0.59152501310813932</v>
      </c>
      <c r="BG54884" s="14">
        <v>2029</v>
      </c>
      <c r="BH54884" s="14">
        <v>1</v>
      </c>
      <c r="BI54884" s="27">
        <v>1.3040878743981463</v>
      </c>
      <c r="BJ54884" s="27">
        <v>1.3040878743984661</v>
      </c>
    </row>
    <row r="54885" spans="1:62" x14ac:dyDescent="0.25">
      <c r="A54885" t="s">
        <v>80</v>
      </c>
      <c r="B54885" s="2">
        <v>44473.125</v>
      </c>
      <c r="C54885" s="1">
        <v>44472</v>
      </c>
      <c r="D54885">
        <v>20</v>
      </c>
      <c r="E54885" s="2">
        <v>44472.833333333336</v>
      </c>
      <c r="F54885" s="8" t="s">
        <v>388</v>
      </c>
      <c r="G54885" s="10" t="s">
        <v>389</v>
      </c>
      <c r="J54885" s="14">
        <v>2054</v>
      </c>
      <c r="K54885" s="14">
        <v>2054</v>
      </c>
      <c r="P54885" s="14">
        <v>2054</v>
      </c>
      <c r="Q54885" s="14">
        <v>2054</v>
      </c>
      <c r="R54885" s="14">
        <v>645</v>
      </c>
      <c r="S54885" s="14">
        <v>1361</v>
      </c>
      <c r="W54885" s="14">
        <v>-1</v>
      </c>
      <c r="X54885" s="14">
        <v>49</v>
      </c>
      <c r="AJ54885" s="14">
        <v>645</v>
      </c>
      <c r="AK54885" s="14">
        <v>1361</v>
      </c>
      <c r="AO54885" s="14">
        <v>-1</v>
      </c>
      <c r="AP54885" s="14">
        <v>49</v>
      </c>
      <c r="AS54885" s="14">
        <v>1427</v>
      </c>
      <c r="AT54885" s="14">
        <v>49</v>
      </c>
      <c r="AU54885" s="14">
        <v>578</v>
      </c>
      <c r="AV54885" s="25">
        <v>2.2136852014645236</v>
      </c>
      <c r="AW54885" s="25">
        <v>0.89738849029792467</v>
      </c>
      <c r="AX54885" s="25">
        <v>2.1391769153761802</v>
      </c>
      <c r="AY54885" s="26">
        <v>647.65218266395914</v>
      </c>
      <c r="AZ54885" s="26">
        <v>553.99376549948545</v>
      </c>
      <c r="BB54885" s="26">
        <v>0.32639363621842021</v>
      </c>
      <c r="BC54885" s="26">
        <v>1201.9723417996631</v>
      </c>
      <c r="BD54885" s="26">
        <v>0</v>
      </c>
      <c r="BE54885" s="26">
        <v>1201.3874404167923</v>
      </c>
      <c r="BF54885" s="26">
        <v>0.58490138287083937</v>
      </c>
      <c r="BG54885" s="14">
        <v>2055</v>
      </c>
      <c r="BH54885" s="14">
        <v>1</v>
      </c>
      <c r="BI54885" s="27">
        <v>1.2894852867048046</v>
      </c>
      <c r="BJ54885" s="27">
        <v>1.2894852867047097</v>
      </c>
    </row>
    <row r="54886" spans="1:62" x14ac:dyDescent="0.25">
      <c r="A54886" t="s">
        <v>80</v>
      </c>
      <c r="B54886" s="2">
        <v>44473.166666666664</v>
      </c>
      <c r="C54886" s="1">
        <v>44472</v>
      </c>
      <c r="D54886">
        <v>21</v>
      </c>
      <c r="E54886" s="2">
        <v>44472.875</v>
      </c>
      <c r="F54886" s="8" t="s">
        <v>388</v>
      </c>
      <c r="G54886" s="10" t="s">
        <v>389</v>
      </c>
      <c r="J54886" s="14">
        <v>2097</v>
      </c>
      <c r="K54886" s="14">
        <v>2097</v>
      </c>
      <c r="P54886" s="14">
        <v>2097</v>
      </c>
      <c r="Q54886" s="14">
        <v>2097</v>
      </c>
      <c r="R54886" s="14">
        <v>645</v>
      </c>
      <c r="S54886" s="14">
        <v>1358</v>
      </c>
      <c r="W54886" s="14">
        <v>0</v>
      </c>
      <c r="X54886" s="14">
        <v>94</v>
      </c>
      <c r="AJ54886" s="14">
        <v>645</v>
      </c>
      <c r="AK54886" s="14">
        <v>1358</v>
      </c>
      <c r="AO54886" s="14">
        <v>0</v>
      </c>
      <c r="AP54886" s="14">
        <v>94</v>
      </c>
      <c r="AS54886" s="14">
        <v>1425</v>
      </c>
      <c r="AT54886" s="14">
        <v>94</v>
      </c>
      <c r="AU54886" s="14">
        <v>578</v>
      </c>
      <c r="AV54886" s="25">
        <v>2.2117393229809355</v>
      </c>
      <c r="AW54886" s="25">
        <v>0.89747347289846668</v>
      </c>
      <c r="AX54886" s="25">
        <v>2.1385050169810444</v>
      </c>
      <c r="AY54886" s="26">
        <v>647.08288200356674</v>
      </c>
      <c r="AZ54886" s="26">
        <v>552.82496584269302</v>
      </c>
      <c r="BB54886" s="26">
        <v>0.62614289397003042</v>
      </c>
      <c r="BC54886" s="26">
        <v>1200.5339907402297</v>
      </c>
      <c r="BD54886" s="26">
        <v>0</v>
      </c>
      <c r="BE54886" s="26">
        <v>1200.5339907402297</v>
      </c>
      <c r="BF54886" s="26">
        <v>0</v>
      </c>
      <c r="BG54886" s="14">
        <v>2097</v>
      </c>
      <c r="BH54886" s="14">
        <v>0</v>
      </c>
      <c r="BI54886" s="27">
        <v>1.2621465172464115</v>
      </c>
    </row>
    <row r="54887" spans="1:62" x14ac:dyDescent="0.25">
      <c r="A54887" t="s">
        <v>80</v>
      </c>
      <c r="B54887" s="2">
        <v>44473.208333333336</v>
      </c>
      <c r="C54887" s="1">
        <v>44472</v>
      </c>
      <c r="D54887">
        <v>22</v>
      </c>
      <c r="E54887" s="2">
        <v>44472.916666666664</v>
      </c>
      <c r="F54887" s="8" t="s">
        <v>388</v>
      </c>
      <c r="G54887" s="10" t="s">
        <v>389</v>
      </c>
      <c r="J54887" s="14">
        <v>2123</v>
      </c>
      <c r="K54887" s="14">
        <v>2123</v>
      </c>
      <c r="P54887" s="14">
        <v>2123</v>
      </c>
      <c r="Q54887" s="14">
        <v>2123</v>
      </c>
      <c r="R54887" s="14">
        <v>641</v>
      </c>
      <c r="S54887" s="14">
        <v>1339</v>
      </c>
      <c r="W54887" s="14">
        <v>-1</v>
      </c>
      <c r="X54887" s="14">
        <v>144</v>
      </c>
      <c r="AJ54887" s="14">
        <v>641</v>
      </c>
      <c r="AK54887" s="14">
        <v>1339</v>
      </c>
      <c r="AO54887" s="14">
        <v>-1</v>
      </c>
      <c r="AP54887" s="14">
        <v>144</v>
      </c>
      <c r="AS54887" s="14">
        <v>1421</v>
      </c>
      <c r="AT54887" s="14">
        <v>144</v>
      </c>
      <c r="AU54887" s="14">
        <v>558</v>
      </c>
      <c r="AV54887" s="25">
        <v>2.2125742998112066</v>
      </c>
      <c r="AW54887" s="25">
        <v>0.90008368700946328</v>
      </c>
      <c r="AX54887" s="25">
        <v>2.1366774634453893</v>
      </c>
      <c r="AY54887" s="26">
        <v>643.3127369700826</v>
      </c>
      <c r="AZ54887" s="26">
        <v>546.67564337875524</v>
      </c>
      <c r="BB54887" s="26">
        <v>0.95919762480515325</v>
      </c>
      <c r="BC54887" s="26">
        <v>1190.9475779736431</v>
      </c>
      <c r="BD54887" s="26">
        <v>0</v>
      </c>
      <c r="BE54887" s="26">
        <v>1190.3868681911695</v>
      </c>
      <c r="BF54887" s="26">
        <v>0.56070978247362291</v>
      </c>
      <c r="BG54887" s="14">
        <v>2124</v>
      </c>
      <c r="BH54887" s="14">
        <v>1</v>
      </c>
      <c r="BI54887" s="27">
        <v>1.236152000636654</v>
      </c>
      <c r="BJ54887" s="27">
        <v>1.2361520006369986</v>
      </c>
    </row>
    <row r="54888" spans="1:62" x14ac:dyDescent="0.25">
      <c r="A54888" t="s">
        <v>80</v>
      </c>
      <c r="B54888" s="2">
        <v>44473.25</v>
      </c>
      <c r="C54888" s="1">
        <v>44472</v>
      </c>
      <c r="D54888">
        <v>23</v>
      </c>
      <c r="E54888" s="2">
        <v>44472.958333333336</v>
      </c>
      <c r="F54888" s="8" t="s">
        <v>388</v>
      </c>
      <c r="G54888" s="10" t="s">
        <v>389</v>
      </c>
      <c r="J54888" s="14">
        <v>2147</v>
      </c>
      <c r="K54888" s="14">
        <v>2147</v>
      </c>
      <c r="P54888" s="14">
        <v>2147</v>
      </c>
      <c r="Q54888" s="14">
        <v>2147</v>
      </c>
      <c r="R54888" s="14">
        <v>633</v>
      </c>
      <c r="S54888" s="14">
        <v>1307</v>
      </c>
      <c r="W54888" s="14">
        <v>-1</v>
      </c>
      <c r="X54888" s="14">
        <v>208</v>
      </c>
      <c r="AJ54888" s="14">
        <v>633</v>
      </c>
      <c r="AK54888" s="14">
        <v>1307</v>
      </c>
      <c r="AO54888" s="14">
        <v>-1</v>
      </c>
      <c r="AP54888" s="14">
        <v>208</v>
      </c>
      <c r="AS54888" s="14">
        <v>1417</v>
      </c>
      <c r="AT54888" s="14">
        <v>208</v>
      </c>
      <c r="AU54888" s="14">
        <v>522</v>
      </c>
      <c r="AV54888" s="25">
        <v>2.2131440804183971</v>
      </c>
      <c r="AW54888" s="25">
        <v>0.90189355933078985</v>
      </c>
      <c r="AX54888" s="25">
        <v>2.1360721497816404</v>
      </c>
      <c r="AY54888" s="26">
        <v>635.44747072277551</v>
      </c>
      <c r="AZ54888" s="26">
        <v>534.6839283165998</v>
      </c>
      <c r="BB54888" s="26">
        <v>1.3855076802741102</v>
      </c>
      <c r="BC54888" s="26">
        <v>1171.5169067196493</v>
      </c>
      <c r="BD54888" s="26">
        <v>0</v>
      </c>
      <c r="BE54888" s="26">
        <v>1170.9715077872847</v>
      </c>
      <c r="BF54888" s="26">
        <v>0.54539893236460557</v>
      </c>
      <c r="BG54888" s="14">
        <v>2148</v>
      </c>
      <c r="BH54888" s="14">
        <v>1</v>
      </c>
      <c r="BI54888" s="27">
        <v>1.2023973942701458</v>
      </c>
      <c r="BJ54888" s="27">
        <v>1.2023973942696566</v>
      </c>
    </row>
    <row r="54889" spans="1:62" x14ac:dyDescent="0.25">
      <c r="A54889" t="s">
        <v>80</v>
      </c>
      <c r="B54889" s="2">
        <v>44473.291666666664</v>
      </c>
      <c r="C54889" s="1">
        <v>44472</v>
      </c>
      <c r="D54889">
        <v>24</v>
      </c>
      <c r="E54889" s="2">
        <v>44473</v>
      </c>
      <c r="F54889" s="8" t="s">
        <v>388</v>
      </c>
      <c r="G54889" s="10" t="s">
        <v>389</v>
      </c>
      <c r="J54889" s="14">
        <v>2096</v>
      </c>
      <c r="K54889" s="14">
        <v>2096</v>
      </c>
      <c r="P54889" s="14">
        <v>2096</v>
      </c>
      <c r="Q54889" s="14">
        <v>2096</v>
      </c>
      <c r="R54889" s="14">
        <v>646</v>
      </c>
      <c r="S54889" s="14">
        <v>1202</v>
      </c>
      <c r="W54889" s="14">
        <v>0</v>
      </c>
      <c r="X54889" s="14">
        <v>248</v>
      </c>
      <c r="AJ54889" s="14">
        <v>646</v>
      </c>
      <c r="AK54889" s="14">
        <v>1202</v>
      </c>
      <c r="AO54889" s="14">
        <v>0</v>
      </c>
      <c r="AP54889" s="14">
        <v>248</v>
      </c>
      <c r="AS54889" s="14">
        <v>1431</v>
      </c>
      <c r="AT54889" s="14">
        <v>248</v>
      </c>
      <c r="AU54889" s="14">
        <v>417</v>
      </c>
      <c r="AV54889" s="25">
        <v>2.2130927726791128</v>
      </c>
      <c r="AW54889" s="25">
        <v>0.90249532550453537</v>
      </c>
      <c r="AX54889" s="25">
        <v>2.1358300632217828</v>
      </c>
      <c r="AY54889" s="26">
        <v>648.48270048838663</v>
      </c>
      <c r="AZ54889" s="26">
        <v>492.05730749809561</v>
      </c>
      <c r="BB54889" s="26">
        <v>1.6519514649422082</v>
      </c>
      <c r="BC54889" s="26">
        <v>1142.1919594514243</v>
      </c>
      <c r="BD54889" s="26">
        <v>0</v>
      </c>
      <c r="BE54889" s="26">
        <v>1142.1919594514243</v>
      </c>
      <c r="BF54889" s="26">
        <v>0</v>
      </c>
      <c r="BG54889" s="14">
        <v>2096</v>
      </c>
      <c r="BH54889" s="14">
        <v>0</v>
      </c>
      <c r="BI54889" s="27">
        <v>1.2013832240676521</v>
      </c>
    </row>
    <row r="54890" spans="1:62" x14ac:dyDescent="0.25">
      <c r="A54890" t="s">
        <v>80</v>
      </c>
      <c r="B54890" s="2">
        <v>44473.333333333336</v>
      </c>
      <c r="C54890" s="1">
        <v>44473</v>
      </c>
      <c r="D54890">
        <v>1</v>
      </c>
      <c r="E54890" s="2">
        <v>44473.041666666664</v>
      </c>
      <c r="F54890" s="8" t="s">
        <v>388</v>
      </c>
      <c r="G54890" s="10" t="s">
        <v>389</v>
      </c>
      <c r="J54890" s="14">
        <v>2049</v>
      </c>
      <c r="K54890" s="14">
        <v>2049</v>
      </c>
      <c r="P54890" s="14">
        <v>2049</v>
      </c>
      <c r="Q54890" s="14">
        <v>2049</v>
      </c>
      <c r="R54890" s="14">
        <v>647</v>
      </c>
      <c r="S54890" s="14">
        <v>1193</v>
      </c>
      <c r="W54890" s="14">
        <v>-1</v>
      </c>
      <c r="X54890" s="14">
        <v>210</v>
      </c>
      <c r="AJ54890" s="14">
        <v>647</v>
      </c>
      <c r="AK54890" s="14">
        <v>1193</v>
      </c>
      <c r="AO54890" s="14">
        <v>-1</v>
      </c>
      <c r="AP54890" s="14">
        <v>210</v>
      </c>
      <c r="AS54890" s="14">
        <v>1435</v>
      </c>
      <c r="AT54890" s="14">
        <v>210</v>
      </c>
      <c r="AU54890" s="14">
        <v>404</v>
      </c>
      <c r="AV54890" s="25">
        <v>2.2131601379125629</v>
      </c>
      <c r="AW54890" s="25">
        <v>0.90277915294976441</v>
      </c>
      <c r="AX54890" s="25">
        <v>2.1369112946642823</v>
      </c>
      <c r="AY54890" s="26">
        <v>649.50631366377354</v>
      </c>
      <c r="AZ54890" s="26">
        <v>488.52660751924094</v>
      </c>
      <c r="BB54890" s="26">
        <v>1.3988298695075152</v>
      </c>
      <c r="BC54890" s="26">
        <v>1139.431751052522</v>
      </c>
      <c r="BD54890" s="26">
        <v>0</v>
      </c>
      <c r="BE54890" s="26">
        <v>1138.8759306861548</v>
      </c>
      <c r="BF54890" s="26">
        <v>0.55582036636724297</v>
      </c>
      <c r="BG54890" s="14">
        <v>2050</v>
      </c>
      <c r="BH54890" s="14">
        <v>1</v>
      </c>
      <c r="BI54890" s="27">
        <v>1.2253726961002005</v>
      </c>
      <c r="BJ54890" s="27">
        <v>1.2253726961005511</v>
      </c>
    </row>
    <row r="54891" spans="1:62" x14ac:dyDescent="0.25">
      <c r="A54891" t="s">
        <v>80</v>
      </c>
      <c r="B54891" s="2">
        <v>44473.375</v>
      </c>
      <c r="C54891" s="1">
        <v>44473</v>
      </c>
      <c r="D54891">
        <v>2</v>
      </c>
      <c r="E54891" s="2">
        <v>44473.083333333336</v>
      </c>
      <c r="F54891" s="8" t="s">
        <v>388</v>
      </c>
      <c r="G54891" s="10" t="s">
        <v>389</v>
      </c>
      <c r="J54891" s="14">
        <v>2085</v>
      </c>
      <c r="K54891" s="14">
        <v>2085</v>
      </c>
      <c r="P54891" s="14">
        <v>2085</v>
      </c>
      <c r="Q54891" s="14">
        <v>2085</v>
      </c>
      <c r="R54891" s="14">
        <v>646</v>
      </c>
      <c r="S54891" s="14">
        <v>1180</v>
      </c>
      <c r="W54891" s="14">
        <v>0</v>
      </c>
      <c r="X54891" s="14">
        <v>259</v>
      </c>
      <c r="AJ54891" s="14">
        <v>646</v>
      </c>
      <c r="AK54891" s="14">
        <v>1180</v>
      </c>
      <c r="AO54891" s="14">
        <v>0</v>
      </c>
      <c r="AP54891" s="14">
        <v>259</v>
      </c>
      <c r="AS54891" s="14">
        <v>1432</v>
      </c>
      <c r="AT54891" s="14">
        <v>259</v>
      </c>
      <c r="AU54891" s="14">
        <v>394</v>
      </c>
      <c r="AV54891" s="25">
        <v>2.2138233765131061</v>
      </c>
      <c r="AW54891" s="25">
        <v>0.90362094112514069</v>
      </c>
      <c r="AX54891" s="25">
        <v>2.1400871599642093</v>
      </c>
      <c r="AY54891" s="26">
        <v>648.69678276867069</v>
      </c>
      <c r="AZ54891" s="26">
        <v>483.65374102006967</v>
      </c>
      <c r="BB54891" s="26">
        <v>1.7252235057259357</v>
      </c>
      <c r="BC54891" s="26">
        <v>1134.0757472944663</v>
      </c>
      <c r="BD54891" s="26">
        <v>0</v>
      </c>
      <c r="BE54891" s="26">
        <v>1134.0757472944663</v>
      </c>
      <c r="BF54891" s="26">
        <v>0</v>
      </c>
      <c r="BG54891" s="14">
        <v>2085</v>
      </c>
      <c r="BH54891" s="14">
        <v>0</v>
      </c>
      <c r="BI54891" s="27">
        <v>1.1991396038370867</v>
      </c>
    </row>
    <row r="54892" spans="1:62" x14ac:dyDescent="0.25">
      <c r="A54892" t="s">
        <v>80</v>
      </c>
      <c r="B54892" s="2">
        <v>44473.416666666664</v>
      </c>
      <c r="C54892" s="1">
        <v>44473</v>
      </c>
      <c r="D54892">
        <v>3</v>
      </c>
      <c r="E54892" s="2">
        <v>44473.125</v>
      </c>
      <c r="F54892" s="8" t="s">
        <v>388</v>
      </c>
      <c r="G54892" s="10" t="s">
        <v>389</v>
      </c>
      <c r="J54892" s="14">
        <v>2174</v>
      </c>
      <c r="K54892" s="14">
        <v>2174</v>
      </c>
      <c r="P54892" s="14">
        <v>2174</v>
      </c>
      <c r="Q54892" s="14">
        <v>2174</v>
      </c>
      <c r="R54892" s="14">
        <v>647</v>
      </c>
      <c r="S54892" s="14">
        <v>1182</v>
      </c>
      <c r="W54892" s="14">
        <v>-1</v>
      </c>
      <c r="X54892" s="14">
        <v>346</v>
      </c>
      <c r="AJ54892" s="14">
        <v>647</v>
      </c>
      <c r="AK54892" s="14">
        <v>1182</v>
      </c>
      <c r="AO54892" s="14">
        <v>-1</v>
      </c>
      <c r="AP54892" s="14">
        <v>346</v>
      </c>
      <c r="AS54892" s="14">
        <v>1437</v>
      </c>
      <c r="AT54892" s="14">
        <v>346</v>
      </c>
      <c r="AU54892" s="14">
        <v>391</v>
      </c>
      <c r="AV54892" s="25">
        <v>2.2146588521181627</v>
      </c>
      <c r="AW54892" s="25">
        <v>0.90427620731142133</v>
      </c>
      <c r="AX54892" s="25">
        <v>2.141189447012958</v>
      </c>
      <c r="AY54892" s="26">
        <v>649.94614823436757</v>
      </c>
      <c r="AZ54892" s="26">
        <v>484.82481200483534</v>
      </c>
      <c r="BB54892" s="26">
        <v>2.3047387373790489</v>
      </c>
      <c r="BC54892" s="26">
        <v>1137.0756989765819</v>
      </c>
      <c r="BD54892" s="26">
        <v>0</v>
      </c>
      <c r="BE54892" s="26">
        <v>1136.552905551765</v>
      </c>
      <c r="BF54892" s="26">
        <v>0.52279342481688218</v>
      </c>
      <c r="BG54892" s="14">
        <v>2175</v>
      </c>
      <c r="BH54892" s="14">
        <v>1</v>
      </c>
      <c r="BI54892" s="27">
        <v>1.1525608402196559</v>
      </c>
      <c r="BJ54892" s="27">
        <v>1.1525608402197947</v>
      </c>
    </row>
    <row r="54893" spans="1:62" x14ac:dyDescent="0.25">
      <c r="A54893" t="s">
        <v>80</v>
      </c>
      <c r="B54893" s="2">
        <v>44473.458333333336</v>
      </c>
      <c r="C54893" s="1">
        <v>44473</v>
      </c>
      <c r="D54893">
        <v>4</v>
      </c>
      <c r="E54893" s="2">
        <v>44473.166666666664</v>
      </c>
      <c r="F54893" s="8" t="s">
        <v>388</v>
      </c>
      <c r="G54893" s="10" t="s">
        <v>389</v>
      </c>
      <c r="J54893" s="14">
        <v>2099</v>
      </c>
      <c r="K54893" s="14">
        <v>2099</v>
      </c>
      <c r="P54893" s="14">
        <v>2099</v>
      </c>
      <c r="Q54893" s="14">
        <v>2099</v>
      </c>
      <c r="R54893" s="14">
        <v>649</v>
      </c>
      <c r="S54893" s="14">
        <v>1185</v>
      </c>
      <c r="W54893" s="14">
        <v>0</v>
      </c>
      <c r="X54893" s="14">
        <v>265</v>
      </c>
      <c r="AJ54893" s="14">
        <v>649</v>
      </c>
      <c r="AK54893" s="14">
        <v>1185</v>
      </c>
      <c r="AO54893" s="14">
        <v>0</v>
      </c>
      <c r="AP54893" s="14">
        <v>265</v>
      </c>
      <c r="AS54893" s="14">
        <v>1443</v>
      </c>
      <c r="AT54893" s="14">
        <v>265</v>
      </c>
      <c r="AU54893" s="14">
        <v>391</v>
      </c>
      <c r="AV54893" s="25">
        <v>2.2149102809449901</v>
      </c>
      <c r="AW54893" s="25">
        <v>0.90386461416133601</v>
      </c>
      <c r="AX54893" s="25">
        <v>2.1446325491953662</v>
      </c>
      <c r="AY54893" s="26">
        <v>652.02927140881366</v>
      </c>
      <c r="AZ54893" s="26">
        <v>485.83409738693433</v>
      </c>
      <c r="BB54893" s="26">
        <v>1.7651900734261496</v>
      </c>
      <c r="BC54893" s="26">
        <v>1139.6285588691742</v>
      </c>
      <c r="BD54893" s="26">
        <v>0</v>
      </c>
      <c r="BE54893" s="26">
        <v>1139.628558869174</v>
      </c>
      <c r="BF54893" s="26">
        <v>2.2737367544323206E-13</v>
      </c>
      <c r="BG54893" s="14">
        <v>2099</v>
      </c>
      <c r="BH54893" s="14">
        <v>0</v>
      </c>
      <c r="BI54893" s="27">
        <v>1.1969737558142728</v>
      </c>
    </row>
    <row r="54894" spans="1:62" x14ac:dyDescent="0.25">
      <c r="A54894" t="s">
        <v>80</v>
      </c>
      <c r="B54894" s="2">
        <v>44473.5</v>
      </c>
      <c r="C54894" s="1">
        <v>44473</v>
      </c>
      <c r="D54894">
        <v>5</v>
      </c>
      <c r="E54894" s="2">
        <v>44473.208333333336</v>
      </c>
      <c r="F54894" s="8" t="s">
        <v>388</v>
      </c>
      <c r="G54894" s="10" t="s">
        <v>389</v>
      </c>
      <c r="J54894" s="14">
        <v>2010</v>
      </c>
      <c r="K54894" s="14">
        <v>2010</v>
      </c>
      <c r="P54894" s="14">
        <v>2010</v>
      </c>
      <c r="Q54894" s="14">
        <v>2010</v>
      </c>
      <c r="R54894" s="14">
        <v>647</v>
      </c>
      <c r="S54894" s="14">
        <v>1187</v>
      </c>
      <c r="W54894" s="14">
        <v>-1</v>
      </c>
      <c r="X54894" s="14">
        <v>177</v>
      </c>
      <c r="AJ54894" s="14">
        <v>647</v>
      </c>
      <c r="AK54894" s="14">
        <v>1187</v>
      </c>
      <c r="AO54894" s="14">
        <v>-1</v>
      </c>
      <c r="AP54894" s="14">
        <v>177</v>
      </c>
      <c r="AS54894" s="14">
        <v>1440</v>
      </c>
      <c r="AT54894" s="14">
        <v>177</v>
      </c>
      <c r="AU54894" s="14">
        <v>393</v>
      </c>
      <c r="AV54894" s="25">
        <v>2.2154268490901279</v>
      </c>
      <c r="AW54894" s="25">
        <v>0.90214431181469856</v>
      </c>
      <c r="AX54894" s="25">
        <v>2.1456495437938861</v>
      </c>
      <c r="AY54894" s="26">
        <v>650.17153584804316</v>
      </c>
      <c r="AZ54894" s="26">
        <v>485.72783433156155</v>
      </c>
      <c r="BB54894" s="26">
        <v>1.1790137471563344</v>
      </c>
      <c r="BC54894" s="26">
        <v>1137.0783839267613</v>
      </c>
      <c r="BD54894" s="26">
        <v>0</v>
      </c>
      <c r="BE54894" s="26">
        <v>1136.5129545961163</v>
      </c>
      <c r="BF54894" s="26">
        <v>0.56542933064497447</v>
      </c>
      <c r="BG54894" s="14">
        <v>2011</v>
      </c>
      <c r="BH54894" s="14">
        <v>1</v>
      </c>
      <c r="BI54894" s="27">
        <v>1.246556810926214</v>
      </c>
      <c r="BJ54894" s="27">
        <v>1.2465568109265237</v>
      </c>
    </row>
    <row r="54895" spans="1:62" x14ac:dyDescent="0.25">
      <c r="A54895" t="s">
        <v>80</v>
      </c>
      <c r="B54895" s="2">
        <v>44473.541666666664</v>
      </c>
      <c r="C54895" s="1">
        <v>44473</v>
      </c>
      <c r="D54895">
        <v>6</v>
      </c>
      <c r="E54895" s="2">
        <v>44473.25</v>
      </c>
      <c r="F54895" s="8" t="s">
        <v>388</v>
      </c>
      <c r="G54895" s="10" t="s">
        <v>389</v>
      </c>
      <c r="J54895" s="14">
        <v>2073</v>
      </c>
      <c r="K54895" s="14">
        <v>2073</v>
      </c>
      <c r="P54895" s="14">
        <v>2073</v>
      </c>
      <c r="Q54895" s="14">
        <v>2073</v>
      </c>
      <c r="R54895" s="14">
        <v>648</v>
      </c>
      <c r="S54895" s="14">
        <v>1183</v>
      </c>
      <c r="W54895" s="14">
        <v>0</v>
      </c>
      <c r="X54895" s="14">
        <v>242</v>
      </c>
      <c r="AJ54895" s="14">
        <v>648</v>
      </c>
      <c r="AK54895" s="14">
        <v>1183</v>
      </c>
      <c r="AO54895" s="14">
        <v>0</v>
      </c>
      <c r="AP54895" s="14">
        <v>242</v>
      </c>
      <c r="AS54895" s="14">
        <v>1441</v>
      </c>
      <c r="AT54895" s="14">
        <v>242</v>
      </c>
      <c r="AU54895" s="14">
        <v>390</v>
      </c>
      <c r="AV54895" s="25">
        <v>2.2155473839313289</v>
      </c>
      <c r="AW54895" s="25">
        <v>0.9011237826911086</v>
      </c>
      <c r="AX54895" s="25">
        <v>2.1401954744855094</v>
      </c>
      <c r="AY54895" s="26">
        <v>651.21186634771584</v>
      </c>
      <c r="AZ54895" s="26">
        <v>483.54339293101827</v>
      </c>
      <c r="BB54895" s="26">
        <v>1.6119848972419935</v>
      </c>
      <c r="BC54895" s="26">
        <v>1136.3672441759761</v>
      </c>
      <c r="BD54895" s="26">
        <v>0</v>
      </c>
      <c r="BE54895" s="26">
        <v>1136.3672441759759</v>
      </c>
      <c r="BF54895" s="26">
        <v>2.2737367544323206E-13</v>
      </c>
      <c r="BG54895" s="14">
        <v>2073</v>
      </c>
      <c r="BH54895" s="14">
        <v>0</v>
      </c>
      <c r="BI54895" s="27">
        <v>1.2085180674651423</v>
      </c>
    </row>
    <row r="54896" spans="1:62" x14ac:dyDescent="0.25">
      <c r="A54896" t="s">
        <v>80</v>
      </c>
      <c r="B54896" s="2">
        <v>44473.583333333336</v>
      </c>
      <c r="C54896" s="1">
        <v>44473</v>
      </c>
      <c r="D54896">
        <v>7</v>
      </c>
      <c r="E54896" s="2">
        <v>44473.291666666664</v>
      </c>
      <c r="F54896" s="8" t="s">
        <v>388</v>
      </c>
      <c r="G54896" s="10" t="s">
        <v>389</v>
      </c>
      <c r="J54896" s="14">
        <v>2187</v>
      </c>
      <c r="K54896" s="14">
        <v>2187</v>
      </c>
      <c r="P54896" s="14">
        <v>2187</v>
      </c>
      <c r="Q54896" s="14">
        <v>2187</v>
      </c>
      <c r="R54896" s="14">
        <v>647</v>
      </c>
      <c r="S54896" s="14">
        <v>1257</v>
      </c>
      <c r="W54896" s="14">
        <v>0</v>
      </c>
      <c r="X54896" s="14">
        <v>283</v>
      </c>
      <c r="AJ54896" s="14">
        <v>647</v>
      </c>
      <c r="AK54896" s="14">
        <v>1257</v>
      </c>
      <c r="AO54896" s="14">
        <v>0</v>
      </c>
      <c r="AP54896" s="14">
        <v>283</v>
      </c>
      <c r="AS54896" s="14">
        <v>1467</v>
      </c>
      <c r="AT54896" s="14">
        <v>283</v>
      </c>
      <c r="AU54896" s="14">
        <v>437</v>
      </c>
      <c r="AV54896" s="25">
        <v>2.2161488332101835</v>
      </c>
      <c r="AW54896" s="25">
        <v>0.90150957474471227</v>
      </c>
      <c r="AX54896" s="25">
        <v>2.1379320516233942</v>
      </c>
      <c r="AY54896" s="26">
        <v>650.38341985783893</v>
      </c>
      <c r="AZ54896" s="26">
        <v>514.01036707192327</v>
      </c>
      <c r="BB54896" s="26">
        <v>1.8850897765267942</v>
      </c>
      <c r="BC54896" s="26">
        <v>1166.2788767062889</v>
      </c>
      <c r="BD54896" s="26">
        <v>0</v>
      </c>
      <c r="BE54896" s="26">
        <v>1166.2788767062887</v>
      </c>
      <c r="BF54896" s="26">
        <v>2.2737367544323206E-13</v>
      </c>
      <c r="BG54896" s="14">
        <v>2187</v>
      </c>
      <c r="BH54896" s="14">
        <v>0</v>
      </c>
      <c r="BI54896" s="27">
        <v>1.1756752341857424</v>
      </c>
    </row>
    <row r="54897" spans="1:62" x14ac:dyDescent="0.25">
      <c r="A54897" t="s">
        <v>80</v>
      </c>
      <c r="B54897" s="2">
        <v>44473.625</v>
      </c>
      <c r="C54897" s="1">
        <v>44473</v>
      </c>
      <c r="D54897">
        <v>8</v>
      </c>
      <c r="E54897" s="2">
        <v>44473.333333333336</v>
      </c>
      <c r="F54897" s="8" t="s">
        <v>388</v>
      </c>
      <c r="G54897" s="10" t="s">
        <v>389</v>
      </c>
      <c r="J54897" s="14">
        <v>2095</v>
      </c>
      <c r="K54897" s="14">
        <v>2095</v>
      </c>
      <c r="P54897" s="14">
        <v>2095</v>
      </c>
      <c r="Q54897" s="14">
        <v>2095</v>
      </c>
      <c r="R54897" s="14">
        <v>646</v>
      </c>
      <c r="S54897" s="14">
        <v>1277</v>
      </c>
      <c r="W54897" s="14">
        <v>17</v>
      </c>
      <c r="X54897" s="14">
        <v>155</v>
      </c>
      <c r="AJ54897" s="14">
        <v>646</v>
      </c>
      <c r="AK54897" s="14">
        <v>1277</v>
      </c>
      <c r="AO54897" s="14">
        <v>17</v>
      </c>
      <c r="AP54897" s="14">
        <v>155</v>
      </c>
      <c r="AS54897" s="14">
        <v>1457</v>
      </c>
      <c r="AT54897" s="14">
        <v>155</v>
      </c>
      <c r="AU54897" s="14">
        <v>483</v>
      </c>
      <c r="AV54897" s="25">
        <v>2.2171102801809743</v>
      </c>
      <c r="AW54897" s="25">
        <v>0.9010441656707715</v>
      </c>
      <c r="AX54897" s="25">
        <v>2.1386393031162245</v>
      </c>
      <c r="AY54897" s="26">
        <v>649.65991463241255</v>
      </c>
      <c r="AZ54897" s="26">
        <v>521.9191514009558</v>
      </c>
      <c r="BB54897" s="26">
        <v>1.1457082740728217</v>
      </c>
      <c r="BC54897" s="26">
        <v>1172.7247743074411</v>
      </c>
      <c r="BD54897" s="26">
        <v>0</v>
      </c>
      <c r="BE54897" s="26">
        <v>1172.7247743074411</v>
      </c>
      <c r="BF54897" s="26">
        <v>0</v>
      </c>
      <c r="BG54897" s="14">
        <v>2095</v>
      </c>
      <c r="BH54897" s="14">
        <v>0</v>
      </c>
      <c r="BI54897" s="27">
        <v>1.2340871083215612</v>
      </c>
    </row>
    <row r="54898" spans="1:62" x14ac:dyDescent="0.25">
      <c r="A54898" t="s">
        <v>80</v>
      </c>
      <c r="B54898" s="2">
        <v>44473.666666666664</v>
      </c>
      <c r="C54898" s="1">
        <v>44473</v>
      </c>
      <c r="D54898">
        <v>9</v>
      </c>
      <c r="E54898" s="2">
        <v>44473.375</v>
      </c>
      <c r="F54898" s="8" t="s">
        <v>388</v>
      </c>
      <c r="G54898" s="10" t="s">
        <v>389</v>
      </c>
      <c r="J54898" s="14">
        <v>2078</v>
      </c>
      <c r="K54898" s="14">
        <v>2078</v>
      </c>
      <c r="P54898" s="14">
        <v>2078</v>
      </c>
      <c r="Q54898" s="14">
        <v>2078</v>
      </c>
      <c r="R54898" s="14">
        <v>646</v>
      </c>
      <c r="S54898" s="14">
        <v>1225</v>
      </c>
      <c r="W54898" s="14">
        <v>93</v>
      </c>
      <c r="X54898" s="14">
        <v>114</v>
      </c>
      <c r="AJ54898" s="14">
        <v>646</v>
      </c>
      <c r="AK54898" s="14">
        <v>1225</v>
      </c>
      <c r="AO54898" s="14">
        <v>93</v>
      </c>
      <c r="AP54898" s="14">
        <v>114</v>
      </c>
      <c r="AS54898" s="14">
        <v>1433</v>
      </c>
      <c r="AT54898" s="14">
        <v>114</v>
      </c>
      <c r="AU54898" s="14">
        <v>531</v>
      </c>
      <c r="AV54898" s="25">
        <v>2.2169609569379949</v>
      </c>
      <c r="AW54898" s="25">
        <v>0.90038927397489421</v>
      </c>
      <c r="AX54898" s="25">
        <v>2.1404997043891663</v>
      </c>
      <c r="AY54898" s="26">
        <v>649.61615978352052</v>
      </c>
      <c r="AZ54898" s="26">
        <v>500.30248324847162</v>
      </c>
      <c r="BB54898" s="26">
        <v>1.3788465856574079</v>
      </c>
      <c r="BC54898" s="26">
        <v>1151.2974896176495</v>
      </c>
      <c r="BD54898" s="26">
        <v>0</v>
      </c>
      <c r="BE54898" s="26">
        <v>1151.2974896176493</v>
      </c>
      <c r="BF54898" s="26">
        <v>2.2737367544323206E-13</v>
      </c>
      <c r="BG54898" s="14">
        <v>2078</v>
      </c>
      <c r="BH54898" s="14">
        <v>0</v>
      </c>
      <c r="BI54898" s="27">
        <v>1.2214501788069598</v>
      </c>
    </row>
    <row r="54899" spans="1:62" x14ac:dyDescent="0.25">
      <c r="A54899" t="s">
        <v>80</v>
      </c>
      <c r="B54899" s="2">
        <v>44473.708333333336</v>
      </c>
      <c r="C54899" s="1">
        <v>44473</v>
      </c>
      <c r="D54899">
        <v>10</v>
      </c>
      <c r="E54899" s="2">
        <v>44473.416666666664</v>
      </c>
      <c r="F54899" s="8" t="s">
        <v>388</v>
      </c>
      <c r="G54899" s="10" t="s">
        <v>389</v>
      </c>
      <c r="J54899" s="14">
        <v>2117</v>
      </c>
      <c r="K54899" s="14">
        <v>2117</v>
      </c>
      <c r="P54899" s="14">
        <v>2117</v>
      </c>
      <c r="Q54899" s="14">
        <v>2117</v>
      </c>
      <c r="R54899" s="14">
        <v>646</v>
      </c>
      <c r="S54899" s="14">
        <v>1281</v>
      </c>
      <c r="W54899" s="14">
        <v>107</v>
      </c>
      <c r="X54899" s="14">
        <v>83</v>
      </c>
      <c r="AJ54899" s="14">
        <v>646</v>
      </c>
      <c r="AK54899" s="14">
        <v>1281</v>
      </c>
      <c r="AO54899" s="14">
        <v>107</v>
      </c>
      <c r="AP54899" s="14">
        <v>83</v>
      </c>
      <c r="AS54899" s="14">
        <v>1451</v>
      </c>
      <c r="AT54899" s="14">
        <v>83</v>
      </c>
      <c r="AU54899" s="14">
        <v>583</v>
      </c>
      <c r="AV54899" s="25">
        <v>2.2169932300650554</v>
      </c>
      <c r="AW54899" s="25">
        <v>0.89962975393350331</v>
      </c>
      <c r="AX54899" s="25">
        <v>2.1431516095855669</v>
      </c>
      <c r="AY54899" s="26">
        <v>649.62561648811402</v>
      </c>
      <c r="AZ54899" s="26">
        <v>522.73213287950659</v>
      </c>
      <c r="BB54899" s="26">
        <v>1.2656079771734661</v>
      </c>
      <c r="BC54899" s="26">
        <v>1173.6233573447942</v>
      </c>
      <c r="BD54899" s="26">
        <v>0</v>
      </c>
      <c r="BE54899" s="26">
        <v>1173.6233573447939</v>
      </c>
      <c r="BF54899" s="26">
        <v>2.2737367544323206E-13</v>
      </c>
      <c r="BG54899" s="14">
        <v>2117</v>
      </c>
      <c r="BH54899" s="14">
        <v>0</v>
      </c>
      <c r="BI54899" s="27">
        <v>1.2221981700847804</v>
      </c>
    </row>
    <row r="54900" spans="1:62" x14ac:dyDescent="0.25">
      <c r="A54900" t="s">
        <v>80</v>
      </c>
      <c r="B54900" s="2">
        <v>44473.75</v>
      </c>
      <c r="C54900" s="1">
        <v>44473</v>
      </c>
      <c r="D54900">
        <v>11</v>
      </c>
      <c r="E54900" s="2">
        <v>44473.458333333336</v>
      </c>
      <c r="F54900" s="8" t="s">
        <v>388</v>
      </c>
      <c r="G54900" s="10" t="s">
        <v>389</v>
      </c>
      <c r="J54900" s="14">
        <v>2179</v>
      </c>
      <c r="K54900" s="14">
        <v>2179</v>
      </c>
      <c r="P54900" s="14">
        <v>2179</v>
      </c>
      <c r="Q54900" s="14">
        <v>2179</v>
      </c>
      <c r="R54900" s="14">
        <v>646</v>
      </c>
      <c r="S54900" s="14">
        <v>1341</v>
      </c>
      <c r="W54900" s="14">
        <v>124</v>
      </c>
      <c r="X54900" s="14">
        <v>68</v>
      </c>
      <c r="AJ54900" s="14">
        <v>646</v>
      </c>
      <c r="AK54900" s="14">
        <v>1341</v>
      </c>
      <c r="AO54900" s="14">
        <v>124</v>
      </c>
      <c r="AP54900" s="14">
        <v>68</v>
      </c>
      <c r="AS54900" s="14">
        <v>1444</v>
      </c>
      <c r="AT54900" s="14">
        <v>68</v>
      </c>
      <c r="AU54900" s="14">
        <v>667</v>
      </c>
      <c r="AV54900" s="25">
        <v>2.2169169005856868</v>
      </c>
      <c r="AW54900" s="25">
        <v>0.89891530698875444</v>
      </c>
      <c r="AX54900" s="25">
        <v>2.1393062807718559</v>
      </c>
      <c r="AY54900" s="26">
        <v>649.6032503462518</v>
      </c>
      <c r="AZ54900" s="26">
        <v>546.78149825000219</v>
      </c>
      <c r="BB54900" s="26">
        <v>1.2789301664068708</v>
      </c>
      <c r="BC54900" s="26">
        <v>1197.6636787626608</v>
      </c>
      <c r="BD54900" s="26">
        <v>0</v>
      </c>
      <c r="BE54900" s="26">
        <v>1197.6636787626608</v>
      </c>
      <c r="BF54900" s="26">
        <v>0</v>
      </c>
      <c r="BG54900" s="14">
        <v>2179</v>
      </c>
      <c r="BH54900" s="14">
        <v>0</v>
      </c>
      <c r="BI54900" s="27">
        <v>1.2117454334436608</v>
      </c>
    </row>
    <row r="54901" spans="1:62" x14ac:dyDescent="0.25">
      <c r="A54901" t="s">
        <v>80</v>
      </c>
      <c r="B54901" s="2">
        <v>44473.791666666664</v>
      </c>
      <c r="C54901" s="1">
        <v>44473</v>
      </c>
      <c r="D54901">
        <v>12</v>
      </c>
      <c r="E54901" s="2">
        <v>44473.5</v>
      </c>
      <c r="F54901" s="8" t="s">
        <v>388</v>
      </c>
      <c r="G54901" s="10" t="s">
        <v>389</v>
      </c>
      <c r="J54901" s="14">
        <v>2110</v>
      </c>
      <c r="K54901" s="14">
        <v>2110</v>
      </c>
      <c r="P54901" s="14">
        <v>2110</v>
      </c>
      <c r="Q54901" s="14">
        <v>2110</v>
      </c>
      <c r="R54901" s="14">
        <v>646</v>
      </c>
      <c r="S54901" s="14">
        <v>1299</v>
      </c>
      <c r="W54901" s="14">
        <v>127</v>
      </c>
      <c r="X54901" s="14">
        <v>38</v>
      </c>
      <c r="AJ54901" s="14">
        <v>646</v>
      </c>
      <c r="AK54901" s="14">
        <v>1299</v>
      </c>
      <c r="AO54901" s="14">
        <v>127</v>
      </c>
      <c r="AP54901" s="14">
        <v>38</v>
      </c>
      <c r="AS54901" s="14">
        <v>1443</v>
      </c>
      <c r="AT54901" s="14">
        <v>38</v>
      </c>
      <c r="AU54901" s="14">
        <v>629</v>
      </c>
      <c r="AV54901" s="25">
        <v>2.2166330370893439</v>
      </c>
      <c r="AW54901" s="25">
        <v>0.8981217831147108</v>
      </c>
      <c r="AX54901" s="25">
        <v>2.1318037626279041</v>
      </c>
      <c r="AY54901" s="26">
        <v>649.52007237515591</v>
      </c>
      <c r="AZ54901" s="26">
        <v>529.18879274705364</v>
      </c>
      <c r="BB54901" s="26">
        <v>1.0990806117559049</v>
      </c>
      <c r="BC54901" s="26">
        <v>1179.8079457339654</v>
      </c>
      <c r="BD54901" s="26">
        <v>0</v>
      </c>
      <c r="BE54901" s="26">
        <v>1179.807945733965</v>
      </c>
      <c r="BF54901" s="26">
        <v>4.5474735088646412E-13</v>
      </c>
      <c r="BG54901" s="14">
        <v>2110</v>
      </c>
      <c r="BH54901" s="14">
        <v>0</v>
      </c>
      <c r="BI54901" s="27">
        <v>1.2327147835658836</v>
      </c>
    </row>
    <row r="54902" spans="1:62" x14ac:dyDescent="0.25">
      <c r="A54902" t="s">
        <v>80</v>
      </c>
      <c r="B54902" s="2">
        <v>44473.833333333336</v>
      </c>
      <c r="C54902" s="1">
        <v>44473</v>
      </c>
      <c r="D54902">
        <v>13</v>
      </c>
      <c r="E54902" s="2">
        <v>44473.541666666664</v>
      </c>
      <c r="F54902" s="8" t="s">
        <v>388</v>
      </c>
      <c r="G54902" s="10" t="s">
        <v>389</v>
      </c>
      <c r="J54902" s="14">
        <v>2105</v>
      </c>
      <c r="K54902" s="14">
        <v>2105</v>
      </c>
      <c r="P54902" s="14">
        <v>2105</v>
      </c>
      <c r="Q54902" s="14">
        <v>2105</v>
      </c>
      <c r="R54902" s="14">
        <v>648</v>
      </c>
      <c r="S54902" s="14">
        <v>1311</v>
      </c>
      <c r="W54902" s="14">
        <v>123</v>
      </c>
      <c r="X54902" s="14">
        <v>23</v>
      </c>
      <c r="AJ54902" s="14">
        <v>648</v>
      </c>
      <c r="AK54902" s="14">
        <v>1311</v>
      </c>
      <c r="AO54902" s="14">
        <v>123</v>
      </c>
      <c r="AP54902" s="14">
        <v>23</v>
      </c>
      <c r="AS54902" s="14">
        <v>1445</v>
      </c>
      <c r="AT54902" s="14">
        <v>23</v>
      </c>
      <c r="AU54902" s="14">
        <v>637</v>
      </c>
      <c r="AV54902" s="25">
        <v>2.2165765081004656</v>
      </c>
      <c r="AW54902" s="25">
        <v>0.89773771025327564</v>
      </c>
      <c r="AX54902" s="25">
        <v>2.1407106642901477</v>
      </c>
      <c r="AY54902" s="26">
        <v>651.51435496779561</v>
      </c>
      <c r="AZ54902" s="26">
        <v>533.84897993397703</v>
      </c>
      <c r="BB54902" s="26">
        <v>0.97251981403855781</v>
      </c>
      <c r="BC54902" s="26">
        <v>1186.3358547158114</v>
      </c>
      <c r="BD54902" s="26">
        <v>0</v>
      </c>
      <c r="BE54902" s="26">
        <v>1186.3358547158114</v>
      </c>
      <c r="BF54902" s="26">
        <v>0</v>
      </c>
      <c r="BG54902" s="14">
        <v>2105</v>
      </c>
      <c r="BH54902" s="14">
        <v>0</v>
      </c>
      <c r="BI54902" s="27">
        <v>1.2424796921727184</v>
      </c>
    </row>
    <row r="54903" spans="1:62" x14ac:dyDescent="0.25">
      <c r="A54903" t="s">
        <v>80</v>
      </c>
      <c r="B54903" s="2">
        <v>44473.875</v>
      </c>
      <c r="C54903" s="1">
        <v>44473</v>
      </c>
      <c r="D54903">
        <v>14</v>
      </c>
      <c r="E54903" s="2">
        <v>44473.583333333336</v>
      </c>
      <c r="F54903" s="8" t="s">
        <v>388</v>
      </c>
      <c r="G54903" s="10" t="s">
        <v>389</v>
      </c>
      <c r="J54903" s="14">
        <v>2103</v>
      </c>
      <c r="K54903" s="14">
        <v>2103</v>
      </c>
      <c r="P54903" s="14">
        <v>2103</v>
      </c>
      <c r="Q54903" s="14">
        <v>2103</v>
      </c>
      <c r="R54903" s="14">
        <v>648</v>
      </c>
      <c r="S54903" s="14">
        <v>1293</v>
      </c>
      <c r="W54903" s="14">
        <v>113</v>
      </c>
      <c r="X54903" s="14">
        <v>49</v>
      </c>
      <c r="AJ54903" s="14">
        <v>648</v>
      </c>
      <c r="AK54903" s="14">
        <v>1293</v>
      </c>
      <c r="AO54903" s="14">
        <v>113</v>
      </c>
      <c r="AP54903" s="14">
        <v>49</v>
      </c>
      <c r="AS54903" s="14">
        <v>1446</v>
      </c>
      <c r="AT54903" s="14">
        <v>49</v>
      </c>
      <c r="AU54903" s="14">
        <v>608</v>
      </c>
      <c r="AV54903" s="25">
        <v>2.2170476034856543</v>
      </c>
      <c r="AW54903" s="25">
        <v>0.89730219676754219</v>
      </c>
      <c r="AX54903" s="25">
        <v>2.1381433458745818</v>
      </c>
      <c r="AY54903" s="26">
        <v>651.65282318889604</v>
      </c>
      <c r="AZ54903" s="26">
        <v>526.26381889869094</v>
      </c>
      <c r="BB54903" s="26">
        <v>1.0790973279057978</v>
      </c>
      <c r="BC54903" s="26">
        <v>1178.9957394154928</v>
      </c>
      <c r="BD54903" s="26">
        <v>0</v>
      </c>
      <c r="BE54903" s="26">
        <v>1178.9957394154928</v>
      </c>
      <c r="BF54903" s="26">
        <v>0</v>
      </c>
      <c r="BG54903" s="14">
        <v>2103</v>
      </c>
      <c r="BH54903" s="14">
        <v>0</v>
      </c>
      <c r="BI54903" s="27">
        <v>1.2359665178460217</v>
      </c>
    </row>
    <row r="54904" spans="1:62" x14ac:dyDescent="0.25">
      <c r="A54904" t="s">
        <v>80</v>
      </c>
      <c r="B54904" s="2">
        <v>44473.916666666664</v>
      </c>
      <c r="C54904" s="1">
        <v>44473</v>
      </c>
      <c r="D54904">
        <v>15</v>
      </c>
      <c r="E54904" s="2">
        <v>44473.625</v>
      </c>
      <c r="F54904" s="8" t="s">
        <v>388</v>
      </c>
      <c r="G54904" s="10" t="s">
        <v>389</v>
      </c>
      <c r="J54904" s="14">
        <v>2054</v>
      </c>
      <c r="K54904" s="14">
        <v>2054</v>
      </c>
      <c r="P54904" s="14">
        <v>2054</v>
      </c>
      <c r="Q54904" s="14">
        <v>2054</v>
      </c>
      <c r="R54904" s="14">
        <v>647</v>
      </c>
      <c r="S54904" s="14">
        <v>1331</v>
      </c>
      <c r="W54904" s="14">
        <v>30</v>
      </c>
      <c r="X54904" s="14">
        <v>46</v>
      </c>
      <c r="AJ54904" s="14">
        <v>647</v>
      </c>
      <c r="AK54904" s="14">
        <v>1331</v>
      </c>
      <c r="AO54904" s="14">
        <v>30</v>
      </c>
      <c r="AP54904" s="14">
        <v>46</v>
      </c>
      <c r="AS54904" s="14">
        <v>1426</v>
      </c>
      <c r="AT54904" s="14">
        <v>46</v>
      </c>
      <c r="AU54904" s="14">
        <v>582</v>
      </c>
      <c r="AV54904" s="25">
        <v>2.2172677986522227</v>
      </c>
      <c r="AW54904" s="25">
        <v>0.89684259679182587</v>
      </c>
      <c r="AX54904" s="25">
        <v>2.1224197533426414</v>
      </c>
      <c r="AY54904" s="26">
        <v>650.7118078072358</v>
      </c>
      <c r="AZ54904" s="26">
        <v>541.4527203463274</v>
      </c>
      <c r="BB54904" s="26">
        <v>0.50624319086938663</v>
      </c>
      <c r="BC54904" s="26">
        <v>1192.6707713444325</v>
      </c>
      <c r="BD54904" s="26">
        <v>0</v>
      </c>
      <c r="BE54904" s="26">
        <v>1192.6707713444325</v>
      </c>
      <c r="BF54904" s="26">
        <v>0</v>
      </c>
      <c r="BG54904" s="14">
        <v>2054</v>
      </c>
      <c r="BH54904" s="14">
        <v>0</v>
      </c>
      <c r="BI54904" s="27">
        <v>1.280129423525493</v>
      </c>
    </row>
    <row r="54905" spans="1:62" x14ac:dyDescent="0.25">
      <c r="A54905" t="s">
        <v>80</v>
      </c>
      <c r="B54905" s="2">
        <v>44473.958333333336</v>
      </c>
      <c r="C54905" s="1">
        <v>44473</v>
      </c>
      <c r="D54905">
        <v>16</v>
      </c>
      <c r="E54905" s="2">
        <v>44473.666666666664</v>
      </c>
      <c r="F54905" s="8" t="s">
        <v>388</v>
      </c>
      <c r="G54905" s="10" t="s">
        <v>389</v>
      </c>
      <c r="J54905" s="14">
        <v>2052</v>
      </c>
      <c r="K54905" s="14">
        <v>2052</v>
      </c>
      <c r="P54905" s="14">
        <v>2052</v>
      </c>
      <c r="Q54905" s="14">
        <v>2052</v>
      </c>
      <c r="R54905" s="14">
        <v>645</v>
      </c>
      <c r="S54905" s="14">
        <v>1352</v>
      </c>
      <c r="W54905" s="14">
        <v>13</v>
      </c>
      <c r="X54905" s="14">
        <v>42</v>
      </c>
      <c r="AJ54905" s="14">
        <v>645</v>
      </c>
      <c r="AK54905" s="14">
        <v>1352</v>
      </c>
      <c r="AO54905" s="14">
        <v>13</v>
      </c>
      <c r="AP54905" s="14">
        <v>42</v>
      </c>
      <c r="AS54905" s="14">
        <v>1434</v>
      </c>
      <c r="AT54905" s="14">
        <v>42</v>
      </c>
      <c r="AU54905" s="14">
        <v>576</v>
      </c>
      <c r="AV54905" s="25">
        <v>2.2173919886447662</v>
      </c>
      <c r="AW54905" s="25">
        <v>0.89679441233903645</v>
      </c>
      <c r="AX54905" s="25">
        <v>2.1226056722664683</v>
      </c>
      <c r="AY54905" s="26">
        <v>648.73666785018463</v>
      </c>
      <c r="AZ54905" s="26">
        <v>549.96600116227614</v>
      </c>
      <c r="BB54905" s="26">
        <v>0.36636020391863489</v>
      </c>
      <c r="BC54905" s="26">
        <v>1199.0690292163795</v>
      </c>
      <c r="BD54905" s="26">
        <v>0</v>
      </c>
      <c r="BE54905" s="26">
        <v>1199.0690292163795</v>
      </c>
      <c r="BF54905" s="26">
        <v>0</v>
      </c>
      <c r="BG54905" s="14">
        <v>2052</v>
      </c>
      <c r="BH54905" s="14">
        <v>0</v>
      </c>
      <c r="BI54905" s="27">
        <v>1.2882512491184281</v>
      </c>
    </row>
    <row r="54906" spans="1:62" x14ac:dyDescent="0.25">
      <c r="A54906" t="s">
        <v>80</v>
      </c>
      <c r="B54906" s="2">
        <v>44474</v>
      </c>
      <c r="C54906" s="1">
        <v>44473</v>
      </c>
      <c r="D54906">
        <v>17</v>
      </c>
      <c r="E54906" s="2">
        <v>44473.708333333336</v>
      </c>
      <c r="F54906" s="8" t="s">
        <v>388</v>
      </c>
      <c r="G54906" s="10" t="s">
        <v>389</v>
      </c>
      <c r="J54906" s="14">
        <v>2075</v>
      </c>
      <c r="K54906" s="14">
        <v>2075</v>
      </c>
      <c r="P54906" s="14">
        <v>2075</v>
      </c>
      <c r="Q54906" s="14">
        <v>2075</v>
      </c>
      <c r="R54906" s="14">
        <v>647</v>
      </c>
      <c r="S54906" s="14">
        <v>1370</v>
      </c>
      <c r="W54906" s="14">
        <v>7</v>
      </c>
      <c r="X54906" s="14">
        <v>51</v>
      </c>
      <c r="AJ54906" s="14">
        <v>647</v>
      </c>
      <c r="AK54906" s="14">
        <v>1370</v>
      </c>
      <c r="AO54906" s="14">
        <v>7</v>
      </c>
      <c r="AP54906" s="14">
        <v>51</v>
      </c>
      <c r="AS54906" s="14">
        <v>1434</v>
      </c>
      <c r="AT54906" s="14">
        <v>51</v>
      </c>
      <c r="AU54906" s="14">
        <v>590</v>
      </c>
      <c r="AV54906" s="25">
        <v>2.2176133241623832</v>
      </c>
      <c r="AW54906" s="25">
        <v>0.89696883607399003</v>
      </c>
      <c r="AX54906" s="25">
        <v>2.1256419392305865</v>
      </c>
      <c r="AY54906" s="26">
        <v>650.81321077240614</v>
      </c>
      <c r="AZ54906" s="26">
        <v>557.39642451822374</v>
      </c>
      <c r="BB54906" s="26">
        <v>0.38634348776874228</v>
      </c>
      <c r="BC54906" s="26">
        <v>1208.5959787783986</v>
      </c>
      <c r="BD54906" s="26">
        <v>0</v>
      </c>
      <c r="BE54906" s="26">
        <v>1208.5959787783984</v>
      </c>
      <c r="BF54906" s="26">
        <v>2.2737367544323206E-13</v>
      </c>
      <c r="BG54906" s="14">
        <v>2075</v>
      </c>
      <c r="BH54906" s="14">
        <v>0</v>
      </c>
      <c r="BI54906" s="27">
        <v>1.2840939116792449</v>
      </c>
    </row>
    <row r="54907" spans="1:62" x14ac:dyDescent="0.25">
      <c r="A54907" t="s">
        <v>80</v>
      </c>
      <c r="B54907" s="2">
        <v>44474.041666666664</v>
      </c>
      <c r="C54907" s="1">
        <v>44473</v>
      </c>
      <c r="D54907">
        <v>18</v>
      </c>
      <c r="E54907" s="2">
        <v>44473.75</v>
      </c>
      <c r="F54907" s="8" t="s">
        <v>388</v>
      </c>
      <c r="G54907" s="10" t="s">
        <v>389</v>
      </c>
      <c r="J54907" s="14">
        <v>2055</v>
      </c>
      <c r="K54907" s="14">
        <v>2055</v>
      </c>
      <c r="P54907" s="14">
        <v>2055</v>
      </c>
      <c r="Q54907" s="14">
        <v>2055</v>
      </c>
      <c r="R54907" s="14">
        <v>641</v>
      </c>
      <c r="S54907" s="14">
        <v>1367</v>
      </c>
      <c r="W54907" s="14">
        <v>-1</v>
      </c>
      <c r="X54907" s="14">
        <v>48</v>
      </c>
      <c r="AJ54907" s="14">
        <v>641</v>
      </c>
      <c r="AK54907" s="14">
        <v>1367</v>
      </c>
      <c r="AO54907" s="14">
        <v>-1</v>
      </c>
      <c r="AP54907" s="14">
        <v>48</v>
      </c>
      <c r="AS54907" s="14">
        <v>1428</v>
      </c>
      <c r="AT54907" s="14">
        <v>48</v>
      </c>
      <c r="AU54907" s="14">
        <v>579</v>
      </c>
      <c r="AV54907" s="25">
        <v>2.2174025758422382</v>
      </c>
      <c r="AW54907" s="25">
        <v>0.89775314189489763</v>
      </c>
      <c r="AX54907" s="25">
        <v>2.1382382870242695</v>
      </c>
      <c r="AY54907" s="26">
        <v>644.71657297623835</v>
      </c>
      <c r="AZ54907" s="26">
        <v>556.66216625555649</v>
      </c>
      <c r="BB54907" s="26">
        <v>0.31973254160171771</v>
      </c>
      <c r="BC54907" s="26">
        <v>1201.6984717733967</v>
      </c>
      <c r="BD54907" s="26">
        <v>0</v>
      </c>
      <c r="BE54907" s="26">
        <v>1201.1139880809001</v>
      </c>
      <c r="BF54907" s="26">
        <v>0.58448369249663301</v>
      </c>
      <c r="BG54907" s="14">
        <v>2056</v>
      </c>
      <c r="BH54907" s="14">
        <v>1</v>
      </c>
      <c r="BI54907" s="27">
        <v>1.2885644381522692</v>
      </c>
      <c r="BJ54907" s="27">
        <v>1.288564438151927</v>
      </c>
    </row>
    <row r="54908" spans="1:62" x14ac:dyDescent="0.25">
      <c r="A54908" t="s">
        <v>80</v>
      </c>
      <c r="B54908" s="2">
        <v>44474.083333333336</v>
      </c>
      <c r="C54908" s="1">
        <v>44473</v>
      </c>
      <c r="D54908">
        <v>19</v>
      </c>
      <c r="E54908" s="2">
        <v>44473.791666666664</v>
      </c>
      <c r="F54908" s="8" t="s">
        <v>388</v>
      </c>
      <c r="G54908" s="10" t="s">
        <v>389</v>
      </c>
      <c r="J54908" s="14">
        <v>2048</v>
      </c>
      <c r="K54908" s="14">
        <v>2048</v>
      </c>
      <c r="P54908" s="14">
        <v>2048</v>
      </c>
      <c r="Q54908" s="14">
        <v>2048</v>
      </c>
      <c r="R54908" s="14">
        <v>646</v>
      </c>
      <c r="S54908" s="14">
        <v>1353</v>
      </c>
      <c r="W54908" s="14">
        <v>-1</v>
      </c>
      <c r="X54908" s="14">
        <v>50</v>
      </c>
      <c r="AJ54908" s="14">
        <v>646</v>
      </c>
      <c r="AK54908" s="14">
        <v>1353</v>
      </c>
      <c r="AO54908" s="14">
        <v>-1</v>
      </c>
      <c r="AP54908" s="14">
        <v>50</v>
      </c>
      <c r="AS54908" s="14">
        <v>1432</v>
      </c>
      <c r="AT54908" s="14">
        <v>50</v>
      </c>
      <c r="AU54908" s="14">
        <v>566</v>
      </c>
      <c r="AV54908" s="25">
        <v>2.217531031715525</v>
      </c>
      <c r="AW54908" s="25">
        <v>0.89934989337600224</v>
      </c>
      <c r="AX54908" s="25">
        <v>2.1402489591914717</v>
      </c>
      <c r="AY54908" s="26">
        <v>649.78320367602089</v>
      </c>
      <c r="AZ54908" s="26">
        <v>551.94110809923302</v>
      </c>
      <c r="BB54908" s="26">
        <v>0.3330547308351226</v>
      </c>
      <c r="BC54908" s="26">
        <v>1202.057366506089</v>
      </c>
      <c r="BD54908" s="26">
        <v>0</v>
      </c>
      <c r="BE54908" s="26">
        <v>1201.4707108855391</v>
      </c>
      <c r="BF54908" s="26">
        <v>0.58665562054989095</v>
      </c>
      <c r="BG54908" s="14">
        <v>2049</v>
      </c>
      <c r="BH54908" s="14">
        <v>1</v>
      </c>
      <c r="BI54908" s="27">
        <v>1.2933527141760146</v>
      </c>
      <c r="BJ54908" s="27">
        <v>1.2933527141767005</v>
      </c>
    </row>
    <row r="54909" spans="1:62" x14ac:dyDescent="0.25">
      <c r="A54909" t="s">
        <v>80</v>
      </c>
      <c r="B54909" s="2">
        <v>44474.125</v>
      </c>
      <c r="C54909" s="1">
        <v>44473</v>
      </c>
      <c r="D54909">
        <v>20</v>
      </c>
      <c r="E54909" s="2">
        <v>44473.833333333336</v>
      </c>
      <c r="F54909" s="8" t="s">
        <v>388</v>
      </c>
      <c r="G54909" s="10" t="s">
        <v>389</v>
      </c>
      <c r="J54909" s="14">
        <v>1986</v>
      </c>
      <c r="K54909" s="14">
        <v>1986</v>
      </c>
      <c r="P54909" s="14">
        <v>1986</v>
      </c>
      <c r="Q54909" s="14">
        <v>1986</v>
      </c>
      <c r="R54909" s="14">
        <v>644</v>
      </c>
      <c r="S54909" s="14">
        <v>1312</v>
      </c>
      <c r="W54909" s="14">
        <v>0</v>
      </c>
      <c r="X54909" s="14">
        <v>30</v>
      </c>
      <c r="AJ54909" s="14">
        <v>644</v>
      </c>
      <c r="AK54909" s="14">
        <v>1312</v>
      </c>
      <c r="AO54909" s="14">
        <v>0</v>
      </c>
      <c r="AP54909" s="14">
        <v>30</v>
      </c>
      <c r="AS54909" s="14">
        <v>1432</v>
      </c>
      <c r="AT54909" s="14">
        <v>30</v>
      </c>
      <c r="AU54909" s="14">
        <v>524</v>
      </c>
      <c r="AV54909" s="25">
        <v>2.2173434986527334</v>
      </c>
      <c r="AW54909" s="25">
        <v>0.90065845199188865</v>
      </c>
      <c r="AX54909" s="25">
        <v>2.1401136285725793</v>
      </c>
      <c r="AY54909" s="26">
        <v>647.71670996922842</v>
      </c>
      <c r="AZ54909" s="26">
        <v>535.99436139260195</v>
      </c>
      <c r="BB54909" s="26">
        <v>0.19983283850107353</v>
      </c>
      <c r="BC54909" s="26">
        <v>1183.9109042003315</v>
      </c>
      <c r="BD54909" s="26">
        <v>0</v>
      </c>
      <c r="BE54909" s="26">
        <v>1183.9109042003315</v>
      </c>
      <c r="BF54909" s="26">
        <v>0</v>
      </c>
      <c r="BG54909" s="14">
        <v>1986</v>
      </c>
      <c r="BH54909" s="14">
        <v>0</v>
      </c>
      <c r="BI54909" s="27">
        <v>1.3142364841984566</v>
      </c>
    </row>
    <row r="54910" spans="1:62" x14ac:dyDescent="0.25">
      <c r="A54910" t="s">
        <v>80</v>
      </c>
      <c r="B54910" s="2">
        <v>44474.166666666664</v>
      </c>
      <c r="C54910" s="1">
        <v>44473</v>
      </c>
      <c r="D54910">
        <v>21</v>
      </c>
      <c r="E54910" s="2">
        <v>44473.875</v>
      </c>
      <c r="F54910" s="8" t="s">
        <v>388</v>
      </c>
      <c r="G54910" s="10" t="s">
        <v>389</v>
      </c>
      <c r="J54910" s="14">
        <v>1854</v>
      </c>
      <c r="K54910" s="14">
        <v>1854</v>
      </c>
      <c r="P54910" s="14">
        <v>1854</v>
      </c>
      <c r="Q54910" s="14">
        <v>1854</v>
      </c>
      <c r="R54910" s="14">
        <v>645</v>
      </c>
      <c r="S54910" s="14">
        <v>1211</v>
      </c>
      <c r="W54910" s="14">
        <v>-1</v>
      </c>
      <c r="X54910" s="14">
        <v>-1</v>
      </c>
      <c r="AJ54910" s="14">
        <v>645</v>
      </c>
      <c r="AK54910" s="14">
        <v>1211</v>
      </c>
      <c r="AO54910" s="14">
        <v>-1</v>
      </c>
      <c r="AP54910" s="14">
        <v>-1</v>
      </c>
      <c r="AS54910" s="14">
        <v>1439</v>
      </c>
      <c r="AT54910" s="14">
        <v>-1</v>
      </c>
      <c r="AU54910" s="14">
        <v>416</v>
      </c>
      <c r="AV54910" s="25">
        <v>2.2159437723968503</v>
      </c>
      <c r="AW54910" s="25">
        <v>0.90187111489733263</v>
      </c>
      <c r="AX54910" s="25">
        <v>2.1352100095985307</v>
      </c>
      <c r="AY54910" s="26">
        <v>648.31296694939192</v>
      </c>
      <c r="AZ54910" s="26">
        <v>495.39871730305902</v>
      </c>
      <c r="BB54910" s="26">
        <v>0</v>
      </c>
      <c r="BC54910" s="26">
        <v>1143.7116842524511</v>
      </c>
      <c r="BD54910" s="26">
        <v>0.55521780609009574</v>
      </c>
      <c r="BE54910" s="26">
        <v>1143.0345198269215</v>
      </c>
      <c r="BF54910" s="26">
        <v>1.2323822316195674</v>
      </c>
      <c r="BG54910" s="14">
        <v>1856</v>
      </c>
      <c r="BH54910" s="14">
        <v>2</v>
      </c>
      <c r="BI54910" s="27">
        <v>1.3585396839098269</v>
      </c>
      <c r="BJ54910" s="27">
        <v>1.3584672577365653</v>
      </c>
    </row>
    <row r="54911" spans="1:62" x14ac:dyDescent="0.25">
      <c r="A54911" t="s">
        <v>80</v>
      </c>
      <c r="B54911" s="2">
        <v>44474.208333333336</v>
      </c>
      <c r="C54911" s="1">
        <v>44473</v>
      </c>
      <c r="D54911">
        <v>22</v>
      </c>
      <c r="E54911" s="2">
        <v>44473.916666666664</v>
      </c>
      <c r="F54911" s="8" t="s">
        <v>388</v>
      </c>
      <c r="G54911" s="10" t="s">
        <v>389</v>
      </c>
      <c r="J54911" s="14">
        <v>1845</v>
      </c>
      <c r="K54911" s="14">
        <v>1845</v>
      </c>
      <c r="P54911" s="14">
        <v>1845</v>
      </c>
      <c r="Q54911" s="14">
        <v>1845</v>
      </c>
      <c r="R54911" s="14">
        <v>646</v>
      </c>
      <c r="S54911" s="14">
        <v>1202</v>
      </c>
      <c r="W54911" s="14">
        <v>-1</v>
      </c>
      <c r="X54911" s="14">
        <v>-2</v>
      </c>
      <c r="AJ54911" s="14">
        <v>646</v>
      </c>
      <c r="AK54911" s="14">
        <v>1202</v>
      </c>
      <c r="AO54911" s="14">
        <v>-1</v>
      </c>
      <c r="AP54911" s="14">
        <v>-2</v>
      </c>
      <c r="AS54911" s="14">
        <v>1442</v>
      </c>
      <c r="AT54911" s="14">
        <v>-2</v>
      </c>
      <c r="AU54911" s="14">
        <v>405</v>
      </c>
      <c r="AV54911" s="25">
        <v>2.2162097001533057</v>
      </c>
      <c r="AW54911" s="25">
        <v>0.9032963522770977</v>
      </c>
      <c r="AX54911" s="25">
        <v>2.1404822008722295</v>
      </c>
      <c r="AY54911" s="26">
        <v>649.39602575456786</v>
      </c>
      <c r="AZ54911" s="26">
        <v>492.49404225538706</v>
      </c>
      <c r="BB54911" s="26">
        <v>0</v>
      </c>
      <c r="BC54911" s="26">
        <v>1141.890068009955</v>
      </c>
      <c r="BD54911" s="26">
        <v>1.1299524842975215</v>
      </c>
      <c r="BE54911" s="26">
        <v>1141.1664745150724</v>
      </c>
      <c r="BF54911" s="26">
        <v>1.8535459791801259</v>
      </c>
      <c r="BG54911" s="14">
        <v>1848</v>
      </c>
      <c r="BH54911" s="14">
        <v>3</v>
      </c>
      <c r="BI54911" s="27">
        <v>1.3622476632771141</v>
      </c>
      <c r="BJ54911" s="27">
        <v>1.3621215122066963</v>
      </c>
    </row>
    <row r="54912" spans="1:62" x14ac:dyDescent="0.25">
      <c r="A54912" t="s">
        <v>80</v>
      </c>
      <c r="B54912" s="2">
        <v>44474.25</v>
      </c>
      <c r="C54912" s="1">
        <v>44473</v>
      </c>
      <c r="D54912">
        <v>23</v>
      </c>
      <c r="E54912" s="2">
        <v>44473.958333333336</v>
      </c>
      <c r="F54912" s="8" t="s">
        <v>388</v>
      </c>
      <c r="G54912" s="10" t="s">
        <v>389</v>
      </c>
      <c r="J54912" s="14">
        <v>1851</v>
      </c>
      <c r="K54912" s="14">
        <v>1851</v>
      </c>
      <c r="P54912" s="14">
        <v>1851</v>
      </c>
      <c r="Q54912" s="14">
        <v>1851</v>
      </c>
      <c r="R54912" s="14">
        <v>646</v>
      </c>
      <c r="S54912" s="14">
        <v>1208</v>
      </c>
      <c r="W54912" s="14">
        <v>0</v>
      </c>
      <c r="X54912" s="14">
        <v>-3</v>
      </c>
      <c r="AJ54912" s="14">
        <v>646</v>
      </c>
      <c r="AK54912" s="14">
        <v>1208</v>
      </c>
      <c r="AO54912" s="14">
        <v>0</v>
      </c>
      <c r="AP54912" s="14">
        <v>-3</v>
      </c>
      <c r="AS54912" s="14">
        <v>1431</v>
      </c>
      <c r="AT54912" s="14">
        <v>-3</v>
      </c>
      <c r="AU54912" s="14">
        <v>423</v>
      </c>
      <c r="AV54912" s="25">
        <v>2.21667812127213</v>
      </c>
      <c r="AW54912" s="25">
        <v>0.90416807064212557</v>
      </c>
      <c r="AX54912" s="25">
        <v>2.1401742971838176</v>
      </c>
      <c r="AY54912" s="26">
        <v>649.53328298835902</v>
      </c>
      <c r="AZ54912" s="26">
        <v>495.43006474389585</v>
      </c>
      <c r="BB54912" s="26">
        <v>0</v>
      </c>
      <c r="BC54912" s="26">
        <v>1144.963347732255</v>
      </c>
      <c r="BD54912" s="26">
        <v>1.7747980439369195</v>
      </c>
      <c r="BE54912" s="26">
        <v>1144.8855801125792</v>
      </c>
      <c r="BF54912" s="26">
        <v>1.8525656636127223</v>
      </c>
      <c r="BG54912" s="14">
        <v>1854</v>
      </c>
      <c r="BH54912" s="14">
        <v>3</v>
      </c>
      <c r="BI54912" s="27">
        <v>1.361493579114069</v>
      </c>
      <c r="BJ54912" s="27">
        <v>1.3614011044379599</v>
      </c>
    </row>
    <row r="54913" spans="1:62" x14ac:dyDescent="0.25">
      <c r="A54913" t="s">
        <v>80</v>
      </c>
      <c r="B54913" s="2">
        <v>44474.291666666664</v>
      </c>
      <c r="C54913" s="1">
        <v>44473</v>
      </c>
      <c r="D54913">
        <v>24</v>
      </c>
      <c r="E54913" s="2">
        <v>44474</v>
      </c>
      <c r="F54913" s="8" t="s">
        <v>388</v>
      </c>
      <c r="G54913" s="10" t="s">
        <v>389</v>
      </c>
      <c r="J54913" s="14">
        <v>1838</v>
      </c>
      <c r="K54913" s="14">
        <v>1838</v>
      </c>
      <c r="P54913" s="14">
        <v>1838</v>
      </c>
      <c r="Q54913" s="14">
        <v>1838</v>
      </c>
      <c r="R54913" s="14">
        <v>646</v>
      </c>
      <c r="S54913" s="14">
        <v>1197</v>
      </c>
      <c r="W54913" s="14">
        <v>-1</v>
      </c>
      <c r="X54913" s="14">
        <v>-4</v>
      </c>
      <c r="AJ54913" s="14">
        <v>646</v>
      </c>
      <c r="AK54913" s="14">
        <v>1197</v>
      </c>
      <c r="AO54913" s="14">
        <v>-1</v>
      </c>
      <c r="AP54913" s="14">
        <v>-4</v>
      </c>
      <c r="AS54913" s="14">
        <v>1431</v>
      </c>
      <c r="AT54913" s="14">
        <v>-4</v>
      </c>
      <c r="AU54913" s="14">
        <v>411</v>
      </c>
      <c r="AV54913" s="25">
        <v>2.2165174858692938</v>
      </c>
      <c r="AW54913" s="25">
        <v>0.90372112174042762</v>
      </c>
      <c r="AX54913" s="25">
        <v>2.1399235721664134</v>
      </c>
      <c r="AY54913" s="26">
        <v>649.48621343885281</v>
      </c>
      <c r="AZ54913" s="26">
        <v>490.67602703563057</v>
      </c>
      <c r="BB54913" s="26">
        <v>0</v>
      </c>
      <c r="BC54913" s="26">
        <v>1140.1622404744835</v>
      </c>
      <c r="BD54913" s="26">
        <v>2.4619693906365896</v>
      </c>
      <c r="BE54913" s="26">
        <v>1139.5310203419333</v>
      </c>
      <c r="BF54913" s="26">
        <v>3.0931895231867657</v>
      </c>
      <c r="BG54913" s="14">
        <v>1843</v>
      </c>
      <c r="BH54913" s="14">
        <v>5</v>
      </c>
      <c r="BI54913" s="27">
        <v>1.3638765483422983</v>
      </c>
      <c r="BJ54913" s="27">
        <v>1.3638614973216014</v>
      </c>
    </row>
    <row r="54914" spans="1:62" x14ac:dyDescent="0.25">
      <c r="A54914" t="s">
        <v>80</v>
      </c>
      <c r="B54914" s="2">
        <v>44474.333333333336</v>
      </c>
      <c r="C54914" s="1">
        <v>44474</v>
      </c>
      <c r="D54914">
        <v>1</v>
      </c>
      <c r="E54914" s="2">
        <v>44474.041666666664</v>
      </c>
      <c r="F54914" s="8" t="s">
        <v>388</v>
      </c>
      <c r="G54914" s="10" t="s">
        <v>389</v>
      </c>
      <c r="J54914" s="14">
        <v>1812</v>
      </c>
      <c r="K54914" s="14">
        <v>1812</v>
      </c>
      <c r="P54914" s="14">
        <v>1812</v>
      </c>
      <c r="Q54914" s="14">
        <v>1812</v>
      </c>
      <c r="R54914" s="14">
        <v>646</v>
      </c>
      <c r="S54914" s="14">
        <v>1172</v>
      </c>
      <c r="W54914" s="14">
        <v>0</v>
      </c>
      <c r="X54914" s="14">
        <v>-6</v>
      </c>
      <c r="AJ54914" s="14">
        <v>646</v>
      </c>
      <c r="AK54914" s="14">
        <v>1172</v>
      </c>
      <c r="AO54914" s="14">
        <v>0</v>
      </c>
      <c r="AP54914" s="14">
        <v>-6</v>
      </c>
      <c r="AS54914" s="14">
        <v>1451</v>
      </c>
      <c r="AT54914" s="14">
        <v>-6</v>
      </c>
      <c r="AU54914" s="14">
        <v>367</v>
      </c>
      <c r="AV54914" s="25">
        <v>2.2159362605818167</v>
      </c>
      <c r="AW54914" s="25">
        <v>0.90418302201016421</v>
      </c>
      <c r="AX54914" s="25">
        <v>2.1410833958637547</v>
      </c>
      <c r="AY54914" s="26">
        <v>649.31590221255976</v>
      </c>
      <c r="AZ54914" s="26">
        <v>480.67354092583412</v>
      </c>
      <c r="BB54914" s="26">
        <v>0</v>
      </c>
      <c r="BC54914" s="26">
        <v>1129.9894431383939</v>
      </c>
      <c r="BD54914" s="26">
        <v>3.7441884983514164</v>
      </c>
      <c r="BE54914" s="26">
        <v>1130.0042446905716</v>
      </c>
      <c r="BF54914" s="26">
        <v>3.7293869461736904</v>
      </c>
      <c r="BG54914" s="14">
        <v>1818</v>
      </c>
      <c r="BH54914" s="14">
        <v>6</v>
      </c>
      <c r="BI54914" s="27">
        <v>1.3702955589283641</v>
      </c>
      <c r="BJ54914" s="27">
        <v>1.3703135082122402</v>
      </c>
    </row>
    <row r="54915" spans="1:62" x14ac:dyDescent="0.25">
      <c r="A54915" t="s">
        <v>80</v>
      </c>
      <c r="B54915" s="2">
        <v>44474.375</v>
      </c>
      <c r="C54915" s="1">
        <v>44474</v>
      </c>
      <c r="D54915">
        <v>2</v>
      </c>
      <c r="E54915" s="2">
        <v>44474.083333333336</v>
      </c>
      <c r="F54915" s="8" t="s">
        <v>388</v>
      </c>
      <c r="G54915" s="10" t="s">
        <v>389</v>
      </c>
      <c r="J54915" s="14">
        <v>1811</v>
      </c>
      <c r="K54915" s="14">
        <v>1811</v>
      </c>
      <c r="P54915" s="14">
        <v>1811</v>
      </c>
      <c r="Q54915" s="14">
        <v>1811</v>
      </c>
      <c r="R54915" s="14">
        <v>648</v>
      </c>
      <c r="S54915" s="14">
        <v>1165</v>
      </c>
      <c r="W54915" s="14">
        <v>-1</v>
      </c>
      <c r="X54915" s="14">
        <v>-1</v>
      </c>
      <c r="AJ54915" s="14">
        <v>648</v>
      </c>
      <c r="AK54915" s="14">
        <v>1165</v>
      </c>
      <c r="AO54915" s="14">
        <v>-1</v>
      </c>
      <c r="AP54915" s="14">
        <v>-1</v>
      </c>
      <c r="AS54915" s="14">
        <v>1455</v>
      </c>
      <c r="AT54915" s="14">
        <v>-1</v>
      </c>
      <c r="AU54915" s="14">
        <v>357</v>
      </c>
      <c r="AV54915" s="25">
        <v>2.2157185317524406</v>
      </c>
      <c r="AW54915" s="25">
        <v>0.90465836335340355</v>
      </c>
      <c r="AX54915" s="25">
        <v>2.1439825684223353</v>
      </c>
      <c r="AY54915" s="26">
        <v>651.26217151961862</v>
      </c>
      <c r="AZ54915" s="26">
        <v>478.05381122674891</v>
      </c>
      <c r="BB54915" s="26">
        <v>0</v>
      </c>
      <c r="BC54915" s="26">
        <v>1129.3159827463676</v>
      </c>
      <c r="BD54915" s="26">
        <v>0.63561385221580702</v>
      </c>
      <c r="BE54915" s="26">
        <v>1128.705784474439</v>
      </c>
      <c r="BF54915" s="26">
        <v>1.2458121241443223</v>
      </c>
      <c r="BG54915" s="14">
        <v>1813</v>
      </c>
      <c r="BH54915" s="14">
        <v>2</v>
      </c>
      <c r="BI54915" s="27">
        <v>1.3732557098082165</v>
      </c>
      <c r="BJ54915" s="27">
        <v>1.3732711625655278</v>
      </c>
    </row>
    <row r="54916" spans="1:62" x14ac:dyDescent="0.25">
      <c r="A54916" t="s">
        <v>80</v>
      </c>
      <c r="B54916" s="2">
        <v>44474.416666666664</v>
      </c>
      <c r="C54916" s="1">
        <v>44474</v>
      </c>
      <c r="D54916">
        <v>3</v>
      </c>
      <c r="E54916" s="2">
        <v>44474.125</v>
      </c>
      <c r="F54916" s="8" t="s">
        <v>388</v>
      </c>
      <c r="G54916" s="10" t="s">
        <v>389</v>
      </c>
      <c r="J54916" s="14">
        <v>1819</v>
      </c>
      <c r="K54916" s="14">
        <v>1819</v>
      </c>
      <c r="P54916" s="14">
        <v>1819</v>
      </c>
      <c r="Q54916" s="14">
        <v>1819</v>
      </c>
      <c r="R54916" s="14">
        <v>647</v>
      </c>
      <c r="S54916" s="14">
        <v>1162</v>
      </c>
      <c r="W54916" s="14">
        <v>0</v>
      </c>
      <c r="X54916" s="14">
        <v>10</v>
      </c>
      <c r="AJ54916" s="14">
        <v>647</v>
      </c>
      <c r="AK54916" s="14">
        <v>1162</v>
      </c>
      <c r="AO54916" s="14">
        <v>0</v>
      </c>
      <c r="AP54916" s="14">
        <v>10</v>
      </c>
      <c r="AS54916" s="14">
        <v>1457</v>
      </c>
      <c r="AT54916" s="14">
        <v>10</v>
      </c>
      <c r="AU54916" s="14">
        <v>352</v>
      </c>
      <c r="AV54916" s="25">
        <v>2.2161505547326743</v>
      </c>
      <c r="AW54916" s="25">
        <v>0.90531105051862903</v>
      </c>
      <c r="AX54916" s="25">
        <v>2.1402267557935857</v>
      </c>
      <c r="AY54916" s="26">
        <v>650.38392508098468</v>
      </c>
      <c r="AZ54916" s="26">
        <v>477.16678643151522</v>
      </c>
      <c r="BB54916" s="26">
        <v>6.6610946167024537E-2</v>
      </c>
      <c r="BC54916" s="26">
        <v>1127.6173224586669</v>
      </c>
      <c r="BD54916" s="26">
        <v>0</v>
      </c>
      <c r="BE54916" s="26">
        <v>1127.6173224586666</v>
      </c>
      <c r="BF54916" s="26">
        <v>2.2737367544323206E-13</v>
      </c>
      <c r="BG54916" s="14">
        <v>1819</v>
      </c>
      <c r="BH54916" s="14">
        <v>0</v>
      </c>
      <c r="BI54916" s="27">
        <v>1.3666672355353635</v>
      </c>
    </row>
    <row r="54917" spans="1:62" x14ac:dyDescent="0.25">
      <c r="A54917" t="s">
        <v>80</v>
      </c>
      <c r="B54917" s="2">
        <v>44474.458333333336</v>
      </c>
      <c r="C54917" s="1">
        <v>44474</v>
      </c>
      <c r="D54917">
        <v>4</v>
      </c>
      <c r="E54917" s="2">
        <v>44474.166666666664</v>
      </c>
      <c r="F54917" s="8" t="s">
        <v>388</v>
      </c>
      <c r="G54917" s="10" t="s">
        <v>389</v>
      </c>
      <c r="J54917" s="14">
        <v>1840</v>
      </c>
      <c r="K54917" s="14">
        <v>1840</v>
      </c>
      <c r="P54917" s="14">
        <v>1840</v>
      </c>
      <c r="Q54917" s="14">
        <v>1840</v>
      </c>
      <c r="R54917" s="14">
        <v>645</v>
      </c>
      <c r="S54917" s="14">
        <v>1159</v>
      </c>
      <c r="W54917" s="14">
        <v>-1</v>
      </c>
      <c r="X54917" s="14">
        <v>37</v>
      </c>
      <c r="AJ54917" s="14">
        <v>645</v>
      </c>
      <c r="AK54917" s="14">
        <v>1159</v>
      </c>
      <c r="AO54917" s="14">
        <v>-1</v>
      </c>
      <c r="AP54917" s="14">
        <v>37</v>
      </c>
      <c r="AS54917" s="14">
        <v>1454</v>
      </c>
      <c r="AT54917" s="14">
        <v>37</v>
      </c>
      <c r="AU54917" s="14">
        <v>349</v>
      </c>
      <c r="AV54917" s="25">
        <v>2.2165487797104553</v>
      </c>
      <c r="AW54917" s="25">
        <v>0.90462443242915758</v>
      </c>
      <c r="AX54917" s="25">
        <v>2.1402662119319031</v>
      </c>
      <c r="AY54917" s="26">
        <v>648.48997238219908</v>
      </c>
      <c r="AZ54917" s="26">
        <v>475.5738935441907</v>
      </c>
      <c r="BB54917" s="26">
        <v>0.24646050081799067</v>
      </c>
      <c r="BC54917" s="26">
        <v>1124.3103264272079</v>
      </c>
      <c r="BD54917" s="26">
        <v>0</v>
      </c>
      <c r="BE54917" s="26">
        <v>1123.6996201119296</v>
      </c>
      <c r="BF54917" s="26">
        <v>0.6107063152783212</v>
      </c>
      <c r="BG54917" s="14">
        <v>1841</v>
      </c>
      <c r="BH54917" s="14">
        <v>1</v>
      </c>
      <c r="BI54917" s="27">
        <v>1.3463753567886751</v>
      </c>
      <c r="BJ54917" s="27">
        <v>1.3463753567888923</v>
      </c>
    </row>
    <row r="54918" spans="1:62" x14ac:dyDescent="0.25">
      <c r="A54918" t="s">
        <v>80</v>
      </c>
      <c r="B54918" s="2">
        <v>44474.5</v>
      </c>
      <c r="C54918" s="1">
        <v>44474</v>
      </c>
      <c r="D54918">
        <v>5</v>
      </c>
      <c r="E54918" s="2">
        <v>44474.208333333336</v>
      </c>
      <c r="F54918" s="8" t="s">
        <v>388</v>
      </c>
      <c r="G54918" s="10" t="s">
        <v>389</v>
      </c>
      <c r="J54918" s="14">
        <v>1873</v>
      </c>
      <c r="K54918" s="14">
        <v>1873</v>
      </c>
      <c r="P54918" s="14">
        <v>1873</v>
      </c>
      <c r="Q54918" s="14">
        <v>1873</v>
      </c>
      <c r="R54918" s="14">
        <v>646</v>
      </c>
      <c r="S54918" s="14">
        <v>1164</v>
      </c>
      <c r="W54918" s="14">
        <v>0</v>
      </c>
      <c r="X54918" s="14">
        <v>63</v>
      </c>
      <c r="AJ54918" s="14">
        <v>646</v>
      </c>
      <c r="AK54918" s="14">
        <v>1164</v>
      </c>
      <c r="AO54918" s="14">
        <v>0</v>
      </c>
      <c r="AP54918" s="14">
        <v>63</v>
      </c>
      <c r="AS54918" s="14">
        <v>1455</v>
      </c>
      <c r="AT54918" s="14">
        <v>63</v>
      </c>
      <c r="AU54918" s="14">
        <v>355</v>
      </c>
      <c r="AV54918" s="25">
        <v>2.2158252418577837</v>
      </c>
      <c r="AW54918" s="25">
        <v>0.90236367154992736</v>
      </c>
      <c r="AX54918" s="25">
        <v>2.1419897574391866</v>
      </c>
      <c r="AY54918" s="26">
        <v>649.28337139286066</v>
      </c>
      <c r="AZ54918" s="26">
        <v>476.43190830352415</v>
      </c>
      <c r="BB54918" s="26">
        <v>0.4196489608522545</v>
      </c>
      <c r="BC54918" s="26">
        <v>1126.1349286572372</v>
      </c>
      <c r="BD54918" s="26">
        <v>0</v>
      </c>
      <c r="BE54918" s="26">
        <v>1126.134928657237</v>
      </c>
      <c r="BF54918" s="26">
        <v>2.2737367544323206E-13</v>
      </c>
      <c r="BG54918" s="14">
        <v>1873</v>
      </c>
      <c r="BH54918" s="14">
        <v>0</v>
      </c>
      <c r="BI54918" s="27">
        <v>1.3255203344454447</v>
      </c>
    </row>
    <row r="54919" spans="1:62" x14ac:dyDescent="0.25">
      <c r="A54919" t="s">
        <v>80</v>
      </c>
      <c r="B54919" s="2">
        <v>44474.541666666664</v>
      </c>
      <c r="C54919" s="1">
        <v>44474</v>
      </c>
      <c r="D54919">
        <v>6</v>
      </c>
      <c r="E54919" s="2">
        <v>44474.25</v>
      </c>
      <c r="F54919" s="8" t="s">
        <v>388</v>
      </c>
      <c r="G54919" s="10" t="s">
        <v>389</v>
      </c>
      <c r="J54919" s="14">
        <v>1927</v>
      </c>
      <c r="K54919" s="14">
        <v>1927</v>
      </c>
      <c r="P54919" s="14">
        <v>1927</v>
      </c>
      <c r="Q54919" s="14">
        <v>1927</v>
      </c>
      <c r="R54919" s="14">
        <v>647</v>
      </c>
      <c r="S54919" s="14">
        <v>1177</v>
      </c>
      <c r="W54919" s="14">
        <v>-1</v>
      </c>
      <c r="X54919" s="14">
        <v>104</v>
      </c>
      <c r="AJ54919" s="14">
        <v>647</v>
      </c>
      <c r="AK54919" s="14">
        <v>1177</v>
      </c>
      <c r="AO54919" s="14">
        <v>-1</v>
      </c>
      <c r="AP54919" s="14">
        <v>104</v>
      </c>
      <c r="AS54919" s="14">
        <v>1458</v>
      </c>
      <c r="AT54919" s="14">
        <v>104</v>
      </c>
      <c r="AU54919" s="14">
        <v>365</v>
      </c>
      <c r="AV54919" s="25">
        <v>2.2146795972597277</v>
      </c>
      <c r="AW54919" s="25">
        <v>0.90113120394527824</v>
      </c>
      <c r="AX54919" s="25">
        <v>2.1408306247969215</v>
      </c>
      <c r="AY54919" s="26">
        <v>649.9522364067476</v>
      </c>
      <c r="AZ54919" s="26">
        <v>481.09489483157756</v>
      </c>
      <c r="BB54919" s="26">
        <v>0.6927538401370551</v>
      </c>
      <c r="BC54919" s="26">
        <v>1131.7398850784623</v>
      </c>
      <c r="BD54919" s="26">
        <v>0</v>
      </c>
      <c r="BE54919" s="26">
        <v>1131.1528830633802</v>
      </c>
      <c r="BF54919" s="26">
        <v>0.58700201508213468</v>
      </c>
      <c r="BG54919" s="14">
        <v>1928</v>
      </c>
      <c r="BH54919" s="14">
        <v>1</v>
      </c>
      <c r="BI54919" s="27">
        <v>1.2941163824904978</v>
      </c>
      <c r="BJ54919" s="27">
        <v>1.2941163824903756</v>
      </c>
    </row>
    <row r="54920" spans="1:62" x14ac:dyDescent="0.25">
      <c r="A54920" t="s">
        <v>80</v>
      </c>
      <c r="B54920" s="2">
        <v>44474.583333333336</v>
      </c>
      <c r="C54920" s="1">
        <v>44474</v>
      </c>
      <c r="D54920">
        <v>7</v>
      </c>
      <c r="E54920" s="2">
        <v>44474.291666666664</v>
      </c>
      <c r="F54920" s="8" t="s">
        <v>388</v>
      </c>
      <c r="G54920" s="10" t="s">
        <v>389</v>
      </c>
      <c r="J54920" s="14">
        <v>2129</v>
      </c>
      <c r="K54920" s="14">
        <v>2129</v>
      </c>
      <c r="P54920" s="14">
        <v>2129</v>
      </c>
      <c r="Q54920" s="14">
        <v>2129</v>
      </c>
      <c r="R54920" s="14">
        <v>646</v>
      </c>
      <c r="S54920" s="14">
        <v>1353</v>
      </c>
      <c r="W54920" s="14">
        <v>0</v>
      </c>
      <c r="X54920" s="14">
        <v>130</v>
      </c>
      <c r="AJ54920" s="14">
        <v>646</v>
      </c>
      <c r="AK54920" s="14">
        <v>1353</v>
      </c>
      <c r="AO54920" s="14">
        <v>0</v>
      </c>
      <c r="AP54920" s="14">
        <v>130</v>
      </c>
      <c r="AS54920" s="14">
        <v>1464</v>
      </c>
      <c r="AT54920" s="14">
        <v>130</v>
      </c>
      <c r="AU54920" s="14">
        <v>535</v>
      </c>
      <c r="AV54920" s="25">
        <v>2.2152776836745542</v>
      </c>
      <c r="AW54920" s="25">
        <v>0.90130232695857937</v>
      </c>
      <c r="AX54920" s="25">
        <v>2.1478277352911586</v>
      </c>
      <c r="AY54920" s="26">
        <v>649.12292533577772</v>
      </c>
      <c r="AZ54920" s="26">
        <v>553.13933846874204</v>
      </c>
      <c r="BB54920" s="26">
        <v>0.8659423001713189</v>
      </c>
      <c r="BC54920" s="26">
        <v>1203.1282061046911</v>
      </c>
      <c r="BD54920" s="26">
        <v>0</v>
      </c>
      <c r="BE54920" s="26">
        <v>1203.1282061046909</v>
      </c>
      <c r="BF54920" s="26">
        <v>2.2737367544323206E-13</v>
      </c>
      <c r="BG54920" s="14">
        <v>2129</v>
      </c>
      <c r="BH54920" s="14">
        <v>0</v>
      </c>
      <c r="BI54920" s="27">
        <v>1.245862144547921</v>
      </c>
    </row>
    <row r="54921" spans="1:62" x14ac:dyDescent="0.25">
      <c r="A54921" t="s">
        <v>80</v>
      </c>
      <c r="B54921" s="2">
        <v>44474.625</v>
      </c>
      <c r="C54921" s="1">
        <v>44474</v>
      </c>
      <c r="D54921">
        <v>8</v>
      </c>
      <c r="E54921" s="2">
        <v>44474.333333333336</v>
      </c>
      <c r="F54921" s="8" t="s">
        <v>388</v>
      </c>
      <c r="G54921" s="10" t="s">
        <v>389</v>
      </c>
      <c r="J54921" s="14">
        <v>2137</v>
      </c>
      <c r="K54921" s="14">
        <v>2137</v>
      </c>
      <c r="P54921" s="14">
        <v>2137</v>
      </c>
      <c r="Q54921" s="14">
        <v>2137</v>
      </c>
      <c r="R54921" s="14">
        <v>646</v>
      </c>
      <c r="S54921" s="14">
        <v>1384</v>
      </c>
      <c r="W54921" s="14">
        <v>57</v>
      </c>
      <c r="X54921" s="14">
        <v>50</v>
      </c>
      <c r="AJ54921" s="14">
        <v>646</v>
      </c>
      <c r="AK54921" s="14">
        <v>1384</v>
      </c>
      <c r="AO54921" s="14">
        <v>57</v>
      </c>
      <c r="AP54921" s="14">
        <v>50</v>
      </c>
      <c r="AS54921" s="14">
        <v>1466</v>
      </c>
      <c r="AT54921" s="14">
        <v>50</v>
      </c>
      <c r="AU54921" s="14">
        <v>621</v>
      </c>
      <c r="AV54921" s="25">
        <v>2.2159304950971546</v>
      </c>
      <c r="AW54921" s="25">
        <v>0.90122438022117601</v>
      </c>
      <c r="AX54921" s="25">
        <v>2.1418895039916181</v>
      </c>
      <c r="AY54921" s="26">
        <v>649.31421280436632</v>
      </c>
      <c r="AZ54921" s="26">
        <v>565.76396033153458</v>
      </c>
      <c r="BB54921" s="26">
        <v>0.71273712398716238</v>
      </c>
      <c r="BC54921" s="26">
        <v>1215.7909102598881</v>
      </c>
      <c r="BD54921" s="26">
        <v>0</v>
      </c>
      <c r="BE54921" s="26">
        <v>1215.7909102598878</v>
      </c>
      <c r="BF54921" s="26">
        <v>2.2737367544323206E-13</v>
      </c>
      <c r="BG54921" s="14">
        <v>2137</v>
      </c>
      <c r="BH54921" s="14">
        <v>0</v>
      </c>
      <c r="BI54921" s="27">
        <v>1.2542615613369932</v>
      </c>
    </row>
    <row r="54922" spans="1:62" x14ac:dyDescent="0.25">
      <c r="A54922" t="s">
        <v>80</v>
      </c>
      <c r="B54922" s="2">
        <v>44474.666666666664</v>
      </c>
      <c r="C54922" s="1">
        <v>44474</v>
      </c>
      <c r="D54922">
        <v>9</v>
      </c>
      <c r="E54922" s="2">
        <v>44474.375</v>
      </c>
      <c r="F54922" s="8" t="s">
        <v>388</v>
      </c>
      <c r="G54922" s="10" t="s">
        <v>389</v>
      </c>
      <c r="J54922" s="14">
        <v>2017</v>
      </c>
      <c r="K54922" s="14">
        <v>2017</v>
      </c>
      <c r="P54922" s="14">
        <v>2017</v>
      </c>
      <c r="Q54922" s="14">
        <v>2017</v>
      </c>
      <c r="R54922" s="14">
        <v>646</v>
      </c>
      <c r="S54922" s="14">
        <v>1291</v>
      </c>
      <c r="W54922" s="14">
        <v>58</v>
      </c>
      <c r="X54922" s="14">
        <v>22</v>
      </c>
      <c r="AJ54922" s="14">
        <v>646</v>
      </c>
      <c r="AK54922" s="14">
        <v>1291</v>
      </c>
      <c r="AO54922" s="14">
        <v>58</v>
      </c>
      <c r="AP54922" s="14">
        <v>22</v>
      </c>
      <c r="AS54922" s="14">
        <v>1446</v>
      </c>
      <c r="AT54922" s="14">
        <v>22</v>
      </c>
      <c r="AU54922" s="14">
        <v>549</v>
      </c>
      <c r="AV54922" s="25">
        <v>2.2157335822466093</v>
      </c>
      <c r="AW54922" s="25">
        <v>0.90064417125302676</v>
      </c>
      <c r="AX54922" s="25">
        <v>2.1409699441882455</v>
      </c>
      <c r="AY54922" s="26">
        <v>649.25651320014765</v>
      </c>
      <c r="AZ54922" s="26">
        <v>527.40682071634012</v>
      </c>
      <c r="BB54922" s="26">
        <v>0.53288756933619619</v>
      </c>
      <c r="BC54922" s="26">
        <v>1177.196221485824</v>
      </c>
      <c r="BD54922" s="26">
        <v>0</v>
      </c>
      <c r="BE54922" s="26">
        <v>1177.196221485824</v>
      </c>
      <c r="BF54922" s="26">
        <v>0</v>
      </c>
      <c r="BG54922" s="14">
        <v>2017</v>
      </c>
      <c r="BH54922" s="14">
        <v>0</v>
      </c>
      <c r="BI54922" s="27">
        <v>1.2866982319345945</v>
      </c>
    </row>
    <row r="54923" spans="1:62" x14ac:dyDescent="0.25">
      <c r="A54923" t="s">
        <v>80</v>
      </c>
      <c r="B54923" s="2">
        <v>44474.708333333336</v>
      </c>
      <c r="C54923" s="1">
        <v>44474</v>
      </c>
      <c r="D54923">
        <v>10</v>
      </c>
      <c r="E54923" s="2">
        <v>44474.416666666664</v>
      </c>
      <c r="F54923" s="8" t="s">
        <v>388</v>
      </c>
      <c r="G54923" s="10" t="s">
        <v>389</v>
      </c>
      <c r="J54923" s="14">
        <v>2055</v>
      </c>
      <c r="K54923" s="14">
        <v>2055</v>
      </c>
      <c r="P54923" s="14">
        <v>2055</v>
      </c>
      <c r="Q54923" s="14">
        <v>2055</v>
      </c>
      <c r="R54923" s="14">
        <v>644</v>
      </c>
      <c r="S54923" s="14">
        <v>1320</v>
      </c>
      <c r="W54923" s="14">
        <v>68</v>
      </c>
      <c r="X54923" s="14">
        <v>23</v>
      </c>
      <c r="AJ54923" s="14">
        <v>644</v>
      </c>
      <c r="AK54923" s="14">
        <v>1320</v>
      </c>
      <c r="AO54923" s="14">
        <v>68</v>
      </c>
      <c r="AP54923" s="14">
        <v>23</v>
      </c>
      <c r="AS54923" s="14">
        <v>1455</v>
      </c>
      <c r="AT54923" s="14">
        <v>23</v>
      </c>
      <c r="AU54923" s="14">
        <v>577</v>
      </c>
      <c r="AV54923" s="25">
        <v>2.2156579159377441</v>
      </c>
      <c r="AW54923" s="25">
        <v>0.90038028598697606</v>
      </c>
      <c r="AX54923" s="25">
        <v>2.1557728600206643</v>
      </c>
      <c r="AY54923" s="26">
        <v>647.22432794037388</v>
      </c>
      <c r="AZ54923" s="26">
        <v>539.0960698455101</v>
      </c>
      <c r="BB54923" s="26">
        <v>0.60615961011992314</v>
      </c>
      <c r="BC54923" s="26">
        <v>1186.9265573960038</v>
      </c>
      <c r="BD54923" s="26">
        <v>0</v>
      </c>
      <c r="BE54923" s="26">
        <v>1186.9265573960038</v>
      </c>
      <c r="BF54923" s="26">
        <v>0</v>
      </c>
      <c r="BG54923" s="14">
        <v>2055</v>
      </c>
      <c r="BH54923" s="14">
        <v>0</v>
      </c>
      <c r="BI54923" s="27">
        <v>1.2733440520517654</v>
      </c>
    </row>
    <row r="54924" spans="1:62" x14ac:dyDescent="0.25">
      <c r="A54924" t="s">
        <v>80</v>
      </c>
      <c r="B54924" s="2">
        <v>44474.75</v>
      </c>
      <c r="C54924" s="1">
        <v>44474</v>
      </c>
      <c r="D54924">
        <v>11</v>
      </c>
      <c r="E54924" s="2">
        <v>44474.458333333336</v>
      </c>
      <c r="F54924" s="8" t="s">
        <v>388</v>
      </c>
      <c r="G54924" s="10" t="s">
        <v>389</v>
      </c>
      <c r="J54924" s="14">
        <v>2088</v>
      </c>
      <c r="K54924" s="14">
        <v>2088</v>
      </c>
      <c r="P54924" s="14">
        <v>2088</v>
      </c>
      <c r="Q54924" s="14">
        <v>2088</v>
      </c>
      <c r="R54924" s="14">
        <v>645</v>
      </c>
      <c r="S54924" s="14">
        <v>1343</v>
      </c>
      <c r="W54924" s="14">
        <v>90</v>
      </c>
      <c r="X54924" s="14">
        <v>10</v>
      </c>
      <c r="AJ54924" s="14">
        <v>645</v>
      </c>
      <c r="AK54924" s="14">
        <v>1343</v>
      </c>
      <c r="AO54924" s="14">
        <v>90</v>
      </c>
      <c r="AP54924" s="14">
        <v>10</v>
      </c>
      <c r="AS54924" s="14">
        <v>1452</v>
      </c>
      <c r="AT54924" s="14">
        <v>10</v>
      </c>
      <c r="AU54924" s="14">
        <v>626</v>
      </c>
      <c r="AV54924" s="25">
        <v>2.214926781918293</v>
      </c>
      <c r="AW54924" s="25">
        <v>0.89984263851162016</v>
      </c>
      <c r="AX54924" s="25">
        <v>2.1606341283679047</v>
      </c>
      <c r="AY54924" s="26">
        <v>648.01542866221791</v>
      </c>
      <c r="AZ54924" s="26">
        <v>548.16188890652631</v>
      </c>
      <c r="BB54924" s="26">
        <v>0.66610946167024532</v>
      </c>
      <c r="BC54924" s="26">
        <v>1196.8434270304144</v>
      </c>
      <c r="BD54924" s="26">
        <v>0</v>
      </c>
      <c r="BE54924" s="26">
        <v>1196.8434270304144</v>
      </c>
      <c r="BF54924" s="26">
        <v>0</v>
      </c>
      <c r="BG54924" s="14">
        <v>2088</v>
      </c>
      <c r="BH54924" s="14">
        <v>0</v>
      </c>
      <c r="BI54924" s="27">
        <v>1.263690113074613</v>
      </c>
    </row>
    <row r="54925" spans="1:62" x14ac:dyDescent="0.25">
      <c r="A54925" t="s">
        <v>80</v>
      </c>
      <c r="B54925" s="2">
        <v>44474.791666666664</v>
      </c>
      <c r="C54925" s="1">
        <v>44474</v>
      </c>
      <c r="D54925">
        <v>12</v>
      </c>
      <c r="E54925" s="2">
        <v>44474.5</v>
      </c>
      <c r="F54925" s="8" t="s">
        <v>388</v>
      </c>
      <c r="G54925" s="10" t="s">
        <v>389</v>
      </c>
      <c r="J54925" s="14">
        <v>2120</v>
      </c>
      <c r="K54925" s="14">
        <v>2120</v>
      </c>
      <c r="P54925" s="14">
        <v>2120</v>
      </c>
      <c r="Q54925" s="14">
        <v>2120</v>
      </c>
      <c r="R54925" s="14">
        <v>646</v>
      </c>
      <c r="S54925" s="14">
        <v>1340</v>
      </c>
      <c r="W54925" s="14">
        <v>134</v>
      </c>
      <c r="X54925" s="14">
        <v>0</v>
      </c>
      <c r="AJ54925" s="14">
        <v>646</v>
      </c>
      <c r="AK54925" s="14">
        <v>1340</v>
      </c>
      <c r="AO54925" s="14">
        <v>134</v>
      </c>
      <c r="AP54925" s="14">
        <v>0</v>
      </c>
      <c r="AS54925" s="14">
        <v>1444</v>
      </c>
      <c r="AT54925" s="14">
        <v>0</v>
      </c>
      <c r="AU54925" s="14">
        <v>676</v>
      </c>
      <c r="AV54925" s="25">
        <v>2.2148529438650439</v>
      </c>
      <c r="AW54925" s="25">
        <v>0.89937442120465172</v>
      </c>
      <c r="AX54925" s="25">
        <v>2.1640695082451997</v>
      </c>
      <c r="AY54925" s="26">
        <v>648.99846764377457</v>
      </c>
      <c r="AZ54925" s="26">
        <v>546.65281291752467</v>
      </c>
      <c r="BB54925" s="26">
        <v>0.89258667863812868</v>
      </c>
      <c r="BC54925" s="26">
        <v>1196.5438672399373</v>
      </c>
      <c r="BD54925" s="26">
        <v>0</v>
      </c>
      <c r="BE54925" s="26">
        <v>1196.5438672399371</v>
      </c>
      <c r="BF54925" s="26">
        <v>2.2737367544323206E-13</v>
      </c>
      <c r="BG54925" s="14">
        <v>2120</v>
      </c>
      <c r="BH54925" s="14">
        <v>0</v>
      </c>
      <c r="BI54925" s="27">
        <v>1.2443040285823161</v>
      </c>
    </row>
    <row r="54926" spans="1:62" x14ac:dyDescent="0.25">
      <c r="A54926" t="s">
        <v>80</v>
      </c>
      <c r="B54926" s="2">
        <v>44474.833333333336</v>
      </c>
      <c r="C54926" s="1">
        <v>44474</v>
      </c>
      <c r="D54926">
        <v>13</v>
      </c>
      <c r="E54926" s="2">
        <v>44474.541666666664</v>
      </c>
      <c r="F54926" s="8" t="s">
        <v>388</v>
      </c>
      <c r="G54926" s="10" t="s">
        <v>389</v>
      </c>
      <c r="J54926" s="14">
        <v>2115</v>
      </c>
      <c r="K54926" s="14">
        <v>2115</v>
      </c>
      <c r="P54926" s="14">
        <v>2115</v>
      </c>
      <c r="Q54926" s="14">
        <v>2115</v>
      </c>
      <c r="R54926" s="14">
        <v>646</v>
      </c>
      <c r="S54926" s="14">
        <v>1337</v>
      </c>
      <c r="W54926" s="14">
        <v>132</v>
      </c>
      <c r="X54926" s="14">
        <v>0</v>
      </c>
      <c r="AJ54926" s="14">
        <v>646</v>
      </c>
      <c r="AK54926" s="14">
        <v>1337</v>
      </c>
      <c r="AO54926" s="14">
        <v>132</v>
      </c>
      <c r="AP54926" s="14">
        <v>0</v>
      </c>
      <c r="AS54926" s="14">
        <v>1444</v>
      </c>
      <c r="AT54926" s="14">
        <v>0</v>
      </c>
      <c r="AU54926" s="14">
        <v>671</v>
      </c>
      <c r="AV54926" s="25">
        <v>2.2154610811732343</v>
      </c>
      <c r="AW54926" s="25">
        <v>0.89906162357443797</v>
      </c>
      <c r="AX54926" s="25">
        <v>2.1244567451701615</v>
      </c>
      <c r="AY54926" s="26">
        <v>649.17666465781372</v>
      </c>
      <c r="AZ54926" s="26">
        <v>545.23926604994222</v>
      </c>
      <c r="BB54926" s="26">
        <v>0.87926448940472368</v>
      </c>
      <c r="BC54926" s="26">
        <v>1195.2951951971606</v>
      </c>
      <c r="BD54926" s="26">
        <v>0</v>
      </c>
      <c r="BE54926" s="26">
        <v>1195.2951951971606</v>
      </c>
      <c r="BF54926" s="26">
        <v>0</v>
      </c>
      <c r="BG54926" s="14">
        <v>2115</v>
      </c>
      <c r="BH54926" s="14">
        <v>0</v>
      </c>
      <c r="BI54926" s="27">
        <v>1.2459440629955385</v>
      </c>
    </row>
    <row r="54927" spans="1:62" x14ac:dyDescent="0.25">
      <c r="A54927" t="s">
        <v>80</v>
      </c>
      <c r="B54927" s="2">
        <v>44474.875</v>
      </c>
      <c r="C54927" s="1">
        <v>44474</v>
      </c>
      <c r="D54927">
        <v>14</v>
      </c>
      <c r="E54927" s="2">
        <v>44474.583333333336</v>
      </c>
      <c r="F54927" s="8" t="s">
        <v>388</v>
      </c>
      <c r="G54927" s="10" t="s">
        <v>389</v>
      </c>
      <c r="J54927" s="14">
        <v>2136</v>
      </c>
      <c r="K54927" s="14">
        <v>2136</v>
      </c>
      <c r="P54927" s="14">
        <v>2136</v>
      </c>
      <c r="Q54927" s="14">
        <v>2136</v>
      </c>
      <c r="R54927" s="14">
        <v>646</v>
      </c>
      <c r="S54927" s="14">
        <v>1376</v>
      </c>
      <c r="W54927" s="14">
        <v>113</v>
      </c>
      <c r="X54927" s="14">
        <v>1</v>
      </c>
      <c r="AJ54927" s="14">
        <v>646</v>
      </c>
      <c r="AK54927" s="14">
        <v>1376</v>
      </c>
      <c r="AO54927" s="14">
        <v>113</v>
      </c>
      <c r="AP54927" s="14">
        <v>1</v>
      </c>
      <c r="AS54927" s="14">
        <v>1441</v>
      </c>
      <c r="AT54927" s="14">
        <v>1</v>
      </c>
      <c r="AU54927" s="14">
        <v>694</v>
      </c>
      <c r="AV54927" s="25">
        <v>2.2156607716607564</v>
      </c>
      <c r="AW54927" s="25">
        <v>0.89879105000630266</v>
      </c>
      <c r="AX54927" s="25">
        <v>2.1308713787597755</v>
      </c>
      <c r="AY54927" s="26">
        <v>649.23517816805099</v>
      </c>
      <c r="AZ54927" s="26">
        <v>560.97490034957161</v>
      </c>
      <c r="BB54927" s="26">
        <v>0.75936478630407966</v>
      </c>
      <c r="BC54927" s="26">
        <v>1210.9694433039267</v>
      </c>
      <c r="BD54927" s="26">
        <v>0</v>
      </c>
      <c r="BE54927" s="26">
        <v>1210.9694433039267</v>
      </c>
      <c r="BF54927" s="26">
        <v>0</v>
      </c>
      <c r="BG54927" s="14">
        <v>2136</v>
      </c>
      <c r="BH54927" s="14">
        <v>0</v>
      </c>
      <c r="BI54927" s="27">
        <v>1.2498724036033253</v>
      </c>
    </row>
    <row r="54928" spans="1:62" x14ac:dyDescent="0.25">
      <c r="A54928" t="s">
        <v>80</v>
      </c>
      <c r="B54928" s="2">
        <v>44474.916666666664</v>
      </c>
      <c r="C54928" s="1">
        <v>44474</v>
      </c>
      <c r="D54928">
        <v>15</v>
      </c>
      <c r="E54928" s="2">
        <v>44474.625</v>
      </c>
      <c r="F54928" s="8" t="s">
        <v>388</v>
      </c>
      <c r="G54928" s="10" t="s">
        <v>389</v>
      </c>
      <c r="J54928" s="14">
        <v>2165</v>
      </c>
      <c r="K54928" s="14">
        <v>2165</v>
      </c>
      <c r="P54928" s="14">
        <v>2165</v>
      </c>
      <c r="Q54928" s="14">
        <v>2165</v>
      </c>
      <c r="R54928" s="14">
        <v>646</v>
      </c>
      <c r="S54928" s="14">
        <v>1377</v>
      </c>
      <c r="W54928" s="14">
        <v>133</v>
      </c>
      <c r="X54928" s="14">
        <v>9</v>
      </c>
      <c r="AJ54928" s="14">
        <v>646</v>
      </c>
      <c r="AK54928" s="14">
        <v>1377</v>
      </c>
      <c r="AO54928" s="14">
        <v>133</v>
      </c>
      <c r="AP54928" s="14">
        <v>9</v>
      </c>
      <c r="AS54928" s="14">
        <v>1441</v>
      </c>
      <c r="AT54928" s="14">
        <v>9</v>
      </c>
      <c r="AU54928" s="14">
        <v>715</v>
      </c>
      <c r="AV54928" s="25">
        <v>2.2161457317638447</v>
      </c>
      <c r="AW54928" s="25">
        <v>0.89864350361407064</v>
      </c>
      <c r="AX54928" s="25">
        <v>2.1308499031908208</v>
      </c>
      <c r="AY54928" s="26">
        <v>649.37728167187254</v>
      </c>
      <c r="AZ54928" s="26">
        <v>561.29042849859627</v>
      </c>
      <c r="BB54928" s="26">
        <v>0.94587543557174802</v>
      </c>
      <c r="BC54928" s="26">
        <v>1211.6135856060405</v>
      </c>
      <c r="BD54928" s="26">
        <v>0</v>
      </c>
      <c r="BE54928" s="26">
        <v>1211.6135856060405</v>
      </c>
      <c r="BF54928" s="26">
        <v>0</v>
      </c>
      <c r="BG54928" s="14">
        <v>2165</v>
      </c>
      <c r="BH54928" s="14">
        <v>0</v>
      </c>
      <c r="BI54928" s="27">
        <v>1.233786394041011</v>
      </c>
    </row>
    <row r="54929" spans="1:62" x14ac:dyDescent="0.25">
      <c r="A54929" t="s">
        <v>80</v>
      </c>
      <c r="B54929" s="2">
        <v>44474.958333333336</v>
      </c>
      <c r="C54929" s="1">
        <v>44474</v>
      </c>
      <c r="D54929">
        <v>16</v>
      </c>
      <c r="E54929" s="2">
        <v>44474.666666666664</v>
      </c>
      <c r="F54929" s="8" t="s">
        <v>388</v>
      </c>
      <c r="G54929" s="10" t="s">
        <v>389</v>
      </c>
      <c r="J54929" s="14">
        <v>2134</v>
      </c>
      <c r="K54929" s="14">
        <v>2134</v>
      </c>
      <c r="P54929" s="14">
        <v>2134</v>
      </c>
      <c r="Q54929" s="14">
        <v>2134</v>
      </c>
      <c r="R54929" s="14">
        <v>648</v>
      </c>
      <c r="S54929" s="14">
        <v>1344</v>
      </c>
      <c r="W54929" s="14">
        <v>126</v>
      </c>
      <c r="X54929" s="14">
        <v>16</v>
      </c>
      <c r="AJ54929" s="14">
        <v>648</v>
      </c>
      <c r="AK54929" s="14">
        <v>1344</v>
      </c>
      <c r="AO54929" s="14">
        <v>126</v>
      </c>
      <c r="AP54929" s="14">
        <v>16</v>
      </c>
      <c r="AS54929" s="14">
        <v>1443</v>
      </c>
      <c r="AT54929" s="14">
        <v>16</v>
      </c>
      <c r="AU54929" s="14">
        <v>675</v>
      </c>
      <c r="AV54929" s="25">
        <v>2.2167915803702698</v>
      </c>
      <c r="AW54929" s="25">
        <v>0.89864267547237442</v>
      </c>
      <c r="AX54929" s="25">
        <v>2.1316573842220357</v>
      </c>
      <c r="AY54929" s="26">
        <v>651.57757077407211</v>
      </c>
      <c r="AZ54929" s="26">
        <v>547.83851903496804</v>
      </c>
      <c r="BB54929" s="26">
        <v>0.94587543557174802</v>
      </c>
      <c r="BC54929" s="26">
        <v>1200.3619652446118</v>
      </c>
      <c r="BD54929" s="26">
        <v>0</v>
      </c>
      <c r="BE54929" s="26">
        <v>1200.3619652446116</v>
      </c>
      <c r="BF54929" s="26">
        <v>2.2737367544323206E-13</v>
      </c>
      <c r="BG54929" s="14">
        <v>2134</v>
      </c>
      <c r="BH54929" s="14">
        <v>0</v>
      </c>
      <c r="BI54929" s="27">
        <v>1.2400852838882737</v>
      </c>
    </row>
    <row r="54930" spans="1:62" x14ac:dyDescent="0.25">
      <c r="A54930" t="s">
        <v>80</v>
      </c>
      <c r="B54930" s="2">
        <v>44475</v>
      </c>
      <c r="C54930" s="1">
        <v>44474</v>
      </c>
      <c r="D54930">
        <v>17</v>
      </c>
      <c r="E54930" s="2">
        <v>44474.708333333336</v>
      </c>
      <c r="F54930" s="8" t="s">
        <v>388</v>
      </c>
      <c r="G54930" s="10" t="s">
        <v>389</v>
      </c>
      <c r="J54930" s="14">
        <v>2100</v>
      </c>
      <c r="K54930" s="14">
        <v>2100</v>
      </c>
      <c r="P54930" s="14">
        <v>2100</v>
      </c>
      <c r="Q54930" s="14">
        <v>2100</v>
      </c>
      <c r="R54930" s="14">
        <v>647</v>
      </c>
      <c r="S54930" s="14">
        <v>1375</v>
      </c>
      <c r="W54930" s="14">
        <v>31</v>
      </c>
      <c r="X54930" s="14">
        <v>47</v>
      </c>
      <c r="AJ54930" s="14">
        <v>647</v>
      </c>
      <c r="AK54930" s="14">
        <v>1375</v>
      </c>
      <c r="AO54930" s="14">
        <v>31</v>
      </c>
      <c r="AP54930" s="14">
        <v>47</v>
      </c>
      <c r="AS54930" s="14">
        <v>1442</v>
      </c>
      <c r="AT54930" s="14">
        <v>47</v>
      </c>
      <c r="AU54930" s="14">
        <v>611</v>
      </c>
      <c r="AV54930" s="25">
        <v>2.2169638952660069</v>
      </c>
      <c r="AW54930" s="25">
        <v>0.89869275708133689</v>
      </c>
      <c r="AX54930" s="25">
        <v>2.1311887348897285</v>
      </c>
      <c r="AY54930" s="26">
        <v>650.62261987875763</v>
      </c>
      <c r="AZ54930" s="26">
        <v>560.50591076323281</v>
      </c>
      <c r="BB54930" s="26">
        <v>0.5195653801027913</v>
      </c>
      <c r="BC54930" s="26">
        <v>1211.6480960220933</v>
      </c>
      <c r="BD54930" s="26">
        <v>0</v>
      </c>
      <c r="BE54930" s="26">
        <v>1211.6480960220933</v>
      </c>
      <c r="BF54930" s="26">
        <v>0</v>
      </c>
      <c r="BG54930" s="14">
        <v>2100</v>
      </c>
      <c r="BH54930" s="14">
        <v>0</v>
      </c>
      <c r="BI54930" s="27">
        <v>1.2720112502153464</v>
      </c>
    </row>
    <row r="54931" spans="1:62" x14ac:dyDescent="0.25">
      <c r="A54931" t="s">
        <v>80</v>
      </c>
      <c r="B54931" s="2">
        <v>44475.041666666664</v>
      </c>
      <c r="C54931" s="1">
        <v>44474</v>
      </c>
      <c r="D54931">
        <v>18</v>
      </c>
      <c r="E54931" s="2">
        <v>44474.75</v>
      </c>
      <c r="F54931" s="8" t="s">
        <v>388</v>
      </c>
      <c r="G54931" s="10" t="s">
        <v>389</v>
      </c>
      <c r="J54931" s="14">
        <v>2119</v>
      </c>
      <c r="K54931" s="14">
        <v>2119</v>
      </c>
      <c r="P54931" s="14">
        <v>2119</v>
      </c>
      <c r="Q54931" s="14">
        <v>2119</v>
      </c>
      <c r="R54931" s="14">
        <v>645</v>
      </c>
      <c r="S54931" s="14">
        <v>1374</v>
      </c>
      <c r="W54931" s="14">
        <v>22</v>
      </c>
      <c r="X54931" s="14">
        <v>78</v>
      </c>
      <c r="AJ54931" s="14">
        <v>645</v>
      </c>
      <c r="AK54931" s="14">
        <v>1374</v>
      </c>
      <c r="AO54931" s="14">
        <v>22</v>
      </c>
      <c r="AP54931" s="14">
        <v>78</v>
      </c>
      <c r="AS54931" s="14">
        <v>1440</v>
      </c>
      <c r="AT54931" s="14">
        <v>78</v>
      </c>
      <c r="AU54931" s="14">
        <v>601</v>
      </c>
      <c r="AV54931" s="25">
        <v>2.2174170978380157</v>
      </c>
      <c r="AW54931" s="25">
        <v>0.89977447099403529</v>
      </c>
      <c r="AX54931" s="25">
        <v>2.1340924414547273</v>
      </c>
      <c r="AY54931" s="26">
        <v>648.74401398223733</v>
      </c>
      <c r="AZ54931" s="26">
        <v>560.77243386425084</v>
      </c>
      <c r="BB54931" s="26">
        <v>0.66610946167024554</v>
      </c>
      <c r="BC54931" s="26">
        <v>1210.1825573081583</v>
      </c>
      <c r="BD54931" s="26">
        <v>0</v>
      </c>
      <c r="BE54931" s="26">
        <v>1210.1825573081583</v>
      </c>
      <c r="BF54931" s="26">
        <v>0</v>
      </c>
      <c r="BG54931" s="14">
        <v>2119</v>
      </c>
      <c r="BH54931" s="14">
        <v>0</v>
      </c>
      <c r="BI54931" s="27">
        <v>1.2590810143901423</v>
      </c>
    </row>
    <row r="54932" spans="1:62" x14ac:dyDescent="0.25">
      <c r="A54932" t="s">
        <v>80</v>
      </c>
      <c r="B54932" s="2">
        <v>44475.083333333336</v>
      </c>
      <c r="C54932" s="1">
        <v>44474</v>
      </c>
      <c r="D54932">
        <v>19</v>
      </c>
      <c r="E54932" s="2">
        <v>44474.791666666664</v>
      </c>
      <c r="F54932" s="8" t="s">
        <v>388</v>
      </c>
      <c r="G54932" s="10" t="s">
        <v>389</v>
      </c>
      <c r="J54932" s="14">
        <v>2248</v>
      </c>
      <c r="K54932" s="14">
        <v>2248</v>
      </c>
      <c r="P54932" s="14">
        <v>2248</v>
      </c>
      <c r="Q54932" s="14">
        <v>2248</v>
      </c>
      <c r="R54932" s="14">
        <v>646</v>
      </c>
      <c r="S54932" s="14">
        <v>1375</v>
      </c>
      <c r="W54932" s="14">
        <v>-1</v>
      </c>
      <c r="X54932" s="14">
        <v>228</v>
      </c>
      <c r="AJ54932" s="14">
        <v>646</v>
      </c>
      <c r="AK54932" s="14">
        <v>1375</v>
      </c>
      <c r="AO54932" s="14">
        <v>-1</v>
      </c>
      <c r="AP54932" s="14">
        <v>228</v>
      </c>
      <c r="AS54932" s="14">
        <v>1442</v>
      </c>
      <c r="AT54932" s="14">
        <v>228</v>
      </c>
      <c r="AU54932" s="14">
        <v>578</v>
      </c>
      <c r="AV54932" s="25">
        <v>2.2189884731694258</v>
      </c>
      <c r="AW54932" s="25">
        <v>0.90100505186435498</v>
      </c>
      <c r="AX54932" s="25">
        <v>2.1391396607709994</v>
      </c>
      <c r="AY54932" s="26">
        <v>650.21026465669786</v>
      </c>
      <c r="AZ54932" s="26">
        <v>561.94806647562302</v>
      </c>
      <c r="BB54932" s="26">
        <v>1.5187295726081593</v>
      </c>
      <c r="BC54932" s="26">
        <v>1213.6770607049291</v>
      </c>
      <c r="BD54932" s="26">
        <v>0</v>
      </c>
      <c r="BE54932" s="26">
        <v>1213.1374088326725</v>
      </c>
      <c r="BF54932" s="26">
        <v>0.53965187225662703</v>
      </c>
      <c r="BG54932" s="14">
        <v>2249</v>
      </c>
      <c r="BH54932" s="14">
        <v>1</v>
      </c>
      <c r="BI54932" s="27">
        <v>1.1897273106141844</v>
      </c>
      <c r="BJ54932" s="27">
        <v>1.1897273106144051</v>
      </c>
    </row>
    <row r="54933" spans="1:62" x14ac:dyDescent="0.25">
      <c r="A54933" t="s">
        <v>80</v>
      </c>
      <c r="B54933" s="2">
        <v>44475.125</v>
      </c>
      <c r="C54933" s="1">
        <v>44474</v>
      </c>
      <c r="D54933">
        <v>20</v>
      </c>
      <c r="E54933" s="2">
        <v>44474.833333333336</v>
      </c>
      <c r="F54933" s="8" t="s">
        <v>388</v>
      </c>
      <c r="G54933" s="10" t="s">
        <v>389</v>
      </c>
      <c r="J54933" s="14">
        <v>2270</v>
      </c>
      <c r="K54933" s="14">
        <v>2270</v>
      </c>
      <c r="P54933" s="14">
        <v>2270</v>
      </c>
      <c r="Q54933" s="14">
        <v>2270</v>
      </c>
      <c r="R54933" s="14">
        <v>646</v>
      </c>
      <c r="S54933" s="14">
        <v>1376</v>
      </c>
      <c r="W54933" s="14">
        <v>-1</v>
      </c>
      <c r="X54933" s="14">
        <v>249</v>
      </c>
      <c r="AJ54933" s="14">
        <v>646</v>
      </c>
      <c r="AK54933" s="14">
        <v>1376</v>
      </c>
      <c r="AO54933" s="14">
        <v>-1</v>
      </c>
      <c r="AP54933" s="14">
        <v>249</v>
      </c>
      <c r="AS54933" s="14">
        <v>1441</v>
      </c>
      <c r="AT54933" s="14">
        <v>249</v>
      </c>
      <c r="AU54933" s="14">
        <v>580</v>
      </c>
      <c r="AV54933" s="25">
        <v>2.2197540730498329</v>
      </c>
      <c r="AW54933" s="25">
        <v>0.90173771929329316</v>
      </c>
      <c r="AX54933" s="25">
        <v>2.1407261051616993</v>
      </c>
      <c r="AY54933" s="26">
        <v>650.43460151418026</v>
      </c>
      <c r="AZ54933" s="26">
        <v>562.81404584353379</v>
      </c>
      <c r="BB54933" s="26">
        <v>1.6586125595589103</v>
      </c>
      <c r="BC54933" s="26">
        <v>1214.907259917273</v>
      </c>
      <c r="BD54933" s="26">
        <v>0</v>
      </c>
      <c r="BE54933" s="26">
        <v>1214.3722941489252</v>
      </c>
      <c r="BF54933" s="26">
        <v>0.53496576834777443</v>
      </c>
      <c r="BG54933" s="14">
        <v>2271</v>
      </c>
      <c r="BH54933" s="14">
        <v>1</v>
      </c>
      <c r="BI54933" s="27">
        <v>1.179396232214363</v>
      </c>
      <c r="BJ54933" s="27">
        <v>1.1793962322148706</v>
      </c>
    </row>
    <row r="54934" spans="1:62" x14ac:dyDescent="0.25">
      <c r="A54934" t="s">
        <v>80</v>
      </c>
      <c r="B54934" s="2">
        <v>44475.166666666664</v>
      </c>
      <c r="C54934" s="1">
        <v>44474</v>
      </c>
      <c r="D54934">
        <v>21</v>
      </c>
      <c r="E54934" s="2">
        <v>44474.875</v>
      </c>
      <c r="F54934" s="8" t="s">
        <v>388</v>
      </c>
      <c r="G54934" s="10" t="s">
        <v>389</v>
      </c>
      <c r="J54934" s="14">
        <v>2300</v>
      </c>
      <c r="K54934" s="14">
        <v>2300</v>
      </c>
      <c r="P54934" s="14">
        <v>2300</v>
      </c>
      <c r="Q54934" s="14">
        <v>2300</v>
      </c>
      <c r="R54934" s="14">
        <v>646</v>
      </c>
      <c r="S54934" s="14">
        <v>1367</v>
      </c>
      <c r="W54934" s="14">
        <v>0</v>
      </c>
      <c r="X54934" s="14">
        <v>287</v>
      </c>
      <c r="AJ54934" s="14">
        <v>646</v>
      </c>
      <c r="AK54934" s="14">
        <v>1367</v>
      </c>
      <c r="AO54934" s="14">
        <v>0</v>
      </c>
      <c r="AP54934" s="14">
        <v>287</v>
      </c>
      <c r="AS54934" s="14">
        <v>1445</v>
      </c>
      <c r="AT54934" s="14">
        <v>287</v>
      </c>
      <c r="AU54934" s="14">
        <v>568</v>
      </c>
      <c r="AV54934" s="25">
        <v>2.2200859394327277</v>
      </c>
      <c r="AW54934" s="25">
        <v>0.90315864842691629</v>
      </c>
      <c r="AX54934" s="25">
        <v>2.1425133118005069</v>
      </c>
      <c r="AY54934" s="26">
        <v>650.53184534003231</v>
      </c>
      <c r="AZ54934" s="26">
        <v>560.01391278297149</v>
      </c>
      <c r="BB54934" s="26">
        <v>1.9117341549936038</v>
      </c>
      <c r="BC54934" s="26">
        <v>1212.4574922779975</v>
      </c>
      <c r="BD54934" s="26">
        <v>0</v>
      </c>
      <c r="BE54934" s="26">
        <v>1212.4574922779973</v>
      </c>
      <c r="BF54934" s="26">
        <v>2.2737367544323206E-13</v>
      </c>
      <c r="BG54934" s="14">
        <v>2300</v>
      </c>
      <c r="BH54934" s="14">
        <v>0</v>
      </c>
      <c r="BI54934" s="27">
        <v>1.1621774072286604</v>
      </c>
    </row>
    <row r="54935" spans="1:62" x14ac:dyDescent="0.25">
      <c r="A54935" t="s">
        <v>80</v>
      </c>
      <c r="B54935" s="2">
        <v>44475.208333333336</v>
      </c>
      <c r="C54935" s="1">
        <v>44474</v>
      </c>
      <c r="D54935">
        <v>22</v>
      </c>
      <c r="E54935" s="2">
        <v>44474.916666666664</v>
      </c>
      <c r="F54935" s="8" t="s">
        <v>388</v>
      </c>
      <c r="G54935" s="10" t="s">
        <v>389</v>
      </c>
      <c r="J54935" s="14">
        <v>2295</v>
      </c>
      <c r="K54935" s="14">
        <v>2295</v>
      </c>
      <c r="P54935" s="14">
        <v>2295</v>
      </c>
      <c r="Q54935" s="14">
        <v>2295</v>
      </c>
      <c r="R54935" s="14">
        <v>644</v>
      </c>
      <c r="S54935" s="14">
        <v>1364</v>
      </c>
      <c r="W54935" s="14">
        <v>-1</v>
      </c>
      <c r="X54935" s="14">
        <v>288</v>
      </c>
      <c r="AJ54935" s="14">
        <v>644</v>
      </c>
      <c r="AK54935" s="14">
        <v>1364</v>
      </c>
      <c r="AO54935" s="14">
        <v>-1</v>
      </c>
      <c r="AP54935" s="14">
        <v>288</v>
      </c>
      <c r="AS54935" s="14">
        <v>1443</v>
      </c>
      <c r="AT54935" s="14">
        <v>288</v>
      </c>
      <c r="AU54935" s="14">
        <v>564</v>
      </c>
      <c r="AV54935" s="25">
        <v>2.2208788140555136</v>
      </c>
      <c r="AW54935" s="25">
        <v>0.90354137755119512</v>
      </c>
      <c r="AX54935" s="25">
        <v>2.1436626363086333</v>
      </c>
      <c r="AY54935" s="26">
        <v>648.74942450479034</v>
      </c>
      <c r="AZ54935" s="26">
        <v>559.02170849390382</v>
      </c>
      <c r="BB54935" s="26">
        <v>1.9183952496103065</v>
      </c>
      <c r="BC54935" s="26">
        <v>1209.6895282483044</v>
      </c>
      <c r="BD54935" s="26">
        <v>0</v>
      </c>
      <c r="BE54935" s="26">
        <v>1209.1626599868721</v>
      </c>
      <c r="BF54935" s="26">
        <v>0.52686826143235521</v>
      </c>
      <c r="BG54935" s="14">
        <v>2296</v>
      </c>
      <c r="BH54935" s="14">
        <v>1</v>
      </c>
      <c r="BI54935" s="27">
        <v>1.1615443065186311</v>
      </c>
      <c r="BJ54935" s="27">
        <v>1.1615443065189988</v>
      </c>
    </row>
    <row r="54936" spans="1:62" x14ac:dyDescent="0.25">
      <c r="A54936" t="s">
        <v>80</v>
      </c>
      <c r="B54936" s="2">
        <v>44475.25</v>
      </c>
      <c r="C54936" s="1">
        <v>44474</v>
      </c>
      <c r="D54936">
        <v>23</v>
      </c>
      <c r="E54936" s="2">
        <v>44474.958333333336</v>
      </c>
      <c r="F54936" s="8" t="s">
        <v>388</v>
      </c>
      <c r="G54936" s="10" t="s">
        <v>389</v>
      </c>
      <c r="J54936" s="14">
        <v>2280</v>
      </c>
      <c r="K54936" s="14">
        <v>2280</v>
      </c>
      <c r="P54936" s="14">
        <v>2280</v>
      </c>
      <c r="Q54936" s="14">
        <v>2280</v>
      </c>
      <c r="R54936" s="14">
        <v>644</v>
      </c>
      <c r="S54936" s="14">
        <v>1354</v>
      </c>
      <c r="W54936" s="14">
        <v>0</v>
      </c>
      <c r="X54936" s="14">
        <v>282</v>
      </c>
      <c r="AJ54936" s="14">
        <v>644</v>
      </c>
      <c r="AK54936" s="14">
        <v>1354</v>
      </c>
      <c r="AO54936" s="14">
        <v>0</v>
      </c>
      <c r="AP54936" s="14">
        <v>282</v>
      </c>
      <c r="AS54936" s="14">
        <v>1450</v>
      </c>
      <c r="AT54936" s="14">
        <v>282</v>
      </c>
      <c r="AU54936" s="14">
        <v>548</v>
      </c>
      <c r="AV54936" s="25">
        <v>2.2212021864618174</v>
      </c>
      <c r="AW54936" s="25">
        <v>0.90429175613795265</v>
      </c>
      <c r="AX54936" s="25">
        <v>2.1444736126974195</v>
      </c>
      <c r="AY54936" s="26">
        <v>648.84388605810091</v>
      </c>
      <c r="AZ54936" s="26">
        <v>555.38416498570632</v>
      </c>
      <c r="BB54936" s="26">
        <v>1.8784286819100915</v>
      </c>
      <c r="BC54936" s="26">
        <v>1206.1064797257172</v>
      </c>
      <c r="BD54936" s="26">
        <v>0</v>
      </c>
      <c r="BE54936" s="26">
        <v>1206.1064797257172</v>
      </c>
      <c r="BF54936" s="26">
        <v>0</v>
      </c>
      <c r="BG54936" s="14">
        <v>2280</v>
      </c>
      <c r="BH54936" s="14">
        <v>0</v>
      </c>
      <c r="BI54936" s="27">
        <v>1.1662309067249608</v>
      </c>
    </row>
    <row r="54937" spans="1:62" x14ac:dyDescent="0.25">
      <c r="A54937" t="s">
        <v>80</v>
      </c>
      <c r="B54937" s="2">
        <v>44475.291666666664</v>
      </c>
      <c r="C54937" s="1">
        <v>44474</v>
      </c>
      <c r="D54937">
        <v>24</v>
      </c>
      <c r="E54937" s="2">
        <v>44475</v>
      </c>
      <c r="F54937" s="8" t="s">
        <v>388</v>
      </c>
      <c r="G54937" s="10" t="s">
        <v>389</v>
      </c>
      <c r="J54937" s="14">
        <v>2273</v>
      </c>
      <c r="K54937" s="14">
        <v>2273</v>
      </c>
      <c r="P54937" s="14">
        <v>2273</v>
      </c>
      <c r="Q54937" s="14">
        <v>2273</v>
      </c>
      <c r="R54937" s="14">
        <v>644</v>
      </c>
      <c r="S54937" s="14">
        <v>1340</v>
      </c>
      <c r="W54937" s="14">
        <v>-1</v>
      </c>
      <c r="X54937" s="14">
        <v>290</v>
      </c>
      <c r="AJ54937" s="14">
        <v>644</v>
      </c>
      <c r="AK54937" s="14">
        <v>1340</v>
      </c>
      <c r="AO54937" s="14">
        <v>-1</v>
      </c>
      <c r="AP54937" s="14">
        <v>290</v>
      </c>
      <c r="AS54937" s="14">
        <v>1450</v>
      </c>
      <c r="AT54937" s="14">
        <v>290</v>
      </c>
      <c r="AU54937" s="14">
        <v>533</v>
      </c>
      <c r="AV54937" s="25">
        <v>2.2212922770082759</v>
      </c>
      <c r="AW54937" s="25">
        <v>0.90424531656705187</v>
      </c>
      <c r="AX54937" s="25">
        <v>2.143988051553396</v>
      </c>
      <c r="AY54937" s="26">
        <v>648.87020275300495</v>
      </c>
      <c r="AZ54937" s="26">
        <v>549.6134137401682</v>
      </c>
      <c r="BB54937" s="26">
        <v>1.9317174388437108</v>
      </c>
      <c r="BC54937" s="26">
        <v>1200.4153339320167</v>
      </c>
      <c r="BD54937" s="26">
        <v>0</v>
      </c>
      <c r="BE54937" s="26">
        <v>1199.8874468018794</v>
      </c>
      <c r="BF54937" s="26">
        <v>0.52788713013728739</v>
      </c>
      <c r="BG54937" s="14">
        <v>2274</v>
      </c>
      <c r="BH54937" s="14">
        <v>1</v>
      </c>
      <c r="BI54937" s="27">
        <v>1.1637905248430969</v>
      </c>
      <c r="BJ54937" s="27">
        <v>1.1637905248432665</v>
      </c>
    </row>
    <row r="54938" spans="1:62" x14ac:dyDescent="0.25">
      <c r="A54938" t="s">
        <v>80</v>
      </c>
      <c r="B54938" s="2">
        <v>44475.333333333336</v>
      </c>
      <c r="C54938" s="1">
        <v>44475</v>
      </c>
      <c r="D54938">
        <v>1</v>
      </c>
      <c r="E54938" s="2">
        <v>44475.041666666664</v>
      </c>
      <c r="F54938" s="8" t="s">
        <v>388</v>
      </c>
      <c r="G54938" s="10" t="s">
        <v>389</v>
      </c>
      <c r="J54938" s="14">
        <v>2213</v>
      </c>
      <c r="K54938" s="14">
        <v>2213</v>
      </c>
      <c r="P54938" s="14">
        <v>2213</v>
      </c>
      <c r="Q54938" s="14">
        <v>2213</v>
      </c>
      <c r="R54938" s="14">
        <v>643</v>
      </c>
      <c r="S54938" s="14">
        <v>1292</v>
      </c>
      <c r="W54938" s="14">
        <v>0</v>
      </c>
      <c r="X54938" s="14">
        <v>278</v>
      </c>
      <c r="AJ54938" s="14">
        <v>643</v>
      </c>
      <c r="AK54938" s="14">
        <v>1292</v>
      </c>
      <c r="AO54938" s="14">
        <v>0</v>
      </c>
      <c r="AP54938" s="14">
        <v>278</v>
      </c>
      <c r="AS54938" s="14">
        <v>1449</v>
      </c>
      <c r="AT54938" s="14">
        <v>278</v>
      </c>
      <c r="AU54938" s="14">
        <v>486</v>
      </c>
      <c r="AV54938" s="25">
        <v>2.2218955393493034</v>
      </c>
      <c r="AW54938" s="25">
        <v>0.90395702254036403</v>
      </c>
      <c r="AX54938" s="25">
        <v>2.144050881840422</v>
      </c>
      <c r="AY54938" s="26">
        <v>648.03858796599968</v>
      </c>
      <c r="AZ54938" s="26">
        <v>529.75681664964952</v>
      </c>
      <c r="BB54938" s="26">
        <v>1.8517843034432813</v>
      </c>
      <c r="BC54938" s="26">
        <v>1179.6471889190925</v>
      </c>
      <c r="BD54938" s="26">
        <v>0</v>
      </c>
      <c r="BE54938" s="26">
        <v>1179.6471889190925</v>
      </c>
      <c r="BF54938" s="26">
        <v>0</v>
      </c>
      <c r="BG54938" s="14">
        <v>2213</v>
      </c>
      <c r="BH54938" s="14">
        <v>0</v>
      </c>
      <c r="BI54938" s="27">
        <v>1.1751802013713555</v>
      </c>
    </row>
    <row r="54939" spans="1:62" x14ac:dyDescent="0.25">
      <c r="A54939" t="s">
        <v>80</v>
      </c>
      <c r="B54939" s="2">
        <v>44475.375</v>
      </c>
      <c r="C54939" s="1">
        <v>44475</v>
      </c>
      <c r="D54939">
        <v>2</v>
      </c>
      <c r="E54939" s="2">
        <v>44475.083333333336</v>
      </c>
      <c r="F54939" s="8" t="s">
        <v>388</v>
      </c>
      <c r="G54939" s="10" t="s">
        <v>389</v>
      </c>
      <c r="J54939" s="14">
        <v>2217</v>
      </c>
      <c r="K54939" s="14">
        <v>2217</v>
      </c>
      <c r="P54939" s="14">
        <v>2217</v>
      </c>
      <c r="Q54939" s="14">
        <v>2217</v>
      </c>
      <c r="R54939" s="14">
        <v>645</v>
      </c>
      <c r="S54939" s="14">
        <v>1287</v>
      </c>
      <c r="W54939" s="14">
        <v>-1</v>
      </c>
      <c r="X54939" s="14">
        <v>286</v>
      </c>
      <c r="AJ54939" s="14">
        <v>645</v>
      </c>
      <c r="AK54939" s="14">
        <v>1287</v>
      </c>
      <c r="AO54939" s="14">
        <v>-1</v>
      </c>
      <c r="AP54939" s="14">
        <v>286</v>
      </c>
      <c r="AS54939" s="14">
        <v>1453</v>
      </c>
      <c r="AT54939" s="14">
        <v>286</v>
      </c>
      <c r="AU54939" s="14">
        <v>478</v>
      </c>
      <c r="AV54939" s="25">
        <v>2.2211678417779726</v>
      </c>
      <c r="AW54939" s="25">
        <v>0.90410494787848217</v>
      </c>
      <c r="AX54939" s="25">
        <v>2.1446952007043305</v>
      </c>
      <c r="AY54939" s="26">
        <v>649.84135948453354</v>
      </c>
      <c r="AZ54939" s="26">
        <v>527.79302914770199</v>
      </c>
      <c r="BB54939" s="26">
        <v>1.9050730603769015</v>
      </c>
      <c r="BC54939" s="26">
        <v>1179.5394616926126</v>
      </c>
      <c r="BD54939" s="26">
        <v>0</v>
      </c>
      <c r="BE54939" s="26">
        <v>1179.0076585088011</v>
      </c>
      <c r="BF54939" s="26">
        <v>0.53180318381146208</v>
      </c>
      <c r="BG54939" s="14">
        <v>2218</v>
      </c>
      <c r="BH54939" s="14">
        <v>1</v>
      </c>
      <c r="BI54939" s="27">
        <v>1.1724239350932224</v>
      </c>
      <c r="BJ54939" s="27">
        <v>1.1724239350944254</v>
      </c>
    </row>
    <row r="54940" spans="1:62" x14ac:dyDescent="0.25">
      <c r="A54940" t="s">
        <v>80</v>
      </c>
      <c r="B54940" s="2">
        <v>44475.416666666664</v>
      </c>
      <c r="C54940" s="1">
        <v>44475</v>
      </c>
      <c r="D54940">
        <v>3</v>
      </c>
      <c r="E54940" s="2">
        <v>44475.125</v>
      </c>
      <c r="F54940" s="8" t="s">
        <v>388</v>
      </c>
      <c r="G54940" s="10" t="s">
        <v>389</v>
      </c>
      <c r="J54940" s="14">
        <v>2202</v>
      </c>
      <c r="K54940" s="14">
        <v>2202</v>
      </c>
      <c r="P54940" s="14">
        <v>2202</v>
      </c>
      <c r="Q54940" s="14">
        <v>2202</v>
      </c>
      <c r="R54940" s="14">
        <v>645</v>
      </c>
      <c r="S54940" s="14">
        <v>1284</v>
      </c>
      <c r="W54940" s="14">
        <v>0</v>
      </c>
      <c r="X54940" s="14">
        <v>273</v>
      </c>
      <c r="AJ54940" s="14">
        <v>645</v>
      </c>
      <c r="AK54940" s="14">
        <v>1284</v>
      </c>
      <c r="AO54940" s="14">
        <v>0</v>
      </c>
      <c r="AP54940" s="14">
        <v>273</v>
      </c>
      <c r="AS54940" s="14">
        <v>1453</v>
      </c>
      <c r="AT54940" s="14">
        <v>273</v>
      </c>
      <c r="AU54940" s="14">
        <v>476</v>
      </c>
      <c r="AV54940" s="25">
        <v>2.2208124738871682</v>
      </c>
      <c r="AW54940" s="25">
        <v>0.90462606859799022</v>
      </c>
      <c r="AX54940" s="25">
        <v>2.146689629928809</v>
      </c>
      <c r="AY54940" s="26">
        <v>649.73739041522958</v>
      </c>
      <c r="AZ54940" s="26">
        <v>526.86625000218612</v>
      </c>
      <c r="BB54940" s="26">
        <v>1.8184788303597688</v>
      </c>
      <c r="BC54940" s="26">
        <v>1178.4221192477753</v>
      </c>
      <c r="BD54940" s="26">
        <v>0</v>
      </c>
      <c r="BE54940" s="26">
        <v>1178.4221192477753</v>
      </c>
      <c r="BF54940" s="26">
        <v>0</v>
      </c>
      <c r="BG54940" s="14">
        <v>2202</v>
      </c>
      <c r="BH54940" s="14">
        <v>0</v>
      </c>
      <c r="BI54940" s="27">
        <v>1.1798242382089148</v>
      </c>
    </row>
    <row r="54941" spans="1:62" x14ac:dyDescent="0.25">
      <c r="A54941" t="s">
        <v>80</v>
      </c>
      <c r="B54941" s="2">
        <v>44475.458333333336</v>
      </c>
      <c r="C54941" s="1">
        <v>44475</v>
      </c>
      <c r="D54941">
        <v>4</v>
      </c>
      <c r="E54941" s="2">
        <v>44475.166666666664</v>
      </c>
      <c r="F54941" s="8" t="s">
        <v>388</v>
      </c>
      <c r="G54941" s="10" t="s">
        <v>389</v>
      </c>
      <c r="J54941" s="14">
        <v>2187</v>
      </c>
      <c r="K54941" s="14">
        <v>2187</v>
      </c>
      <c r="P54941" s="14">
        <v>2187</v>
      </c>
      <c r="Q54941" s="14">
        <v>2187</v>
      </c>
      <c r="R54941" s="14">
        <v>644</v>
      </c>
      <c r="S54941" s="14">
        <v>1284</v>
      </c>
      <c r="W54941" s="14">
        <v>-1</v>
      </c>
      <c r="X54941" s="14">
        <v>260</v>
      </c>
      <c r="AJ54941" s="14">
        <v>644</v>
      </c>
      <c r="AK54941" s="14">
        <v>1284</v>
      </c>
      <c r="AO54941" s="14">
        <v>-1</v>
      </c>
      <c r="AP54941" s="14">
        <v>260</v>
      </c>
      <c r="AS54941" s="14">
        <v>1453</v>
      </c>
      <c r="AT54941" s="14">
        <v>260</v>
      </c>
      <c r="AU54941" s="14">
        <v>474</v>
      </c>
      <c r="AV54941" s="25">
        <v>2.2209572269270659</v>
      </c>
      <c r="AW54941" s="25">
        <v>0.90477802518214678</v>
      </c>
      <c r="AX54941" s="25">
        <v>2.1437266024611579</v>
      </c>
      <c r="AY54941" s="26">
        <v>648.77232998930913</v>
      </c>
      <c r="AZ54941" s="26">
        <v>526.9547515371703</v>
      </c>
      <c r="BB54941" s="26">
        <v>1.7318846003426382</v>
      </c>
      <c r="BC54941" s="26">
        <v>1177.4589661268221</v>
      </c>
      <c r="BD54941" s="26">
        <v>0</v>
      </c>
      <c r="BE54941" s="26">
        <v>1176.9208221752099</v>
      </c>
      <c r="BF54941" s="26">
        <v>0.53814395161225548</v>
      </c>
      <c r="BG54941" s="14">
        <v>2188</v>
      </c>
      <c r="BH54941" s="14">
        <v>1</v>
      </c>
      <c r="BI54941" s="27">
        <v>1.1864029186026117</v>
      </c>
      <c r="BJ54941" s="27">
        <v>1.1864029186034106</v>
      </c>
    </row>
    <row r="54942" spans="1:62" x14ac:dyDescent="0.25">
      <c r="A54942" t="s">
        <v>80</v>
      </c>
      <c r="B54942" s="2">
        <v>44475.5</v>
      </c>
      <c r="C54942" s="1">
        <v>44475</v>
      </c>
      <c r="D54942">
        <v>5</v>
      </c>
      <c r="E54942" s="2">
        <v>44475.208333333336</v>
      </c>
      <c r="F54942" s="8" t="s">
        <v>388</v>
      </c>
      <c r="G54942" s="10" t="s">
        <v>389</v>
      </c>
      <c r="J54942" s="14">
        <v>2183</v>
      </c>
      <c r="K54942" s="14">
        <v>2183</v>
      </c>
      <c r="P54942" s="14">
        <v>2183</v>
      </c>
      <c r="Q54942" s="14">
        <v>2183</v>
      </c>
      <c r="R54942" s="14">
        <v>645</v>
      </c>
      <c r="S54942" s="14">
        <v>1300</v>
      </c>
      <c r="W54942" s="14">
        <v>0</v>
      </c>
      <c r="X54942" s="14">
        <v>238</v>
      </c>
      <c r="AJ54942" s="14">
        <v>645</v>
      </c>
      <c r="AK54942" s="14">
        <v>1300</v>
      </c>
      <c r="AO54942" s="14">
        <v>0</v>
      </c>
      <c r="AP54942" s="14">
        <v>238</v>
      </c>
      <c r="AS54942" s="14">
        <v>1455</v>
      </c>
      <c r="AT54942" s="14">
        <v>238</v>
      </c>
      <c r="AU54942" s="14">
        <v>490</v>
      </c>
      <c r="AV54942" s="25">
        <v>2.220001438694164</v>
      </c>
      <c r="AW54942" s="25">
        <v>0.90304725278138631</v>
      </c>
      <c r="AX54942" s="25">
        <v>2.1420581941210259</v>
      </c>
      <c r="AY54942" s="26">
        <v>649.50010793594174</v>
      </c>
      <c r="AZ54942" s="26">
        <v>532.50057997106182</v>
      </c>
      <c r="BB54942" s="26">
        <v>1.5853405187751837</v>
      </c>
      <c r="BC54942" s="26">
        <v>1183.5860284257787</v>
      </c>
      <c r="BD54942" s="26">
        <v>0</v>
      </c>
      <c r="BE54942" s="26">
        <v>1183.5860284257785</v>
      </c>
      <c r="BF54942" s="26">
        <v>2.2737367544323206E-13</v>
      </c>
      <c r="BG54942" s="14">
        <v>2183</v>
      </c>
      <c r="BH54942" s="14">
        <v>0</v>
      </c>
      <c r="BI54942" s="27">
        <v>1.1953080302281449</v>
      </c>
    </row>
    <row r="54943" spans="1:62" x14ac:dyDescent="0.25">
      <c r="A54943" t="s">
        <v>80</v>
      </c>
      <c r="B54943" s="2">
        <v>44475.541666666664</v>
      </c>
      <c r="C54943" s="1">
        <v>44475</v>
      </c>
      <c r="D54943">
        <v>6</v>
      </c>
      <c r="E54943" s="2">
        <v>44475.25</v>
      </c>
      <c r="F54943" s="8" t="s">
        <v>388</v>
      </c>
      <c r="G54943" s="10" t="s">
        <v>389</v>
      </c>
      <c r="J54943" s="14">
        <v>2140</v>
      </c>
      <c r="K54943" s="14">
        <v>2140</v>
      </c>
      <c r="P54943" s="14">
        <v>2140</v>
      </c>
      <c r="Q54943" s="14">
        <v>2140</v>
      </c>
      <c r="R54943" s="14">
        <v>619</v>
      </c>
      <c r="S54943" s="14">
        <v>1364</v>
      </c>
      <c r="W54943" s="14">
        <v>-1</v>
      </c>
      <c r="X54943" s="14">
        <v>158</v>
      </c>
      <c r="AJ54943" s="14">
        <v>619</v>
      </c>
      <c r="AK54943" s="14">
        <v>1364</v>
      </c>
      <c r="AO54943" s="14">
        <v>-1</v>
      </c>
      <c r="AP54943" s="14">
        <v>158</v>
      </c>
      <c r="AS54943" s="14">
        <v>1429</v>
      </c>
      <c r="AT54943" s="14">
        <v>158</v>
      </c>
      <c r="AU54943" s="14">
        <v>553</v>
      </c>
      <c r="AV54943" s="25">
        <v>2.2184033526201099</v>
      </c>
      <c r="AW54943" s="25">
        <v>0.90261612520440337</v>
      </c>
      <c r="AX54943" s="25">
        <v>2.1521508050664835</v>
      </c>
      <c r="AY54943" s="26">
        <v>622.8700071993577</v>
      </c>
      <c r="AZ54943" s="26">
        <v>558.44925419292497</v>
      </c>
      <c r="BB54943" s="26">
        <v>1.0524529494389872</v>
      </c>
      <c r="BC54943" s="26">
        <v>1182.3717143417216</v>
      </c>
      <c r="BD54943" s="26">
        <v>0</v>
      </c>
      <c r="BE54943" s="26">
        <v>1181.8194622565547</v>
      </c>
      <c r="BF54943" s="26">
        <v>0.55225208516685598</v>
      </c>
      <c r="BG54943" s="14">
        <v>2141</v>
      </c>
      <c r="BH54943" s="14">
        <v>1</v>
      </c>
      <c r="BI54943" s="27">
        <v>1.2175059920000215</v>
      </c>
      <c r="BJ54943" s="27">
        <v>1.217505992000554</v>
      </c>
    </row>
    <row r="54944" spans="1:62" x14ac:dyDescent="0.25">
      <c r="A54944" t="s">
        <v>80</v>
      </c>
      <c r="B54944" s="2">
        <v>44475.583333333336</v>
      </c>
      <c r="C54944" s="1">
        <v>44475</v>
      </c>
      <c r="D54944">
        <v>7</v>
      </c>
      <c r="E54944" s="2">
        <v>44475.291666666664</v>
      </c>
      <c r="F54944" s="8" t="s">
        <v>388</v>
      </c>
      <c r="G54944" s="10" t="s">
        <v>389</v>
      </c>
      <c r="J54944" s="14">
        <v>2181</v>
      </c>
      <c r="K54944" s="14">
        <v>2181</v>
      </c>
      <c r="P54944" s="14">
        <v>2181</v>
      </c>
      <c r="Q54944" s="14">
        <v>2181</v>
      </c>
      <c r="R54944" s="14">
        <v>609</v>
      </c>
      <c r="S54944" s="14">
        <v>1372</v>
      </c>
      <c r="W54944" s="14">
        <v>3</v>
      </c>
      <c r="X54944" s="14">
        <v>197</v>
      </c>
      <c r="AJ54944" s="14">
        <v>609</v>
      </c>
      <c r="AK54944" s="14">
        <v>1372</v>
      </c>
      <c r="AO54944" s="14">
        <v>3</v>
      </c>
      <c r="AP54944" s="14">
        <v>197</v>
      </c>
      <c r="AS54944" s="14">
        <v>1409</v>
      </c>
      <c r="AT54944" s="14">
        <v>197</v>
      </c>
      <c r="AU54944" s="14">
        <v>575</v>
      </c>
      <c r="AV54944" s="25">
        <v>2.2183030953848748</v>
      </c>
      <c r="AW54944" s="25">
        <v>0.90283872183189096</v>
      </c>
      <c r="AX54944" s="25">
        <v>2.1408806542976988</v>
      </c>
      <c r="AY54944" s="26">
        <v>612.7797920228378</v>
      </c>
      <c r="AZ54944" s="26">
        <v>561.86314482920159</v>
      </c>
      <c r="BB54944" s="26">
        <v>1.3322189233404913</v>
      </c>
      <c r="BC54944" s="26">
        <v>1175.9751557753798</v>
      </c>
      <c r="BD54944" s="26">
        <v>0</v>
      </c>
      <c r="BE54944" s="26">
        <v>1175.9751557753798</v>
      </c>
      <c r="BF54944" s="26">
        <v>0</v>
      </c>
      <c r="BG54944" s="14">
        <v>2181</v>
      </c>
      <c r="BH54944" s="14">
        <v>0</v>
      </c>
      <c r="BI54944" s="27">
        <v>1.1887108426985409</v>
      </c>
    </row>
    <row r="54945" spans="1:62" x14ac:dyDescent="0.25">
      <c r="A54945" t="s">
        <v>80</v>
      </c>
      <c r="B54945" s="2">
        <v>44475.625</v>
      </c>
      <c r="C54945" s="1">
        <v>44475</v>
      </c>
      <c r="D54945">
        <v>8</v>
      </c>
      <c r="E54945" s="2">
        <v>44475.333333333336</v>
      </c>
      <c r="F54945" s="8" t="s">
        <v>388</v>
      </c>
      <c r="G54945" s="10" t="s">
        <v>389</v>
      </c>
      <c r="J54945" s="14">
        <v>2260</v>
      </c>
      <c r="K54945" s="14">
        <v>2260</v>
      </c>
      <c r="P54945" s="14">
        <v>2260</v>
      </c>
      <c r="Q54945" s="14">
        <v>2260</v>
      </c>
      <c r="R54945" s="14">
        <v>646</v>
      </c>
      <c r="S54945" s="14">
        <v>1368</v>
      </c>
      <c r="W54945" s="14">
        <v>55</v>
      </c>
      <c r="X54945" s="14">
        <v>191</v>
      </c>
      <c r="AJ54945" s="14">
        <v>646</v>
      </c>
      <c r="AK54945" s="14">
        <v>1368</v>
      </c>
      <c r="AO54945" s="14">
        <v>55</v>
      </c>
      <c r="AP54945" s="14">
        <v>191</v>
      </c>
      <c r="AS54945" s="14">
        <v>1450</v>
      </c>
      <c r="AT54945" s="14">
        <v>191</v>
      </c>
      <c r="AU54945" s="14">
        <v>619</v>
      </c>
      <c r="AV54945" s="25">
        <v>2.2180940121043662</v>
      </c>
      <c r="AW54945" s="25">
        <v>0.90191056478224974</v>
      </c>
      <c r="AX54945" s="25">
        <v>2.144041062817156</v>
      </c>
      <c r="AY54945" s="26">
        <v>649.94816876351513</v>
      </c>
      <c r="AZ54945" s="26">
        <v>559.64912439428008</v>
      </c>
      <c r="BB54945" s="26">
        <v>1.6386292757088032</v>
      </c>
      <c r="BC54945" s="26">
        <v>1211.2359224335041</v>
      </c>
      <c r="BD54945" s="26">
        <v>0</v>
      </c>
      <c r="BE54945" s="26">
        <v>1211.2359224335037</v>
      </c>
      <c r="BF54945" s="26">
        <v>4.5474735088646412E-13</v>
      </c>
      <c r="BG54945" s="14">
        <v>2260</v>
      </c>
      <c r="BH54945" s="14">
        <v>0</v>
      </c>
      <c r="BI54945" s="27">
        <v>1.181555282882899</v>
      </c>
    </row>
    <row r="54946" spans="1:62" x14ac:dyDescent="0.25">
      <c r="A54946" t="s">
        <v>80</v>
      </c>
      <c r="B54946" s="2">
        <v>44475.666666666664</v>
      </c>
      <c r="C54946" s="1">
        <v>44475</v>
      </c>
      <c r="D54946">
        <v>9</v>
      </c>
      <c r="E54946" s="2">
        <v>44475.375</v>
      </c>
      <c r="F54946" s="8" t="s">
        <v>388</v>
      </c>
      <c r="G54946" s="10" t="s">
        <v>389</v>
      </c>
      <c r="J54946" s="14">
        <v>2238</v>
      </c>
      <c r="K54946" s="14">
        <v>2238</v>
      </c>
      <c r="P54946" s="14">
        <v>2238</v>
      </c>
      <c r="Q54946" s="14">
        <v>2238</v>
      </c>
      <c r="R54946" s="14">
        <v>648</v>
      </c>
      <c r="S54946" s="14">
        <v>1225</v>
      </c>
      <c r="W54946" s="14">
        <v>119</v>
      </c>
      <c r="X54946" s="14">
        <v>246</v>
      </c>
      <c r="AJ54946" s="14">
        <v>648</v>
      </c>
      <c r="AK54946" s="14">
        <v>1225</v>
      </c>
      <c r="AO54946" s="14">
        <v>119</v>
      </c>
      <c r="AP54946" s="14">
        <v>246</v>
      </c>
      <c r="AS54946" s="14">
        <v>1449</v>
      </c>
      <c r="AT54946" s="14">
        <v>246</v>
      </c>
      <c r="AU54946" s="14">
        <v>543</v>
      </c>
      <c r="AV54946" s="25">
        <v>2.217160542812219</v>
      </c>
      <c r="AW54946" s="25">
        <v>0.90133670963858492</v>
      </c>
      <c r="AX54946" s="25">
        <v>2.1465861421211549</v>
      </c>
      <c r="AY54946" s="26">
        <v>651.68601924246263</v>
      </c>
      <c r="AZ54946" s="26">
        <v>500.82892711998738</v>
      </c>
      <c r="BB54946" s="26">
        <v>2.4312995350963953</v>
      </c>
      <c r="BC54946" s="26">
        <v>1154.9462458975463</v>
      </c>
      <c r="BD54946" s="26">
        <v>0</v>
      </c>
      <c r="BE54946" s="26">
        <v>1154.9462458975463</v>
      </c>
      <c r="BF54946" s="26">
        <v>0</v>
      </c>
      <c r="BG54946" s="14">
        <v>2238</v>
      </c>
      <c r="BH54946" s="14">
        <v>0</v>
      </c>
      <c r="BI54946" s="27">
        <v>1.1377201039457767</v>
      </c>
    </row>
    <row r="54947" spans="1:62" x14ac:dyDescent="0.25">
      <c r="A54947" t="s">
        <v>80</v>
      </c>
      <c r="B54947" s="2">
        <v>44475.708333333336</v>
      </c>
      <c r="C54947" s="1">
        <v>44475</v>
      </c>
      <c r="D54947">
        <v>10</v>
      </c>
      <c r="E54947" s="2">
        <v>44475.416666666664</v>
      </c>
      <c r="F54947" s="8" t="s">
        <v>388</v>
      </c>
      <c r="G54947" s="10" t="s">
        <v>389</v>
      </c>
      <c r="J54947" s="14">
        <v>2151</v>
      </c>
      <c r="K54947" s="14">
        <v>2151</v>
      </c>
      <c r="P54947" s="14">
        <v>2151</v>
      </c>
      <c r="Q54947" s="14">
        <v>2151</v>
      </c>
      <c r="R54947" s="14">
        <v>648</v>
      </c>
      <c r="S54947" s="14">
        <v>1189</v>
      </c>
      <c r="W54947" s="14">
        <v>125</v>
      </c>
      <c r="X54947" s="14">
        <v>189</v>
      </c>
      <c r="AJ54947" s="14">
        <v>648</v>
      </c>
      <c r="AK54947" s="14">
        <v>1189</v>
      </c>
      <c r="AO54947" s="14">
        <v>125</v>
      </c>
      <c r="AP54947" s="14">
        <v>189</v>
      </c>
      <c r="AS54947" s="14">
        <v>1445</v>
      </c>
      <c r="AT54947" s="14">
        <v>189</v>
      </c>
      <c r="AU54947" s="14">
        <v>517</v>
      </c>
      <c r="AV54947" s="25">
        <v>2.2170899821661019</v>
      </c>
      <c r="AW54947" s="25">
        <v>0.90129579018821226</v>
      </c>
      <c r="AX54947" s="25">
        <v>2.153464985755301</v>
      </c>
      <c r="AY54947" s="26">
        <v>651.66527947838358</v>
      </c>
      <c r="AZ54947" s="26">
        <v>486.08862050320892</v>
      </c>
      <c r="BB54947" s="26">
        <v>2.0915837096445702</v>
      </c>
      <c r="BC54947" s="26">
        <v>1139.845483691237</v>
      </c>
      <c r="BD54947" s="26">
        <v>0</v>
      </c>
      <c r="BE54947" s="26">
        <v>1139.845483691237</v>
      </c>
      <c r="BF54947" s="26">
        <v>0</v>
      </c>
      <c r="BG54947" s="14">
        <v>2151</v>
      </c>
      <c r="BH54947" s="14">
        <v>0</v>
      </c>
      <c r="BI54947" s="27">
        <v>1.1682594840796721</v>
      </c>
    </row>
    <row r="54948" spans="1:62" x14ac:dyDescent="0.25">
      <c r="A54948" t="s">
        <v>80</v>
      </c>
      <c r="B54948" s="2">
        <v>44475.75</v>
      </c>
      <c r="C54948" s="1">
        <v>44475</v>
      </c>
      <c r="D54948">
        <v>11</v>
      </c>
      <c r="E54948" s="2">
        <v>44475.458333333336</v>
      </c>
      <c r="F54948" s="8" t="s">
        <v>388</v>
      </c>
      <c r="G54948" s="10" t="s">
        <v>389</v>
      </c>
      <c r="J54948" s="14">
        <v>2092</v>
      </c>
      <c r="K54948" s="14">
        <v>2092</v>
      </c>
      <c r="P54948" s="14">
        <v>2092</v>
      </c>
      <c r="Q54948" s="14">
        <v>2092</v>
      </c>
      <c r="R54948" s="14">
        <v>649</v>
      </c>
      <c r="S54948" s="14">
        <v>1186</v>
      </c>
      <c r="W54948" s="14">
        <v>130</v>
      </c>
      <c r="X54948" s="14">
        <v>127</v>
      </c>
      <c r="AJ54948" s="14">
        <v>649</v>
      </c>
      <c r="AK54948" s="14">
        <v>1186</v>
      </c>
      <c r="AO54948" s="14">
        <v>130</v>
      </c>
      <c r="AP54948" s="14">
        <v>127</v>
      </c>
      <c r="AS54948" s="14">
        <v>1443</v>
      </c>
      <c r="AT54948" s="14">
        <v>127</v>
      </c>
      <c r="AU54948" s="14">
        <v>522</v>
      </c>
      <c r="AV54948" s="25">
        <v>2.2161927114841951</v>
      </c>
      <c r="AW54948" s="25">
        <v>0.90084800739561366</v>
      </c>
      <c r="AX54948" s="25">
        <v>2.1516708066294594</v>
      </c>
      <c r="AY54948" s="26">
        <v>652.40679561704189</v>
      </c>
      <c r="AZ54948" s="26">
        <v>484.62126659977588</v>
      </c>
      <c r="BB54948" s="26">
        <v>1.7119013164925299</v>
      </c>
      <c r="BC54948" s="26">
        <v>1138.7399635333102</v>
      </c>
      <c r="BD54948" s="26">
        <v>0</v>
      </c>
      <c r="BE54948" s="26">
        <v>1138.7399635333099</v>
      </c>
      <c r="BF54948" s="26">
        <v>2.2737367544323206E-13</v>
      </c>
      <c r="BG54948" s="14">
        <v>2092</v>
      </c>
      <c r="BH54948" s="14">
        <v>0</v>
      </c>
      <c r="BI54948" s="27">
        <v>1.2000424944573642</v>
      </c>
    </row>
    <row r="54949" spans="1:62" x14ac:dyDescent="0.25">
      <c r="A54949" t="s">
        <v>80</v>
      </c>
      <c r="B54949" s="2">
        <v>44475.791666666664</v>
      </c>
      <c r="C54949" s="1">
        <v>44475</v>
      </c>
      <c r="D54949">
        <v>12</v>
      </c>
      <c r="E54949" s="2">
        <v>44475.5</v>
      </c>
      <c r="F54949" s="8" t="s">
        <v>388</v>
      </c>
      <c r="G54949" s="10" t="s">
        <v>389</v>
      </c>
      <c r="J54949" s="14">
        <v>2105</v>
      </c>
      <c r="K54949" s="14">
        <v>2105</v>
      </c>
      <c r="P54949" s="14">
        <v>2105</v>
      </c>
      <c r="Q54949" s="14">
        <v>2105</v>
      </c>
      <c r="R54949" s="14">
        <v>648</v>
      </c>
      <c r="S54949" s="14">
        <v>1229</v>
      </c>
      <c r="W54949" s="14">
        <v>122</v>
      </c>
      <c r="X54949" s="14">
        <v>106</v>
      </c>
      <c r="AJ54949" s="14">
        <v>648</v>
      </c>
      <c r="AK54949" s="14">
        <v>1229</v>
      </c>
      <c r="AO54949" s="14">
        <v>122</v>
      </c>
      <c r="AP54949" s="14">
        <v>106</v>
      </c>
      <c r="AS54949" s="14">
        <v>1443</v>
      </c>
      <c r="AT54949" s="14">
        <v>106</v>
      </c>
      <c r="AU54949" s="14">
        <v>556</v>
      </c>
      <c r="AV54949" s="25">
        <v>2.2162722931175094</v>
      </c>
      <c r="AW54949" s="25">
        <v>0.90002468940889524</v>
      </c>
      <c r="AX54949" s="25">
        <v>2.1502907994630438</v>
      </c>
      <c r="AY54949" s="26">
        <v>651.4249376038257</v>
      </c>
      <c r="AZ54949" s="26">
        <v>501.7328806250203</v>
      </c>
      <c r="BB54949" s="26">
        <v>1.5187295726081591</v>
      </c>
      <c r="BC54949" s="26">
        <v>1154.6765478014543</v>
      </c>
      <c r="BD54949" s="26">
        <v>0</v>
      </c>
      <c r="BE54949" s="26">
        <v>1154.676547801454</v>
      </c>
      <c r="BF54949" s="26">
        <v>2.2737367544323206E-13</v>
      </c>
      <c r="BG54949" s="14">
        <v>2105</v>
      </c>
      <c r="BH54949" s="14">
        <v>0</v>
      </c>
      <c r="BI54949" s="27">
        <v>1.2093220953985946</v>
      </c>
    </row>
    <row r="54950" spans="1:62" x14ac:dyDescent="0.25">
      <c r="A54950" t="s">
        <v>80</v>
      </c>
      <c r="B54950" s="2">
        <v>44475.833333333336</v>
      </c>
      <c r="C54950" s="1">
        <v>44475</v>
      </c>
      <c r="D54950">
        <v>13</v>
      </c>
      <c r="E54950" s="2">
        <v>44475.541666666664</v>
      </c>
      <c r="F54950" s="8" t="s">
        <v>388</v>
      </c>
      <c r="G54950" s="10" t="s">
        <v>389</v>
      </c>
      <c r="J54950" s="14">
        <v>2132</v>
      </c>
      <c r="K54950" s="14">
        <v>2132</v>
      </c>
      <c r="P54950" s="14">
        <v>2132</v>
      </c>
      <c r="Q54950" s="14">
        <v>2132</v>
      </c>
      <c r="R54950" s="14">
        <v>647</v>
      </c>
      <c r="S54950" s="14">
        <v>1260</v>
      </c>
      <c r="W54950" s="14">
        <v>130</v>
      </c>
      <c r="X54950" s="14">
        <v>95</v>
      </c>
      <c r="AJ54950" s="14">
        <v>647</v>
      </c>
      <c r="AK54950" s="14">
        <v>1260</v>
      </c>
      <c r="AO54950" s="14">
        <v>130</v>
      </c>
      <c r="AP54950" s="14">
        <v>95</v>
      </c>
      <c r="AS54950" s="14">
        <v>1440</v>
      </c>
      <c r="AT54950" s="14">
        <v>95</v>
      </c>
      <c r="AU54950" s="14">
        <v>597</v>
      </c>
      <c r="AV54950" s="25">
        <v>2.2166316619613409</v>
      </c>
      <c r="AW54950" s="25">
        <v>0.8995989929715088</v>
      </c>
      <c r="AX54950" s="25">
        <v>2.1521021945542054</v>
      </c>
      <c r="AY54950" s="26">
        <v>650.52511783844272</v>
      </c>
      <c r="AZ54950" s="26">
        <v>514.14517292962103</v>
      </c>
      <c r="BB54950" s="26">
        <v>1.4987462887580518</v>
      </c>
      <c r="BC54950" s="26">
        <v>1166.1690370568217</v>
      </c>
      <c r="BD54950" s="26">
        <v>0</v>
      </c>
      <c r="BE54950" s="26">
        <v>1166.1690370568217</v>
      </c>
      <c r="BF54950" s="26">
        <v>0</v>
      </c>
      <c r="BG54950" s="14">
        <v>2132</v>
      </c>
      <c r="BH54950" s="14">
        <v>0</v>
      </c>
      <c r="BI54950" s="27">
        <v>1.2058909861520686</v>
      </c>
    </row>
    <row r="54951" spans="1:62" x14ac:dyDescent="0.25">
      <c r="A54951" t="s">
        <v>80</v>
      </c>
      <c r="B54951" s="2">
        <v>44475.875</v>
      </c>
      <c r="C54951" s="1">
        <v>44475</v>
      </c>
      <c r="D54951">
        <v>14</v>
      </c>
      <c r="E54951" s="2">
        <v>44475.583333333336</v>
      </c>
      <c r="F54951" s="8" t="s">
        <v>388</v>
      </c>
      <c r="G54951" s="10" t="s">
        <v>389</v>
      </c>
      <c r="J54951" s="14">
        <v>2154</v>
      </c>
      <c r="K54951" s="14">
        <v>2154</v>
      </c>
      <c r="P54951" s="14">
        <v>2154</v>
      </c>
      <c r="Q54951" s="14">
        <v>2154</v>
      </c>
      <c r="R54951" s="14">
        <v>649</v>
      </c>
      <c r="S54951" s="14">
        <v>1246</v>
      </c>
      <c r="W54951" s="14">
        <v>133</v>
      </c>
      <c r="X54951" s="14">
        <v>126</v>
      </c>
      <c r="AJ54951" s="14">
        <v>649</v>
      </c>
      <c r="AK54951" s="14">
        <v>1246</v>
      </c>
      <c r="AO54951" s="14">
        <v>133</v>
      </c>
      <c r="AP54951" s="14">
        <v>126</v>
      </c>
      <c r="AS54951" s="14">
        <v>1446</v>
      </c>
      <c r="AT54951" s="14">
        <v>126</v>
      </c>
      <c r="AU54951" s="14">
        <v>582</v>
      </c>
      <c r="AV54951" s="25">
        <v>2.2168532843101993</v>
      </c>
      <c r="AW54951" s="25">
        <v>0.89919477489772615</v>
      </c>
      <c r="AX54951" s="25">
        <v>2.1376373932353703</v>
      </c>
      <c r="AY54951" s="26">
        <v>652.60125623341867</v>
      </c>
      <c r="AZ54951" s="26">
        <v>508.20399412260019</v>
      </c>
      <c r="BB54951" s="26">
        <v>1.7252235057259349</v>
      </c>
      <c r="BC54951" s="26">
        <v>1162.5304738617449</v>
      </c>
      <c r="BD54951" s="26">
        <v>0</v>
      </c>
      <c r="BE54951" s="26">
        <v>1162.5304738617447</v>
      </c>
      <c r="BF54951" s="26">
        <v>2.2737367544323206E-13</v>
      </c>
      <c r="BG54951" s="14">
        <v>2154</v>
      </c>
      <c r="BH54951" s="14">
        <v>0</v>
      </c>
      <c r="BI54951" s="27">
        <v>1.1898504797052367</v>
      </c>
    </row>
    <row r="54952" spans="1:62" x14ac:dyDescent="0.25">
      <c r="A54952" t="s">
        <v>80</v>
      </c>
      <c r="B54952" s="2">
        <v>44475.916666666664</v>
      </c>
      <c r="C54952" s="1">
        <v>44475</v>
      </c>
      <c r="D54952">
        <v>15</v>
      </c>
      <c r="E54952" s="2">
        <v>44475.625</v>
      </c>
      <c r="F54952" s="8" t="s">
        <v>388</v>
      </c>
      <c r="G54952" s="10" t="s">
        <v>389</v>
      </c>
      <c r="J54952" s="14">
        <v>2211</v>
      </c>
      <c r="K54952" s="14">
        <v>2211</v>
      </c>
      <c r="P54952" s="14">
        <v>2211</v>
      </c>
      <c r="Q54952" s="14">
        <v>2211</v>
      </c>
      <c r="R54952" s="14">
        <v>648</v>
      </c>
      <c r="S54952" s="14">
        <v>1261</v>
      </c>
      <c r="W54952" s="14">
        <v>133</v>
      </c>
      <c r="X54952" s="14">
        <v>169</v>
      </c>
      <c r="AJ54952" s="14">
        <v>648</v>
      </c>
      <c r="AK54952" s="14">
        <v>1261</v>
      </c>
      <c r="AO54952" s="14">
        <v>133</v>
      </c>
      <c r="AP54952" s="14">
        <v>169</v>
      </c>
      <c r="AS54952" s="14">
        <v>1446</v>
      </c>
      <c r="AT54952" s="14">
        <v>169</v>
      </c>
      <c r="AU54952" s="14">
        <v>596</v>
      </c>
      <c r="AV54952" s="25">
        <v>2.2168730388255975</v>
      </c>
      <c r="AW54952" s="25">
        <v>0.89930972972179701</v>
      </c>
      <c r="AX54952" s="25">
        <v>2.1396551115489912</v>
      </c>
      <c r="AY54952" s="26">
        <v>651.60151371165432</v>
      </c>
      <c r="AZ54952" s="26">
        <v>514.38777167003207</v>
      </c>
      <c r="BB54952" s="26">
        <v>2.0116505742441415</v>
      </c>
      <c r="BC54952" s="26">
        <v>1168.0009359559306</v>
      </c>
      <c r="BD54952" s="26">
        <v>0</v>
      </c>
      <c r="BE54952" s="26">
        <v>1168.0009359559306</v>
      </c>
      <c r="BF54952" s="26">
        <v>0</v>
      </c>
      <c r="BG54952" s="14">
        <v>2211</v>
      </c>
      <c r="BH54952" s="14">
        <v>0</v>
      </c>
      <c r="BI54952" s="27">
        <v>1.1646305849964556</v>
      </c>
    </row>
    <row r="54953" spans="1:62" x14ac:dyDescent="0.25">
      <c r="A54953" t="s">
        <v>80</v>
      </c>
      <c r="B54953" s="2">
        <v>44475.958333333336</v>
      </c>
      <c r="C54953" s="1">
        <v>44475</v>
      </c>
      <c r="D54953">
        <v>16</v>
      </c>
      <c r="E54953" s="2">
        <v>44475.666666666664</v>
      </c>
      <c r="F54953" s="8" t="s">
        <v>388</v>
      </c>
      <c r="G54953" s="10" t="s">
        <v>389</v>
      </c>
      <c r="J54953" s="14">
        <v>2331</v>
      </c>
      <c r="K54953" s="14">
        <v>2331</v>
      </c>
      <c r="P54953" s="14">
        <v>2331</v>
      </c>
      <c r="Q54953" s="14">
        <v>2331</v>
      </c>
      <c r="R54953" s="14">
        <v>648</v>
      </c>
      <c r="S54953" s="14">
        <v>1364</v>
      </c>
      <c r="W54953" s="14">
        <v>135</v>
      </c>
      <c r="X54953" s="14">
        <v>184</v>
      </c>
      <c r="AJ54953" s="14">
        <v>648</v>
      </c>
      <c r="AK54953" s="14">
        <v>1364</v>
      </c>
      <c r="AO54953" s="14">
        <v>135</v>
      </c>
      <c r="AP54953" s="14">
        <v>184</v>
      </c>
      <c r="AS54953" s="14">
        <v>1448</v>
      </c>
      <c r="AT54953" s="14">
        <v>184</v>
      </c>
      <c r="AU54953" s="14">
        <v>699</v>
      </c>
      <c r="AV54953" s="25">
        <v>2.2169673799326084</v>
      </c>
      <c r="AW54953" s="25">
        <v>0.89942566625082743</v>
      </c>
      <c r="AX54953" s="25">
        <v>2.1397656490554935</v>
      </c>
      <c r="AY54953" s="26">
        <v>651.6292432239253</v>
      </c>
      <c r="AZ54953" s="26">
        <v>556.47531491419318</v>
      </c>
      <c r="BB54953" s="26">
        <v>2.1248891827280811</v>
      </c>
      <c r="BC54953" s="26">
        <v>1210.2294473208467</v>
      </c>
      <c r="BD54953" s="26">
        <v>0</v>
      </c>
      <c r="BE54953" s="26">
        <v>1210.2294473208467</v>
      </c>
      <c r="BF54953" s="26">
        <v>0</v>
      </c>
      <c r="BG54953" s="14">
        <v>2331</v>
      </c>
      <c r="BH54953" s="14">
        <v>0</v>
      </c>
      <c r="BI54953" s="27">
        <v>1.1446143475557635</v>
      </c>
    </row>
    <row r="54954" spans="1:62" x14ac:dyDescent="0.25">
      <c r="A54954" t="s">
        <v>80</v>
      </c>
      <c r="B54954" s="2">
        <v>44476</v>
      </c>
      <c r="C54954" s="1">
        <v>44475</v>
      </c>
      <c r="D54954">
        <v>17</v>
      </c>
      <c r="E54954" s="2">
        <v>44475.708333333336</v>
      </c>
      <c r="F54954" s="8" t="s">
        <v>388</v>
      </c>
      <c r="G54954" s="10" t="s">
        <v>389</v>
      </c>
      <c r="J54954" s="14">
        <v>2349</v>
      </c>
      <c r="K54954" s="14">
        <v>2349</v>
      </c>
      <c r="P54954" s="14">
        <v>2349</v>
      </c>
      <c r="Q54954" s="14">
        <v>2349</v>
      </c>
      <c r="R54954" s="14">
        <v>649</v>
      </c>
      <c r="S54954" s="14">
        <v>1384</v>
      </c>
      <c r="W54954" s="14">
        <v>101</v>
      </c>
      <c r="X54954" s="14">
        <v>215</v>
      </c>
      <c r="AJ54954" s="14">
        <v>649</v>
      </c>
      <c r="AK54954" s="14">
        <v>1384</v>
      </c>
      <c r="AO54954" s="14">
        <v>101</v>
      </c>
      <c r="AP54954" s="14">
        <v>215</v>
      </c>
      <c r="AS54954" s="14">
        <v>1452</v>
      </c>
      <c r="AT54954" s="14">
        <v>215</v>
      </c>
      <c r="AU54954" s="14">
        <v>682</v>
      </c>
      <c r="AV54954" s="25">
        <v>2.2171784507338166</v>
      </c>
      <c r="AW54954" s="25">
        <v>0.89956492442259783</v>
      </c>
      <c r="AX54954" s="25">
        <v>2.1403666463054627</v>
      </c>
      <c r="AY54954" s="26">
        <v>652.69697930992504</v>
      </c>
      <c r="AZ54954" s="26">
        <v>564.72219947241501</v>
      </c>
      <c r="BB54954" s="26">
        <v>2.1049058988779752</v>
      </c>
      <c r="BC54954" s="26">
        <v>1219.5240846812183</v>
      </c>
      <c r="BD54954" s="26">
        <v>0</v>
      </c>
      <c r="BE54954" s="26">
        <v>1219.524084681218</v>
      </c>
      <c r="BF54954" s="26">
        <v>2.2737367544323206E-13</v>
      </c>
      <c r="BG54954" s="14">
        <v>2349</v>
      </c>
      <c r="BH54954" s="14">
        <v>0</v>
      </c>
      <c r="BI54954" s="27">
        <v>1.1445667039463208</v>
      </c>
    </row>
    <row r="54955" spans="1:62" x14ac:dyDescent="0.25">
      <c r="A54955" t="s">
        <v>80</v>
      </c>
      <c r="B54955" s="2">
        <v>44476.041666666664</v>
      </c>
      <c r="C54955" s="1">
        <v>44475</v>
      </c>
      <c r="D54955">
        <v>18</v>
      </c>
      <c r="E54955" s="2">
        <v>44475.75</v>
      </c>
      <c r="F54955" s="8" t="s">
        <v>388</v>
      </c>
      <c r="G54955" s="10" t="s">
        <v>389</v>
      </c>
      <c r="J54955" s="14">
        <v>2336</v>
      </c>
      <c r="K54955" s="14">
        <v>2336</v>
      </c>
      <c r="P54955" s="14">
        <v>2336</v>
      </c>
      <c r="Q54955" s="14">
        <v>2336</v>
      </c>
      <c r="R54955" s="14">
        <v>647</v>
      </c>
      <c r="S54955" s="14">
        <v>1389</v>
      </c>
      <c r="W54955" s="14">
        <v>24</v>
      </c>
      <c r="X54955" s="14">
        <v>276</v>
      </c>
      <c r="AJ54955" s="14">
        <v>647</v>
      </c>
      <c r="AK54955" s="14">
        <v>1389</v>
      </c>
      <c r="AO54955" s="14">
        <v>24</v>
      </c>
      <c r="AP54955" s="14">
        <v>276</v>
      </c>
      <c r="AS54955" s="14">
        <v>1452</v>
      </c>
      <c r="AT54955" s="14">
        <v>276</v>
      </c>
      <c r="AU54955" s="14">
        <v>608</v>
      </c>
      <c r="AV54955" s="25">
        <v>2.2181599378784433</v>
      </c>
      <c r="AW54955" s="25">
        <v>0.89997906651432458</v>
      </c>
      <c r="AX54955" s="25">
        <v>2.143047764992458</v>
      </c>
      <c r="AY54955" s="26">
        <v>650.97362802086207</v>
      </c>
      <c r="AZ54955" s="26">
        <v>567.02330714063953</v>
      </c>
      <c r="BB54955" s="26">
        <v>1.9983283850107352</v>
      </c>
      <c r="BC54955" s="26">
        <v>1219.9952635465124</v>
      </c>
      <c r="BD54955" s="26">
        <v>0</v>
      </c>
      <c r="BE54955" s="26">
        <v>1219.9952635465127</v>
      </c>
      <c r="BF54955" s="26">
        <v>-2.2737367544323206E-13</v>
      </c>
      <c r="BG54955" s="14">
        <v>2336</v>
      </c>
      <c r="BH54955" s="14">
        <v>0</v>
      </c>
      <c r="BI54955" s="27">
        <v>1.1513809751369486</v>
      </c>
    </row>
    <row r="54956" spans="1:62" x14ac:dyDescent="0.25">
      <c r="A54956" t="s">
        <v>80</v>
      </c>
      <c r="B54956" s="2">
        <v>44476.083333333336</v>
      </c>
      <c r="C54956" s="1">
        <v>44475</v>
      </c>
      <c r="D54956">
        <v>19</v>
      </c>
      <c r="E54956" s="2">
        <v>44475.791666666664</v>
      </c>
      <c r="F54956" s="8" t="s">
        <v>388</v>
      </c>
      <c r="G54956" s="10" t="s">
        <v>389</v>
      </c>
      <c r="J54956" s="14">
        <v>2292</v>
      </c>
      <c r="K54956" s="14">
        <v>2292</v>
      </c>
      <c r="P54956" s="14">
        <v>2292</v>
      </c>
      <c r="Q54956" s="14">
        <v>2292</v>
      </c>
      <c r="R54956" s="14">
        <v>622</v>
      </c>
      <c r="S54956" s="14">
        <v>1383</v>
      </c>
      <c r="W54956" s="14">
        <v>-1</v>
      </c>
      <c r="X54956" s="14">
        <v>288</v>
      </c>
      <c r="AJ54956" s="14">
        <v>622</v>
      </c>
      <c r="AK54956" s="14">
        <v>1383</v>
      </c>
      <c r="AO54956" s="14">
        <v>-1</v>
      </c>
      <c r="AP54956" s="14">
        <v>288</v>
      </c>
      <c r="AS54956" s="14">
        <v>1422</v>
      </c>
      <c r="AT54956" s="14">
        <v>288</v>
      </c>
      <c r="AU54956" s="14">
        <v>582</v>
      </c>
      <c r="AV54956" s="25">
        <v>2.2210929173702039</v>
      </c>
      <c r="AW54956" s="25">
        <v>0.90086141500259997</v>
      </c>
      <c r="AX54956" s="25">
        <v>2.1434786497858056</v>
      </c>
      <c r="AY54956" s="26">
        <v>626.64758307747672</v>
      </c>
      <c r="AZ54956" s="26">
        <v>565.12747636717245</v>
      </c>
      <c r="BB54956" s="26">
        <v>1.9183952496103065</v>
      </c>
      <c r="BC54956" s="26">
        <v>1193.6934546942596</v>
      </c>
      <c r="BD54956" s="26">
        <v>0</v>
      </c>
      <c r="BE54956" s="26">
        <v>1193.1728731614664</v>
      </c>
      <c r="BF54956" s="26">
        <v>0.52058153279313046</v>
      </c>
      <c r="BG54956" s="14">
        <v>2293</v>
      </c>
      <c r="BH54956" s="14">
        <v>1</v>
      </c>
      <c r="BI54956" s="27">
        <v>1.1476844588260178</v>
      </c>
      <c r="BJ54956" s="27">
        <v>1.1476844588263913</v>
      </c>
    </row>
    <row r="54957" spans="1:62" x14ac:dyDescent="0.25">
      <c r="A54957" t="s">
        <v>80</v>
      </c>
      <c r="B54957" s="2">
        <v>44476.125</v>
      </c>
      <c r="C54957" s="1">
        <v>44475</v>
      </c>
      <c r="D54957">
        <v>20</v>
      </c>
      <c r="E54957" s="2">
        <v>44475.833333333336</v>
      </c>
      <c r="F54957" s="8" t="s">
        <v>388</v>
      </c>
      <c r="G54957" s="10" t="s">
        <v>389</v>
      </c>
      <c r="J54957" s="14">
        <v>2288</v>
      </c>
      <c r="K54957" s="14">
        <v>2288</v>
      </c>
      <c r="P54957" s="14">
        <v>2288</v>
      </c>
      <c r="Q54957" s="14">
        <v>2288</v>
      </c>
      <c r="R54957" s="14">
        <v>616</v>
      </c>
      <c r="S54957" s="14">
        <v>1384</v>
      </c>
      <c r="W54957" s="14">
        <v>0</v>
      </c>
      <c r="X54957" s="14">
        <v>288</v>
      </c>
      <c r="AJ54957" s="14">
        <v>616</v>
      </c>
      <c r="AK54957" s="14">
        <v>1384</v>
      </c>
      <c r="AO54957" s="14">
        <v>0</v>
      </c>
      <c r="AP54957" s="14">
        <v>288</v>
      </c>
      <c r="AS54957" s="14">
        <v>1418</v>
      </c>
      <c r="AT54957" s="14">
        <v>288</v>
      </c>
      <c r="AU54957" s="14">
        <v>582</v>
      </c>
      <c r="AV54957" s="25">
        <v>2.2220532475944905</v>
      </c>
      <c r="AW54957" s="25">
        <v>0.90116064046519784</v>
      </c>
      <c r="AX54957" s="25">
        <v>2.1432343039110746</v>
      </c>
      <c r="AY54957" s="26">
        <v>620.87108005833488</v>
      </c>
      <c r="AZ54957" s="26">
        <v>565.72394626005109</v>
      </c>
      <c r="BB54957" s="26">
        <v>1.9183952496103054</v>
      </c>
      <c r="BC54957" s="26">
        <v>1188.5134215679961</v>
      </c>
      <c r="BD54957" s="26">
        <v>0</v>
      </c>
      <c r="BE54957" s="26">
        <v>1188.5134215679961</v>
      </c>
      <c r="BF54957" s="26">
        <v>0</v>
      </c>
      <c r="BG54957" s="14">
        <v>2288</v>
      </c>
      <c r="BH54957" s="14">
        <v>0</v>
      </c>
      <c r="BI54957" s="27">
        <v>1.1452012497627777</v>
      </c>
    </row>
    <row r="54958" spans="1:62" x14ac:dyDescent="0.25">
      <c r="A54958" t="s">
        <v>80</v>
      </c>
      <c r="B54958" s="2">
        <v>44476.166666666664</v>
      </c>
      <c r="C54958" s="1">
        <v>44475</v>
      </c>
      <c r="D54958">
        <v>21</v>
      </c>
      <c r="E54958" s="2">
        <v>44475.875</v>
      </c>
      <c r="F54958" s="8" t="s">
        <v>388</v>
      </c>
      <c r="G54958" s="10" t="s">
        <v>389</v>
      </c>
      <c r="J54958" s="14">
        <v>2293</v>
      </c>
      <c r="K54958" s="14">
        <v>2293</v>
      </c>
      <c r="P54958" s="14">
        <v>2293</v>
      </c>
      <c r="Q54958" s="14">
        <v>2293</v>
      </c>
      <c r="R54958" s="14">
        <v>616</v>
      </c>
      <c r="S54958" s="14">
        <v>1388</v>
      </c>
      <c r="W54958" s="14">
        <v>-1</v>
      </c>
      <c r="X54958" s="14">
        <v>290</v>
      </c>
      <c r="AJ54958" s="14">
        <v>616</v>
      </c>
      <c r="AK54958" s="14">
        <v>1388</v>
      </c>
      <c r="AO54958" s="14">
        <v>-1</v>
      </c>
      <c r="AP54958" s="14">
        <v>290</v>
      </c>
      <c r="AS54958" s="14">
        <v>1420</v>
      </c>
      <c r="AT54958" s="14">
        <v>290</v>
      </c>
      <c r="AU54958" s="14">
        <v>583</v>
      </c>
      <c r="AV54958" s="25">
        <v>2.2207635688409919</v>
      </c>
      <c r="AW54958" s="25">
        <v>0.90235655931777059</v>
      </c>
      <c r="AX54958" s="25">
        <v>2.1445964560494017</v>
      </c>
      <c r="AY54958" s="26">
        <v>620.51072674930424</v>
      </c>
      <c r="AZ54958" s="26">
        <v>568.11192147992199</v>
      </c>
      <c r="BB54958" s="26">
        <v>1.9317174388437119</v>
      </c>
      <c r="BC54958" s="26">
        <v>1190.55436566807</v>
      </c>
      <c r="BD54958" s="26">
        <v>0</v>
      </c>
      <c r="BE54958" s="26">
        <v>1190.035379458101</v>
      </c>
      <c r="BF54958" s="26">
        <v>0.51898620996894351</v>
      </c>
      <c r="BG54958" s="14">
        <v>2294</v>
      </c>
      <c r="BH54958" s="14">
        <v>1</v>
      </c>
      <c r="BI54958" s="27">
        <v>1.1441673782210726</v>
      </c>
      <c r="BJ54958" s="27">
        <v>1.1441673782217321</v>
      </c>
    </row>
    <row r="54959" spans="1:62" x14ac:dyDescent="0.25">
      <c r="A54959" t="s">
        <v>80</v>
      </c>
      <c r="B54959" s="2">
        <v>44476.208333333336</v>
      </c>
      <c r="C54959" s="1">
        <v>44475</v>
      </c>
      <c r="D54959">
        <v>22</v>
      </c>
      <c r="E54959" s="2">
        <v>44475.916666666664</v>
      </c>
      <c r="F54959" s="8" t="s">
        <v>388</v>
      </c>
      <c r="G54959" s="10" t="s">
        <v>389</v>
      </c>
      <c r="J54959" s="14">
        <v>2290</v>
      </c>
      <c r="K54959" s="14">
        <v>2290</v>
      </c>
      <c r="P54959" s="14">
        <v>2290</v>
      </c>
      <c r="Q54959" s="14">
        <v>2290</v>
      </c>
      <c r="R54959" s="14">
        <v>617</v>
      </c>
      <c r="S54959" s="14">
        <v>1385</v>
      </c>
      <c r="W54959" s="14">
        <v>0</v>
      </c>
      <c r="X54959" s="14">
        <v>288</v>
      </c>
      <c r="AJ54959" s="14">
        <v>617</v>
      </c>
      <c r="AK54959" s="14">
        <v>1385</v>
      </c>
      <c r="AO54959" s="14">
        <v>0</v>
      </c>
      <c r="AP54959" s="14">
        <v>288</v>
      </c>
      <c r="AS54959" s="14">
        <v>1423</v>
      </c>
      <c r="AT54959" s="14">
        <v>288</v>
      </c>
      <c r="AU54959" s="14">
        <v>579</v>
      </c>
      <c r="AV54959" s="25">
        <v>2.2207004295583945</v>
      </c>
      <c r="AW54959" s="25">
        <v>0.90406545281742134</v>
      </c>
      <c r="AX54959" s="25">
        <v>2.1459427942810003</v>
      </c>
      <c r="AY54959" s="26">
        <v>621.50037876710257</v>
      </c>
      <c r="AZ54959" s="26">
        <v>567.95758550322898</v>
      </c>
      <c r="BB54959" s="26">
        <v>1.9183952496103049</v>
      </c>
      <c r="BC54959" s="26">
        <v>1191.3763595199418</v>
      </c>
      <c r="BD54959" s="26">
        <v>0</v>
      </c>
      <c r="BE54959" s="26">
        <v>1191.3763595199418</v>
      </c>
      <c r="BF54959" s="26">
        <v>0</v>
      </c>
      <c r="BG54959" s="14">
        <v>2290</v>
      </c>
      <c r="BH54959" s="14">
        <v>0</v>
      </c>
      <c r="BI54959" s="27">
        <v>1.1469572706222071</v>
      </c>
    </row>
    <row r="54960" spans="1:62" x14ac:dyDescent="0.25">
      <c r="A54960" t="s">
        <v>80</v>
      </c>
      <c r="B54960" s="2">
        <v>44476.25</v>
      </c>
      <c r="C54960" s="1">
        <v>44475</v>
      </c>
      <c r="D54960">
        <v>23</v>
      </c>
      <c r="E54960" s="2">
        <v>44475.958333333336</v>
      </c>
      <c r="F54960" s="8" t="s">
        <v>388</v>
      </c>
      <c r="G54960" s="10" t="s">
        <v>389</v>
      </c>
      <c r="J54960" s="14">
        <v>2277</v>
      </c>
      <c r="K54960" s="14">
        <v>2277</v>
      </c>
      <c r="P54960" s="14">
        <v>2277</v>
      </c>
      <c r="Q54960" s="14">
        <v>2277</v>
      </c>
      <c r="R54960" s="14">
        <v>618</v>
      </c>
      <c r="S54960" s="14">
        <v>1371</v>
      </c>
      <c r="W54960" s="14">
        <v>-1</v>
      </c>
      <c r="X54960" s="14">
        <v>289</v>
      </c>
      <c r="AJ54960" s="14">
        <v>618</v>
      </c>
      <c r="AK54960" s="14">
        <v>1371</v>
      </c>
      <c r="AO54960" s="14">
        <v>-1</v>
      </c>
      <c r="AP54960" s="14">
        <v>289</v>
      </c>
      <c r="AS54960" s="14">
        <v>1427</v>
      </c>
      <c r="AT54960" s="14">
        <v>289</v>
      </c>
      <c r="AU54960" s="14">
        <v>561</v>
      </c>
      <c r="AV54960" s="25">
        <v>2.2206245034693635</v>
      </c>
      <c r="AW54960" s="25">
        <v>0.90513240471963996</v>
      </c>
      <c r="AX54960" s="25">
        <v>2.145933538156898</v>
      </c>
      <c r="AY54960" s="26">
        <v>622.48638910291425</v>
      </c>
      <c r="AZ54960" s="26">
        <v>562.88000964820526</v>
      </c>
      <c r="BB54960" s="26">
        <v>1.9250563442270088</v>
      </c>
      <c r="BC54960" s="26">
        <v>1187.2914550953465</v>
      </c>
      <c r="BD54960" s="26">
        <v>0</v>
      </c>
      <c r="BE54960" s="26">
        <v>1186.7702560369203</v>
      </c>
      <c r="BF54960" s="26">
        <v>0.52119905842619119</v>
      </c>
      <c r="BG54960" s="14">
        <v>2278</v>
      </c>
      <c r="BH54960" s="14">
        <v>1</v>
      </c>
      <c r="BI54960" s="27">
        <v>1.1490458681880169</v>
      </c>
      <c r="BJ54960" s="27">
        <v>1.1490458681875495</v>
      </c>
    </row>
    <row r="54961" spans="1:62" x14ac:dyDescent="0.25">
      <c r="A54961" t="s">
        <v>80</v>
      </c>
      <c r="B54961" s="2">
        <v>44476.291666666664</v>
      </c>
      <c r="C54961" s="1">
        <v>44475</v>
      </c>
      <c r="D54961">
        <v>24</v>
      </c>
      <c r="E54961" s="2">
        <v>44476</v>
      </c>
      <c r="F54961" s="8" t="s">
        <v>388</v>
      </c>
      <c r="G54961" s="10" t="s">
        <v>389</v>
      </c>
      <c r="J54961" s="14">
        <v>2267</v>
      </c>
      <c r="K54961" s="14">
        <v>2267</v>
      </c>
      <c r="P54961" s="14">
        <v>2267</v>
      </c>
      <c r="Q54961" s="14">
        <v>2267</v>
      </c>
      <c r="R54961" s="14">
        <v>624</v>
      </c>
      <c r="S54961" s="14">
        <v>1355</v>
      </c>
      <c r="W54961" s="14">
        <v>-1</v>
      </c>
      <c r="X54961" s="14">
        <v>289</v>
      </c>
      <c r="AJ54961" s="14">
        <v>624</v>
      </c>
      <c r="AK54961" s="14">
        <v>1355</v>
      </c>
      <c r="AO54961" s="14">
        <v>-1</v>
      </c>
      <c r="AP54961" s="14">
        <v>289</v>
      </c>
      <c r="AS54961" s="14">
        <v>1432</v>
      </c>
      <c r="AT54961" s="14">
        <v>289</v>
      </c>
      <c r="AU54961" s="14">
        <v>546</v>
      </c>
      <c r="AV54961" s="25">
        <v>2.2207922672962432</v>
      </c>
      <c r="AW54961" s="25">
        <v>0.90539448010633117</v>
      </c>
      <c r="AX54961" s="25">
        <v>2.1466248444702072</v>
      </c>
      <c r="AY54961" s="26">
        <v>628.57743048364614</v>
      </c>
      <c r="AZ54961" s="26">
        <v>556.47209974693089</v>
      </c>
      <c r="BB54961" s="26">
        <v>1.9250563442270088</v>
      </c>
      <c r="BC54961" s="26">
        <v>1186.9745865748041</v>
      </c>
      <c r="BD54961" s="26">
        <v>0</v>
      </c>
      <c r="BE54961" s="26">
        <v>1186.4512291733161</v>
      </c>
      <c r="BF54961" s="26">
        <v>0.52335740148805598</v>
      </c>
      <c r="BG54961" s="14">
        <v>2268</v>
      </c>
      <c r="BH54961" s="14">
        <v>1</v>
      </c>
      <c r="BI54961" s="27">
        <v>1.153804194468494</v>
      </c>
      <c r="BJ54961" s="27">
        <v>1.1538041944685979</v>
      </c>
    </row>
    <row r="54962" spans="1:62" x14ac:dyDescent="0.25">
      <c r="A54962" t="s">
        <v>80</v>
      </c>
      <c r="B54962" s="2">
        <v>44476.333333333336</v>
      </c>
      <c r="C54962" s="1">
        <v>44476</v>
      </c>
      <c r="D54962">
        <v>1</v>
      </c>
      <c r="E54962" s="2">
        <v>44476.041666666664</v>
      </c>
      <c r="F54962" s="8" t="s">
        <v>388</v>
      </c>
      <c r="G54962" s="10" t="s">
        <v>389</v>
      </c>
      <c r="J54962" s="14">
        <v>2204</v>
      </c>
      <c r="K54962" s="14">
        <v>2204</v>
      </c>
      <c r="P54962" s="14">
        <v>2204</v>
      </c>
      <c r="Q54962" s="14">
        <v>2204</v>
      </c>
      <c r="R54962" s="14">
        <v>628</v>
      </c>
      <c r="S54962" s="14">
        <v>1286</v>
      </c>
      <c r="W54962" s="14">
        <v>0</v>
      </c>
      <c r="X54962" s="14">
        <v>290</v>
      </c>
      <c r="AJ54962" s="14">
        <v>628</v>
      </c>
      <c r="AK54962" s="14">
        <v>1286</v>
      </c>
      <c r="AO54962" s="14">
        <v>0</v>
      </c>
      <c r="AP54962" s="14">
        <v>290</v>
      </c>
      <c r="AS54962" s="14">
        <v>1446</v>
      </c>
      <c r="AT54962" s="14">
        <v>290</v>
      </c>
      <c r="AU54962" s="14">
        <v>468</v>
      </c>
      <c r="AV54962" s="25">
        <v>2.2204969732797433</v>
      </c>
      <c r="AW54962" s="25">
        <v>0.90531457061587295</v>
      </c>
      <c r="AX54962" s="25">
        <v>2.1470654470283637</v>
      </c>
      <c r="AY54962" s="26">
        <v>632.52265661187812</v>
      </c>
      <c r="AZ54962" s="26">
        <v>528.08853127160808</v>
      </c>
      <c r="BB54962" s="26">
        <v>1.9317174388437108</v>
      </c>
      <c r="BC54962" s="26">
        <v>1162.5429053223299</v>
      </c>
      <c r="BD54962" s="26">
        <v>0</v>
      </c>
      <c r="BE54962" s="26">
        <v>1162.5429053223297</v>
      </c>
      <c r="BF54962" s="26">
        <v>2.2737367544323206E-13</v>
      </c>
      <c r="BG54962" s="14">
        <v>2204</v>
      </c>
      <c r="BH54962" s="14">
        <v>0</v>
      </c>
      <c r="BI54962" s="27">
        <v>1.1628699364481465</v>
      </c>
    </row>
    <row r="54963" spans="1:62" x14ac:dyDescent="0.25">
      <c r="A54963" t="s">
        <v>80</v>
      </c>
      <c r="B54963" s="2">
        <v>44476.375</v>
      </c>
      <c r="C54963" s="1">
        <v>44476</v>
      </c>
      <c r="D54963">
        <v>2</v>
      </c>
      <c r="E54963" s="2">
        <v>44476.083333333336</v>
      </c>
      <c r="F54963" s="8" t="s">
        <v>388</v>
      </c>
      <c r="G54963" s="10" t="s">
        <v>389</v>
      </c>
      <c r="J54963" s="14">
        <v>2195</v>
      </c>
      <c r="K54963" s="14">
        <v>2195</v>
      </c>
      <c r="P54963" s="14">
        <v>2195</v>
      </c>
      <c r="Q54963" s="14">
        <v>2195</v>
      </c>
      <c r="R54963" s="14">
        <v>629</v>
      </c>
      <c r="S54963" s="14">
        <v>1279</v>
      </c>
      <c r="W54963" s="14">
        <v>-1</v>
      </c>
      <c r="X54963" s="14">
        <v>288</v>
      </c>
      <c r="AJ54963" s="14">
        <v>629</v>
      </c>
      <c r="AK54963" s="14">
        <v>1279</v>
      </c>
      <c r="AO54963" s="14">
        <v>-1</v>
      </c>
      <c r="AP54963" s="14">
        <v>288</v>
      </c>
      <c r="AS54963" s="14">
        <v>1450</v>
      </c>
      <c r="AT54963" s="14">
        <v>288</v>
      </c>
      <c r="AU54963" s="14">
        <v>457</v>
      </c>
      <c r="AV54963" s="25">
        <v>2.2204392486351581</v>
      </c>
      <c r="AW54963" s="25">
        <v>0.90571821869033842</v>
      </c>
      <c r="AX54963" s="25">
        <v>2.1475021388643545</v>
      </c>
      <c r="AY54963" s="26">
        <v>633.51338887949601</v>
      </c>
      <c r="AZ54963" s="26">
        <v>525.4481959271634</v>
      </c>
      <c r="BB54963" s="26">
        <v>1.9183952496103065</v>
      </c>
      <c r="BC54963" s="26">
        <v>1160.8799800562697</v>
      </c>
      <c r="BD54963" s="26">
        <v>0</v>
      </c>
      <c r="BE54963" s="26">
        <v>1160.35134618557</v>
      </c>
      <c r="BF54963" s="26">
        <v>0.52863387069965029</v>
      </c>
      <c r="BG54963" s="14">
        <v>2196</v>
      </c>
      <c r="BH54963" s="14">
        <v>1</v>
      </c>
      <c r="BI54963" s="27">
        <v>1.1654368040217</v>
      </c>
      <c r="BJ54963" s="27">
        <v>1.165436804021863</v>
      </c>
    </row>
    <row r="54964" spans="1:62" x14ac:dyDescent="0.25">
      <c r="A54964" t="s">
        <v>80</v>
      </c>
      <c r="B54964" s="2">
        <v>44476.416666666664</v>
      </c>
      <c r="C54964" s="1">
        <v>44476</v>
      </c>
      <c r="D54964">
        <v>3</v>
      </c>
      <c r="E54964" s="2">
        <v>44476.125</v>
      </c>
      <c r="F54964" s="8" t="s">
        <v>388</v>
      </c>
      <c r="G54964" s="10" t="s">
        <v>389</v>
      </c>
      <c r="J54964" s="14">
        <v>2177</v>
      </c>
      <c r="K54964" s="14">
        <v>2177</v>
      </c>
      <c r="P54964" s="14">
        <v>2177</v>
      </c>
      <c r="Q54964" s="14">
        <v>2177</v>
      </c>
      <c r="R54964" s="14">
        <v>628</v>
      </c>
      <c r="S54964" s="14">
        <v>1274</v>
      </c>
      <c r="W54964" s="14">
        <v>0</v>
      </c>
      <c r="X54964" s="14">
        <v>275</v>
      </c>
      <c r="AJ54964" s="14">
        <v>628</v>
      </c>
      <c r="AK54964" s="14">
        <v>1274</v>
      </c>
      <c r="AO54964" s="14">
        <v>0</v>
      </c>
      <c r="AP54964" s="14">
        <v>275</v>
      </c>
      <c r="AS54964" s="14">
        <v>1448</v>
      </c>
      <c r="AT54964" s="14">
        <v>275</v>
      </c>
      <c r="AU54964" s="14">
        <v>454</v>
      </c>
      <c r="AV54964" s="25">
        <v>2.2199027871312085</v>
      </c>
      <c r="AW54964" s="25">
        <v>0.90611255548784753</v>
      </c>
      <c r="AX54964" s="25">
        <v>2.1471737152378787</v>
      </c>
      <c r="AY54964" s="26">
        <v>632.35339891609385</v>
      </c>
      <c r="AZ54964" s="26">
        <v>523.62193742754664</v>
      </c>
      <c r="BB54964" s="26">
        <v>1.8318010195931747</v>
      </c>
      <c r="BC54964" s="26">
        <v>1157.8071373632338</v>
      </c>
      <c r="BD54964" s="26">
        <v>0</v>
      </c>
      <c r="BE54964" s="26">
        <v>1157.8071373632336</v>
      </c>
      <c r="BF54964" s="26">
        <v>2.2737367544323206E-13</v>
      </c>
      <c r="BG54964" s="14">
        <v>2177</v>
      </c>
      <c r="BH54964" s="14">
        <v>0</v>
      </c>
      <c r="BI54964" s="27">
        <v>1.1724964497812276</v>
      </c>
    </row>
    <row r="54965" spans="1:62" x14ac:dyDescent="0.25">
      <c r="A54965" t="s">
        <v>80</v>
      </c>
      <c r="B54965" s="2">
        <v>44476.458333333336</v>
      </c>
      <c r="C54965" s="1">
        <v>44476</v>
      </c>
      <c r="D54965">
        <v>4</v>
      </c>
      <c r="E54965" s="2">
        <v>44476.166666666664</v>
      </c>
      <c r="F54965" s="8" t="s">
        <v>388</v>
      </c>
      <c r="G54965" s="10" t="s">
        <v>389</v>
      </c>
      <c r="J54965" s="14">
        <v>2186</v>
      </c>
      <c r="K54965" s="14">
        <v>2186</v>
      </c>
      <c r="P54965" s="14">
        <v>2186</v>
      </c>
      <c r="Q54965" s="14">
        <v>2186</v>
      </c>
      <c r="R54965" s="14">
        <v>637</v>
      </c>
      <c r="S54965" s="14">
        <v>1275</v>
      </c>
      <c r="W54965" s="14">
        <v>-1</v>
      </c>
      <c r="X54965" s="14">
        <v>275</v>
      </c>
      <c r="AJ54965" s="14">
        <v>637</v>
      </c>
      <c r="AK54965" s="14">
        <v>1275</v>
      </c>
      <c r="AO54965" s="14">
        <v>-1</v>
      </c>
      <c r="AP54965" s="14">
        <v>275</v>
      </c>
      <c r="AS54965" s="14">
        <v>1462</v>
      </c>
      <c r="AT54965" s="14">
        <v>275</v>
      </c>
      <c r="AU54965" s="14">
        <v>449</v>
      </c>
      <c r="AV54965" s="25">
        <v>2.219938161266056</v>
      </c>
      <c r="AW54965" s="25">
        <v>0.90617592322489826</v>
      </c>
      <c r="AX54965" s="25">
        <v>2.1464218516268261</v>
      </c>
      <c r="AY54965" s="26">
        <v>641.42600934695224</v>
      </c>
      <c r="AZ54965" s="26">
        <v>524.06959118203838</v>
      </c>
      <c r="BB54965" s="26">
        <v>1.8318010195931747</v>
      </c>
      <c r="BC54965" s="26">
        <v>1167.3274015485838</v>
      </c>
      <c r="BD54965" s="26">
        <v>0</v>
      </c>
      <c r="BE54965" s="26">
        <v>1166.7936441633308</v>
      </c>
      <c r="BF54965" s="26">
        <v>0.53375738525301131</v>
      </c>
      <c r="BG54965" s="14">
        <v>2187</v>
      </c>
      <c r="BH54965" s="14">
        <v>1</v>
      </c>
      <c r="BI54965" s="27">
        <v>1.1767322066767438</v>
      </c>
      <c r="BJ54965" s="27">
        <v>1.1767322066764936</v>
      </c>
    </row>
    <row r="54966" spans="1:62" x14ac:dyDescent="0.25">
      <c r="A54966" t="s">
        <v>80</v>
      </c>
      <c r="B54966" s="2">
        <v>44476.5</v>
      </c>
      <c r="C54966" s="1">
        <v>44476</v>
      </c>
      <c r="D54966">
        <v>5</v>
      </c>
      <c r="E54966" s="2">
        <v>44476.208333333336</v>
      </c>
      <c r="F54966" s="8" t="s">
        <v>388</v>
      </c>
      <c r="G54966" s="10" t="s">
        <v>389</v>
      </c>
      <c r="J54966" s="14">
        <v>2207</v>
      </c>
      <c r="K54966" s="14">
        <v>2207</v>
      </c>
      <c r="P54966" s="14">
        <v>2207</v>
      </c>
      <c r="Q54966" s="14">
        <v>2207</v>
      </c>
      <c r="R54966" s="14">
        <v>640</v>
      </c>
      <c r="S54966" s="14">
        <v>1279</v>
      </c>
      <c r="W54966" s="14">
        <v>0</v>
      </c>
      <c r="X54966" s="14">
        <v>288</v>
      </c>
      <c r="AJ54966" s="14">
        <v>640</v>
      </c>
      <c r="AK54966" s="14">
        <v>1279</v>
      </c>
      <c r="AO54966" s="14">
        <v>0</v>
      </c>
      <c r="AP54966" s="14">
        <v>288</v>
      </c>
      <c r="AS54966" s="14">
        <v>1466</v>
      </c>
      <c r="AT54966" s="14">
        <v>288</v>
      </c>
      <c r="AU54966" s="14">
        <v>453</v>
      </c>
      <c r="AV54966" s="25">
        <v>2.2196220669301647</v>
      </c>
      <c r="AW54966" s="25">
        <v>0.90439575134441319</v>
      </c>
      <c r="AX54966" s="25">
        <v>2.1426829077523357</v>
      </c>
      <c r="AY54966" s="26">
        <v>644.35509195929706</v>
      </c>
      <c r="AZ54966" s="26">
        <v>524.68097267080248</v>
      </c>
      <c r="BB54966" s="26">
        <v>1.9183952496103061</v>
      </c>
      <c r="BC54966" s="26">
        <v>1170.9544598797099</v>
      </c>
      <c r="BD54966" s="26">
        <v>0</v>
      </c>
      <c r="BE54966" s="26">
        <v>1170.9544598797099</v>
      </c>
      <c r="BF54966" s="26">
        <v>0</v>
      </c>
      <c r="BG54966" s="14">
        <v>2207</v>
      </c>
      <c r="BH54966" s="14">
        <v>0</v>
      </c>
      <c r="BI54966" s="27">
        <v>1.1696917178704151</v>
      </c>
    </row>
    <row r="54967" spans="1:62" x14ac:dyDescent="0.25">
      <c r="A54967" t="s">
        <v>80</v>
      </c>
      <c r="B54967" s="2">
        <v>44476.541666666664</v>
      </c>
      <c r="C54967" s="1">
        <v>44476</v>
      </c>
      <c r="D54967">
        <v>6</v>
      </c>
      <c r="E54967" s="2">
        <v>44476.25</v>
      </c>
      <c r="F54967" s="8" t="s">
        <v>388</v>
      </c>
      <c r="G54967" s="10" t="s">
        <v>389</v>
      </c>
      <c r="J54967" s="14">
        <v>2207</v>
      </c>
      <c r="K54967" s="14">
        <v>2207</v>
      </c>
      <c r="P54967" s="14">
        <v>2207</v>
      </c>
      <c r="Q54967" s="14">
        <v>2207</v>
      </c>
      <c r="R54967" s="14">
        <v>649</v>
      </c>
      <c r="S54967" s="14">
        <v>1277</v>
      </c>
      <c r="W54967" s="14">
        <v>-1</v>
      </c>
      <c r="X54967" s="14">
        <v>282</v>
      </c>
      <c r="AJ54967" s="14">
        <v>649</v>
      </c>
      <c r="AK54967" s="14">
        <v>1277</v>
      </c>
      <c r="AO54967" s="14">
        <v>-1</v>
      </c>
      <c r="AP54967" s="14">
        <v>282</v>
      </c>
      <c r="AS54967" s="14">
        <v>1475</v>
      </c>
      <c r="AT54967" s="14">
        <v>282</v>
      </c>
      <c r="AU54967" s="14">
        <v>450</v>
      </c>
      <c r="AV54967" s="25">
        <v>2.2194935654736638</v>
      </c>
      <c r="AW54967" s="25">
        <v>0.90417211434224254</v>
      </c>
      <c r="AX54967" s="25">
        <v>2.1420379402225569</v>
      </c>
      <c r="AY54967" s="26">
        <v>653.3785069501356</v>
      </c>
      <c r="AZ54967" s="26">
        <v>523.73097858816652</v>
      </c>
      <c r="BB54967" s="26">
        <v>1.8784286819100924</v>
      </c>
      <c r="BC54967" s="26">
        <v>1178.9879142202121</v>
      </c>
      <c r="BD54967" s="26">
        <v>0</v>
      </c>
      <c r="BE54967" s="26">
        <v>1178.4539523025398</v>
      </c>
      <c r="BF54967" s="26">
        <v>0.53396191767228629</v>
      </c>
      <c r="BG54967" s="14">
        <v>2208</v>
      </c>
      <c r="BH54967" s="14">
        <v>1</v>
      </c>
      <c r="BI54967" s="27">
        <v>1.1771831229384802</v>
      </c>
      <c r="BJ54967" s="27">
        <v>1.1771831229386758</v>
      </c>
    </row>
    <row r="54968" spans="1:62" x14ac:dyDescent="0.25">
      <c r="A54968" t="s">
        <v>80</v>
      </c>
      <c r="B54968" s="2">
        <v>44476.583333333336</v>
      </c>
      <c r="C54968" s="1">
        <v>44476</v>
      </c>
      <c r="D54968">
        <v>7</v>
      </c>
      <c r="E54968" s="2">
        <v>44476.291666666664</v>
      </c>
      <c r="F54968" s="8" t="s">
        <v>388</v>
      </c>
      <c r="G54968" s="10" t="s">
        <v>389</v>
      </c>
      <c r="J54968" s="14">
        <v>2178</v>
      </c>
      <c r="K54968" s="14">
        <v>2178</v>
      </c>
      <c r="P54968" s="14">
        <v>2178</v>
      </c>
      <c r="Q54968" s="14">
        <v>2178</v>
      </c>
      <c r="R54968" s="14">
        <v>646</v>
      </c>
      <c r="S54968" s="14">
        <v>1259</v>
      </c>
      <c r="W54968" s="14">
        <v>1</v>
      </c>
      <c r="X54968" s="14">
        <v>272</v>
      </c>
      <c r="AJ54968" s="14">
        <v>646</v>
      </c>
      <c r="AK54968" s="14">
        <v>1259</v>
      </c>
      <c r="AO54968" s="14">
        <v>1</v>
      </c>
      <c r="AP54968" s="14">
        <v>272</v>
      </c>
      <c r="AS54968" s="14">
        <v>1473</v>
      </c>
      <c r="AT54968" s="14">
        <v>272</v>
      </c>
      <c r="AU54968" s="14">
        <v>433</v>
      </c>
      <c r="AV54968" s="25">
        <v>2.2195989494060315</v>
      </c>
      <c r="AW54968" s="25">
        <v>0.90441646343731508</v>
      </c>
      <c r="AX54968" s="25">
        <v>2.1480558867171742</v>
      </c>
      <c r="AY54968" s="26">
        <v>650.38914702592581</v>
      </c>
      <c r="AZ54968" s="26">
        <v>516.48825079495771</v>
      </c>
      <c r="BB54968" s="26">
        <v>1.8184788303597703</v>
      </c>
      <c r="BC54968" s="26">
        <v>1168.6958766512432</v>
      </c>
      <c r="BD54968" s="26">
        <v>0</v>
      </c>
      <c r="BE54968" s="26">
        <v>1168.6958766512432</v>
      </c>
      <c r="BF54968" s="26">
        <v>0</v>
      </c>
      <c r="BG54968" s="14">
        <v>2178</v>
      </c>
      <c r="BH54968" s="14">
        <v>0</v>
      </c>
      <c r="BI54968" s="27">
        <v>1.1829799373658696</v>
      </c>
    </row>
    <row r="54969" spans="1:62" x14ac:dyDescent="0.25">
      <c r="A54969" t="s">
        <v>80</v>
      </c>
      <c r="B54969" s="2">
        <v>44476.625</v>
      </c>
      <c r="C54969" s="1">
        <v>44476</v>
      </c>
      <c r="D54969">
        <v>8</v>
      </c>
      <c r="E54969" s="2">
        <v>44476.333333333336</v>
      </c>
      <c r="F54969" s="8" t="s">
        <v>388</v>
      </c>
      <c r="G54969" s="10" t="s">
        <v>389</v>
      </c>
      <c r="J54969" s="14">
        <v>2190</v>
      </c>
      <c r="K54969" s="14">
        <v>2190</v>
      </c>
      <c r="P54969" s="14">
        <v>2190</v>
      </c>
      <c r="Q54969" s="14">
        <v>2190</v>
      </c>
      <c r="R54969" s="14">
        <v>646</v>
      </c>
      <c r="S54969" s="14">
        <v>1313</v>
      </c>
      <c r="W54969" s="14">
        <v>56</v>
      </c>
      <c r="X54969" s="14">
        <v>175</v>
      </c>
      <c r="AJ54969" s="14">
        <v>646</v>
      </c>
      <c r="AK54969" s="14">
        <v>1313</v>
      </c>
      <c r="AO54969" s="14">
        <v>56</v>
      </c>
      <c r="AP54969" s="14">
        <v>175</v>
      </c>
      <c r="AS54969" s="14">
        <v>1473</v>
      </c>
      <c r="AT54969" s="14">
        <v>175</v>
      </c>
      <c r="AU54969" s="14">
        <v>542</v>
      </c>
      <c r="AV54969" s="25">
        <v>2.218444108578268</v>
      </c>
      <c r="AW54969" s="25">
        <v>0.90426020799904194</v>
      </c>
      <c r="AX54969" s="25">
        <v>2.1463973827506226</v>
      </c>
      <c r="AY54969" s="26">
        <v>650.05075438921949</v>
      </c>
      <c r="AZ54969" s="26">
        <v>538.54798246534199</v>
      </c>
      <c r="BB54969" s="26">
        <v>1.5387128564582671</v>
      </c>
      <c r="BC54969" s="26">
        <v>1190.1374497110198</v>
      </c>
      <c r="BD54969" s="26">
        <v>0</v>
      </c>
      <c r="BE54969" s="26">
        <v>1190.1374497110196</v>
      </c>
      <c r="BF54969" s="26">
        <v>2.2737367544323206E-13</v>
      </c>
      <c r="BG54969" s="14">
        <v>2190</v>
      </c>
      <c r="BH54969" s="14">
        <v>0</v>
      </c>
      <c r="BI54969" s="27">
        <v>1.1980825682109171</v>
      </c>
    </row>
    <row r="54970" spans="1:62" x14ac:dyDescent="0.25">
      <c r="A54970" t="s">
        <v>80</v>
      </c>
      <c r="B54970" s="2">
        <v>44476.666666666664</v>
      </c>
      <c r="C54970" s="1">
        <v>44476</v>
      </c>
      <c r="D54970">
        <v>9</v>
      </c>
      <c r="E54970" s="2">
        <v>44476.375</v>
      </c>
      <c r="F54970" s="8" t="s">
        <v>388</v>
      </c>
      <c r="G54970" s="10" t="s">
        <v>389</v>
      </c>
      <c r="J54970" s="14">
        <v>2077</v>
      </c>
      <c r="K54970" s="14">
        <v>2077</v>
      </c>
      <c r="P54970" s="14">
        <v>2077</v>
      </c>
      <c r="Q54970" s="14">
        <v>2077</v>
      </c>
      <c r="R54970" s="14">
        <v>643</v>
      </c>
      <c r="S54970" s="14">
        <v>1243</v>
      </c>
      <c r="W54970" s="14">
        <v>102</v>
      </c>
      <c r="X54970" s="14">
        <v>89</v>
      </c>
      <c r="AJ54970" s="14">
        <v>643</v>
      </c>
      <c r="AK54970" s="14">
        <v>1243</v>
      </c>
      <c r="AO54970" s="14">
        <v>102</v>
      </c>
      <c r="AP54970" s="14">
        <v>89</v>
      </c>
      <c r="AS54970" s="14">
        <v>1466</v>
      </c>
      <c r="AT54970" s="14">
        <v>89</v>
      </c>
      <c r="AU54970" s="14">
        <v>522</v>
      </c>
      <c r="AV54970" s="25">
        <v>2.2170762535761317</v>
      </c>
      <c r="AW54970" s="25">
        <v>0.90395906752248023</v>
      </c>
      <c r="AX54970" s="25">
        <v>2.1405683679583496</v>
      </c>
      <c r="AY54970" s="26">
        <v>646.63299391707085</v>
      </c>
      <c r="AZ54970" s="26">
        <v>509.6665733461744</v>
      </c>
      <c r="BB54970" s="26">
        <v>1.272269071790169</v>
      </c>
      <c r="BC54970" s="26">
        <v>1157.5718363350354</v>
      </c>
      <c r="BD54970" s="26">
        <v>0</v>
      </c>
      <c r="BE54970" s="26">
        <v>1157.5718363350352</v>
      </c>
      <c r="BF54970" s="26">
        <v>2.2737367544323206E-13</v>
      </c>
      <c r="BG54970" s="14">
        <v>2077</v>
      </c>
      <c r="BH54970" s="14">
        <v>0</v>
      </c>
      <c r="BI54970" s="27">
        <v>1.2286981327977591</v>
      </c>
    </row>
    <row r="54971" spans="1:62" x14ac:dyDescent="0.25">
      <c r="A54971" t="s">
        <v>80</v>
      </c>
      <c r="B54971" s="2">
        <v>44476.708333333336</v>
      </c>
      <c r="C54971" s="1">
        <v>44476</v>
      </c>
      <c r="D54971">
        <v>10</v>
      </c>
      <c r="E54971" s="2">
        <v>44476.416666666664</v>
      </c>
      <c r="F54971" s="8" t="s">
        <v>388</v>
      </c>
      <c r="G54971" s="10" t="s">
        <v>389</v>
      </c>
      <c r="J54971" s="14">
        <v>1973</v>
      </c>
      <c r="K54971" s="14">
        <v>1973</v>
      </c>
      <c r="P54971" s="14">
        <v>1973</v>
      </c>
      <c r="Q54971" s="14">
        <v>1973</v>
      </c>
      <c r="R54971" s="14">
        <v>644</v>
      </c>
      <c r="S54971" s="14">
        <v>1160</v>
      </c>
      <c r="W54971" s="14">
        <v>126</v>
      </c>
      <c r="X54971" s="14">
        <v>43</v>
      </c>
      <c r="AJ54971" s="14">
        <v>644</v>
      </c>
      <c r="AK54971" s="14">
        <v>1160</v>
      </c>
      <c r="AO54971" s="14">
        <v>126</v>
      </c>
      <c r="AP54971" s="14">
        <v>43</v>
      </c>
      <c r="AS54971" s="14">
        <v>1466</v>
      </c>
      <c r="AT54971" s="14">
        <v>43</v>
      </c>
      <c r="AU54971" s="14">
        <v>464</v>
      </c>
      <c r="AV54971" s="25">
        <v>2.2165832348514969</v>
      </c>
      <c r="AW54971" s="25">
        <v>0.90401842840727098</v>
      </c>
      <c r="AX54971" s="25">
        <v>2.1409500016708662</v>
      </c>
      <c r="AY54971" s="26">
        <v>647.49462639564376</v>
      </c>
      <c r="AZ54971" s="26">
        <v>475.66536498463881</v>
      </c>
      <c r="BB54971" s="26">
        <v>1.125724990222714</v>
      </c>
      <c r="BC54971" s="26">
        <v>1124.2857163705053</v>
      </c>
      <c r="BD54971" s="26">
        <v>0</v>
      </c>
      <c r="BE54971" s="26">
        <v>1124.2857163705053</v>
      </c>
      <c r="BF54971" s="26">
        <v>0</v>
      </c>
      <c r="BG54971" s="14">
        <v>1973</v>
      </c>
      <c r="BH54971" s="14">
        <v>0</v>
      </c>
      <c r="BI54971" s="27">
        <v>1.2562710471488814</v>
      </c>
    </row>
    <row r="54972" spans="1:62" x14ac:dyDescent="0.25">
      <c r="A54972" t="s">
        <v>80</v>
      </c>
      <c r="B54972" s="2">
        <v>44476.75</v>
      </c>
      <c r="C54972" s="1">
        <v>44476</v>
      </c>
      <c r="D54972">
        <v>11</v>
      </c>
      <c r="E54972" s="2">
        <v>44476.458333333336</v>
      </c>
      <c r="F54972" s="8" t="s">
        <v>388</v>
      </c>
      <c r="G54972" s="10" t="s">
        <v>389</v>
      </c>
      <c r="J54972" s="14">
        <v>1983</v>
      </c>
      <c r="K54972" s="14">
        <v>1983</v>
      </c>
      <c r="P54972" s="14">
        <v>1983</v>
      </c>
      <c r="Q54972" s="14">
        <v>1983</v>
      </c>
      <c r="R54972" s="14">
        <v>643</v>
      </c>
      <c r="S54972" s="14">
        <v>1153</v>
      </c>
      <c r="W54972" s="14">
        <v>129</v>
      </c>
      <c r="X54972" s="14">
        <v>58</v>
      </c>
      <c r="AJ54972" s="14">
        <v>643</v>
      </c>
      <c r="AK54972" s="14">
        <v>1153</v>
      </c>
      <c r="AO54972" s="14">
        <v>129</v>
      </c>
      <c r="AP54972" s="14">
        <v>58</v>
      </c>
      <c r="AS54972" s="14">
        <v>1447</v>
      </c>
      <c r="AT54972" s="14">
        <v>58</v>
      </c>
      <c r="AU54972" s="14">
        <v>478</v>
      </c>
      <c r="AV54972" s="25">
        <v>2.2156943900272443</v>
      </c>
      <c r="AW54972" s="25">
        <v>0.9030228141708847</v>
      </c>
      <c r="AX54972" s="25">
        <v>2.1477183754597231</v>
      </c>
      <c r="AY54972" s="26">
        <v>646.22995926169506</v>
      </c>
      <c r="AZ54972" s="26">
        <v>472.27427163820983</v>
      </c>
      <c r="BB54972" s="26">
        <v>1.2456246933233586</v>
      </c>
      <c r="BC54972" s="26">
        <v>1119.7498555932284</v>
      </c>
      <c r="BD54972" s="26">
        <v>0</v>
      </c>
      <c r="BE54972" s="26">
        <v>1119.7498555932282</v>
      </c>
      <c r="BF54972" s="26">
        <v>2.2737367544323206E-13</v>
      </c>
      <c r="BG54972" s="14">
        <v>1983</v>
      </c>
      <c r="BH54972" s="14">
        <v>0</v>
      </c>
      <c r="BI54972" s="27">
        <v>1.2448930542803545</v>
      </c>
    </row>
    <row r="54973" spans="1:62" x14ac:dyDescent="0.25">
      <c r="A54973" t="s">
        <v>80</v>
      </c>
      <c r="B54973" s="2">
        <v>44476.791666666664</v>
      </c>
      <c r="C54973" s="1">
        <v>44476</v>
      </c>
      <c r="D54973">
        <v>12</v>
      </c>
      <c r="E54973" s="2">
        <v>44476.5</v>
      </c>
      <c r="F54973" s="8" t="s">
        <v>388</v>
      </c>
      <c r="G54973" s="10" t="s">
        <v>389</v>
      </c>
      <c r="J54973" s="14">
        <v>2060</v>
      </c>
      <c r="K54973" s="14">
        <v>2060</v>
      </c>
      <c r="P54973" s="14">
        <v>2060</v>
      </c>
      <c r="Q54973" s="14">
        <v>2060</v>
      </c>
      <c r="R54973" s="14">
        <v>643</v>
      </c>
      <c r="S54973" s="14">
        <v>1168</v>
      </c>
      <c r="W54973" s="14">
        <v>128</v>
      </c>
      <c r="X54973" s="14">
        <v>121</v>
      </c>
      <c r="AJ54973" s="14">
        <v>643</v>
      </c>
      <c r="AK54973" s="14">
        <v>1168</v>
      </c>
      <c r="AO54973" s="14">
        <v>128</v>
      </c>
      <c r="AP54973" s="14">
        <v>121</v>
      </c>
      <c r="AS54973" s="14">
        <v>1442</v>
      </c>
      <c r="AT54973" s="14">
        <v>121</v>
      </c>
      <c r="AU54973" s="14">
        <v>497</v>
      </c>
      <c r="AV54973" s="25">
        <v>2.2145131439891506</v>
      </c>
      <c r="AW54973" s="25">
        <v>0.90234900369780635</v>
      </c>
      <c r="AX54973" s="25">
        <v>2.1404880139453462</v>
      </c>
      <c r="AY54973" s="26">
        <v>645.88543675781943</v>
      </c>
      <c r="AZ54973" s="26">
        <v>478.06136037913012</v>
      </c>
      <c r="BB54973" s="26">
        <v>1.6586125595589114</v>
      </c>
      <c r="BC54973" s="26">
        <v>1125.6054096965083</v>
      </c>
      <c r="BD54973" s="26">
        <v>0</v>
      </c>
      <c r="BE54973" s="26">
        <v>1125.6054096965083</v>
      </c>
      <c r="BF54973" s="26">
        <v>0</v>
      </c>
      <c r="BG54973" s="14">
        <v>2060</v>
      </c>
      <c r="BH54973" s="14">
        <v>0</v>
      </c>
      <c r="BI54973" s="27">
        <v>1.2046272807403478</v>
      </c>
    </row>
    <row r="54974" spans="1:62" x14ac:dyDescent="0.25">
      <c r="A54974" t="s">
        <v>80</v>
      </c>
      <c r="B54974" s="2">
        <v>44476.833333333336</v>
      </c>
      <c r="C54974" s="1">
        <v>44476</v>
      </c>
      <c r="D54974">
        <v>13</v>
      </c>
      <c r="E54974" s="2">
        <v>44476.541666666664</v>
      </c>
      <c r="F54974" s="8" t="s">
        <v>388</v>
      </c>
      <c r="G54974" s="10" t="s">
        <v>389</v>
      </c>
      <c r="J54974" s="14">
        <v>2074</v>
      </c>
      <c r="K54974" s="14">
        <v>2074</v>
      </c>
      <c r="P54974" s="14">
        <v>2074</v>
      </c>
      <c r="Q54974" s="14">
        <v>2074</v>
      </c>
      <c r="R54974" s="14">
        <v>645</v>
      </c>
      <c r="S54974" s="14">
        <v>1192</v>
      </c>
      <c r="W54974" s="14">
        <v>108</v>
      </c>
      <c r="X54974" s="14">
        <v>129</v>
      </c>
      <c r="AJ54974" s="14">
        <v>645</v>
      </c>
      <c r="AK54974" s="14">
        <v>1192</v>
      </c>
      <c r="AO54974" s="14">
        <v>108</v>
      </c>
      <c r="AP54974" s="14">
        <v>129</v>
      </c>
      <c r="AS54974" s="14">
        <v>1446</v>
      </c>
      <c r="AT54974" s="14">
        <v>129</v>
      </c>
      <c r="AU54974" s="14">
        <v>499</v>
      </c>
      <c r="AV54974" s="25">
        <v>2.2138269449378423</v>
      </c>
      <c r="AW54974" s="25">
        <v>0.90146816705995414</v>
      </c>
      <c r="AX54974" s="25">
        <v>2.2425482175119731</v>
      </c>
      <c r="AY54974" s="26">
        <v>647.69365218718349</v>
      </c>
      <c r="AZ54974" s="26">
        <v>487.40828584312277</v>
      </c>
      <c r="BB54974" s="26">
        <v>1.5786794241584814</v>
      </c>
      <c r="BC54974" s="26">
        <v>1136.6806174544647</v>
      </c>
      <c r="BD54974" s="26">
        <v>0</v>
      </c>
      <c r="BE54974" s="26">
        <v>1136.6806174544647</v>
      </c>
      <c r="BF54974" s="26">
        <v>0</v>
      </c>
      <c r="BG54974" s="14">
        <v>2074</v>
      </c>
      <c r="BH54974" s="14">
        <v>0</v>
      </c>
      <c r="BI54974" s="27">
        <v>1.2082684777494996</v>
      </c>
    </row>
    <row r="54975" spans="1:62" x14ac:dyDescent="0.25">
      <c r="A54975" t="s">
        <v>80</v>
      </c>
      <c r="B54975" s="2">
        <v>44476.875</v>
      </c>
      <c r="C54975" s="1">
        <v>44476</v>
      </c>
      <c r="D54975">
        <v>14</v>
      </c>
      <c r="E54975" s="2">
        <v>44476.583333333336</v>
      </c>
      <c r="F54975" s="8" t="s">
        <v>388</v>
      </c>
      <c r="G54975" s="10" t="s">
        <v>389</v>
      </c>
      <c r="J54975" s="14">
        <v>2076</v>
      </c>
      <c r="K54975" s="14">
        <v>2076</v>
      </c>
      <c r="P54975" s="14">
        <v>2076</v>
      </c>
      <c r="Q54975" s="14">
        <v>2076</v>
      </c>
      <c r="R54975" s="14">
        <v>647</v>
      </c>
      <c r="S54975" s="14">
        <v>1169</v>
      </c>
      <c r="W54975" s="14">
        <v>101</v>
      </c>
      <c r="X54975" s="14">
        <v>159</v>
      </c>
      <c r="AJ54975" s="14">
        <v>647</v>
      </c>
      <c r="AK54975" s="14">
        <v>1169</v>
      </c>
      <c r="AO54975" s="14">
        <v>101</v>
      </c>
      <c r="AP54975" s="14">
        <v>159</v>
      </c>
      <c r="AS54975" s="14">
        <v>1446</v>
      </c>
      <c r="AT54975" s="14">
        <v>159</v>
      </c>
      <c r="AU54975" s="14">
        <v>471</v>
      </c>
      <c r="AV54975" s="25">
        <v>2.2136504195479758</v>
      </c>
      <c r="AW54975" s="25">
        <v>0.90115116432519315</v>
      </c>
      <c r="AX54975" s="25">
        <v>2.1469938780083897</v>
      </c>
      <c r="AY54975" s="26">
        <v>649.65019887669553</v>
      </c>
      <c r="AZ54975" s="26">
        <v>477.83550502859941</v>
      </c>
      <c r="BB54975" s="26">
        <v>1.7318846003426378</v>
      </c>
      <c r="BC54975" s="26">
        <v>1129.2175885056377</v>
      </c>
      <c r="BD54975" s="26">
        <v>0</v>
      </c>
      <c r="BE54975" s="26">
        <v>1129.2175885056377</v>
      </c>
      <c r="BF54975" s="26">
        <v>0</v>
      </c>
      <c r="BG54975" s="14">
        <v>2076</v>
      </c>
      <c r="BH54975" s="14">
        <v>0</v>
      </c>
      <c r="BI54975" s="27">
        <v>1.1991790365950379</v>
      </c>
    </row>
    <row r="54976" spans="1:62" x14ac:dyDescent="0.25">
      <c r="A54976" t="s">
        <v>80</v>
      </c>
      <c r="B54976" s="2">
        <v>44476.916666666664</v>
      </c>
      <c r="C54976" s="1">
        <v>44476</v>
      </c>
      <c r="D54976">
        <v>15</v>
      </c>
      <c r="E54976" s="2">
        <v>44476.625</v>
      </c>
      <c r="F54976" s="8" t="s">
        <v>388</v>
      </c>
      <c r="G54976" s="10" t="s">
        <v>389</v>
      </c>
      <c r="J54976" s="14">
        <v>2064</v>
      </c>
      <c r="K54976" s="14">
        <v>2064</v>
      </c>
      <c r="P54976" s="14">
        <v>2064</v>
      </c>
      <c r="Q54976" s="14">
        <v>2064</v>
      </c>
      <c r="R54976" s="14">
        <v>647</v>
      </c>
      <c r="S54976" s="14">
        <v>1172</v>
      </c>
      <c r="W54976" s="14">
        <v>57</v>
      </c>
      <c r="X54976" s="14">
        <v>188</v>
      </c>
      <c r="AJ54976" s="14">
        <v>647</v>
      </c>
      <c r="AK54976" s="14">
        <v>1172</v>
      </c>
      <c r="AO54976" s="14">
        <v>57</v>
      </c>
      <c r="AP54976" s="14">
        <v>188</v>
      </c>
      <c r="AS54976" s="14">
        <v>1445</v>
      </c>
      <c r="AT54976" s="14">
        <v>188</v>
      </c>
      <c r="AU54976" s="14">
        <v>431</v>
      </c>
      <c r="AV54976" s="25">
        <v>2.2134299361650314</v>
      </c>
      <c r="AW54976" s="25">
        <v>0.90037922876944232</v>
      </c>
      <c r="AX54976" s="25">
        <v>2.1451954859490487</v>
      </c>
      <c r="AY54976" s="26">
        <v>649.58549260134419</v>
      </c>
      <c r="AZ54976" s="26">
        <v>478.65140301629594</v>
      </c>
      <c r="BB54976" s="26">
        <v>1.631968181092101</v>
      </c>
      <c r="BC54976" s="26">
        <v>1129.8688637987323</v>
      </c>
      <c r="BD54976" s="26">
        <v>0</v>
      </c>
      <c r="BE54976" s="26">
        <v>1129.8688637987323</v>
      </c>
      <c r="BF54976" s="26">
        <v>0</v>
      </c>
      <c r="BG54976" s="14">
        <v>2064</v>
      </c>
      <c r="BH54976" s="14">
        <v>0</v>
      </c>
      <c r="BI54976" s="27">
        <v>1.2068466543158725</v>
      </c>
    </row>
    <row r="54977" spans="1:62" x14ac:dyDescent="0.25">
      <c r="A54977" t="s">
        <v>80</v>
      </c>
      <c r="B54977" s="2">
        <v>44476.958333333336</v>
      </c>
      <c r="C54977" s="1">
        <v>44476</v>
      </c>
      <c r="D54977">
        <v>16</v>
      </c>
      <c r="E54977" s="2">
        <v>44476.666666666664</v>
      </c>
      <c r="F54977" s="8" t="s">
        <v>388</v>
      </c>
      <c r="G54977" s="10" t="s">
        <v>389</v>
      </c>
      <c r="J54977" s="14">
        <v>2142</v>
      </c>
      <c r="K54977" s="14">
        <v>2142</v>
      </c>
      <c r="P54977" s="14">
        <v>2142</v>
      </c>
      <c r="Q54977" s="14">
        <v>2142</v>
      </c>
      <c r="R54977" s="14">
        <v>649</v>
      </c>
      <c r="S54977" s="14">
        <v>1206</v>
      </c>
      <c r="W54977" s="14">
        <v>36</v>
      </c>
      <c r="X54977" s="14">
        <v>251</v>
      </c>
      <c r="AJ54977" s="14">
        <v>649</v>
      </c>
      <c r="AK54977" s="14">
        <v>1206</v>
      </c>
      <c r="AO54977" s="14">
        <v>36</v>
      </c>
      <c r="AP54977" s="14">
        <v>251</v>
      </c>
      <c r="AS54977" s="14">
        <v>1448</v>
      </c>
      <c r="AT54977" s="14">
        <v>251</v>
      </c>
      <c r="AU54977" s="14">
        <v>443</v>
      </c>
      <c r="AV54977" s="25">
        <v>2.2131280969836808</v>
      </c>
      <c r="AW54977" s="25">
        <v>0.90048330915737096</v>
      </c>
      <c r="AX54977" s="25">
        <v>2.1421764903730374</v>
      </c>
      <c r="AY54977" s="26">
        <v>651.5046288895179</v>
      </c>
      <c r="AZ54977" s="26">
        <v>492.59412998330299</v>
      </c>
      <c r="BB54977" s="26">
        <v>1.9117341549936038</v>
      </c>
      <c r="BC54977" s="26">
        <v>1146.0104930278144</v>
      </c>
      <c r="BD54977" s="26">
        <v>0</v>
      </c>
      <c r="BE54977" s="26">
        <v>1146.0104930278144</v>
      </c>
      <c r="BF54977" s="26">
        <v>0</v>
      </c>
      <c r="BG54977" s="14">
        <v>2142</v>
      </c>
      <c r="BH54977" s="14">
        <v>0</v>
      </c>
      <c r="BI54977" s="27">
        <v>1.1795133768155837</v>
      </c>
    </row>
    <row r="54978" spans="1:62" x14ac:dyDescent="0.25">
      <c r="A54978" t="s">
        <v>80</v>
      </c>
      <c r="B54978" s="2">
        <v>44477</v>
      </c>
      <c r="C54978" s="1">
        <v>44476</v>
      </c>
      <c r="D54978">
        <v>17</v>
      </c>
      <c r="E54978" s="2">
        <v>44476.708333333336</v>
      </c>
      <c r="F54978" s="8" t="s">
        <v>388</v>
      </c>
      <c r="G54978" s="10" t="s">
        <v>389</v>
      </c>
      <c r="J54978" s="14">
        <v>2206</v>
      </c>
      <c r="K54978" s="14">
        <v>2206</v>
      </c>
      <c r="P54978" s="14">
        <v>2206</v>
      </c>
      <c r="Q54978" s="14">
        <v>2206</v>
      </c>
      <c r="R54978" s="14">
        <v>646</v>
      </c>
      <c r="S54978" s="14">
        <v>1295</v>
      </c>
      <c r="W54978" s="14">
        <v>27</v>
      </c>
      <c r="X54978" s="14">
        <v>238</v>
      </c>
      <c r="AJ54978" s="14">
        <v>646</v>
      </c>
      <c r="AK54978" s="14">
        <v>1295</v>
      </c>
      <c r="AO54978" s="14">
        <v>27</v>
      </c>
      <c r="AP54978" s="14">
        <v>238</v>
      </c>
      <c r="AS54978" s="14">
        <v>1442</v>
      </c>
      <c r="AT54978" s="14">
        <v>238</v>
      </c>
      <c r="AU54978" s="14">
        <v>526</v>
      </c>
      <c r="AV54978" s="25">
        <v>2.2132985359580086</v>
      </c>
      <c r="AW54978" s="25">
        <v>0.90032492593893498</v>
      </c>
      <c r="AX54978" s="25">
        <v>2.1410850050639589</v>
      </c>
      <c r="AY54978" s="26">
        <v>648.54299345414336</v>
      </c>
      <c r="AZ54978" s="26">
        <v>528.85339835931859</v>
      </c>
      <c r="BB54978" s="26">
        <v>1.7651900734261494</v>
      </c>
      <c r="BC54978" s="26">
        <v>1179.1615818868879</v>
      </c>
      <c r="BD54978" s="26">
        <v>0</v>
      </c>
      <c r="BE54978" s="26">
        <v>1179.1615818868879</v>
      </c>
      <c r="BF54978" s="26">
        <v>0</v>
      </c>
      <c r="BG54978" s="14">
        <v>2206</v>
      </c>
      <c r="BH54978" s="14">
        <v>0</v>
      </c>
      <c r="BI54978" s="27">
        <v>1.1784239377422805</v>
      </c>
    </row>
    <row r="54979" spans="1:62" x14ac:dyDescent="0.25">
      <c r="A54979" t="s">
        <v>80</v>
      </c>
      <c r="B54979" s="2">
        <v>44477.041666666664</v>
      </c>
      <c r="C54979" s="1">
        <v>44476</v>
      </c>
      <c r="D54979">
        <v>18</v>
      </c>
      <c r="E54979" s="2">
        <v>44476.75</v>
      </c>
      <c r="F54979" s="8" t="s">
        <v>388</v>
      </c>
      <c r="G54979" s="10" t="s">
        <v>389</v>
      </c>
      <c r="J54979" s="14">
        <v>2180</v>
      </c>
      <c r="K54979" s="14">
        <v>2180</v>
      </c>
      <c r="P54979" s="14">
        <v>2180</v>
      </c>
      <c r="Q54979" s="14">
        <v>2180</v>
      </c>
      <c r="R54979" s="14">
        <v>646</v>
      </c>
      <c r="S54979" s="14">
        <v>1372</v>
      </c>
      <c r="W54979" s="14">
        <v>5</v>
      </c>
      <c r="X54979" s="14">
        <v>157</v>
      </c>
      <c r="AJ54979" s="14">
        <v>646</v>
      </c>
      <c r="AK54979" s="14">
        <v>1372</v>
      </c>
      <c r="AO54979" s="14">
        <v>5</v>
      </c>
      <c r="AP54979" s="14">
        <v>157</v>
      </c>
      <c r="AS54979" s="14">
        <v>1442</v>
      </c>
      <c r="AT54979" s="14">
        <v>157</v>
      </c>
      <c r="AU54979" s="14">
        <v>581</v>
      </c>
      <c r="AV54979" s="25">
        <v>2.2142599916838228</v>
      </c>
      <c r="AW54979" s="25">
        <v>0.90101892692408148</v>
      </c>
      <c r="AX54979" s="25">
        <v>2.1409323932313935</v>
      </c>
      <c r="AY54979" s="26">
        <v>648.82472019112117</v>
      </c>
      <c r="AZ54979" s="26">
        <v>560.73063282553903</v>
      </c>
      <c r="BB54979" s="26">
        <v>1.0790973279057978</v>
      </c>
      <c r="BC54979" s="26">
        <v>1210.6344503445662</v>
      </c>
      <c r="BD54979" s="26">
        <v>0</v>
      </c>
      <c r="BE54979" s="26">
        <v>1210.6344503445659</v>
      </c>
      <c r="BF54979" s="26">
        <v>2.2737367544323206E-13</v>
      </c>
      <c r="BG54979" s="14">
        <v>2180</v>
      </c>
      <c r="BH54979" s="14">
        <v>0</v>
      </c>
      <c r="BI54979" s="27">
        <v>1.224306844916806</v>
      </c>
    </row>
    <row r="54980" spans="1:62" x14ac:dyDescent="0.25">
      <c r="A54980" t="s">
        <v>80</v>
      </c>
      <c r="B54980" s="2">
        <v>44477.083333333336</v>
      </c>
      <c r="C54980" s="1">
        <v>44476</v>
      </c>
      <c r="D54980">
        <v>19</v>
      </c>
      <c r="E54980" s="2">
        <v>44476.791666666664</v>
      </c>
      <c r="F54980" s="8" t="s">
        <v>388</v>
      </c>
      <c r="G54980" s="10" t="s">
        <v>389</v>
      </c>
      <c r="J54980" s="14">
        <v>2130</v>
      </c>
      <c r="K54980" s="14">
        <v>2130</v>
      </c>
      <c r="P54980" s="14">
        <v>2130</v>
      </c>
      <c r="Q54980" s="14">
        <v>2130</v>
      </c>
      <c r="R54980" s="14">
        <v>648</v>
      </c>
      <c r="S54980" s="14">
        <v>1378</v>
      </c>
      <c r="W54980" s="14">
        <v>-1</v>
      </c>
      <c r="X54980" s="14">
        <v>105</v>
      </c>
      <c r="AJ54980" s="14">
        <v>648</v>
      </c>
      <c r="AK54980" s="14">
        <v>1378</v>
      </c>
      <c r="AO54980" s="14">
        <v>-1</v>
      </c>
      <c r="AP54980" s="14">
        <v>105</v>
      </c>
      <c r="AS54980" s="14">
        <v>1445</v>
      </c>
      <c r="AT54980" s="14">
        <v>105</v>
      </c>
      <c r="AU54980" s="14">
        <v>580</v>
      </c>
      <c r="AV54980" s="25">
        <v>2.2172445728854862</v>
      </c>
      <c r="AW54980" s="25">
        <v>0.90150953680048806</v>
      </c>
      <c r="AX54980" s="25">
        <v>2.1407611821594301</v>
      </c>
      <c r="AY54980" s="26">
        <v>651.71071805109045</v>
      </c>
      <c r="AZ54980" s="26">
        <v>563.48946381284418</v>
      </c>
      <c r="BB54980" s="26">
        <v>0.6994149347537576</v>
      </c>
      <c r="BC54980" s="26">
        <v>1215.8995967986884</v>
      </c>
      <c r="BD54980" s="26">
        <v>0</v>
      </c>
      <c r="BE54980" s="26">
        <v>1215.3290197940901</v>
      </c>
      <c r="BF54980" s="26">
        <v>0.57057700459836269</v>
      </c>
      <c r="BG54980" s="14">
        <v>2131</v>
      </c>
      <c r="BH54980" s="14">
        <v>1</v>
      </c>
      <c r="BI54980" s="27">
        <v>1.2579054758772052</v>
      </c>
      <c r="BJ54980" s="27">
        <v>1.2579054758776425</v>
      </c>
    </row>
    <row r="54981" spans="1:62" x14ac:dyDescent="0.25">
      <c r="A54981" t="s">
        <v>80</v>
      </c>
      <c r="B54981" s="2">
        <v>44477.125</v>
      </c>
      <c r="C54981" s="1">
        <v>44476</v>
      </c>
      <c r="D54981">
        <v>20</v>
      </c>
      <c r="E54981" s="2">
        <v>44476.833333333336</v>
      </c>
      <c r="F54981" s="8" t="s">
        <v>388</v>
      </c>
      <c r="G54981" s="10" t="s">
        <v>389</v>
      </c>
      <c r="J54981" s="14">
        <v>2103</v>
      </c>
      <c r="K54981" s="14">
        <v>2103</v>
      </c>
      <c r="P54981" s="14">
        <v>2103</v>
      </c>
      <c r="Q54981" s="14">
        <v>2103</v>
      </c>
      <c r="R54981" s="14">
        <v>564</v>
      </c>
      <c r="S54981" s="14">
        <v>1389</v>
      </c>
      <c r="W54981" s="14">
        <v>0</v>
      </c>
      <c r="X54981" s="14">
        <v>150</v>
      </c>
      <c r="AJ54981" s="14">
        <v>564</v>
      </c>
      <c r="AK54981" s="14">
        <v>1389</v>
      </c>
      <c r="AO54981" s="14">
        <v>0</v>
      </c>
      <c r="AP54981" s="14">
        <v>150</v>
      </c>
      <c r="AS54981" s="14">
        <v>1373</v>
      </c>
      <c r="AT54981" s="14">
        <v>150</v>
      </c>
      <c r="AU54981" s="14">
        <v>580</v>
      </c>
      <c r="AV54981" s="25">
        <v>2.2188153928688288</v>
      </c>
      <c r="AW54981" s="25">
        <v>0.90193722179455904</v>
      </c>
      <c r="AX54981" s="25">
        <v>2.144139043175783</v>
      </c>
      <c r="AY54981" s="26">
        <v>567.63155626730202</v>
      </c>
      <c r="AZ54981" s="26">
        <v>568.25702437274572</v>
      </c>
      <c r="BB54981" s="26">
        <v>0.99916419250536792</v>
      </c>
      <c r="BC54981" s="26">
        <v>1136.8877448325529</v>
      </c>
      <c r="BD54981" s="26">
        <v>0</v>
      </c>
      <c r="BE54981" s="26">
        <v>1136.8877448325529</v>
      </c>
      <c r="BF54981" s="26">
        <v>0</v>
      </c>
      <c r="BG54981" s="14">
        <v>2103</v>
      </c>
      <c r="BH54981" s="14">
        <v>0</v>
      </c>
      <c r="BI54981" s="27">
        <v>1.1918238040954554</v>
      </c>
    </row>
    <row r="54982" spans="1:62" x14ac:dyDescent="0.25">
      <c r="A54982" t="s">
        <v>80</v>
      </c>
      <c r="B54982" s="2">
        <v>44477.166666666664</v>
      </c>
      <c r="C54982" s="1">
        <v>44476</v>
      </c>
      <c r="D54982">
        <v>21</v>
      </c>
      <c r="E54982" s="2">
        <v>44476.875</v>
      </c>
      <c r="F54982" s="8" t="s">
        <v>388</v>
      </c>
      <c r="G54982" s="10" t="s">
        <v>389</v>
      </c>
      <c r="J54982" s="14">
        <v>1773</v>
      </c>
      <c r="K54982" s="14">
        <v>1773</v>
      </c>
      <c r="P54982" s="14">
        <v>1773</v>
      </c>
      <c r="Q54982" s="14">
        <v>1773</v>
      </c>
      <c r="R54982" s="14">
        <v>114</v>
      </c>
      <c r="S54982" s="14">
        <v>1378</v>
      </c>
      <c r="W54982" s="14">
        <v>-1</v>
      </c>
      <c r="X54982" s="14">
        <v>282</v>
      </c>
      <c r="AJ54982" s="14">
        <v>114</v>
      </c>
      <c r="AK54982" s="14">
        <v>1378</v>
      </c>
      <c r="AO54982" s="14">
        <v>-1</v>
      </c>
      <c r="AP54982" s="14">
        <v>282</v>
      </c>
      <c r="AS54982" s="14">
        <v>915</v>
      </c>
      <c r="AT54982" s="14">
        <v>282</v>
      </c>
      <c r="AU54982" s="14">
        <v>576</v>
      </c>
      <c r="AV54982" s="25">
        <v>2.2192837672000993</v>
      </c>
      <c r="AW54982" s="25">
        <v>0.90160786936312021</v>
      </c>
      <c r="AX54982" s="25">
        <v>2.2469175136048025</v>
      </c>
      <c r="AY54982" s="26">
        <v>114.75825741434413</v>
      </c>
      <c r="AZ54982" s="26">
        <v>563.55092668232157</v>
      </c>
      <c r="BB54982" s="26">
        <v>1.8784286819100915</v>
      </c>
      <c r="BC54982" s="26">
        <v>680.18761277857584</v>
      </c>
      <c r="BD54982" s="26">
        <v>0</v>
      </c>
      <c r="BE54982" s="26">
        <v>679.80419247824955</v>
      </c>
      <c r="BF54982" s="26">
        <v>0.38342030032629282</v>
      </c>
      <c r="BG54982" s="14">
        <v>1774</v>
      </c>
      <c r="BH54982" s="14">
        <v>1</v>
      </c>
      <c r="BI54982" s="27">
        <v>0.84529606250501899</v>
      </c>
      <c r="BJ54982" s="27">
        <v>0.84529606250535161</v>
      </c>
    </row>
    <row r="54983" spans="1:62" x14ac:dyDescent="0.25">
      <c r="A54983" t="s">
        <v>80</v>
      </c>
      <c r="B54983" s="2">
        <v>44477.208333333336</v>
      </c>
      <c r="C54983" s="1">
        <v>44476</v>
      </c>
      <c r="D54983">
        <v>22</v>
      </c>
      <c r="E54983" s="2">
        <v>44476.916666666664</v>
      </c>
      <c r="F54983" s="8" t="s">
        <v>388</v>
      </c>
      <c r="G54983" s="10" t="s">
        <v>389</v>
      </c>
      <c r="J54983" s="14">
        <v>1538</v>
      </c>
      <c r="K54983" s="14">
        <v>1538</v>
      </c>
      <c r="P54983" s="14">
        <v>1538</v>
      </c>
      <c r="Q54983" s="14">
        <v>1538</v>
      </c>
      <c r="R54983" s="14">
        <v>0</v>
      </c>
      <c r="S54983" s="14">
        <v>1249</v>
      </c>
      <c r="W54983" s="14">
        <v>0</v>
      </c>
      <c r="X54983" s="14">
        <v>289</v>
      </c>
      <c r="AJ54983" s="14">
        <v>0</v>
      </c>
      <c r="AK54983" s="14">
        <v>1249</v>
      </c>
      <c r="AO54983" s="14">
        <v>0</v>
      </c>
      <c r="AP54983" s="14">
        <v>289</v>
      </c>
      <c r="AS54983" s="14">
        <v>799</v>
      </c>
      <c r="AT54983" s="14">
        <v>289</v>
      </c>
      <c r="AU54983" s="14">
        <v>450</v>
      </c>
      <c r="AV54983" s="25">
        <v>2.2183579525976871</v>
      </c>
      <c r="AW54983" s="25">
        <v>0.90210614693621372</v>
      </c>
      <c r="AX54983" s="25">
        <v>2.1454514303104997</v>
      </c>
      <c r="AY54983" s="26">
        <v>0</v>
      </c>
      <c r="AZ54983" s="26">
        <v>511.07700080890629</v>
      </c>
      <c r="BB54983" s="26">
        <v>1.9250563442270088</v>
      </c>
      <c r="BC54983" s="26">
        <v>513.00205715313325</v>
      </c>
      <c r="BD54983" s="26">
        <v>0</v>
      </c>
      <c r="BE54983" s="26">
        <v>513.00205715313325</v>
      </c>
      <c r="BF54983" s="26">
        <v>0</v>
      </c>
      <c r="BG54983" s="14">
        <v>1538</v>
      </c>
      <c r="BH54983" s="14">
        <v>0</v>
      </c>
      <c r="BI54983" s="27">
        <v>0.73535409313455169</v>
      </c>
    </row>
    <row r="54984" spans="1:62" x14ac:dyDescent="0.25">
      <c r="A54984" t="s">
        <v>80</v>
      </c>
      <c r="B54984" s="2">
        <v>44477.25</v>
      </c>
      <c r="C54984" s="1">
        <v>44476</v>
      </c>
      <c r="D54984">
        <v>23</v>
      </c>
      <c r="E54984" s="2">
        <v>44476.958333333336</v>
      </c>
      <c r="F54984" s="8" t="s">
        <v>388</v>
      </c>
      <c r="G54984" s="10" t="s">
        <v>389</v>
      </c>
      <c r="J54984" s="14">
        <v>1529</v>
      </c>
      <c r="K54984" s="14">
        <v>1529</v>
      </c>
      <c r="P54984" s="14">
        <v>1529</v>
      </c>
      <c r="Q54984" s="14">
        <v>1529</v>
      </c>
      <c r="R54984" s="14">
        <v>0</v>
      </c>
      <c r="S54984" s="14">
        <v>1256</v>
      </c>
      <c r="W54984" s="14">
        <v>-1</v>
      </c>
      <c r="X54984" s="14">
        <v>274</v>
      </c>
      <c r="AJ54984" s="14">
        <v>0</v>
      </c>
      <c r="AK54984" s="14">
        <v>1256</v>
      </c>
      <c r="AO54984" s="14">
        <v>-1</v>
      </c>
      <c r="AP54984" s="14">
        <v>274</v>
      </c>
      <c r="AS54984" s="14">
        <v>803</v>
      </c>
      <c r="AT54984" s="14">
        <v>274</v>
      </c>
      <c r="AU54984" s="14">
        <v>452</v>
      </c>
      <c r="AV54984" s="25">
        <v>2.2206170656583755</v>
      </c>
      <c r="AW54984" s="25">
        <v>0.90403244351832024</v>
      </c>
      <c r="AX54984" s="25">
        <v>2.2472937079764259</v>
      </c>
      <c r="AY54984" s="26">
        <v>0</v>
      </c>
      <c r="AZ54984" s="26">
        <v>515.03875908728503</v>
      </c>
      <c r="BB54984" s="26">
        <v>1.8251399249764719</v>
      </c>
      <c r="BC54984" s="26">
        <v>516.86389901226153</v>
      </c>
      <c r="BD54984" s="26">
        <v>0</v>
      </c>
      <c r="BE54984" s="26">
        <v>516.52607947042327</v>
      </c>
      <c r="BF54984" s="26">
        <v>0.33781954183825746</v>
      </c>
      <c r="BG54984" s="14">
        <v>1530</v>
      </c>
      <c r="BH54984" s="14">
        <v>1</v>
      </c>
      <c r="BI54984" s="27">
        <v>0.74476371832706667</v>
      </c>
      <c r="BJ54984" s="27">
        <v>0.74476371832745913</v>
      </c>
    </row>
    <row r="54985" spans="1:62" x14ac:dyDescent="0.25">
      <c r="A54985" t="s">
        <v>80</v>
      </c>
      <c r="B54985" s="2">
        <v>44477.291666666664</v>
      </c>
      <c r="C54985" s="1">
        <v>44476</v>
      </c>
      <c r="D54985">
        <v>24</v>
      </c>
      <c r="E54985" s="2">
        <v>44477</v>
      </c>
      <c r="F54985" s="8" t="s">
        <v>388</v>
      </c>
      <c r="G54985" s="10" t="s">
        <v>389</v>
      </c>
      <c r="J54985" s="14">
        <v>1394</v>
      </c>
      <c r="K54985" s="14">
        <v>1394</v>
      </c>
      <c r="P54985" s="14">
        <v>1394</v>
      </c>
      <c r="Q54985" s="14">
        <v>1394</v>
      </c>
      <c r="R54985" s="14">
        <v>0</v>
      </c>
      <c r="S54985" s="14">
        <v>1246</v>
      </c>
      <c r="W54985" s="14">
        <v>-1</v>
      </c>
      <c r="X54985" s="14">
        <v>149</v>
      </c>
      <c r="AJ54985" s="14">
        <v>0</v>
      </c>
      <c r="AK54985" s="14">
        <v>1246</v>
      </c>
      <c r="AO54985" s="14">
        <v>-1</v>
      </c>
      <c r="AP54985" s="14">
        <v>149</v>
      </c>
      <c r="AS54985" s="14">
        <v>804</v>
      </c>
      <c r="AT54985" s="14">
        <v>149</v>
      </c>
      <c r="AU54985" s="14">
        <v>441</v>
      </c>
      <c r="AV54985" s="25">
        <v>2.2214356331269038</v>
      </c>
      <c r="AW54985" s="25">
        <v>0.90435330603234865</v>
      </c>
      <c r="AX54985" s="25">
        <v>2.1463555610064797</v>
      </c>
      <c r="AY54985" s="26">
        <v>0</v>
      </c>
      <c r="AZ54985" s="26">
        <v>511.11947606222679</v>
      </c>
      <c r="BB54985" s="26">
        <v>0.99250309788866553</v>
      </c>
      <c r="BC54985" s="26">
        <v>512.11197916011542</v>
      </c>
      <c r="BD54985" s="26">
        <v>0</v>
      </c>
      <c r="BE54985" s="26">
        <v>511.74487379871027</v>
      </c>
      <c r="BF54985" s="26">
        <v>0.3671053614051516</v>
      </c>
      <c r="BG54985" s="14">
        <v>1395</v>
      </c>
      <c r="BH54985" s="14">
        <v>1</v>
      </c>
      <c r="BI54985" s="27">
        <v>0.8093278218609129</v>
      </c>
      <c r="BJ54985" s="27">
        <v>0.80932782186102536</v>
      </c>
    </row>
    <row r="54986" spans="1:62" x14ac:dyDescent="0.25">
      <c r="A54986" t="s">
        <v>80</v>
      </c>
      <c r="B54986" s="2">
        <v>44477.333333333336</v>
      </c>
      <c r="C54986" s="1">
        <v>44477</v>
      </c>
      <c r="D54986">
        <v>1</v>
      </c>
      <c r="E54986" s="2">
        <v>44477.041666666664</v>
      </c>
      <c r="F54986" s="8" t="s">
        <v>388</v>
      </c>
      <c r="G54986" s="10" t="s">
        <v>389</v>
      </c>
      <c r="J54986" s="14">
        <v>1358</v>
      </c>
      <c r="K54986" s="14">
        <v>1358</v>
      </c>
      <c r="P54986" s="14">
        <v>1358</v>
      </c>
      <c r="Q54986" s="14">
        <v>1358</v>
      </c>
      <c r="R54986" s="14">
        <v>0</v>
      </c>
      <c r="S54986" s="14">
        <v>1231</v>
      </c>
      <c r="W54986" s="14">
        <v>0</v>
      </c>
      <c r="X54986" s="14">
        <v>127</v>
      </c>
      <c r="AJ54986" s="14">
        <v>0</v>
      </c>
      <c r="AK54986" s="14">
        <v>1231</v>
      </c>
      <c r="AO54986" s="14">
        <v>0</v>
      </c>
      <c r="AP54986" s="14">
        <v>127</v>
      </c>
      <c r="AS54986" s="14">
        <v>819</v>
      </c>
      <c r="AT54986" s="14">
        <v>127</v>
      </c>
      <c r="AU54986" s="14">
        <v>412</v>
      </c>
      <c r="AV54986" s="25">
        <v>2.2224226291701443</v>
      </c>
      <c r="AW54986" s="25">
        <v>0.90473528913969847</v>
      </c>
      <c r="AX54986" s="25">
        <v>2.1463555610064793</v>
      </c>
      <c r="AY54986" s="26">
        <v>0</v>
      </c>
      <c r="AZ54986" s="26">
        <v>505.17964135813372</v>
      </c>
      <c r="BB54986" s="26">
        <v>0.84595901632121173</v>
      </c>
      <c r="BC54986" s="26">
        <v>506.02560037445494</v>
      </c>
      <c r="BD54986" s="26">
        <v>0</v>
      </c>
      <c r="BE54986" s="26">
        <v>506.02560037445494</v>
      </c>
      <c r="BF54986" s="26">
        <v>0</v>
      </c>
      <c r="BG54986" s="14">
        <v>1358</v>
      </c>
      <c r="BH54986" s="14">
        <v>0</v>
      </c>
      <c r="BI54986" s="27">
        <v>0.82149790802469136</v>
      </c>
    </row>
    <row r="54987" spans="1:62" x14ac:dyDescent="0.25">
      <c r="A54987" t="s">
        <v>80</v>
      </c>
      <c r="B54987" s="2">
        <v>44477.375</v>
      </c>
      <c r="C54987" s="1">
        <v>44477</v>
      </c>
      <c r="D54987">
        <v>2</v>
      </c>
      <c r="E54987" s="2">
        <v>44477.083333333336</v>
      </c>
      <c r="F54987" s="8" t="s">
        <v>388</v>
      </c>
      <c r="G54987" s="10" t="s">
        <v>389</v>
      </c>
      <c r="J54987" s="14">
        <v>1380</v>
      </c>
      <c r="K54987" s="14">
        <v>1380</v>
      </c>
      <c r="P54987" s="14">
        <v>1380</v>
      </c>
      <c r="Q54987" s="14">
        <v>1380</v>
      </c>
      <c r="R54987" s="14">
        <v>0</v>
      </c>
      <c r="S54987" s="14">
        <v>1229</v>
      </c>
      <c r="W54987" s="14">
        <v>-1</v>
      </c>
      <c r="X54987" s="14">
        <v>152</v>
      </c>
      <c r="AJ54987" s="14">
        <v>0</v>
      </c>
      <c r="AK54987" s="14">
        <v>1229</v>
      </c>
      <c r="AO54987" s="14">
        <v>-1</v>
      </c>
      <c r="AP54987" s="14">
        <v>152</v>
      </c>
      <c r="AS54987" s="14">
        <v>822</v>
      </c>
      <c r="AT54987" s="14">
        <v>152</v>
      </c>
      <c r="AU54987" s="14">
        <v>406</v>
      </c>
      <c r="AV54987" s="25">
        <v>2.2226902569974278</v>
      </c>
      <c r="AW54987" s="25">
        <v>0.90534210256058811</v>
      </c>
      <c r="AX54987" s="25">
        <v>2.2479899943456179</v>
      </c>
      <c r="AY54987" s="26">
        <v>0</v>
      </c>
      <c r="AZ54987" s="26">
        <v>504.69715599375985</v>
      </c>
      <c r="BB54987" s="26">
        <v>1.0124863817387726</v>
      </c>
      <c r="BC54987" s="26">
        <v>505.70964237549862</v>
      </c>
      <c r="BD54987" s="26">
        <v>0</v>
      </c>
      <c r="BE54987" s="26">
        <v>505.34345146863728</v>
      </c>
      <c r="BF54987" s="26">
        <v>0.36619090686133404</v>
      </c>
      <c r="BG54987" s="14">
        <v>1381</v>
      </c>
      <c r="BH54987" s="14">
        <v>1</v>
      </c>
      <c r="BI54987" s="27">
        <v>0.80731179708462841</v>
      </c>
      <c r="BJ54987" s="27">
        <v>0.80731179708463419</v>
      </c>
    </row>
    <row r="54988" spans="1:62" x14ac:dyDescent="0.25">
      <c r="A54988" t="s">
        <v>80</v>
      </c>
      <c r="B54988" s="2">
        <v>44477.416666666664</v>
      </c>
      <c r="C54988" s="1">
        <v>44477</v>
      </c>
      <c r="D54988">
        <v>3</v>
      </c>
      <c r="E54988" s="2">
        <v>44477.125</v>
      </c>
      <c r="F54988" s="8" t="s">
        <v>388</v>
      </c>
      <c r="G54988" s="10" t="s">
        <v>389</v>
      </c>
      <c r="J54988" s="14">
        <v>1380</v>
      </c>
      <c r="K54988" s="14">
        <v>1380</v>
      </c>
      <c r="P54988" s="14">
        <v>1380</v>
      </c>
      <c r="Q54988" s="14">
        <v>1380</v>
      </c>
      <c r="R54988" s="14">
        <v>0</v>
      </c>
      <c r="S54988" s="14">
        <v>1227</v>
      </c>
      <c r="W54988" s="14">
        <v>0</v>
      </c>
      <c r="X54988" s="14">
        <v>153</v>
      </c>
      <c r="AJ54988" s="14">
        <v>0</v>
      </c>
      <c r="AK54988" s="14">
        <v>1227</v>
      </c>
      <c r="AO54988" s="14">
        <v>0</v>
      </c>
      <c r="AP54988" s="14">
        <v>153</v>
      </c>
      <c r="AS54988" s="14">
        <v>823</v>
      </c>
      <c r="AT54988" s="14">
        <v>153</v>
      </c>
      <c r="AU54988" s="14">
        <v>404</v>
      </c>
      <c r="AV54988" s="25">
        <v>2.2217247635714141</v>
      </c>
      <c r="AW54988" s="25">
        <v>0.90606892863142452</v>
      </c>
      <c r="AX54988" s="25">
        <v>2.1785451044525082</v>
      </c>
      <c r="AY54988" s="26">
        <v>0</v>
      </c>
      <c r="AZ54988" s="26">
        <v>504.28036370474638</v>
      </c>
      <c r="BB54988" s="26">
        <v>1.0191474763554753</v>
      </c>
      <c r="BC54988" s="26">
        <v>505.29951118110188</v>
      </c>
      <c r="BD54988" s="26">
        <v>0</v>
      </c>
      <c r="BE54988" s="26">
        <v>505.29951118110182</v>
      </c>
      <c r="BF54988" s="26">
        <v>5.6843418860808015E-14</v>
      </c>
      <c r="BG54988" s="14">
        <v>1380</v>
      </c>
      <c r="BH54988" s="14">
        <v>0</v>
      </c>
      <c r="BI54988" s="27">
        <v>0.80724160024643543</v>
      </c>
    </row>
    <row r="54989" spans="1:62" x14ac:dyDescent="0.25">
      <c r="A54989" t="s">
        <v>80</v>
      </c>
      <c r="B54989" s="2">
        <v>44477.458333333336</v>
      </c>
      <c r="C54989" s="1">
        <v>44477</v>
      </c>
      <c r="D54989">
        <v>4</v>
      </c>
      <c r="E54989" s="2">
        <v>44477.166666666664</v>
      </c>
      <c r="F54989" s="8" t="s">
        <v>388</v>
      </c>
      <c r="G54989" s="10" t="s">
        <v>389</v>
      </c>
      <c r="J54989" s="14">
        <v>1386</v>
      </c>
      <c r="K54989" s="14">
        <v>1386</v>
      </c>
      <c r="P54989" s="14">
        <v>1386</v>
      </c>
      <c r="Q54989" s="14">
        <v>1386</v>
      </c>
      <c r="R54989" s="14">
        <v>0</v>
      </c>
      <c r="S54989" s="14">
        <v>1225</v>
      </c>
      <c r="W54989" s="14">
        <v>-1</v>
      </c>
      <c r="X54989" s="14">
        <v>162</v>
      </c>
      <c r="AJ54989" s="14">
        <v>0</v>
      </c>
      <c r="AK54989" s="14">
        <v>1225</v>
      </c>
      <c r="AO54989" s="14">
        <v>-1</v>
      </c>
      <c r="AP54989" s="14">
        <v>162</v>
      </c>
      <c r="AS54989" s="14">
        <v>823</v>
      </c>
      <c r="AT54989" s="14">
        <v>162</v>
      </c>
      <c r="AU54989" s="14">
        <v>401</v>
      </c>
      <c r="AV54989" s="25">
        <v>2.2199899047492631</v>
      </c>
      <c r="AW54989" s="25">
        <v>0.90641919144595451</v>
      </c>
      <c r="AX54989" s="25">
        <v>2.184794500910443</v>
      </c>
      <c r="AY54989" s="26">
        <v>0</v>
      </c>
      <c r="AZ54989" s="26">
        <v>503.65301481493151</v>
      </c>
      <c r="BB54989" s="26">
        <v>1.0790973279057978</v>
      </c>
      <c r="BC54989" s="26">
        <v>504.73211214283731</v>
      </c>
      <c r="BD54989" s="26">
        <v>0</v>
      </c>
      <c r="BE54989" s="26">
        <v>504.36821011533709</v>
      </c>
      <c r="BF54989" s="26">
        <v>0.36390202750021672</v>
      </c>
      <c r="BG54989" s="14">
        <v>1387</v>
      </c>
      <c r="BH54989" s="14">
        <v>1</v>
      </c>
      <c r="BI54989" s="27">
        <v>0.80226568786758612</v>
      </c>
      <c r="BJ54989" s="27">
        <v>0.80226568786752772</v>
      </c>
    </row>
    <row r="54990" spans="1:62" x14ac:dyDescent="0.25">
      <c r="A54990" t="s">
        <v>80</v>
      </c>
      <c r="B54990" s="2">
        <v>44477.5</v>
      </c>
      <c r="C54990" s="1">
        <v>44477</v>
      </c>
      <c r="D54990">
        <v>5</v>
      </c>
      <c r="E54990" s="2">
        <v>44477.208333333336</v>
      </c>
      <c r="F54990" s="8" t="s">
        <v>388</v>
      </c>
      <c r="G54990" s="10" t="s">
        <v>389</v>
      </c>
      <c r="J54990" s="14">
        <v>1360</v>
      </c>
      <c r="K54990" s="14">
        <v>1360</v>
      </c>
      <c r="P54990" s="14">
        <v>1360</v>
      </c>
      <c r="Q54990" s="14">
        <v>1360</v>
      </c>
      <c r="R54990" s="14">
        <v>0</v>
      </c>
      <c r="S54990" s="14">
        <v>1230</v>
      </c>
      <c r="W54990" s="14">
        <v>0</v>
      </c>
      <c r="X54990" s="14">
        <v>130</v>
      </c>
      <c r="AJ54990" s="14">
        <v>0</v>
      </c>
      <c r="AK54990" s="14">
        <v>1230</v>
      </c>
      <c r="AO54990" s="14">
        <v>0</v>
      </c>
      <c r="AP54990" s="14">
        <v>130</v>
      </c>
      <c r="AS54990" s="14">
        <v>823</v>
      </c>
      <c r="AT54990" s="14">
        <v>130</v>
      </c>
      <c r="AU54990" s="14">
        <v>407</v>
      </c>
      <c r="AV54990" s="25">
        <v>2.2188399291153469</v>
      </c>
      <c r="AW54990" s="25">
        <v>0.9051024762401747</v>
      </c>
      <c r="AX54990" s="25">
        <v>2.2687837811055442</v>
      </c>
      <c r="AY54990" s="26">
        <v>0</v>
      </c>
      <c r="AZ54990" s="26">
        <v>504.97412060827486</v>
      </c>
      <c r="BB54990" s="26">
        <v>0.8659423001713189</v>
      </c>
      <c r="BC54990" s="26">
        <v>505.84006290844616</v>
      </c>
      <c r="BD54990" s="26">
        <v>0</v>
      </c>
      <c r="BE54990" s="26">
        <v>505.84006290844616</v>
      </c>
      <c r="BF54990" s="26">
        <v>0</v>
      </c>
      <c r="BG54990" s="14">
        <v>1360</v>
      </c>
      <c r="BH54990" s="14">
        <v>0</v>
      </c>
      <c r="BI54990" s="27">
        <v>0.81998905844795489</v>
      </c>
    </row>
    <row r="54991" spans="1:62" x14ac:dyDescent="0.25">
      <c r="A54991" t="s">
        <v>80</v>
      </c>
      <c r="B54991" s="2">
        <v>44477.541666666664</v>
      </c>
      <c r="C54991" s="1">
        <v>44477</v>
      </c>
      <c r="D54991">
        <v>6</v>
      </c>
      <c r="E54991" s="2">
        <v>44477.25</v>
      </c>
      <c r="F54991" s="8" t="s">
        <v>388</v>
      </c>
      <c r="G54991" s="10" t="s">
        <v>389</v>
      </c>
      <c r="J54991" s="14">
        <v>1425</v>
      </c>
      <c r="K54991" s="14">
        <v>1425</v>
      </c>
      <c r="P54991" s="14">
        <v>1425</v>
      </c>
      <c r="Q54991" s="14">
        <v>1425</v>
      </c>
      <c r="R54991" s="14">
        <v>0</v>
      </c>
      <c r="S54991" s="14">
        <v>1218</v>
      </c>
      <c r="W54991" s="14">
        <v>-1</v>
      </c>
      <c r="X54991" s="14">
        <v>208</v>
      </c>
      <c r="AJ54991" s="14">
        <v>0</v>
      </c>
      <c r="AK54991" s="14">
        <v>1218</v>
      </c>
      <c r="AO54991" s="14">
        <v>-1</v>
      </c>
      <c r="AP54991" s="14">
        <v>208</v>
      </c>
      <c r="AS54991" s="14">
        <v>823</v>
      </c>
      <c r="AT54991" s="14">
        <v>208</v>
      </c>
      <c r="AU54991" s="14">
        <v>394</v>
      </c>
      <c r="AV54991" s="25">
        <v>2.2177244299042398</v>
      </c>
      <c r="AW54991" s="25">
        <v>0.9037880039784727</v>
      </c>
      <c r="AX54991" s="25">
        <v>2.2687122770983246</v>
      </c>
      <c r="AY54991" s="26">
        <v>0</v>
      </c>
      <c r="AZ54991" s="26">
        <v>499.32132922942719</v>
      </c>
      <c r="BB54991" s="26">
        <v>1.3855076802741102</v>
      </c>
      <c r="BC54991" s="26">
        <v>500.70683690970128</v>
      </c>
      <c r="BD54991" s="26">
        <v>0</v>
      </c>
      <c r="BE54991" s="26">
        <v>500.35571009559914</v>
      </c>
      <c r="BF54991" s="26">
        <v>0.35112681410214464</v>
      </c>
      <c r="BG54991" s="14">
        <v>1426</v>
      </c>
      <c r="BH54991" s="14">
        <v>1</v>
      </c>
      <c r="BI54991" s="27">
        <v>0.77410119690593648</v>
      </c>
      <c r="BJ54991" s="27">
        <v>0.77410119690587009</v>
      </c>
    </row>
    <row r="54992" spans="1:62" x14ac:dyDescent="0.25">
      <c r="A54992" t="s">
        <v>80</v>
      </c>
      <c r="B54992" s="2">
        <v>44477.583333333336</v>
      </c>
      <c r="C54992" s="1">
        <v>44477</v>
      </c>
      <c r="D54992">
        <v>7</v>
      </c>
      <c r="E54992" s="2">
        <v>44477.291666666664</v>
      </c>
      <c r="F54992" s="8" t="s">
        <v>388</v>
      </c>
      <c r="G54992" s="10" t="s">
        <v>389</v>
      </c>
      <c r="J54992" s="14">
        <v>1647</v>
      </c>
      <c r="K54992" s="14">
        <v>1647</v>
      </c>
      <c r="P54992" s="14">
        <v>1647</v>
      </c>
      <c r="Q54992" s="14">
        <v>1647</v>
      </c>
      <c r="R54992" s="14">
        <v>0</v>
      </c>
      <c r="S54992" s="14">
        <v>1300</v>
      </c>
      <c r="W54992" s="14">
        <v>2</v>
      </c>
      <c r="X54992" s="14">
        <v>345</v>
      </c>
      <c r="AJ54992" s="14">
        <v>0</v>
      </c>
      <c r="AK54992" s="14">
        <v>1300</v>
      </c>
      <c r="AO54992" s="14">
        <v>2</v>
      </c>
      <c r="AP54992" s="14">
        <v>345</v>
      </c>
      <c r="AS54992" s="14">
        <v>799</v>
      </c>
      <c r="AT54992" s="14">
        <v>345</v>
      </c>
      <c r="AU54992" s="14">
        <v>503</v>
      </c>
      <c r="AV54992" s="25">
        <v>2.2178178047392216</v>
      </c>
      <c r="AW54992" s="25">
        <v>0.90305776621084632</v>
      </c>
      <c r="AX54992" s="25">
        <v>2.2451052657370245</v>
      </c>
      <c r="AY54992" s="26">
        <v>0</v>
      </c>
      <c r="AZ54992" s="26">
        <v>532.50677943323581</v>
      </c>
      <c r="BB54992" s="26">
        <v>2.3113998319957503</v>
      </c>
      <c r="BC54992" s="26">
        <v>534.81817926523161</v>
      </c>
      <c r="BD54992" s="26">
        <v>0</v>
      </c>
      <c r="BE54992" s="26">
        <v>534.81817926523161</v>
      </c>
      <c r="BF54992" s="26">
        <v>0</v>
      </c>
      <c r="BG54992" s="14">
        <v>1647</v>
      </c>
      <c r="BH54992" s="14">
        <v>0</v>
      </c>
      <c r="BI54992" s="27">
        <v>0.71589001479764114</v>
      </c>
    </row>
    <row r="54993" spans="1:62" x14ac:dyDescent="0.25">
      <c r="A54993" t="s">
        <v>80</v>
      </c>
      <c r="B54993" s="2">
        <v>44477.625</v>
      </c>
      <c r="C54993" s="1">
        <v>44477</v>
      </c>
      <c r="D54993">
        <v>8</v>
      </c>
      <c r="E54993" s="2">
        <v>44477.333333333336</v>
      </c>
      <c r="F54993" s="8" t="s">
        <v>388</v>
      </c>
      <c r="G54993" s="10" t="s">
        <v>389</v>
      </c>
      <c r="J54993" s="14">
        <v>1525</v>
      </c>
      <c r="K54993" s="14">
        <v>1525</v>
      </c>
      <c r="P54993" s="14">
        <v>1525</v>
      </c>
      <c r="Q54993" s="14">
        <v>1525</v>
      </c>
      <c r="R54993" s="14">
        <v>0</v>
      </c>
      <c r="S54993" s="14">
        <v>1351</v>
      </c>
      <c r="W54993" s="14">
        <v>42</v>
      </c>
      <c r="X54993" s="14">
        <v>132</v>
      </c>
      <c r="AJ54993" s="14">
        <v>0</v>
      </c>
      <c r="AK54993" s="14">
        <v>1351</v>
      </c>
      <c r="AO54993" s="14">
        <v>42</v>
      </c>
      <c r="AP54993" s="14">
        <v>132</v>
      </c>
      <c r="AS54993" s="14">
        <v>818</v>
      </c>
      <c r="AT54993" s="14">
        <v>132</v>
      </c>
      <c r="AU54993" s="14">
        <v>575</v>
      </c>
      <c r="AV54993" s="25">
        <v>2.2176492711374536</v>
      </c>
      <c r="AW54993" s="25">
        <v>0.90164983998216819</v>
      </c>
      <c r="AX54993" s="25">
        <v>2.141457745144431</v>
      </c>
      <c r="AY54993" s="26">
        <v>0</v>
      </c>
      <c r="AZ54993" s="26">
        <v>552.53464715729206</v>
      </c>
      <c r="BB54993" s="26">
        <v>1.1590304633062267</v>
      </c>
      <c r="BC54993" s="26">
        <v>553.69367762059824</v>
      </c>
      <c r="BD54993" s="26">
        <v>0</v>
      </c>
      <c r="BE54993" s="26">
        <v>553.69367762059824</v>
      </c>
      <c r="BF54993" s="26">
        <v>0</v>
      </c>
      <c r="BG54993" s="14">
        <v>1525</v>
      </c>
      <c r="BH54993" s="14">
        <v>0</v>
      </c>
      <c r="BI54993" s="27">
        <v>0.80044862659404803</v>
      </c>
    </row>
    <row r="54994" spans="1:62" x14ac:dyDescent="0.25">
      <c r="A54994" t="s">
        <v>80</v>
      </c>
      <c r="B54994" s="2">
        <v>44477.666666666664</v>
      </c>
      <c r="C54994" s="1">
        <v>44477</v>
      </c>
      <c r="D54994">
        <v>9</v>
      </c>
      <c r="E54994" s="2">
        <v>44477.375</v>
      </c>
      <c r="F54994" s="8" t="s">
        <v>388</v>
      </c>
      <c r="G54994" s="10" t="s">
        <v>389</v>
      </c>
      <c r="J54994" s="14">
        <v>1318</v>
      </c>
      <c r="K54994" s="14">
        <v>1318</v>
      </c>
      <c r="P54994" s="14">
        <v>1318</v>
      </c>
      <c r="Q54994" s="14">
        <v>1318</v>
      </c>
      <c r="R54994" s="14">
        <v>0</v>
      </c>
      <c r="S54994" s="14">
        <v>1153</v>
      </c>
      <c r="W54994" s="14">
        <v>53</v>
      </c>
      <c r="X54994" s="14">
        <v>112</v>
      </c>
      <c r="AJ54994" s="14">
        <v>0</v>
      </c>
      <c r="AK54994" s="14">
        <v>1153</v>
      </c>
      <c r="AO54994" s="14">
        <v>53</v>
      </c>
      <c r="AP54994" s="14">
        <v>112</v>
      </c>
      <c r="AS54994" s="14">
        <v>808</v>
      </c>
      <c r="AT54994" s="14">
        <v>112</v>
      </c>
      <c r="AU54994" s="14">
        <v>398</v>
      </c>
      <c r="AV54994" s="25">
        <v>2.2174946677997793</v>
      </c>
      <c r="AW54994" s="25">
        <v>0.90032702591196201</v>
      </c>
      <c r="AX54994" s="25">
        <v>2.1393430089162182</v>
      </c>
      <c r="AY54994" s="26">
        <v>0</v>
      </c>
      <c r="AZ54994" s="26">
        <v>470.86439426136582</v>
      </c>
      <c r="BB54994" s="26">
        <v>1.0990806117559051</v>
      </c>
      <c r="BC54994" s="26">
        <v>471.9634748731217</v>
      </c>
      <c r="BD54994" s="26">
        <v>0</v>
      </c>
      <c r="BE54994" s="26">
        <v>471.96347487312175</v>
      </c>
      <c r="BF54994" s="26">
        <v>-5.6843418860808015E-14</v>
      </c>
      <c r="BG54994" s="14">
        <v>1318</v>
      </c>
      <c r="BH54994" s="14">
        <v>0</v>
      </c>
      <c r="BI54994" s="27">
        <v>0.78945380574717861</v>
      </c>
    </row>
    <row r="54995" spans="1:62" x14ac:dyDescent="0.25">
      <c r="A54995" t="s">
        <v>80</v>
      </c>
      <c r="B54995" s="2">
        <v>44477.708333333336</v>
      </c>
      <c r="C54995" s="1">
        <v>44477</v>
      </c>
      <c r="D54995">
        <v>10</v>
      </c>
      <c r="E54995" s="2">
        <v>44477.416666666664</v>
      </c>
      <c r="F54995" s="8" t="s">
        <v>388</v>
      </c>
      <c r="G54995" s="10" t="s">
        <v>389</v>
      </c>
      <c r="J54995" s="14">
        <v>1377</v>
      </c>
      <c r="K54995" s="14">
        <v>1377</v>
      </c>
      <c r="P54995" s="14">
        <v>1377</v>
      </c>
      <c r="Q54995" s="14">
        <v>1377</v>
      </c>
      <c r="R54995" s="14">
        <v>0</v>
      </c>
      <c r="S54995" s="14">
        <v>1172</v>
      </c>
      <c r="W54995" s="14">
        <v>92</v>
      </c>
      <c r="X54995" s="14">
        <v>113</v>
      </c>
      <c r="AJ54995" s="14">
        <v>0</v>
      </c>
      <c r="AK54995" s="14">
        <v>1172</v>
      </c>
      <c r="AO54995" s="14">
        <v>92</v>
      </c>
      <c r="AP54995" s="14">
        <v>113</v>
      </c>
      <c r="AS54995" s="14">
        <v>825</v>
      </c>
      <c r="AT54995" s="14">
        <v>113</v>
      </c>
      <c r="AU54995" s="14">
        <v>439</v>
      </c>
      <c r="AV54995" s="25">
        <v>2.2166330247176695</v>
      </c>
      <c r="AW54995" s="25">
        <v>0.89951309727053852</v>
      </c>
      <c r="AX54995" s="25">
        <v>2.1303630475471214</v>
      </c>
      <c r="AY54995" s="26">
        <v>0</v>
      </c>
      <c r="AZ54995" s="26">
        <v>478.19095807942921</v>
      </c>
      <c r="BB54995" s="26">
        <v>1.3655243964240027</v>
      </c>
      <c r="BC54995" s="26">
        <v>479.55648247585322</v>
      </c>
      <c r="BD54995" s="26">
        <v>0</v>
      </c>
      <c r="BE54995" s="26">
        <v>479.55648247585322</v>
      </c>
      <c r="BF54995" s="26">
        <v>0</v>
      </c>
      <c r="BG54995" s="14">
        <v>1377</v>
      </c>
      <c r="BH54995" s="14">
        <v>0</v>
      </c>
      <c r="BI54995" s="27">
        <v>0.76778490370073738</v>
      </c>
    </row>
    <row r="54996" spans="1:62" x14ac:dyDescent="0.25">
      <c r="A54996" t="s">
        <v>80</v>
      </c>
      <c r="B54996" s="2">
        <v>44477.75</v>
      </c>
      <c r="C54996" s="1">
        <v>44477</v>
      </c>
      <c r="D54996">
        <v>11</v>
      </c>
      <c r="E54996" s="2">
        <v>44477.458333333336</v>
      </c>
      <c r="F54996" s="8" t="s">
        <v>388</v>
      </c>
      <c r="G54996" s="10" t="s">
        <v>389</v>
      </c>
      <c r="J54996" s="14">
        <v>1503</v>
      </c>
      <c r="K54996" s="14">
        <v>1503</v>
      </c>
      <c r="P54996" s="14">
        <v>1503</v>
      </c>
      <c r="Q54996" s="14">
        <v>1503</v>
      </c>
      <c r="R54996" s="14">
        <v>0</v>
      </c>
      <c r="S54996" s="14">
        <v>1245</v>
      </c>
      <c r="W54996" s="14">
        <v>97</v>
      </c>
      <c r="X54996" s="14">
        <v>161</v>
      </c>
      <c r="AJ54996" s="14">
        <v>0</v>
      </c>
      <c r="AK54996" s="14">
        <v>1245</v>
      </c>
      <c r="AO54996" s="14">
        <v>97</v>
      </c>
      <c r="AP54996" s="14">
        <v>161</v>
      </c>
      <c r="AS54996" s="14">
        <v>818</v>
      </c>
      <c r="AT54996" s="14">
        <v>161</v>
      </c>
      <c r="AU54996" s="14">
        <v>524</v>
      </c>
      <c r="AV54996" s="25">
        <v>2.2159533060545016</v>
      </c>
      <c r="AW54996" s="25">
        <v>0.89883918108501359</v>
      </c>
      <c r="AX54996" s="25">
        <v>2.1226044363082184</v>
      </c>
      <c r="AY54996" s="26">
        <v>0</v>
      </c>
      <c r="AZ54996" s="26">
        <v>507.59531368255847</v>
      </c>
      <c r="BB54996" s="26">
        <v>1.718562411109233</v>
      </c>
      <c r="BC54996" s="26">
        <v>509.31387609366772</v>
      </c>
      <c r="BD54996" s="26">
        <v>0</v>
      </c>
      <c r="BE54996" s="26">
        <v>509.31387609366766</v>
      </c>
      <c r="BF54996" s="26">
        <v>5.6843418860808015E-14</v>
      </c>
      <c r="BG54996" s="14">
        <v>1503</v>
      </c>
      <c r="BH54996" s="14">
        <v>0</v>
      </c>
      <c r="BI54996" s="27">
        <v>0.74706823520533705</v>
      </c>
    </row>
    <row r="54997" spans="1:62" x14ac:dyDescent="0.25">
      <c r="A54997" t="s">
        <v>80</v>
      </c>
      <c r="B54997" s="2">
        <v>44477.791666666664</v>
      </c>
      <c r="C54997" s="1">
        <v>44477</v>
      </c>
      <c r="D54997">
        <v>12</v>
      </c>
      <c r="E54997" s="2">
        <v>44477.5</v>
      </c>
      <c r="F54997" s="8" t="s">
        <v>388</v>
      </c>
      <c r="G54997" s="10" t="s">
        <v>389</v>
      </c>
      <c r="J54997" s="14">
        <v>1497</v>
      </c>
      <c r="K54997" s="14">
        <v>1497</v>
      </c>
      <c r="P54997" s="14">
        <v>1497</v>
      </c>
      <c r="Q54997" s="14">
        <v>1497</v>
      </c>
      <c r="R54997" s="14">
        <v>0</v>
      </c>
      <c r="S54997" s="14">
        <v>1188</v>
      </c>
      <c r="W54997" s="14">
        <v>123</v>
      </c>
      <c r="X54997" s="14">
        <v>186</v>
      </c>
      <c r="AJ54997" s="14">
        <v>0</v>
      </c>
      <c r="AK54997" s="14">
        <v>1188</v>
      </c>
      <c r="AO54997" s="14">
        <v>123</v>
      </c>
      <c r="AP54997" s="14">
        <v>186</v>
      </c>
      <c r="AS54997" s="14">
        <v>816</v>
      </c>
      <c r="AT54997" s="14">
        <v>186</v>
      </c>
      <c r="AU54997" s="14">
        <v>495</v>
      </c>
      <c r="AV54997" s="25">
        <v>2.2151513680715107</v>
      </c>
      <c r="AW54997" s="25">
        <v>0.8974907107012986</v>
      </c>
      <c r="AX54997" s="25">
        <v>2.1276400279752035</v>
      </c>
      <c r="AY54997" s="26">
        <v>0</v>
      </c>
      <c r="AZ54997" s="26">
        <v>483.62936211825291</v>
      </c>
      <c r="BB54997" s="26">
        <v>2.0582782365610579</v>
      </c>
      <c r="BC54997" s="26">
        <v>485.68764035481399</v>
      </c>
      <c r="BD54997" s="26">
        <v>0</v>
      </c>
      <c r="BE54997" s="26">
        <v>485.68764035481405</v>
      </c>
      <c r="BF54997" s="26">
        <v>-5.6843418860808015E-14</v>
      </c>
      <c r="BG54997" s="14">
        <v>1497</v>
      </c>
      <c r="BH54997" s="14">
        <v>0</v>
      </c>
      <c r="BI54997" s="27">
        <v>0.71526832710690036</v>
      </c>
    </row>
    <row r="54998" spans="1:62" x14ac:dyDescent="0.25">
      <c r="A54998" t="s">
        <v>80</v>
      </c>
      <c r="B54998" s="2">
        <v>44477.833333333336</v>
      </c>
      <c r="C54998" s="1">
        <v>44477</v>
      </c>
      <c r="D54998">
        <v>13</v>
      </c>
      <c r="E54998" s="2">
        <v>44477.541666666664</v>
      </c>
      <c r="F54998" s="8" t="s">
        <v>388</v>
      </c>
      <c r="G54998" s="10" t="s">
        <v>389</v>
      </c>
      <c r="J54998" s="14">
        <v>1518</v>
      </c>
      <c r="K54998" s="14">
        <v>1518</v>
      </c>
      <c r="P54998" s="14">
        <v>1518</v>
      </c>
      <c r="Q54998" s="14">
        <v>1518</v>
      </c>
      <c r="R54998" s="14">
        <v>0</v>
      </c>
      <c r="S54998" s="14">
        <v>1181</v>
      </c>
      <c r="W54998" s="14">
        <v>87</v>
      </c>
      <c r="X54998" s="14">
        <v>250</v>
      </c>
      <c r="AJ54998" s="14">
        <v>0</v>
      </c>
      <c r="AK54998" s="14">
        <v>1181</v>
      </c>
      <c r="AO54998" s="14">
        <v>87</v>
      </c>
      <c r="AP54998" s="14">
        <v>250</v>
      </c>
      <c r="AS54998" s="14">
        <v>800</v>
      </c>
      <c r="AT54998" s="14">
        <v>250</v>
      </c>
      <c r="AU54998" s="14">
        <v>468</v>
      </c>
      <c r="AV54998" s="25">
        <v>2.2143000441979459</v>
      </c>
      <c r="AW54998" s="25">
        <v>0.89662595420206959</v>
      </c>
      <c r="AX54998" s="25">
        <v>2.1273701692618863</v>
      </c>
      <c r="AY54998" s="26">
        <v>0</v>
      </c>
      <c r="AZ54998" s="26">
        <v>480.31644996082963</v>
      </c>
      <c r="BB54998" s="26">
        <v>2.2447888858287266</v>
      </c>
      <c r="BC54998" s="26">
        <v>482.56123884665834</v>
      </c>
      <c r="BD54998" s="26">
        <v>0</v>
      </c>
      <c r="BE54998" s="26">
        <v>482.56123884665834</v>
      </c>
      <c r="BF54998" s="26">
        <v>0</v>
      </c>
      <c r="BG54998" s="14">
        <v>1518</v>
      </c>
      <c r="BH54998" s="14">
        <v>0</v>
      </c>
      <c r="BI54998" s="27">
        <v>0.70083277891048745</v>
      </c>
    </row>
    <row r="54999" spans="1:62" x14ac:dyDescent="0.25">
      <c r="A54999" t="s">
        <v>80</v>
      </c>
      <c r="B54999" s="2">
        <v>44477.875</v>
      </c>
      <c r="C54999" s="1">
        <v>44477</v>
      </c>
      <c r="D54999">
        <v>14</v>
      </c>
      <c r="E54999" s="2">
        <v>44477.583333333336</v>
      </c>
      <c r="F54999" s="8" t="s">
        <v>388</v>
      </c>
      <c r="G54999" s="10" t="s">
        <v>389</v>
      </c>
      <c r="J54999" s="14">
        <v>1567</v>
      </c>
      <c r="K54999" s="14">
        <v>1567</v>
      </c>
      <c r="P54999" s="14">
        <v>1567</v>
      </c>
      <c r="Q54999" s="14">
        <v>1567</v>
      </c>
      <c r="R54999" s="14">
        <v>0</v>
      </c>
      <c r="S54999" s="14">
        <v>1139</v>
      </c>
      <c r="W54999" s="14">
        <v>109</v>
      </c>
      <c r="X54999" s="14">
        <v>319</v>
      </c>
      <c r="AJ54999" s="14">
        <v>0</v>
      </c>
      <c r="AK54999" s="14">
        <v>1139</v>
      </c>
      <c r="AO54999" s="14">
        <v>109</v>
      </c>
      <c r="AP54999" s="14">
        <v>319</v>
      </c>
      <c r="AS54999" s="14">
        <v>796</v>
      </c>
      <c r="AT54999" s="14">
        <v>319</v>
      </c>
      <c r="AU54999" s="14">
        <v>452</v>
      </c>
      <c r="AV54999" s="25">
        <v>2.2144776132895529</v>
      </c>
      <c r="AW54999" s="25">
        <v>0.89649887104866621</v>
      </c>
      <c r="AX54999" s="25">
        <v>2.1255680395919976</v>
      </c>
      <c r="AY54999" s="26">
        <v>0</v>
      </c>
      <c r="AZ54999" s="26">
        <v>463.16926006496851</v>
      </c>
      <c r="BB54999" s="26">
        <v>2.8509484959486495</v>
      </c>
      <c r="BC54999" s="26">
        <v>466.02020856091718</v>
      </c>
      <c r="BD54999" s="26">
        <v>0</v>
      </c>
      <c r="BE54999" s="26">
        <v>466.02020856091713</v>
      </c>
      <c r="BF54999" s="26">
        <v>5.6843418860808015E-14</v>
      </c>
      <c r="BG54999" s="14">
        <v>1567</v>
      </c>
      <c r="BH54999" s="14">
        <v>0</v>
      </c>
      <c r="BI54999" s="27">
        <v>0.65564612137687883</v>
      </c>
    </row>
    <row r="55000" spans="1:62" x14ac:dyDescent="0.25">
      <c r="A55000" t="s">
        <v>80</v>
      </c>
      <c r="B55000" s="2">
        <v>44477.916666666664</v>
      </c>
      <c r="C55000" s="1">
        <v>44477</v>
      </c>
      <c r="D55000">
        <v>15</v>
      </c>
      <c r="E55000" s="2">
        <v>44477.625</v>
      </c>
      <c r="F55000" s="8" t="s">
        <v>388</v>
      </c>
      <c r="G55000" s="10" t="s">
        <v>389</v>
      </c>
      <c r="J55000" s="14">
        <v>1742</v>
      </c>
      <c r="K55000" s="14">
        <v>1742</v>
      </c>
      <c r="P55000" s="14">
        <v>1742</v>
      </c>
      <c r="Q55000" s="14">
        <v>1742</v>
      </c>
      <c r="R55000" s="14">
        <v>0</v>
      </c>
      <c r="S55000" s="14">
        <v>1220</v>
      </c>
      <c r="W55000" s="14">
        <v>87</v>
      </c>
      <c r="X55000" s="14">
        <v>435</v>
      </c>
      <c r="AJ55000" s="14">
        <v>0</v>
      </c>
      <c r="AK55000" s="14">
        <v>1220</v>
      </c>
      <c r="AO55000" s="14">
        <v>87</v>
      </c>
      <c r="AP55000" s="14">
        <v>435</v>
      </c>
      <c r="AS55000" s="14">
        <v>795</v>
      </c>
      <c r="AT55000" s="14">
        <v>435</v>
      </c>
      <c r="AU55000" s="14">
        <v>512</v>
      </c>
      <c r="AV55000" s="25">
        <v>2.2152039196041193</v>
      </c>
      <c r="AW55000" s="25">
        <v>0.89598340163890078</v>
      </c>
      <c r="AX55000" s="25">
        <v>2.1511638610886918</v>
      </c>
      <c r="AY55000" s="26">
        <v>0</v>
      </c>
      <c r="AZ55000" s="26">
        <v>495.82229590562497</v>
      </c>
      <c r="BB55000" s="26">
        <v>3.4770913899186788</v>
      </c>
      <c r="BC55000" s="26">
        <v>499.29938729554362</v>
      </c>
      <c r="BD55000" s="26">
        <v>0</v>
      </c>
      <c r="BE55000" s="26">
        <v>499.29938729554368</v>
      </c>
      <c r="BF55000" s="26">
        <v>-5.6843418860808015E-14</v>
      </c>
      <c r="BG55000" s="14">
        <v>1742</v>
      </c>
      <c r="BH55000" s="14">
        <v>0</v>
      </c>
      <c r="BI55000" s="27">
        <v>0.63189748290442094</v>
      </c>
    </row>
    <row r="55001" spans="1:62" x14ac:dyDescent="0.25">
      <c r="A55001" t="s">
        <v>80</v>
      </c>
      <c r="B55001" s="2">
        <v>44477.958333333336</v>
      </c>
      <c r="C55001" s="1">
        <v>44477</v>
      </c>
      <c r="D55001">
        <v>16</v>
      </c>
      <c r="E55001" s="2">
        <v>44477.666666666664</v>
      </c>
      <c r="F55001" s="8" t="s">
        <v>388</v>
      </c>
      <c r="G55001" s="10" t="s">
        <v>389</v>
      </c>
      <c r="J55001" s="14">
        <v>1695</v>
      </c>
      <c r="K55001" s="14">
        <v>1695</v>
      </c>
      <c r="P55001" s="14">
        <v>1695</v>
      </c>
      <c r="Q55001" s="14">
        <v>1695</v>
      </c>
      <c r="R55001" s="14">
        <v>0</v>
      </c>
      <c r="S55001" s="14">
        <v>1277</v>
      </c>
      <c r="W55001" s="14">
        <v>40</v>
      </c>
      <c r="X55001" s="14">
        <v>378</v>
      </c>
      <c r="AJ55001" s="14">
        <v>0</v>
      </c>
      <c r="AK55001" s="14">
        <v>1277</v>
      </c>
      <c r="AO55001" s="14">
        <v>40</v>
      </c>
      <c r="AP55001" s="14">
        <v>378</v>
      </c>
      <c r="AS55001" s="14">
        <v>792</v>
      </c>
      <c r="AT55001" s="14">
        <v>378</v>
      </c>
      <c r="AU55001" s="14">
        <v>525</v>
      </c>
      <c r="AV55001" s="25">
        <v>2.2151872034509732</v>
      </c>
      <c r="AW55001" s="25">
        <v>0.89648950054558274</v>
      </c>
      <c r="AX55001" s="25">
        <v>2.1594188615035255</v>
      </c>
      <c r="AY55001" s="26">
        <v>0</v>
      </c>
      <c r="AZ55001" s="26">
        <v>519.28091562115435</v>
      </c>
      <c r="BB55001" s="26">
        <v>2.7843375497816245</v>
      </c>
      <c r="BC55001" s="26">
        <v>522.06525317093599</v>
      </c>
      <c r="BD55001" s="26">
        <v>0</v>
      </c>
      <c r="BE55001" s="26">
        <v>522.06525317093588</v>
      </c>
      <c r="BF55001" s="26">
        <v>1.1368683772161603E-13</v>
      </c>
      <c r="BG55001" s="14">
        <v>1695</v>
      </c>
      <c r="BH55001" s="14">
        <v>0</v>
      </c>
      <c r="BI55001" s="27">
        <v>0.67902979259333851</v>
      </c>
    </row>
    <row r="55002" spans="1:62" x14ac:dyDescent="0.25">
      <c r="A55002" t="s">
        <v>80</v>
      </c>
      <c r="B55002" s="2">
        <v>44478</v>
      </c>
      <c r="C55002" s="1">
        <v>44477</v>
      </c>
      <c r="D55002">
        <v>17</v>
      </c>
      <c r="E55002" s="2">
        <v>44477.708333333336</v>
      </c>
      <c r="F55002" s="8" t="s">
        <v>388</v>
      </c>
      <c r="G55002" s="10" t="s">
        <v>389</v>
      </c>
      <c r="J55002" s="14">
        <v>1761</v>
      </c>
      <c r="K55002" s="14">
        <v>1761</v>
      </c>
      <c r="P55002" s="14">
        <v>1761</v>
      </c>
      <c r="Q55002" s="14">
        <v>1761</v>
      </c>
      <c r="R55002" s="14">
        <v>0</v>
      </c>
      <c r="S55002" s="14">
        <v>1363</v>
      </c>
      <c r="W55002" s="14">
        <v>33</v>
      </c>
      <c r="X55002" s="14">
        <v>365</v>
      </c>
      <c r="AJ55002" s="14">
        <v>0</v>
      </c>
      <c r="AK55002" s="14">
        <v>1363</v>
      </c>
      <c r="AO55002" s="14">
        <v>33</v>
      </c>
      <c r="AP55002" s="14">
        <v>365</v>
      </c>
      <c r="AS55002" s="14">
        <v>792</v>
      </c>
      <c r="AT55002" s="14">
        <v>365</v>
      </c>
      <c r="AU55002" s="14">
        <v>604</v>
      </c>
      <c r="AV55002" s="25">
        <v>2.2154206135657413</v>
      </c>
      <c r="AW55002" s="25">
        <v>0.8968496135689995</v>
      </c>
      <c r="AX55002" s="25">
        <v>2.1650341101384165</v>
      </c>
      <c r="AY55002" s="26">
        <v>0</v>
      </c>
      <c r="AZ55002" s="26">
        <v>554.47470461782359</v>
      </c>
      <c r="BB55002" s="26">
        <v>2.6511156574475763</v>
      </c>
      <c r="BC55002" s="26">
        <v>557.12582027527117</v>
      </c>
      <c r="BD55002" s="26">
        <v>0</v>
      </c>
      <c r="BE55002" s="26">
        <v>557.12582027527117</v>
      </c>
      <c r="BF55002" s="26">
        <v>0</v>
      </c>
      <c r="BG55002" s="14">
        <v>1761</v>
      </c>
      <c r="BH55002" s="14">
        <v>0</v>
      </c>
      <c r="BI55002" s="27">
        <v>0.69747343889566615</v>
      </c>
    </row>
    <row r="55003" spans="1:62" x14ac:dyDescent="0.25">
      <c r="A55003" t="s">
        <v>80</v>
      </c>
      <c r="B55003" s="2">
        <v>44478.041666666664</v>
      </c>
      <c r="C55003" s="1">
        <v>44477</v>
      </c>
      <c r="D55003">
        <v>18</v>
      </c>
      <c r="E55003" s="2">
        <v>44477.75</v>
      </c>
      <c r="F55003" s="8" t="s">
        <v>388</v>
      </c>
      <c r="G55003" s="10" t="s">
        <v>389</v>
      </c>
      <c r="J55003" s="14">
        <v>1686</v>
      </c>
      <c r="K55003" s="14">
        <v>1686</v>
      </c>
      <c r="P55003" s="14">
        <v>1686</v>
      </c>
      <c r="Q55003" s="14">
        <v>1686</v>
      </c>
      <c r="R55003" s="14">
        <v>0</v>
      </c>
      <c r="S55003" s="14">
        <v>1371</v>
      </c>
      <c r="W55003" s="14">
        <v>4</v>
      </c>
      <c r="X55003" s="14">
        <v>311</v>
      </c>
      <c r="AJ55003" s="14">
        <v>0</v>
      </c>
      <c r="AK55003" s="14">
        <v>1371</v>
      </c>
      <c r="AO55003" s="14">
        <v>4</v>
      </c>
      <c r="AP55003" s="14">
        <v>311</v>
      </c>
      <c r="AS55003" s="14">
        <v>792</v>
      </c>
      <c r="AT55003" s="14">
        <v>311</v>
      </c>
      <c r="AU55003" s="14">
        <v>583</v>
      </c>
      <c r="AV55003" s="25">
        <v>2.216071209362855</v>
      </c>
      <c r="AW55003" s="25">
        <v>0.89861238602413873</v>
      </c>
      <c r="AX55003" s="25">
        <v>2.1816949698097168</v>
      </c>
      <c r="AY55003" s="26">
        <v>0</v>
      </c>
      <c r="AZ55003" s="26">
        <v>558.82536729191168</v>
      </c>
      <c r="BB55003" s="26">
        <v>2.0982448042612716</v>
      </c>
      <c r="BC55003" s="26">
        <v>560.92361209617297</v>
      </c>
      <c r="BD55003" s="26">
        <v>0</v>
      </c>
      <c r="BE55003" s="26">
        <v>560.92361209617297</v>
      </c>
      <c r="BF55003" s="26">
        <v>0</v>
      </c>
      <c r="BG55003" s="14">
        <v>1686</v>
      </c>
      <c r="BH55003" s="14">
        <v>0</v>
      </c>
      <c r="BI55003" s="27">
        <v>0.73346584442435636</v>
      </c>
    </row>
    <row r="55004" spans="1:62" x14ac:dyDescent="0.25">
      <c r="A55004" t="s">
        <v>80</v>
      </c>
      <c r="B55004" s="2">
        <v>44478.083333333336</v>
      </c>
      <c r="C55004" s="1">
        <v>44477</v>
      </c>
      <c r="D55004">
        <v>19</v>
      </c>
      <c r="E55004" s="2">
        <v>44477.791666666664</v>
      </c>
      <c r="F55004" s="8" t="s">
        <v>388</v>
      </c>
      <c r="G55004" s="10" t="s">
        <v>389</v>
      </c>
      <c r="J55004" s="14">
        <v>1807</v>
      </c>
      <c r="K55004" s="14">
        <v>1807</v>
      </c>
      <c r="P55004" s="14">
        <v>1807</v>
      </c>
      <c r="Q55004" s="14">
        <v>1807</v>
      </c>
      <c r="R55004" s="14">
        <v>0</v>
      </c>
      <c r="S55004" s="14">
        <v>1376</v>
      </c>
      <c r="W55004" s="14">
        <v>-1</v>
      </c>
      <c r="X55004" s="14">
        <v>432</v>
      </c>
      <c r="AJ55004" s="14">
        <v>0</v>
      </c>
      <c r="AK55004" s="14">
        <v>1376</v>
      </c>
      <c r="AO55004" s="14">
        <v>-1</v>
      </c>
      <c r="AP55004" s="14">
        <v>432</v>
      </c>
      <c r="AS55004" s="14">
        <v>795</v>
      </c>
      <c r="AT55004" s="14">
        <v>432</v>
      </c>
      <c r="AU55004" s="14">
        <v>580</v>
      </c>
      <c r="AV55004" s="25">
        <v>2.2178078598864892</v>
      </c>
      <c r="AW55004" s="25">
        <v>0.9009333548727072</v>
      </c>
      <c r="AX55004" s="25">
        <v>2.1832633259169505</v>
      </c>
      <c r="AY55004" s="26">
        <v>0</v>
      </c>
      <c r="AZ55004" s="26">
        <v>562.31200674258832</v>
      </c>
      <c r="BB55004" s="26">
        <v>2.8775928744154586</v>
      </c>
      <c r="BC55004" s="26">
        <v>565.18959961700375</v>
      </c>
      <c r="BD55004" s="26">
        <v>0</v>
      </c>
      <c r="BE55004" s="26">
        <v>564.87699474995895</v>
      </c>
      <c r="BF55004" s="26">
        <v>0.31260486704479717</v>
      </c>
      <c r="BG55004" s="14">
        <v>1808</v>
      </c>
      <c r="BH55004" s="14">
        <v>1</v>
      </c>
      <c r="BI55004" s="27">
        <v>0.68917494198431339</v>
      </c>
      <c r="BJ55004" s="27">
        <v>0.68917494198430074</v>
      </c>
    </row>
    <row r="55005" spans="1:62" x14ac:dyDescent="0.25">
      <c r="A55005" t="s">
        <v>80</v>
      </c>
      <c r="B55005" s="2">
        <v>44478.125</v>
      </c>
      <c r="C55005" s="1">
        <v>44477</v>
      </c>
      <c r="D55005">
        <v>20</v>
      </c>
      <c r="E55005" s="2">
        <v>44477.833333333336</v>
      </c>
      <c r="F55005" s="8" t="s">
        <v>388</v>
      </c>
      <c r="G55005" s="10" t="s">
        <v>389</v>
      </c>
      <c r="J55005" s="14">
        <v>1799</v>
      </c>
      <c r="K55005" s="14">
        <v>1799</v>
      </c>
      <c r="P55005" s="14">
        <v>1799</v>
      </c>
      <c r="Q55005" s="14">
        <v>1799</v>
      </c>
      <c r="R55005" s="14">
        <v>0</v>
      </c>
      <c r="S55005" s="14">
        <v>1374</v>
      </c>
      <c r="W55005" s="14">
        <v>-1</v>
      </c>
      <c r="X55005" s="14">
        <v>426</v>
      </c>
      <c r="AJ55005" s="14">
        <v>0</v>
      </c>
      <c r="AK55005" s="14">
        <v>1374</v>
      </c>
      <c r="AO55005" s="14">
        <v>-1</v>
      </c>
      <c r="AP55005" s="14">
        <v>426</v>
      </c>
      <c r="AS55005" s="14">
        <v>793</v>
      </c>
      <c r="AT55005" s="14">
        <v>426</v>
      </c>
      <c r="AU55005" s="14">
        <v>580</v>
      </c>
      <c r="AV55005" s="25">
        <v>2.2195793975390679</v>
      </c>
      <c r="AW55005" s="25">
        <v>0.90202526058408428</v>
      </c>
      <c r="AX55005" s="25">
        <v>2.1837904864532329</v>
      </c>
      <c r="AY55005" s="26">
        <v>0</v>
      </c>
      <c r="AZ55005" s="26">
        <v>562.17520844523403</v>
      </c>
      <c r="BB55005" s="26">
        <v>2.8376263067152441</v>
      </c>
      <c r="BC55005" s="26">
        <v>565.0128347519493</v>
      </c>
      <c r="BD55005" s="26">
        <v>0</v>
      </c>
      <c r="BE55005" s="26">
        <v>564.69893873264255</v>
      </c>
      <c r="BF55005" s="26">
        <v>0.31389601930675326</v>
      </c>
      <c r="BG55005" s="14">
        <v>1800</v>
      </c>
      <c r="BH55005" s="14">
        <v>1</v>
      </c>
      <c r="BI55005" s="27">
        <v>0.69202144208380134</v>
      </c>
      <c r="BJ55005" s="27">
        <v>0.69202144208405436</v>
      </c>
    </row>
    <row r="55006" spans="1:62" x14ac:dyDescent="0.25">
      <c r="A55006" t="s">
        <v>80</v>
      </c>
      <c r="B55006" s="2">
        <v>44478.166666666664</v>
      </c>
      <c r="C55006" s="1">
        <v>44477</v>
      </c>
      <c r="D55006">
        <v>21</v>
      </c>
      <c r="E55006" s="2">
        <v>44477.875</v>
      </c>
      <c r="F55006" s="8" t="s">
        <v>388</v>
      </c>
      <c r="G55006" s="10" t="s">
        <v>389</v>
      </c>
      <c r="J55006" s="14">
        <v>1769</v>
      </c>
      <c r="K55006" s="14">
        <v>1769</v>
      </c>
      <c r="P55006" s="14">
        <v>1769</v>
      </c>
      <c r="Q55006" s="14">
        <v>1769</v>
      </c>
      <c r="R55006" s="14">
        <v>0</v>
      </c>
      <c r="S55006" s="14">
        <v>1374</v>
      </c>
      <c r="W55006" s="14">
        <v>-1</v>
      </c>
      <c r="X55006" s="14">
        <v>396</v>
      </c>
      <c r="AJ55006" s="14">
        <v>0</v>
      </c>
      <c r="AK55006" s="14">
        <v>1374</v>
      </c>
      <c r="AO55006" s="14">
        <v>-1</v>
      </c>
      <c r="AP55006" s="14">
        <v>396</v>
      </c>
      <c r="AS55006" s="14">
        <v>796</v>
      </c>
      <c r="AT55006" s="14">
        <v>396</v>
      </c>
      <c r="AU55006" s="14">
        <v>577</v>
      </c>
      <c r="AV55006" s="25">
        <v>2.2203103902114298</v>
      </c>
      <c r="AW55006" s="25">
        <v>0.90200241184969565</v>
      </c>
      <c r="AX55006" s="25">
        <v>2.1569669601786572</v>
      </c>
      <c r="AY55006" s="26">
        <v>0</v>
      </c>
      <c r="AZ55006" s="26">
        <v>562.1609682763841</v>
      </c>
      <c r="BB55006" s="26">
        <v>2.6377934682141722</v>
      </c>
      <c r="BC55006" s="26">
        <v>564.79876174459832</v>
      </c>
      <c r="BD55006" s="26">
        <v>0</v>
      </c>
      <c r="BE55006" s="26">
        <v>564.47966639897993</v>
      </c>
      <c r="BF55006" s="26">
        <v>0.31909534561839337</v>
      </c>
      <c r="BG55006" s="14">
        <v>1770</v>
      </c>
      <c r="BH55006" s="14">
        <v>1</v>
      </c>
      <c r="BI55006" s="27">
        <v>0.70348398085727482</v>
      </c>
      <c r="BJ55006" s="27">
        <v>0.70348398085722241</v>
      </c>
    </row>
    <row r="55007" spans="1:62" x14ac:dyDescent="0.25">
      <c r="A55007" t="s">
        <v>80</v>
      </c>
      <c r="B55007" s="2">
        <v>44478.208333333336</v>
      </c>
      <c r="C55007" s="1">
        <v>44477</v>
      </c>
      <c r="D55007">
        <v>22</v>
      </c>
      <c r="E55007" s="2">
        <v>44477.916666666664</v>
      </c>
      <c r="F55007" s="8" t="s">
        <v>388</v>
      </c>
      <c r="G55007" s="10" t="s">
        <v>389</v>
      </c>
      <c r="J55007" s="14">
        <v>1713</v>
      </c>
      <c r="K55007" s="14">
        <v>1713</v>
      </c>
      <c r="P55007" s="14">
        <v>1713</v>
      </c>
      <c r="Q55007" s="14">
        <v>1713</v>
      </c>
      <c r="R55007" s="14">
        <v>0</v>
      </c>
      <c r="S55007" s="14">
        <v>1281</v>
      </c>
      <c r="W55007" s="14">
        <v>-1</v>
      </c>
      <c r="X55007" s="14">
        <v>433</v>
      </c>
      <c r="AJ55007" s="14">
        <v>0</v>
      </c>
      <c r="AK55007" s="14">
        <v>1281</v>
      </c>
      <c r="AO55007" s="14">
        <v>-1</v>
      </c>
      <c r="AP55007" s="14">
        <v>433</v>
      </c>
      <c r="AS55007" s="14">
        <v>800</v>
      </c>
      <c r="AT55007" s="14">
        <v>433</v>
      </c>
      <c r="AU55007" s="14">
        <v>480</v>
      </c>
      <c r="AV55007" s="25">
        <v>2.2196023027477172</v>
      </c>
      <c r="AW55007" s="25">
        <v>0.9015183801170652</v>
      </c>
      <c r="AX55007" s="25">
        <v>2.2129077456160768</v>
      </c>
      <c r="AY55007" s="26">
        <v>0</v>
      </c>
      <c r="AZ55007" s="26">
        <v>523.82952387711293</v>
      </c>
      <c r="BB55007" s="26">
        <v>2.8842539690321618</v>
      </c>
      <c r="BC55007" s="26">
        <v>526.71377784614515</v>
      </c>
      <c r="BD55007" s="26">
        <v>0</v>
      </c>
      <c r="BE55007" s="26">
        <v>526.40647692558127</v>
      </c>
      <c r="BF55007" s="26">
        <v>0.30730092056387548</v>
      </c>
      <c r="BG55007" s="14">
        <v>1714</v>
      </c>
      <c r="BH55007" s="14">
        <v>1</v>
      </c>
      <c r="BI55007" s="27">
        <v>0.67748175549309708</v>
      </c>
      <c r="BJ55007" s="27">
        <v>0.67748175549353118</v>
      </c>
    </row>
    <row r="55008" spans="1:62" x14ac:dyDescent="0.25">
      <c r="A55008" t="s">
        <v>80</v>
      </c>
      <c r="B55008" s="2">
        <v>44478.25</v>
      </c>
      <c r="C55008" s="1">
        <v>44477</v>
      </c>
      <c r="D55008">
        <v>23</v>
      </c>
      <c r="E55008" s="2">
        <v>44477.958333333336</v>
      </c>
      <c r="F55008" s="8" t="s">
        <v>388</v>
      </c>
      <c r="G55008" s="10" t="s">
        <v>389</v>
      </c>
      <c r="J55008" s="14">
        <v>1762</v>
      </c>
      <c r="K55008" s="14">
        <v>1762</v>
      </c>
      <c r="P55008" s="14">
        <v>1762</v>
      </c>
      <c r="Q55008" s="14">
        <v>1762</v>
      </c>
      <c r="R55008" s="14">
        <v>0</v>
      </c>
      <c r="S55008" s="14">
        <v>1369</v>
      </c>
      <c r="W55008" s="14">
        <v>0</v>
      </c>
      <c r="X55008" s="14">
        <v>393</v>
      </c>
      <c r="AJ55008" s="14">
        <v>0</v>
      </c>
      <c r="AK55008" s="14">
        <v>1369</v>
      </c>
      <c r="AO55008" s="14">
        <v>0</v>
      </c>
      <c r="AP55008" s="14">
        <v>393</v>
      </c>
      <c r="AS55008" s="14">
        <v>816</v>
      </c>
      <c r="AT55008" s="14">
        <v>393</v>
      </c>
      <c r="AU55008" s="14">
        <v>553</v>
      </c>
      <c r="AV55008" s="25">
        <v>2.2215999396764925</v>
      </c>
      <c r="AW55008" s="25">
        <v>0.90283389326599084</v>
      </c>
      <c r="AX55008" s="25">
        <v>2.247414439884353</v>
      </c>
      <c r="AY55008" s="26">
        <v>0</v>
      </c>
      <c r="AZ55008" s="26">
        <v>560.6315827131848</v>
      </c>
      <c r="BB55008" s="26">
        <v>2.6178101843640631</v>
      </c>
      <c r="BC55008" s="26">
        <v>563.24939289754889</v>
      </c>
      <c r="BD55008" s="26">
        <v>0</v>
      </c>
      <c r="BE55008" s="26">
        <v>563.24939289754889</v>
      </c>
      <c r="BF55008" s="26">
        <v>0</v>
      </c>
      <c r="BG55008" s="14">
        <v>1762</v>
      </c>
      <c r="BH55008" s="14">
        <v>0</v>
      </c>
      <c r="BI55008" s="27">
        <v>0.7047394305163418</v>
      </c>
    </row>
    <row r="55009" spans="1:62" x14ac:dyDescent="0.25">
      <c r="A55009" t="s">
        <v>80</v>
      </c>
      <c r="B55009" s="2">
        <v>44478.291666666664</v>
      </c>
      <c r="C55009" s="1">
        <v>44477</v>
      </c>
      <c r="D55009">
        <v>24</v>
      </c>
      <c r="E55009" s="2">
        <v>44478</v>
      </c>
      <c r="F55009" s="8" t="s">
        <v>388</v>
      </c>
      <c r="G55009" s="10" t="s">
        <v>389</v>
      </c>
      <c r="J55009" s="14">
        <v>1677</v>
      </c>
      <c r="K55009" s="14">
        <v>1677</v>
      </c>
      <c r="P55009" s="14">
        <v>1677</v>
      </c>
      <c r="Q55009" s="14">
        <v>1677</v>
      </c>
      <c r="R55009" s="14">
        <v>0</v>
      </c>
      <c r="S55009" s="14">
        <v>1325</v>
      </c>
      <c r="W55009" s="14">
        <v>-1</v>
      </c>
      <c r="X55009" s="14">
        <v>353</v>
      </c>
      <c r="AJ55009" s="14">
        <v>0</v>
      </c>
      <c r="AK55009" s="14">
        <v>1325</v>
      </c>
      <c r="AO55009" s="14">
        <v>-1</v>
      </c>
      <c r="AP55009" s="14">
        <v>353</v>
      </c>
      <c r="AS55009" s="14">
        <v>820</v>
      </c>
      <c r="AT55009" s="14">
        <v>353</v>
      </c>
      <c r="AU55009" s="14">
        <v>504</v>
      </c>
      <c r="AV55009" s="25">
        <v>2.2223052450466541</v>
      </c>
      <c r="AW55009" s="25">
        <v>0.90306034748292396</v>
      </c>
      <c r="AX55009" s="25">
        <v>2.2463448896583493</v>
      </c>
      <c r="AY55009" s="26">
        <v>0</v>
      </c>
      <c r="AZ55009" s="26">
        <v>542.74884579422951</v>
      </c>
      <c r="BB55009" s="26">
        <v>2.3513663996959653</v>
      </c>
      <c r="BC55009" s="26">
        <v>545.10021219392547</v>
      </c>
      <c r="BD55009" s="26">
        <v>0</v>
      </c>
      <c r="BE55009" s="26">
        <v>544.77536105435809</v>
      </c>
      <c r="BF55009" s="26">
        <v>0.32485113956738587</v>
      </c>
      <c r="BG55009" s="14">
        <v>1678</v>
      </c>
      <c r="BH55009" s="14">
        <v>1</v>
      </c>
      <c r="BI55009" s="27">
        <v>0.71617331931285566</v>
      </c>
      <c r="BJ55009" s="27">
        <v>0.71617331931305028</v>
      </c>
    </row>
    <row r="55010" spans="1:62" x14ac:dyDescent="0.25">
      <c r="A55010" t="s">
        <v>80</v>
      </c>
      <c r="B55010" s="2">
        <v>44478.333333333336</v>
      </c>
      <c r="C55010" s="1">
        <v>44478</v>
      </c>
      <c r="D55010">
        <v>1</v>
      </c>
      <c r="E55010" s="2">
        <v>44478.041666666664</v>
      </c>
      <c r="F55010" s="8" t="s">
        <v>388</v>
      </c>
      <c r="G55010" s="10" t="s">
        <v>389</v>
      </c>
      <c r="J55010" s="14">
        <v>1744</v>
      </c>
      <c r="K55010" s="14">
        <v>1744</v>
      </c>
      <c r="P55010" s="14">
        <v>1744</v>
      </c>
      <c r="Q55010" s="14">
        <v>1744</v>
      </c>
      <c r="R55010" s="14">
        <v>0</v>
      </c>
      <c r="S55010" s="14">
        <v>1373</v>
      </c>
      <c r="W55010" s="14">
        <v>0</v>
      </c>
      <c r="X55010" s="14">
        <v>371</v>
      </c>
      <c r="AJ55010" s="14">
        <v>0</v>
      </c>
      <c r="AK55010" s="14">
        <v>1373</v>
      </c>
      <c r="AO55010" s="14">
        <v>0</v>
      </c>
      <c r="AP55010" s="14">
        <v>371</v>
      </c>
      <c r="AS55010" s="14">
        <v>820</v>
      </c>
      <c r="AT55010" s="14">
        <v>371</v>
      </c>
      <c r="AU55010" s="14">
        <v>553</v>
      </c>
      <c r="AV55010" s="25">
        <v>2.2211159606666619</v>
      </c>
      <c r="AW55010" s="25">
        <v>0.90344348847988964</v>
      </c>
      <c r="AX55010" s="25">
        <v>2.2454654518613446</v>
      </c>
      <c r="AY55010" s="26">
        <v>0</v>
      </c>
      <c r="AZ55010" s="26">
        <v>562.64930449823032</v>
      </c>
      <c r="BB55010" s="26">
        <v>2.4712661027966099</v>
      </c>
      <c r="BC55010" s="26">
        <v>565.12057060102688</v>
      </c>
      <c r="BD55010" s="26">
        <v>0</v>
      </c>
      <c r="BE55010" s="26">
        <v>565.12057060102677</v>
      </c>
      <c r="BF55010" s="26">
        <v>1.1368683772161603E-13</v>
      </c>
      <c r="BG55010" s="14">
        <v>1744</v>
      </c>
      <c r="BH55010" s="14">
        <v>0</v>
      </c>
      <c r="BI55010" s="27">
        <v>0.71437850479268106</v>
      </c>
    </row>
    <row r="55011" spans="1:62" x14ac:dyDescent="0.25">
      <c r="A55011" t="s">
        <v>80</v>
      </c>
      <c r="B55011" s="2">
        <v>44478.375</v>
      </c>
      <c r="C55011" s="1">
        <v>44478</v>
      </c>
      <c r="D55011">
        <v>2</v>
      </c>
      <c r="E55011" s="2">
        <v>44478.083333333336</v>
      </c>
      <c r="F55011" s="8" t="s">
        <v>388</v>
      </c>
      <c r="G55011" s="10" t="s">
        <v>389</v>
      </c>
      <c r="J55011" s="14">
        <v>1664</v>
      </c>
      <c r="K55011" s="14">
        <v>1664</v>
      </c>
      <c r="P55011" s="14">
        <v>1664</v>
      </c>
      <c r="Q55011" s="14">
        <v>1664</v>
      </c>
      <c r="R55011" s="14">
        <v>0</v>
      </c>
      <c r="S55011" s="14">
        <v>1308</v>
      </c>
      <c r="W55011" s="14">
        <v>-1</v>
      </c>
      <c r="X55011" s="14">
        <v>357</v>
      </c>
      <c r="AJ55011" s="14">
        <v>0</v>
      </c>
      <c r="AK55011" s="14">
        <v>1308</v>
      </c>
      <c r="AO55011" s="14">
        <v>-1</v>
      </c>
      <c r="AP55011" s="14">
        <v>357</v>
      </c>
      <c r="AS55011" s="14">
        <v>821</v>
      </c>
      <c r="AT55011" s="14">
        <v>357</v>
      </c>
      <c r="AU55011" s="14">
        <v>486</v>
      </c>
      <c r="AV55011" s="25">
        <v>2.220177196603196</v>
      </c>
      <c r="AW55011" s="25">
        <v>0.9041113979715184</v>
      </c>
      <c r="AX55011" s="25">
        <v>2.2456412843288378</v>
      </c>
      <c r="AY55011" s="26">
        <v>0</v>
      </c>
      <c r="AZ55011" s="26">
        <v>536.40886345345052</v>
      </c>
      <c r="BB55011" s="26">
        <v>2.3780107781627757</v>
      </c>
      <c r="BC55011" s="26">
        <v>538.7868742316133</v>
      </c>
      <c r="BD55011" s="26">
        <v>0</v>
      </c>
      <c r="BE55011" s="26">
        <v>538.46327851135413</v>
      </c>
      <c r="BF55011" s="26">
        <v>0.3235957202591635</v>
      </c>
      <c r="BG55011" s="14">
        <v>1665</v>
      </c>
      <c r="BH55011" s="14">
        <v>1</v>
      </c>
      <c r="BI55011" s="27">
        <v>0.7134055967978975</v>
      </c>
      <c r="BJ55011" s="27">
        <v>0.71340559679775695</v>
      </c>
    </row>
    <row r="55012" spans="1:62" x14ac:dyDescent="0.25">
      <c r="A55012" t="s">
        <v>80</v>
      </c>
      <c r="B55012" s="2">
        <v>44478.416666666664</v>
      </c>
      <c r="C55012" s="1">
        <v>44478</v>
      </c>
      <c r="D55012">
        <v>3</v>
      </c>
      <c r="E55012" s="2">
        <v>44478.125</v>
      </c>
      <c r="F55012" s="8" t="s">
        <v>388</v>
      </c>
      <c r="G55012" s="10" t="s">
        <v>389</v>
      </c>
      <c r="J55012" s="14">
        <v>1725</v>
      </c>
      <c r="K55012" s="14">
        <v>1725</v>
      </c>
      <c r="P55012" s="14">
        <v>1725</v>
      </c>
      <c r="Q55012" s="14">
        <v>1725</v>
      </c>
      <c r="R55012" s="14">
        <v>0</v>
      </c>
      <c r="S55012" s="14">
        <v>1279</v>
      </c>
      <c r="W55012" s="14">
        <v>0</v>
      </c>
      <c r="X55012" s="14">
        <v>446</v>
      </c>
      <c r="AJ55012" s="14">
        <v>0</v>
      </c>
      <c r="AK55012" s="14">
        <v>1279</v>
      </c>
      <c r="AO55012" s="14">
        <v>0</v>
      </c>
      <c r="AP55012" s="14">
        <v>446</v>
      </c>
      <c r="AS55012" s="14">
        <v>821</v>
      </c>
      <c r="AT55012" s="14">
        <v>446</v>
      </c>
      <c r="AU55012" s="14">
        <v>458</v>
      </c>
      <c r="AV55012" s="25">
        <v>2.2199732925075573</v>
      </c>
      <c r="AW55012" s="25">
        <v>0.90466750345791569</v>
      </c>
      <c r="AX55012" s="25">
        <v>2.247414439884353</v>
      </c>
      <c r="AY55012" s="26">
        <v>0</v>
      </c>
      <c r="AZ55012" s="26">
        <v>524.83862839068604</v>
      </c>
      <c r="BB55012" s="26">
        <v>2.970848199049295</v>
      </c>
      <c r="BC55012" s="26">
        <v>527.80947658973537</v>
      </c>
      <c r="BD55012" s="26">
        <v>0</v>
      </c>
      <c r="BE55012" s="26">
        <v>527.80947658973537</v>
      </c>
      <c r="BF55012" s="26">
        <v>0</v>
      </c>
      <c r="BG55012" s="14">
        <v>1725</v>
      </c>
      <c r="BH55012" s="14">
        <v>0</v>
      </c>
      <c r="BI55012" s="27">
        <v>0.67456192943725357</v>
      </c>
    </row>
    <row r="55013" spans="1:62" x14ac:dyDescent="0.25">
      <c r="A55013" t="s">
        <v>80</v>
      </c>
      <c r="B55013" s="2">
        <v>44478.458333333336</v>
      </c>
      <c r="C55013" s="1">
        <v>44478</v>
      </c>
      <c r="D55013">
        <v>4</v>
      </c>
      <c r="E55013" s="2">
        <v>44478.166666666664</v>
      </c>
      <c r="F55013" s="8" t="s">
        <v>388</v>
      </c>
      <c r="G55013" s="10" t="s">
        <v>389</v>
      </c>
      <c r="J55013" s="14">
        <v>1689</v>
      </c>
      <c r="K55013" s="14">
        <v>1689</v>
      </c>
      <c r="P55013" s="14">
        <v>1689</v>
      </c>
      <c r="Q55013" s="14">
        <v>1689</v>
      </c>
      <c r="R55013" s="14">
        <v>0</v>
      </c>
      <c r="S55013" s="14">
        <v>1277</v>
      </c>
      <c r="W55013" s="14">
        <v>-1</v>
      </c>
      <c r="X55013" s="14">
        <v>413</v>
      </c>
      <c r="AJ55013" s="14">
        <v>0</v>
      </c>
      <c r="AK55013" s="14">
        <v>1277</v>
      </c>
      <c r="AO55013" s="14">
        <v>-1</v>
      </c>
      <c r="AP55013" s="14">
        <v>413</v>
      </c>
      <c r="AS55013" s="14">
        <v>821</v>
      </c>
      <c r="AT55013" s="14">
        <v>413</v>
      </c>
      <c r="AU55013" s="14">
        <v>455</v>
      </c>
      <c r="AV55013" s="25">
        <v>2.2210627421670504</v>
      </c>
      <c r="AW55013" s="25">
        <v>0.90522237504056624</v>
      </c>
      <c r="AX55013" s="25">
        <v>2.2465317830868159</v>
      </c>
      <c r="AY55013" s="26">
        <v>0</v>
      </c>
      <c r="AZ55013" s="26">
        <v>524.33932964719679</v>
      </c>
      <c r="BB55013" s="26">
        <v>2.7510320766981122</v>
      </c>
      <c r="BC55013" s="26">
        <v>527.09036172389494</v>
      </c>
      <c r="BD55013" s="26">
        <v>0</v>
      </c>
      <c r="BE55013" s="26">
        <v>526.77847393589263</v>
      </c>
      <c r="BF55013" s="26">
        <v>0.31188778800230921</v>
      </c>
      <c r="BG55013" s="14">
        <v>1690</v>
      </c>
      <c r="BH55013" s="14">
        <v>1</v>
      </c>
      <c r="BI55013" s="27">
        <v>0.68759405518564098</v>
      </c>
      <c r="BJ55013" s="27">
        <v>0.68759405518565087</v>
      </c>
    </row>
    <row r="55014" spans="1:62" x14ac:dyDescent="0.25">
      <c r="A55014" t="s">
        <v>80</v>
      </c>
      <c r="B55014" s="2">
        <v>44478.5</v>
      </c>
      <c r="C55014" s="1">
        <v>44478</v>
      </c>
      <c r="D55014">
        <v>5</v>
      </c>
      <c r="E55014" s="2">
        <v>44478.208333333336</v>
      </c>
      <c r="F55014" s="8" t="s">
        <v>388</v>
      </c>
      <c r="G55014" s="10" t="s">
        <v>389</v>
      </c>
      <c r="J55014" s="14">
        <v>1702</v>
      </c>
      <c r="K55014" s="14">
        <v>1702</v>
      </c>
      <c r="P55014" s="14">
        <v>1702</v>
      </c>
      <c r="Q55014" s="14">
        <v>1702</v>
      </c>
      <c r="R55014" s="14">
        <v>0</v>
      </c>
      <c r="S55014" s="14">
        <v>1278</v>
      </c>
      <c r="W55014" s="14">
        <v>-1</v>
      </c>
      <c r="X55014" s="14">
        <v>425</v>
      </c>
      <c r="AJ55014" s="14">
        <v>0</v>
      </c>
      <c r="AK55014" s="14">
        <v>1278</v>
      </c>
      <c r="AO55014" s="14">
        <v>-1</v>
      </c>
      <c r="AP55014" s="14">
        <v>425</v>
      </c>
      <c r="AS55014" s="14">
        <v>820</v>
      </c>
      <c r="AT55014" s="14">
        <v>425</v>
      </c>
      <c r="AU55014" s="14">
        <v>457</v>
      </c>
      <c r="AV55014" s="25">
        <v>2.2212540544211747</v>
      </c>
      <c r="AW55014" s="25">
        <v>0.90571846691549518</v>
      </c>
      <c r="AX55014" s="25">
        <v>2.244054971855558</v>
      </c>
      <c r="AY55014" s="26">
        <v>0</v>
      </c>
      <c r="AZ55014" s="26">
        <v>525.03751245929141</v>
      </c>
      <c r="BB55014" s="26">
        <v>2.8309652120985427</v>
      </c>
      <c r="BC55014" s="26">
        <v>527.86847767139</v>
      </c>
      <c r="BD55014" s="26">
        <v>0</v>
      </c>
      <c r="BE55014" s="26">
        <v>527.55851379724345</v>
      </c>
      <c r="BF55014" s="26">
        <v>0.30996387414654691</v>
      </c>
      <c r="BG55014" s="14">
        <v>1703</v>
      </c>
      <c r="BH55014" s="14">
        <v>1</v>
      </c>
      <c r="BI55014" s="27">
        <v>0.68335255622072799</v>
      </c>
      <c r="BJ55014" s="27">
        <v>0.68335255622096025</v>
      </c>
    </row>
    <row r="55015" spans="1:62" x14ac:dyDescent="0.25">
      <c r="A55015" t="s">
        <v>80</v>
      </c>
      <c r="B55015" s="2">
        <v>44478.541666666664</v>
      </c>
      <c r="C55015" s="1">
        <v>44478</v>
      </c>
      <c r="D55015">
        <v>6</v>
      </c>
      <c r="E55015" s="2">
        <v>44478.25</v>
      </c>
      <c r="F55015" s="8" t="s">
        <v>388</v>
      </c>
      <c r="G55015" s="10" t="s">
        <v>389</v>
      </c>
      <c r="J55015" s="14">
        <v>1757</v>
      </c>
      <c r="K55015" s="14">
        <v>1757</v>
      </c>
      <c r="P55015" s="14">
        <v>1757</v>
      </c>
      <c r="Q55015" s="14">
        <v>1757</v>
      </c>
      <c r="R55015" s="14">
        <v>0</v>
      </c>
      <c r="S55015" s="14">
        <v>1269</v>
      </c>
      <c r="W55015" s="14">
        <v>0</v>
      </c>
      <c r="X55015" s="14">
        <v>488</v>
      </c>
      <c r="AJ55015" s="14">
        <v>0</v>
      </c>
      <c r="AK55015" s="14">
        <v>1269</v>
      </c>
      <c r="AO55015" s="14">
        <v>0</v>
      </c>
      <c r="AP55015" s="14">
        <v>488</v>
      </c>
      <c r="AS55015" s="14">
        <v>821</v>
      </c>
      <c r="AT55015" s="14">
        <v>488</v>
      </c>
      <c r="AU55015" s="14">
        <v>448</v>
      </c>
      <c r="AV55015" s="25">
        <v>2.2212946480984868</v>
      </c>
      <c r="AW55015" s="25">
        <v>0.90619582495182494</v>
      </c>
      <c r="AX55015" s="25">
        <v>2.2227843008911741</v>
      </c>
      <c r="AY55015" s="26">
        <v>0</v>
      </c>
      <c r="AZ55015" s="26">
        <v>521.61483696231824</v>
      </c>
      <c r="BB55015" s="26">
        <v>3.2506141729507974</v>
      </c>
      <c r="BC55015" s="26">
        <v>524.86545113526904</v>
      </c>
      <c r="BD55015" s="26">
        <v>0</v>
      </c>
      <c r="BE55015" s="26">
        <v>524.86545113526893</v>
      </c>
      <c r="BF55015" s="26">
        <v>1.1368683772161603E-13</v>
      </c>
      <c r="BG55015" s="14">
        <v>1757</v>
      </c>
      <c r="BH55015" s="14">
        <v>0</v>
      </c>
      <c r="BI55015" s="27">
        <v>0.6585821689708804</v>
      </c>
    </row>
    <row r="55016" spans="1:62" x14ac:dyDescent="0.25">
      <c r="A55016" t="s">
        <v>80</v>
      </c>
      <c r="B55016" s="2">
        <v>44478.583333333336</v>
      </c>
      <c r="C55016" s="1">
        <v>44478</v>
      </c>
      <c r="D55016">
        <v>7</v>
      </c>
      <c r="E55016" s="2">
        <v>44478.291666666664</v>
      </c>
      <c r="F55016" s="8" t="s">
        <v>388</v>
      </c>
      <c r="G55016" s="10" t="s">
        <v>389</v>
      </c>
      <c r="J55016" s="14">
        <v>1818</v>
      </c>
      <c r="K55016" s="14">
        <v>1818</v>
      </c>
      <c r="P55016" s="14">
        <v>1818</v>
      </c>
      <c r="Q55016" s="14">
        <v>1818</v>
      </c>
      <c r="R55016" s="14">
        <v>0</v>
      </c>
      <c r="S55016" s="14">
        <v>1357</v>
      </c>
      <c r="W55016" s="14">
        <v>0</v>
      </c>
      <c r="X55016" s="14">
        <v>461</v>
      </c>
      <c r="AJ55016" s="14">
        <v>0</v>
      </c>
      <c r="AK55016" s="14">
        <v>1357</v>
      </c>
      <c r="AO55016" s="14">
        <v>0</v>
      </c>
      <c r="AP55016" s="14">
        <v>461</v>
      </c>
      <c r="AS55016" s="14">
        <v>803</v>
      </c>
      <c r="AT55016" s="14">
        <v>461</v>
      </c>
      <c r="AU55016" s="14">
        <v>554</v>
      </c>
      <c r="AV55016" s="25">
        <v>2.2228349984698244</v>
      </c>
      <c r="AW55016" s="25">
        <v>0.90611587284939066</v>
      </c>
      <c r="AX55016" s="25">
        <v>2.244218379600162</v>
      </c>
      <c r="AY55016" s="26">
        <v>0</v>
      </c>
      <c r="AZ55016" s="26">
        <v>557.73749646497947</v>
      </c>
      <c r="BB55016" s="26">
        <v>3.0707646182998287</v>
      </c>
      <c r="BC55016" s="26">
        <v>560.80826108327926</v>
      </c>
      <c r="BD55016" s="26">
        <v>0</v>
      </c>
      <c r="BE55016" s="26">
        <v>560.80826108327926</v>
      </c>
      <c r="BF55016" s="26">
        <v>0</v>
      </c>
      <c r="BG55016" s="14">
        <v>1818</v>
      </c>
      <c r="BH55016" s="14">
        <v>0</v>
      </c>
      <c r="BI55016" s="27">
        <v>0.68007101680386084</v>
      </c>
    </row>
    <row r="55017" spans="1:62" x14ac:dyDescent="0.25">
      <c r="A55017" t="s">
        <v>80</v>
      </c>
      <c r="B55017" s="2">
        <v>44478.625</v>
      </c>
      <c r="C55017" s="1">
        <v>44478</v>
      </c>
      <c r="D55017">
        <v>8</v>
      </c>
      <c r="E55017" s="2">
        <v>44478.333333333336</v>
      </c>
      <c r="F55017" s="8" t="s">
        <v>388</v>
      </c>
      <c r="G55017" s="10" t="s">
        <v>389</v>
      </c>
      <c r="J55017" s="14">
        <v>1772</v>
      </c>
      <c r="K55017" s="14">
        <v>1772</v>
      </c>
      <c r="P55017" s="14">
        <v>1772</v>
      </c>
      <c r="Q55017" s="14">
        <v>1772</v>
      </c>
      <c r="R55017" s="14">
        <v>0</v>
      </c>
      <c r="S55017" s="14">
        <v>1364</v>
      </c>
      <c r="W55017" s="14">
        <v>51</v>
      </c>
      <c r="X55017" s="14">
        <v>357</v>
      </c>
      <c r="AJ55017" s="14">
        <v>0</v>
      </c>
      <c r="AK55017" s="14">
        <v>1364</v>
      </c>
      <c r="AO55017" s="14">
        <v>51</v>
      </c>
      <c r="AP55017" s="14">
        <v>357</v>
      </c>
      <c r="AS55017" s="14">
        <v>802</v>
      </c>
      <c r="AT55017" s="14">
        <v>357</v>
      </c>
      <c r="AU55017" s="14">
        <v>613</v>
      </c>
      <c r="AV55017" s="25">
        <v>2.2225728182501472</v>
      </c>
      <c r="AW55017" s="25">
        <v>0.90501559115696928</v>
      </c>
      <c r="AX55017" s="25">
        <v>2.244568338660339</v>
      </c>
      <c r="AY55017" s="26">
        <v>0</v>
      </c>
      <c r="AZ55017" s="26">
        <v>559.93380552571693</v>
      </c>
      <c r="BB55017" s="26">
        <v>2.7177266036145999</v>
      </c>
      <c r="BC55017" s="26">
        <v>562.65153212933149</v>
      </c>
      <c r="BD55017" s="26">
        <v>0</v>
      </c>
      <c r="BE55017" s="26">
        <v>562.65153212933149</v>
      </c>
      <c r="BF55017" s="26">
        <v>0</v>
      </c>
      <c r="BG55017" s="14">
        <v>1772</v>
      </c>
      <c r="BH55017" s="14">
        <v>0</v>
      </c>
      <c r="BI55017" s="27">
        <v>0.70001852187526337</v>
      </c>
    </row>
    <row r="55018" spans="1:62" x14ac:dyDescent="0.25">
      <c r="A55018" t="s">
        <v>80</v>
      </c>
      <c r="B55018" s="2">
        <v>44478.666666666664</v>
      </c>
      <c r="C55018" s="1">
        <v>44478</v>
      </c>
      <c r="D55018">
        <v>9</v>
      </c>
      <c r="E55018" s="2">
        <v>44478.375</v>
      </c>
      <c r="F55018" s="8" t="s">
        <v>388</v>
      </c>
      <c r="G55018" s="10" t="s">
        <v>389</v>
      </c>
      <c r="J55018" s="14">
        <v>1604</v>
      </c>
      <c r="K55018" s="14">
        <v>1604</v>
      </c>
      <c r="P55018" s="14">
        <v>1604</v>
      </c>
      <c r="Q55018" s="14">
        <v>1604</v>
      </c>
      <c r="R55018" s="14">
        <v>0</v>
      </c>
      <c r="S55018" s="14">
        <v>1179</v>
      </c>
      <c r="W55018" s="14">
        <v>94</v>
      </c>
      <c r="X55018" s="14">
        <v>331</v>
      </c>
      <c r="AJ55018" s="14">
        <v>0</v>
      </c>
      <c r="AK55018" s="14">
        <v>1179</v>
      </c>
      <c r="AO55018" s="14">
        <v>94</v>
      </c>
      <c r="AP55018" s="14">
        <v>331</v>
      </c>
      <c r="AS55018" s="14">
        <v>798</v>
      </c>
      <c r="AT55018" s="14">
        <v>331</v>
      </c>
      <c r="AU55018" s="14">
        <v>475</v>
      </c>
      <c r="AV55018" s="25">
        <v>2.2217529731869869</v>
      </c>
      <c r="AW55018" s="25">
        <v>0.90453898403708699</v>
      </c>
      <c r="AX55018" s="25">
        <v>2.2403433772096339</v>
      </c>
      <c r="AY55018" s="26">
        <v>0</v>
      </c>
      <c r="AZ55018" s="26">
        <v>483.73482150199385</v>
      </c>
      <c r="BB55018" s="26">
        <v>2.8309652120985422</v>
      </c>
      <c r="BC55018" s="26">
        <v>486.56578671409238</v>
      </c>
      <c r="BD55018" s="26">
        <v>0</v>
      </c>
      <c r="BE55018" s="26">
        <v>486.56578671409238</v>
      </c>
      <c r="BF55018" s="26">
        <v>0</v>
      </c>
      <c r="BG55018" s="14">
        <v>1604</v>
      </c>
      <c r="BH55018" s="14">
        <v>0</v>
      </c>
      <c r="BI55018" s="27">
        <v>0.66876101290874201</v>
      </c>
    </row>
    <row r="55019" spans="1:62" x14ac:dyDescent="0.25">
      <c r="A55019" t="s">
        <v>80</v>
      </c>
      <c r="B55019" s="2">
        <v>44478.708333333336</v>
      </c>
      <c r="C55019" s="1">
        <v>44478</v>
      </c>
      <c r="D55019">
        <v>10</v>
      </c>
      <c r="E55019" s="2">
        <v>44478.416666666664</v>
      </c>
      <c r="F55019" s="8" t="s">
        <v>388</v>
      </c>
      <c r="G55019" s="10" t="s">
        <v>389</v>
      </c>
      <c r="J55019" s="14">
        <v>1564</v>
      </c>
      <c r="K55019" s="14">
        <v>1564</v>
      </c>
      <c r="P55019" s="14">
        <v>1564</v>
      </c>
      <c r="Q55019" s="14">
        <v>1564</v>
      </c>
      <c r="R55019" s="14">
        <v>2</v>
      </c>
      <c r="S55019" s="14">
        <v>1108</v>
      </c>
      <c r="W55019" s="14">
        <v>48</v>
      </c>
      <c r="X55019" s="14">
        <v>406</v>
      </c>
      <c r="AJ55019" s="14">
        <v>2</v>
      </c>
      <c r="AK55019" s="14">
        <v>1108</v>
      </c>
      <c r="AO55019" s="14">
        <v>48</v>
      </c>
      <c r="AP55019" s="14">
        <v>406</v>
      </c>
      <c r="AS55019" s="14">
        <v>797</v>
      </c>
      <c r="AT55019" s="14">
        <v>406</v>
      </c>
      <c r="AU55019" s="14">
        <v>361</v>
      </c>
      <c r="AV55019" s="25">
        <v>2.2214386270582032</v>
      </c>
      <c r="AW55019" s="25">
        <v>0.90402935155683428</v>
      </c>
      <c r="AX55019" s="25">
        <v>2.2454654518613446</v>
      </c>
      <c r="AY55019" s="26">
        <v>2.0152576199600865</v>
      </c>
      <c r="AZ55019" s="26">
        <v>454.34792459697019</v>
      </c>
      <c r="BB55019" s="26">
        <v>3.0241369559829137</v>
      </c>
      <c r="BC55019" s="26">
        <v>459.38731917291318</v>
      </c>
      <c r="BD55019" s="26">
        <v>0</v>
      </c>
      <c r="BE55019" s="26">
        <v>459.38731917291312</v>
      </c>
      <c r="BF55019" s="26">
        <v>5.6843418860808015E-14</v>
      </c>
      <c r="BG55019" s="14">
        <v>1564</v>
      </c>
      <c r="BH55019" s="14">
        <v>0</v>
      </c>
      <c r="BI55019" s="27">
        <v>0.64755400997121981</v>
      </c>
    </row>
    <row r="55020" spans="1:62" x14ac:dyDescent="0.25">
      <c r="A55020" t="s">
        <v>80</v>
      </c>
      <c r="B55020" s="2">
        <v>44478.75</v>
      </c>
      <c r="C55020" s="1">
        <v>44478</v>
      </c>
      <c r="D55020">
        <v>11</v>
      </c>
      <c r="E55020" s="2">
        <v>44478.458333333336</v>
      </c>
      <c r="F55020" s="8" t="s">
        <v>388</v>
      </c>
      <c r="G55020" s="10" t="s">
        <v>389</v>
      </c>
      <c r="J55020" s="14">
        <v>1714</v>
      </c>
      <c r="K55020" s="14">
        <v>1714</v>
      </c>
      <c r="P55020" s="14">
        <v>1714</v>
      </c>
      <c r="Q55020" s="14">
        <v>1714</v>
      </c>
      <c r="R55020" s="14">
        <v>113</v>
      </c>
      <c r="S55020" s="14">
        <v>1035</v>
      </c>
      <c r="W55020" s="14">
        <v>75</v>
      </c>
      <c r="X55020" s="14">
        <v>491</v>
      </c>
      <c r="AJ55020" s="14">
        <v>113</v>
      </c>
      <c r="AK55020" s="14">
        <v>1035</v>
      </c>
      <c r="AO55020" s="14">
        <v>75</v>
      </c>
      <c r="AP55020" s="14">
        <v>491</v>
      </c>
      <c r="AS55020" s="14">
        <v>825</v>
      </c>
      <c r="AT55020" s="14">
        <v>491</v>
      </c>
      <c r="AU55020" s="14">
        <v>398</v>
      </c>
      <c r="AV55020" s="25">
        <v>2.2211698364867929</v>
      </c>
      <c r="AW55020" s="25">
        <v>0.90337662287382337</v>
      </c>
      <c r="AX55020" s="25">
        <v>2.2317128700203774</v>
      </c>
      <c r="AY55020" s="26">
        <v>113.84827839854833</v>
      </c>
      <c r="AZ55020" s="26">
        <v>424.10701375947207</v>
      </c>
      <c r="BB55020" s="26">
        <v>3.770179553053588</v>
      </c>
      <c r="BC55020" s="26">
        <v>541.72547171107396</v>
      </c>
      <c r="BD55020" s="26">
        <v>0</v>
      </c>
      <c r="BE55020" s="26">
        <v>541.72547171107396</v>
      </c>
      <c r="BF55020" s="26">
        <v>0</v>
      </c>
      <c r="BG55020" s="14">
        <v>1714</v>
      </c>
      <c r="BH55020" s="14">
        <v>0</v>
      </c>
      <c r="BI55020" s="27">
        <v>0.69679043724834755</v>
      </c>
    </row>
    <row r="55021" spans="1:62" x14ac:dyDescent="0.25">
      <c r="A55021" t="s">
        <v>80</v>
      </c>
      <c r="B55021" s="2">
        <v>44478.791666666664</v>
      </c>
      <c r="C55021" s="1">
        <v>44478</v>
      </c>
      <c r="D55021">
        <v>12</v>
      </c>
      <c r="E55021" s="2">
        <v>44478.5</v>
      </c>
      <c r="F55021" s="8" t="s">
        <v>388</v>
      </c>
      <c r="G55021" s="10" t="s">
        <v>389</v>
      </c>
      <c r="J55021" s="14">
        <v>1954</v>
      </c>
      <c r="K55021" s="14">
        <v>1954</v>
      </c>
      <c r="P55021" s="14">
        <v>1954</v>
      </c>
      <c r="Q55021" s="14">
        <v>1954</v>
      </c>
      <c r="R55021" s="14">
        <v>248</v>
      </c>
      <c r="S55021" s="14">
        <v>1126</v>
      </c>
      <c r="W55021" s="14">
        <v>84</v>
      </c>
      <c r="X55021" s="14">
        <v>496</v>
      </c>
      <c r="AJ55021" s="14">
        <v>248</v>
      </c>
      <c r="AK55021" s="14">
        <v>1126</v>
      </c>
      <c r="AO55021" s="14">
        <v>84</v>
      </c>
      <c r="AP55021" s="14">
        <v>496</v>
      </c>
      <c r="AS55021" s="14">
        <v>1037</v>
      </c>
      <c r="AT55021" s="14">
        <v>496</v>
      </c>
      <c r="AU55021" s="14">
        <v>421</v>
      </c>
      <c r="AV55021" s="25">
        <v>2.2209125471802458</v>
      </c>
      <c r="AW55021" s="25">
        <v>0.9023126358544602</v>
      </c>
      <c r="AX55021" s="25">
        <v>2.2243910293793152</v>
      </c>
      <c r="AY55021" s="26">
        <v>249.83276560164606</v>
      </c>
      <c r="AZ55021" s="26">
        <v>460.85222304620402</v>
      </c>
      <c r="BB55021" s="26">
        <v>3.8634348776874226</v>
      </c>
      <c r="BC55021" s="26">
        <v>714.54842352553749</v>
      </c>
      <c r="BD55021" s="26">
        <v>0</v>
      </c>
      <c r="BE55021" s="26">
        <v>714.54842352553737</v>
      </c>
      <c r="BF55021" s="26">
        <v>1.1368683772161603E-13</v>
      </c>
      <c r="BG55021" s="14">
        <v>1954</v>
      </c>
      <c r="BH55021" s="14">
        <v>0</v>
      </c>
      <c r="BI55021" s="27">
        <v>0.80619638969952423</v>
      </c>
    </row>
    <row r="55022" spans="1:62" x14ac:dyDescent="0.25">
      <c r="A55022" t="s">
        <v>80</v>
      </c>
      <c r="B55022" s="2">
        <v>44478.833333333336</v>
      </c>
      <c r="C55022" s="1">
        <v>44478</v>
      </c>
      <c r="D55022">
        <v>13</v>
      </c>
      <c r="E55022" s="2">
        <v>44478.541666666664</v>
      </c>
      <c r="F55022" s="8" t="s">
        <v>388</v>
      </c>
      <c r="G55022" s="10" t="s">
        <v>389</v>
      </c>
      <c r="J55022" s="14">
        <v>1975</v>
      </c>
      <c r="K55022" s="14">
        <v>1975</v>
      </c>
      <c r="P55022" s="14">
        <v>1975</v>
      </c>
      <c r="Q55022" s="14">
        <v>1975</v>
      </c>
      <c r="R55022" s="14">
        <v>299</v>
      </c>
      <c r="S55022" s="14">
        <v>1081</v>
      </c>
      <c r="W55022" s="14">
        <v>107</v>
      </c>
      <c r="X55022" s="14">
        <v>488</v>
      </c>
      <c r="AJ55022" s="14">
        <v>299</v>
      </c>
      <c r="AK55022" s="14">
        <v>1081</v>
      </c>
      <c r="AO55022" s="14">
        <v>107</v>
      </c>
      <c r="AP55022" s="14">
        <v>488</v>
      </c>
      <c r="AS55022" s="14">
        <v>1029</v>
      </c>
      <c r="AT55022" s="14">
        <v>488</v>
      </c>
      <c r="AU55022" s="14">
        <v>458</v>
      </c>
      <c r="AV55022" s="25">
        <v>2.2204949455187801</v>
      </c>
      <c r="AW55022" s="25">
        <v>0.90150600499397893</v>
      </c>
      <c r="AX55022" s="25">
        <v>2.2269170900574182</v>
      </c>
      <c r="AY55022" s="26">
        <v>301.15302805477376</v>
      </c>
      <c r="AZ55022" s="26">
        <v>442.03898694491176</v>
      </c>
      <c r="BB55022" s="26">
        <v>3.9633512969379594</v>
      </c>
      <c r="BC55022" s="26">
        <v>747.15536629662347</v>
      </c>
      <c r="BD55022" s="26">
        <v>0</v>
      </c>
      <c r="BE55022" s="26">
        <v>747.15536629662336</v>
      </c>
      <c r="BF55022" s="26">
        <v>1.1368683772161603E-13</v>
      </c>
      <c r="BG55022" s="14">
        <v>1975</v>
      </c>
      <c r="BH55022" s="14">
        <v>0</v>
      </c>
      <c r="BI55022" s="27">
        <v>0.83402210817461364</v>
      </c>
    </row>
    <row r="55023" spans="1:62" x14ac:dyDescent="0.25">
      <c r="A55023" t="s">
        <v>80</v>
      </c>
      <c r="B55023" s="2">
        <v>44478.875</v>
      </c>
      <c r="C55023" s="1">
        <v>44478</v>
      </c>
      <c r="D55023">
        <v>14</v>
      </c>
      <c r="E55023" s="2">
        <v>44478.583333333336</v>
      </c>
      <c r="F55023" s="8" t="s">
        <v>388</v>
      </c>
      <c r="G55023" s="10" t="s">
        <v>389</v>
      </c>
      <c r="J55023" s="14">
        <v>2029</v>
      </c>
      <c r="K55023" s="14">
        <v>2029</v>
      </c>
      <c r="P55023" s="14">
        <v>2029</v>
      </c>
      <c r="Q55023" s="14">
        <v>2029</v>
      </c>
      <c r="R55023" s="14">
        <v>304</v>
      </c>
      <c r="S55023" s="14">
        <v>1113</v>
      </c>
      <c r="W55023" s="14">
        <v>135</v>
      </c>
      <c r="X55023" s="14">
        <v>477</v>
      </c>
      <c r="AJ55023" s="14">
        <v>304</v>
      </c>
      <c r="AK55023" s="14">
        <v>1113</v>
      </c>
      <c r="AO55023" s="14">
        <v>135</v>
      </c>
      <c r="AP55023" s="14">
        <v>477</v>
      </c>
      <c r="AS55023" s="14">
        <v>1089</v>
      </c>
      <c r="AT55023" s="14">
        <v>477</v>
      </c>
      <c r="AU55023" s="14">
        <v>463</v>
      </c>
      <c r="AV55023" s="25">
        <v>2.2201165036439274</v>
      </c>
      <c r="AW55023" s="25">
        <v>0.90029497575314199</v>
      </c>
      <c r="AX55023" s="25">
        <v>2.225486808016699</v>
      </c>
      <c r="AY55023" s="26">
        <v>306.13684766887445</v>
      </c>
      <c r="AZ55023" s="26">
        <v>454.51293556860003</v>
      </c>
      <c r="BB55023" s="26">
        <v>4.0765899054219012</v>
      </c>
      <c r="BC55023" s="26">
        <v>764.72637314289636</v>
      </c>
      <c r="BD55023" s="26">
        <v>0</v>
      </c>
      <c r="BE55023" s="26">
        <v>764.72637314289625</v>
      </c>
      <c r="BF55023" s="26">
        <v>1.1368683772161603E-13</v>
      </c>
      <c r="BG55023" s="14">
        <v>2029</v>
      </c>
      <c r="BH55023" s="14">
        <v>0</v>
      </c>
      <c r="BI55023" s="27">
        <v>0.8309172285649542</v>
      </c>
    </row>
    <row r="55024" spans="1:62" x14ac:dyDescent="0.25">
      <c r="A55024" t="s">
        <v>80</v>
      </c>
      <c r="B55024" s="2">
        <v>44478.916666666664</v>
      </c>
      <c r="C55024" s="1">
        <v>44478</v>
      </c>
      <c r="D55024">
        <v>15</v>
      </c>
      <c r="E55024" s="2">
        <v>44478.625</v>
      </c>
      <c r="F55024" s="8" t="s">
        <v>388</v>
      </c>
      <c r="G55024" s="10" t="s">
        <v>389</v>
      </c>
      <c r="J55024" s="14">
        <v>2046</v>
      </c>
      <c r="K55024" s="14">
        <v>2046</v>
      </c>
      <c r="P55024" s="14">
        <v>2046</v>
      </c>
      <c r="Q55024" s="14">
        <v>2046</v>
      </c>
      <c r="R55024" s="14">
        <v>409</v>
      </c>
      <c r="S55024" s="14">
        <v>1014</v>
      </c>
      <c r="W55024" s="14">
        <v>140</v>
      </c>
      <c r="X55024" s="14">
        <v>483</v>
      </c>
      <c r="AJ55024" s="14">
        <v>409</v>
      </c>
      <c r="AK55024" s="14">
        <v>1014</v>
      </c>
      <c r="AO55024" s="14">
        <v>140</v>
      </c>
      <c r="AP55024" s="14">
        <v>483</v>
      </c>
      <c r="AS55024" s="14">
        <v>1088</v>
      </c>
      <c r="AT55024" s="14">
        <v>483</v>
      </c>
      <c r="AU55024" s="14">
        <v>475</v>
      </c>
      <c r="AV55024" s="25">
        <v>2.2193066497453029</v>
      </c>
      <c r="AW55024" s="25">
        <v>0.90014216933406421</v>
      </c>
      <c r="AX55024" s="25">
        <v>2.2262921827606728</v>
      </c>
      <c r="AY55024" s="26">
        <v>411.72465991682418</v>
      </c>
      <c r="AZ55024" s="26">
        <v>414.01427897086171</v>
      </c>
      <c r="BB55024" s="26">
        <v>4.1498619462056272</v>
      </c>
      <c r="BC55024" s="26">
        <v>829.88880083389154</v>
      </c>
      <c r="BD55024" s="26">
        <v>0</v>
      </c>
      <c r="BE55024" s="26">
        <v>829.88880083389154</v>
      </c>
      <c r="BF55024" s="26">
        <v>0</v>
      </c>
      <c r="BG55024" s="14">
        <v>2046</v>
      </c>
      <c r="BH55024" s="14">
        <v>0</v>
      </c>
      <c r="BI55024" s="27">
        <v>0.89422749173725014</v>
      </c>
    </row>
    <row r="55025" spans="1:62" x14ac:dyDescent="0.25">
      <c r="A55025" t="s">
        <v>80</v>
      </c>
      <c r="B55025" s="2">
        <v>44478.958333333336</v>
      </c>
      <c r="C55025" s="1">
        <v>44478</v>
      </c>
      <c r="D55025">
        <v>16</v>
      </c>
      <c r="E55025" s="2">
        <v>44478.666666666664</v>
      </c>
      <c r="F55025" s="8" t="s">
        <v>388</v>
      </c>
      <c r="G55025" s="10" t="s">
        <v>389</v>
      </c>
      <c r="J55025" s="14">
        <v>2169</v>
      </c>
      <c r="K55025" s="14">
        <v>2169</v>
      </c>
      <c r="P55025" s="14">
        <v>2169</v>
      </c>
      <c r="Q55025" s="14">
        <v>2169</v>
      </c>
      <c r="R55025" s="14">
        <v>499</v>
      </c>
      <c r="S55025" s="14">
        <v>1055</v>
      </c>
      <c r="W55025" s="14">
        <v>140</v>
      </c>
      <c r="X55025" s="14">
        <v>475</v>
      </c>
      <c r="AJ55025" s="14">
        <v>499</v>
      </c>
      <c r="AK55025" s="14">
        <v>1055</v>
      </c>
      <c r="AO55025" s="14">
        <v>140</v>
      </c>
      <c r="AP55025" s="14">
        <v>475</v>
      </c>
      <c r="AS55025" s="14">
        <v>1189</v>
      </c>
      <c r="AT55025" s="14">
        <v>475</v>
      </c>
      <c r="AU55025" s="14">
        <v>505</v>
      </c>
      <c r="AV55025" s="25">
        <v>2.219211049552603</v>
      </c>
      <c r="AW55025" s="25">
        <v>0.90016700321178189</v>
      </c>
      <c r="AX55025" s="25">
        <v>2.2252675051594939</v>
      </c>
      <c r="AY55025" s="26">
        <v>502.3025799125241</v>
      </c>
      <c r="AZ55025" s="26">
        <v>430.76638531285658</v>
      </c>
      <c r="BB55025" s="26">
        <v>4.0965731892720081</v>
      </c>
      <c r="BC55025" s="26">
        <v>937.1655384146527</v>
      </c>
      <c r="BD55025" s="26">
        <v>0</v>
      </c>
      <c r="BE55025" s="26">
        <v>937.1655384146527</v>
      </c>
      <c r="BF55025" s="26">
        <v>0</v>
      </c>
      <c r="BG55025" s="14">
        <v>2169</v>
      </c>
      <c r="BH55025" s="14">
        <v>0</v>
      </c>
      <c r="BI55025" s="27">
        <v>0.95255596556003297</v>
      </c>
    </row>
    <row r="55026" spans="1:62" x14ac:dyDescent="0.25">
      <c r="A55026" t="s">
        <v>80</v>
      </c>
      <c r="B55026" s="2">
        <v>44479</v>
      </c>
      <c r="C55026" s="1">
        <v>44478</v>
      </c>
      <c r="D55026">
        <v>17</v>
      </c>
      <c r="E55026" s="2">
        <v>44478.708333333336</v>
      </c>
      <c r="F55026" s="8" t="s">
        <v>388</v>
      </c>
      <c r="G55026" s="10" t="s">
        <v>389</v>
      </c>
      <c r="J55026" s="14">
        <v>2146</v>
      </c>
      <c r="K55026" s="14">
        <v>2146</v>
      </c>
      <c r="P55026" s="14">
        <v>2146</v>
      </c>
      <c r="Q55026" s="14">
        <v>2146</v>
      </c>
      <c r="R55026" s="14">
        <v>552</v>
      </c>
      <c r="S55026" s="14">
        <v>1087</v>
      </c>
      <c r="W55026" s="14">
        <v>102</v>
      </c>
      <c r="X55026" s="14">
        <v>405</v>
      </c>
      <c r="AJ55026" s="14">
        <v>552</v>
      </c>
      <c r="AK55026" s="14">
        <v>1087</v>
      </c>
      <c r="AO55026" s="14">
        <v>102</v>
      </c>
      <c r="AP55026" s="14">
        <v>405</v>
      </c>
      <c r="AS55026" s="14">
        <v>1238</v>
      </c>
      <c r="AT55026" s="14">
        <v>405</v>
      </c>
      <c r="AU55026" s="14">
        <v>503</v>
      </c>
      <c r="AV55026" s="25">
        <v>2.2199652275994284</v>
      </c>
      <c r="AW55026" s="25">
        <v>0.90018989918676207</v>
      </c>
      <c r="AX55026" s="25">
        <v>2.2250781960098602</v>
      </c>
      <c r="AY55026" s="26">
        <v>555.84218851089281</v>
      </c>
      <c r="AZ55026" s="26">
        <v>443.84357413795141</v>
      </c>
      <c r="BB55026" s="26">
        <v>3.3771749706681433</v>
      </c>
      <c r="BC55026" s="26">
        <v>1003.0629376195125</v>
      </c>
      <c r="BD55026" s="26">
        <v>0</v>
      </c>
      <c r="BE55026" s="26">
        <v>1003.0629376195122</v>
      </c>
      <c r="BF55026" s="26">
        <v>2.2737367544323206E-13</v>
      </c>
      <c r="BG55026" s="14">
        <v>2146</v>
      </c>
      <c r="BH55026" s="14">
        <v>0</v>
      </c>
      <c r="BI55026" s="27">
        <v>1.0304625412556987</v>
      </c>
    </row>
    <row r="55027" spans="1:62" x14ac:dyDescent="0.25">
      <c r="A55027" t="s">
        <v>80</v>
      </c>
      <c r="B55027" s="2">
        <v>44479.041666666664</v>
      </c>
      <c r="C55027" s="1">
        <v>44478</v>
      </c>
      <c r="D55027">
        <v>18</v>
      </c>
      <c r="E55027" s="2">
        <v>44478.75</v>
      </c>
      <c r="F55027" s="8" t="s">
        <v>388</v>
      </c>
      <c r="G55027" s="10" t="s">
        <v>389</v>
      </c>
      <c r="J55027" s="14">
        <v>2002</v>
      </c>
      <c r="K55027" s="14">
        <v>2002</v>
      </c>
      <c r="P55027" s="14">
        <v>2002</v>
      </c>
      <c r="Q55027" s="14">
        <v>2002</v>
      </c>
      <c r="R55027" s="14">
        <v>605</v>
      </c>
      <c r="S55027" s="14">
        <v>1196</v>
      </c>
      <c r="W55027" s="14">
        <v>26</v>
      </c>
      <c r="X55027" s="14">
        <v>175</v>
      </c>
      <c r="AJ55027" s="14">
        <v>605</v>
      </c>
      <c r="AK55027" s="14">
        <v>1196</v>
      </c>
      <c r="AO55027" s="14">
        <v>26</v>
      </c>
      <c r="AP55027" s="14">
        <v>175</v>
      </c>
      <c r="AS55027" s="14">
        <v>1236</v>
      </c>
      <c r="AT55027" s="14">
        <v>175</v>
      </c>
      <c r="AU55027" s="14">
        <v>591</v>
      </c>
      <c r="AV55027" s="25">
        <v>2.2200917880716302</v>
      </c>
      <c r="AW55027" s="25">
        <v>0.90018696288223043</v>
      </c>
      <c r="AX55027" s="25">
        <v>2.2252675051594939</v>
      </c>
      <c r="AY55027" s="26">
        <v>609.24582548617741</v>
      </c>
      <c r="AZ55027" s="26">
        <v>488.34883454162065</v>
      </c>
      <c r="BB55027" s="26">
        <v>1.3388800179571927</v>
      </c>
      <c r="BC55027" s="26">
        <v>1098.9335400457551</v>
      </c>
      <c r="BD55027" s="26">
        <v>0</v>
      </c>
      <c r="BE55027" s="26">
        <v>1098.9335400457551</v>
      </c>
      <c r="BF55027" s="26">
        <v>0</v>
      </c>
      <c r="BG55027" s="14">
        <v>2002</v>
      </c>
      <c r="BH55027" s="14">
        <v>0</v>
      </c>
      <c r="BI55027" s="27">
        <v>1.2101552752525837</v>
      </c>
    </row>
    <row r="55028" spans="1:62" x14ac:dyDescent="0.25">
      <c r="A55028" t="s">
        <v>80</v>
      </c>
      <c r="B55028" s="2">
        <v>44479.083333333336</v>
      </c>
      <c r="C55028" s="1">
        <v>44478</v>
      </c>
      <c r="D55028">
        <v>19</v>
      </c>
      <c r="E55028" s="2">
        <v>44478.791666666664</v>
      </c>
      <c r="F55028" s="8" t="s">
        <v>388</v>
      </c>
      <c r="G55028" s="10" t="s">
        <v>389</v>
      </c>
      <c r="J55028" s="14">
        <v>1972</v>
      </c>
      <c r="K55028" s="14">
        <v>1972</v>
      </c>
      <c r="P55028" s="14">
        <v>1972</v>
      </c>
      <c r="Q55028" s="14">
        <v>1972</v>
      </c>
      <c r="R55028" s="14">
        <v>622</v>
      </c>
      <c r="S55028" s="14">
        <v>1253</v>
      </c>
      <c r="W55028" s="14">
        <v>-1</v>
      </c>
      <c r="X55028" s="14">
        <v>98</v>
      </c>
      <c r="AJ55028" s="14">
        <v>622</v>
      </c>
      <c r="AK55028" s="14">
        <v>1253</v>
      </c>
      <c r="AO55028" s="14">
        <v>-1</v>
      </c>
      <c r="AP55028" s="14">
        <v>98</v>
      </c>
      <c r="AS55028" s="14">
        <v>1297</v>
      </c>
      <c r="AT55028" s="14">
        <v>98</v>
      </c>
      <c r="AU55028" s="14">
        <v>577</v>
      </c>
      <c r="AV55028" s="25">
        <v>2.2209787431464689</v>
      </c>
      <c r="AW55028" s="25">
        <v>0.9017411987006535</v>
      </c>
      <c r="AX55028" s="25">
        <v>2.2246372501306189</v>
      </c>
      <c r="AY55028" s="26">
        <v>626.61537055687768</v>
      </c>
      <c r="AZ55028" s="26">
        <v>512.5063375873932</v>
      </c>
      <c r="BB55028" s="26">
        <v>0.65278727243684032</v>
      </c>
      <c r="BC55028" s="26">
        <v>1139.7744954167079</v>
      </c>
      <c r="BD55028" s="26">
        <v>0</v>
      </c>
      <c r="BE55028" s="26">
        <v>1139.1968094078802</v>
      </c>
      <c r="BF55028" s="26">
        <v>0.57768600882764076</v>
      </c>
      <c r="BG55028" s="14">
        <v>1973</v>
      </c>
      <c r="BH55028" s="14">
        <v>1</v>
      </c>
      <c r="BI55028" s="27">
        <v>1.2735781287813392</v>
      </c>
      <c r="BJ55028" s="27">
        <v>1.2735781287815933</v>
      </c>
    </row>
    <row r="55029" spans="1:62" x14ac:dyDescent="0.25">
      <c r="A55029" t="s">
        <v>80</v>
      </c>
      <c r="B55029" s="2">
        <v>44479.125</v>
      </c>
      <c r="C55029" s="1">
        <v>44478</v>
      </c>
      <c r="D55029">
        <v>20</v>
      </c>
      <c r="E55029" s="2">
        <v>44478.833333333336</v>
      </c>
      <c r="F55029" s="8" t="s">
        <v>388</v>
      </c>
      <c r="G55029" s="10" t="s">
        <v>389</v>
      </c>
      <c r="J55029" s="14">
        <v>2010</v>
      </c>
      <c r="K55029" s="14">
        <v>2010</v>
      </c>
      <c r="P55029" s="14">
        <v>2010</v>
      </c>
      <c r="Q55029" s="14">
        <v>2010</v>
      </c>
      <c r="R55029" s="14">
        <v>621</v>
      </c>
      <c r="S55029" s="14">
        <v>1352</v>
      </c>
      <c r="W55029" s="14">
        <v>-1</v>
      </c>
      <c r="X55029" s="14">
        <v>38</v>
      </c>
      <c r="AJ55029" s="14">
        <v>621</v>
      </c>
      <c r="AK55029" s="14">
        <v>1352</v>
      </c>
      <c r="AO55029" s="14">
        <v>-1</v>
      </c>
      <c r="AP55029" s="14">
        <v>38</v>
      </c>
      <c r="AS55029" s="14">
        <v>1396</v>
      </c>
      <c r="AT55029" s="14">
        <v>38</v>
      </c>
      <c r="AU55029" s="14">
        <v>576</v>
      </c>
      <c r="AV55029" s="25">
        <v>2.221851513599669</v>
      </c>
      <c r="AW55029" s="25">
        <v>0.90159429591028717</v>
      </c>
      <c r="AX55029" s="25">
        <v>2.2248583859211819</v>
      </c>
      <c r="AY55029" s="26">
        <v>625.85379337273287</v>
      </c>
      <c r="AZ55029" s="26">
        <v>552.90956630653284</v>
      </c>
      <c r="BB55029" s="26">
        <v>0.25312159543469309</v>
      </c>
      <c r="BC55029" s="26">
        <v>1179.0164812747005</v>
      </c>
      <c r="BD55029" s="26">
        <v>0</v>
      </c>
      <c r="BE55029" s="26">
        <v>1178.4301975943054</v>
      </c>
      <c r="BF55029" s="26">
        <v>0.58628368039512679</v>
      </c>
      <c r="BG55029" s="14">
        <v>2011</v>
      </c>
      <c r="BH55029" s="14">
        <v>1</v>
      </c>
      <c r="BI55029" s="27">
        <v>1.2925327274728144</v>
      </c>
      <c r="BJ55029" s="27">
        <v>1.2925327274727045</v>
      </c>
    </row>
    <row r="55030" spans="1:62" x14ac:dyDescent="0.25">
      <c r="A55030" t="s">
        <v>80</v>
      </c>
      <c r="B55030" s="2">
        <v>44479.166666666664</v>
      </c>
      <c r="C55030" s="1">
        <v>44478</v>
      </c>
      <c r="D55030">
        <v>21</v>
      </c>
      <c r="E55030" s="2">
        <v>44478.875</v>
      </c>
      <c r="F55030" s="8" t="s">
        <v>388</v>
      </c>
      <c r="G55030" s="10" t="s">
        <v>389</v>
      </c>
      <c r="J55030" s="14">
        <v>2045</v>
      </c>
      <c r="K55030" s="14">
        <v>2045</v>
      </c>
      <c r="P55030" s="14">
        <v>2045</v>
      </c>
      <c r="Q55030" s="14">
        <v>2045</v>
      </c>
      <c r="R55030" s="14">
        <v>617</v>
      </c>
      <c r="S55030" s="14">
        <v>1366</v>
      </c>
      <c r="W55030" s="14">
        <v>0</v>
      </c>
      <c r="X55030" s="14">
        <v>62</v>
      </c>
      <c r="AJ55030" s="14">
        <v>617</v>
      </c>
      <c r="AK55030" s="14">
        <v>1366</v>
      </c>
      <c r="AO55030" s="14">
        <v>0</v>
      </c>
      <c r="AP55030" s="14">
        <v>62</v>
      </c>
      <c r="AS55030" s="14">
        <v>1408</v>
      </c>
      <c r="AT55030" s="14">
        <v>62</v>
      </c>
      <c r="AU55030" s="14">
        <v>575</v>
      </c>
      <c r="AV55030" s="25">
        <v>2.2214602911742167</v>
      </c>
      <c r="AW55030" s="25">
        <v>0.90241463204506278</v>
      </c>
      <c r="AX55030" s="25">
        <v>2.2429812779671736</v>
      </c>
      <c r="AY55030" s="26">
        <v>621.71303882505447</v>
      </c>
      <c r="AZ55030" s="26">
        <v>559.14324798539246</v>
      </c>
      <c r="BB55030" s="26">
        <v>0.41298786623555211</v>
      </c>
      <c r="BC55030" s="26">
        <v>1181.2692746766825</v>
      </c>
      <c r="BD55030" s="26">
        <v>0</v>
      </c>
      <c r="BE55030" s="26">
        <v>1181.2692746766825</v>
      </c>
      <c r="BF55030" s="26">
        <v>0</v>
      </c>
      <c r="BG55030" s="14">
        <v>2045</v>
      </c>
      <c r="BH55030" s="14">
        <v>0</v>
      </c>
      <c r="BI55030" s="27">
        <v>1.2734718182580478</v>
      </c>
    </row>
    <row r="55031" spans="1:62" x14ac:dyDescent="0.25">
      <c r="A55031" t="s">
        <v>80</v>
      </c>
      <c r="B55031" s="2">
        <v>44479.208333333336</v>
      </c>
      <c r="C55031" s="1">
        <v>44478</v>
      </c>
      <c r="D55031">
        <v>22</v>
      </c>
      <c r="E55031" s="2">
        <v>44478.916666666664</v>
      </c>
      <c r="F55031" s="8" t="s">
        <v>388</v>
      </c>
      <c r="G55031" s="10" t="s">
        <v>389</v>
      </c>
      <c r="J55031" s="14">
        <v>2175</v>
      </c>
      <c r="K55031" s="14">
        <v>2175</v>
      </c>
      <c r="P55031" s="14">
        <v>2175</v>
      </c>
      <c r="Q55031" s="14">
        <v>2175</v>
      </c>
      <c r="R55031" s="14">
        <v>613</v>
      </c>
      <c r="S55031" s="14">
        <v>1334</v>
      </c>
      <c r="W55031" s="14">
        <v>-1</v>
      </c>
      <c r="X55031" s="14">
        <v>229</v>
      </c>
      <c r="AJ55031" s="14">
        <v>613</v>
      </c>
      <c r="AK55031" s="14">
        <v>1334</v>
      </c>
      <c r="AO55031" s="14">
        <v>-1</v>
      </c>
      <c r="AP55031" s="14">
        <v>229</v>
      </c>
      <c r="AS55031" s="14">
        <v>1408</v>
      </c>
      <c r="AT55031" s="14">
        <v>229</v>
      </c>
      <c r="AU55031" s="14">
        <v>538</v>
      </c>
      <c r="AV55031" s="25">
        <v>2.219105581605743</v>
      </c>
      <c r="AW55031" s="25">
        <v>0.90201418294183244</v>
      </c>
      <c r="AX55031" s="25">
        <v>2.2029000687080296</v>
      </c>
      <c r="AY55031" s="26">
        <v>617.02775150562024</v>
      </c>
      <c r="AZ55031" s="26">
        <v>545.80241494879147</v>
      </c>
      <c r="BB55031" s="26">
        <v>1.5253906672248616</v>
      </c>
      <c r="BC55031" s="26">
        <v>1164.3555571216366</v>
      </c>
      <c r="BD55031" s="26">
        <v>0</v>
      </c>
      <c r="BE55031" s="26">
        <v>1163.8204672516356</v>
      </c>
      <c r="BF55031" s="26">
        <v>0.53508987000100205</v>
      </c>
      <c r="BG55031" s="14">
        <v>2176</v>
      </c>
      <c r="BH55031" s="14">
        <v>1</v>
      </c>
      <c r="BI55031" s="27">
        <v>1.1796698292010581</v>
      </c>
      <c r="BJ55031" s="27">
        <v>1.179669829201609</v>
      </c>
    </row>
    <row r="55032" spans="1:62" x14ac:dyDescent="0.25">
      <c r="A55032" t="s">
        <v>80</v>
      </c>
      <c r="B55032" s="2">
        <v>44479.25</v>
      </c>
      <c r="C55032" s="1">
        <v>44478</v>
      </c>
      <c r="D55032">
        <v>23</v>
      </c>
      <c r="E55032" s="2">
        <v>44478.958333333336</v>
      </c>
      <c r="F55032" s="8" t="s">
        <v>388</v>
      </c>
      <c r="G55032" s="10" t="s">
        <v>389</v>
      </c>
      <c r="J55032" s="14">
        <v>2228</v>
      </c>
      <c r="K55032" s="14">
        <v>2228</v>
      </c>
      <c r="P55032" s="14">
        <v>2228</v>
      </c>
      <c r="Q55032" s="14">
        <v>2228</v>
      </c>
      <c r="R55032" s="14">
        <v>492</v>
      </c>
      <c r="S55032" s="14">
        <v>1377</v>
      </c>
      <c r="W55032" s="14">
        <v>0</v>
      </c>
      <c r="X55032" s="14">
        <v>359</v>
      </c>
      <c r="AJ55032" s="14">
        <v>492</v>
      </c>
      <c r="AK55032" s="14">
        <v>1377</v>
      </c>
      <c r="AO55032" s="14">
        <v>0</v>
      </c>
      <c r="AP55032" s="14">
        <v>359</v>
      </c>
      <c r="AS55032" s="14">
        <v>1301</v>
      </c>
      <c r="AT55032" s="14">
        <v>359</v>
      </c>
      <c r="AU55032" s="14">
        <v>568</v>
      </c>
      <c r="AV55032" s="25">
        <v>2.2194460595232761</v>
      </c>
      <c r="AW55032" s="25">
        <v>0.90244999559587957</v>
      </c>
      <c r="AX55032" s="25">
        <v>2.2263509858451132</v>
      </c>
      <c r="AY55032" s="26">
        <v>495.30869777351739</v>
      </c>
      <c r="AZ55032" s="26">
        <v>563.66795363170354</v>
      </c>
      <c r="BB55032" s="26">
        <v>2.3913329673961794</v>
      </c>
      <c r="BC55032" s="26">
        <v>1061.3679843726172</v>
      </c>
      <c r="BD55032" s="26">
        <v>0</v>
      </c>
      <c r="BE55032" s="26">
        <v>1061.3679843726172</v>
      </c>
      <c r="BF55032" s="26">
        <v>0</v>
      </c>
      <c r="BG55032" s="14">
        <v>2228</v>
      </c>
      <c r="BH55032" s="14">
        <v>0</v>
      </c>
      <c r="BI55032" s="27">
        <v>1.050230289814883</v>
      </c>
    </row>
    <row r="55033" spans="1:62" x14ac:dyDescent="0.25">
      <c r="A55033" t="s">
        <v>80</v>
      </c>
      <c r="B55033" s="2">
        <v>44479.291666666664</v>
      </c>
      <c r="C55033" s="1">
        <v>44478</v>
      </c>
      <c r="D55033">
        <v>24</v>
      </c>
      <c r="E55033" s="2">
        <v>44479</v>
      </c>
      <c r="F55033" s="8" t="s">
        <v>388</v>
      </c>
      <c r="G55033" s="10" t="s">
        <v>389</v>
      </c>
      <c r="J55033" s="14">
        <v>2113</v>
      </c>
      <c r="K55033" s="14">
        <v>2113</v>
      </c>
      <c r="P55033" s="14">
        <v>2113</v>
      </c>
      <c r="Q55033" s="14">
        <v>2113</v>
      </c>
      <c r="R55033" s="14">
        <v>344</v>
      </c>
      <c r="S55033" s="14">
        <v>1298</v>
      </c>
      <c r="W55033" s="14">
        <v>-1</v>
      </c>
      <c r="X55033" s="14">
        <v>472</v>
      </c>
      <c r="AJ55033" s="14">
        <v>344</v>
      </c>
      <c r="AK55033" s="14">
        <v>1298</v>
      </c>
      <c r="AO55033" s="14">
        <v>-1</v>
      </c>
      <c r="AP55033" s="14">
        <v>472</v>
      </c>
      <c r="AS55033" s="14">
        <v>1151</v>
      </c>
      <c r="AT55033" s="14">
        <v>472</v>
      </c>
      <c r="AU55033" s="14">
        <v>490</v>
      </c>
      <c r="AV55033" s="25">
        <v>2.2198100473022597</v>
      </c>
      <c r="AW55033" s="25">
        <v>0.90292229836527915</v>
      </c>
      <c r="AX55033" s="25">
        <v>2.2258981174007353</v>
      </c>
      <c r="AY55033" s="26">
        <v>346.37019362610221</v>
      </c>
      <c r="AZ55033" s="26">
        <v>531.60777969814865</v>
      </c>
      <c r="BB55033" s="26">
        <v>3.1440366590835569</v>
      </c>
      <c r="BC55033" s="26">
        <v>881.12200998333435</v>
      </c>
      <c r="BD55033" s="26">
        <v>0</v>
      </c>
      <c r="BE55033" s="26">
        <v>880.70520676196099</v>
      </c>
      <c r="BF55033" s="26">
        <v>0.41680322137335679</v>
      </c>
      <c r="BG55033" s="14">
        <v>2114</v>
      </c>
      <c r="BH55033" s="14">
        <v>1</v>
      </c>
      <c r="BI55033" s="27">
        <v>0.91889271790419047</v>
      </c>
      <c r="BJ55033" s="27">
        <v>0.91889271790412974</v>
      </c>
    </row>
    <row r="55034" spans="1:62" x14ac:dyDescent="0.25">
      <c r="A55034" t="s">
        <v>80</v>
      </c>
      <c r="B55034" s="2">
        <v>44479.333333333336</v>
      </c>
      <c r="C55034" s="1">
        <v>44479</v>
      </c>
      <c r="D55034">
        <v>1</v>
      </c>
      <c r="E55034" s="2">
        <v>44479.041666666664</v>
      </c>
      <c r="F55034" s="8" t="s">
        <v>388</v>
      </c>
      <c r="G55034" s="10" t="s">
        <v>389</v>
      </c>
      <c r="J55034" s="14">
        <v>2014</v>
      </c>
      <c r="K55034" s="14">
        <v>2014</v>
      </c>
      <c r="P55034" s="14">
        <v>2014</v>
      </c>
      <c r="Q55034" s="14">
        <v>2014</v>
      </c>
      <c r="R55034" s="14">
        <v>285</v>
      </c>
      <c r="S55034" s="14">
        <v>1251</v>
      </c>
      <c r="W55034" s="14">
        <v>0</v>
      </c>
      <c r="X55034" s="14">
        <v>478</v>
      </c>
      <c r="AJ55034" s="14">
        <v>285</v>
      </c>
      <c r="AK55034" s="14">
        <v>1251</v>
      </c>
      <c r="AO55034" s="14">
        <v>0</v>
      </c>
      <c r="AP55034" s="14">
        <v>478</v>
      </c>
      <c r="AS55034" s="14">
        <v>1084</v>
      </c>
      <c r="AT55034" s="14">
        <v>478</v>
      </c>
      <c r="AU55034" s="14">
        <v>452</v>
      </c>
      <c r="AV55034" s="25">
        <v>2.2205646155516239</v>
      </c>
      <c r="AW55034" s="25">
        <v>0.90343620485601228</v>
      </c>
      <c r="AX55034" s="25">
        <v>2.2263509858451132</v>
      </c>
      <c r="AY55034" s="26">
        <v>287.06122389899974</v>
      </c>
      <c r="AZ55034" s="26">
        <v>512.65011306931422</v>
      </c>
      <c r="BB55034" s="26">
        <v>3.1840032267837737</v>
      </c>
      <c r="BC55034" s="26">
        <v>802.89534019509779</v>
      </c>
      <c r="BD55034" s="26">
        <v>0</v>
      </c>
      <c r="BE55034" s="26">
        <v>802.89534019509779</v>
      </c>
      <c r="BF55034" s="26">
        <v>0</v>
      </c>
      <c r="BG55034" s="14">
        <v>2014</v>
      </c>
      <c r="BH55034" s="14">
        <v>0</v>
      </c>
      <c r="BI55034" s="27">
        <v>0.87888735099350368</v>
      </c>
    </row>
    <row r="55035" spans="1:62" x14ac:dyDescent="0.25">
      <c r="A55035" t="s">
        <v>80</v>
      </c>
      <c r="B55035" s="2">
        <v>44479.375</v>
      </c>
      <c r="C55035" s="1">
        <v>44479</v>
      </c>
      <c r="D55035">
        <v>2</v>
      </c>
      <c r="E55035" s="2">
        <v>44479.083333333336</v>
      </c>
      <c r="F55035" s="8" t="s">
        <v>388</v>
      </c>
      <c r="G55035" s="10" t="s">
        <v>389</v>
      </c>
      <c r="J55035" s="14">
        <v>1769</v>
      </c>
      <c r="K55035" s="14">
        <v>1769</v>
      </c>
      <c r="P55035" s="14">
        <v>1769</v>
      </c>
      <c r="Q55035" s="14">
        <v>1769</v>
      </c>
      <c r="R55035" s="14">
        <v>260</v>
      </c>
      <c r="S55035" s="14">
        <v>1238</v>
      </c>
      <c r="W55035" s="14">
        <v>-1</v>
      </c>
      <c r="X55035" s="14">
        <v>272</v>
      </c>
      <c r="AJ55035" s="14">
        <v>260</v>
      </c>
      <c r="AK55035" s="14">
        <v>1238</v>
      </c>
      <c r="AO55035" s="14">
        <v>-1</v>
      </c>
      <c r="AP55035" s="14">
        <v>272</v>
      </c>
      <c r="AS55035" s="14">
        <v>1056</v>
      </c>
      <c r="AT55035" s="14">
        <v>272</v>
      </c>
      <c r="AU55035" s="14">
        <v>441</v>
      </c>
      <c r="AV55035" s="25">
        <v>2.2214035012778974</v>
      </c>
      <c r="AW55035" s="25">
        <v>0.90405455819508429</v>
      </c>
      <c r="AX55035" s="25">
        <v>2.2263698726012011</v>
      </c>
      <c r="AY55035" s="26">
        <v>261.97934806554122</v>
      </c>
      <c r="AZ55035" s="26">
        <v>507.67004882724211</v>
      </c>
      <c r="BB55035" s="26">
        <v>1.8118177357430667</v>
      </c>
      <c r="BC55035" s="26">
        <v>771.46121462852636</v>
      </c>
      <c r="BD55035" s="26">
        <v>0</v>
      </c>
      <c r="BE55035" s="26">
        <v>771.02536083495079</v>
      </c>
      <c r="BF55035" s="26">
        <v>0.43585379357557485</v>
      </c>
      <c r="BG55035" s="14">
        <v>1770</v>
      </c>
      <c r="BH55035" s="14">
        <v>1</v>
      </c>
      <c r="BI55035" s="27">
        <v>0.96089199039228335</v>
      </c>
      <c r="BJ55035" s="27">
        <v>0.96089199039258377</v>
      </c>
    </row>
    <row r="55036" spans="1:62" x14ac:dyDescent="0.25">
      <c r="A55036" t="s">
        <v>80</v>
      </c>
      <c r="B55036" s="2">
        <v>44479.416666666664</v>
      </c>
      <c r="C55036" s="1">
        <v>44479</v>
      </c>
      <c r="D55036">
        <v>3</v>
      </c>
      <c r="E55036" s="2">
        <v>44479.125</v>
      </c>
      <c r="F55036" s="8" t="s">
        <v>388</v>
      </c>
      <c r="G55036" s="10" t="s">
        <v>389</v>
      </c>
      <c r="J55036" s="14">
        <v>1663</v>
      </c>
      <c r="K55036" s="14">
        <v>1663</v>
      </c>
      <c r="P55036" s="14">
        <v>1663</v>
      </c>
      <c r="Q55036" s="14">
        <v>1663</v>
      </c>
      <c r="R55036" s="14">
        <v>297</v>
      </c>
      <c r="S55036" s="14">
        <v>1174</v>
      </c>
      <c r="W55036" s="14">
        <v>-1</v>
      </c>
      <c r="X55036" s="14">
        <v>193</v>
      </c>
      <c r="AJ55036" s="14">
        <v>297</v>
      </c>
      <c r="AK55036" s="14">
        <v>1174</v>
      </c>
      <c r="AO55036" s="14">
        <v>-1</v>
      </c>
      <c r="AP55036" s="14">
        <v>193</v>
      </c>
      <c r="AS55036" s="14">
        <v>1031</v>
      </c>
      <c r="AT55036" s="14">
        <v>193</v>
      </c>
      <c r="AU55036" s="14">
        <v>439</v>
      </c>
      <c r="AV55036" s="25">
        <v>2.2219702049690784</v>
      </c>
      <c r="AW55036" s="25">
        <v>0.9043943706064258</v>
      </c>
      <c r="AX55036" s="25">
        <v>2.227809333249601</v>
      </c>
      <c r="AY55036" s="26">
        <v>299.33736919551501</v>
      </c>
      <c r="AZ55036" s="26">
        <v>481.60634988884431</v>
      </c>
      <c r="BB55036" s="26">
        <v>1.2855912610235734</v>
      </c>
      <c r="BC55036" s="26">
        <v>782.22931034538294</v>
      </c>
      <c r="BD55036" s="26">
        <v>0</v>
      </c>
      <c r="BE55036" s="26">
        <v>781.75922061560811</v>
      </c>
      <c r="BF55036" s="26">
        <v>0.47008972977482699</v>
      </c>
      <c r="BG55036" s="14">
        <v>1664</v>
      </c>
      <c r="BH55036" s="14">
        <v>1</v>
      </c>
      <c r="BI55036" s="27">
        <v>1.0363692200562729</v>
      </c>
      <c r="BJ55036" s="27">
        <v>1.0363692200561792</v>
      </c>
    </row>
    <row r="55037" spans="1:62" x14ac:dyDescent="0.25">
      <c r="A55037" t="s">
        <v>80</v>
      </c>
      <c r="B55037" s="2">
        <v>44479.458333333336</v>
      </c>
      <c r="C55037" s="1">
        <v>44479</v>
      </c>
      <c r="D55037">
        <v>4</v>
      </c>
      <c r="E55037" s="2">
        <v>44479.166666666664</v>
      </c>
      <c r="F55037" s="8" t="s">
        <v>388</v>
      </c>
      <c r="G55037" s="10" t="s">
        <v>389</v>
      </c>
      <c r="J55037" s="14">
        <v>1821</v>
      </c>
      <c r="K55037" s="14">
        <v>1821</v>
      </c>
      <c r="P55037" s="14">
        <v>1821</v>
      </c>
      <c r="Q55037" s="14">
        <v>1821</v>
      </c>
      <c r="R55037" s="14">
        <v>359</v>
      </c>
      <c r="S55037" s="14">
        <v>1214</v>
      </c>
      <c r="W55037" s="14">
        <v>0</v>
      </c>
      <c r="X55037" s="14">
        <v>248</v>
      </c>
      <c r="AJ55037" s="14">
        <v>359</v>
      </c>
      <c r="AK55037" s="14">
        <v>1214</v>
      </c>
      <c r="AO55037" s="14">
        <v>0</v>
      </c>
      <c r="AP55037" s="14">
        <v>248</v>
      </c>
      <c r="AS55037" s="14">
        <v>1136</v>
      </c>
      <c r="AT55037" s="14">
        <v>248</v>
      </c>
      <c r="AU55037" s="14">
        <v>437</v>
      </c>
      <c r="AV55037" s="25">
        <v>2.2223143467578028</v>
      </c>
      <c r="AW55037" s="25">
        <v>0.90462779166642304</v>
      </c>
      <c r="AX55037" s="25">
        <v>2.2271835895306378</v>
      </c>
      <c r="AY55037" s="26">
        <v>361.88134485129012</v>
      </c>
      <c r="AZ55037" s="26">
        <v>498.14396090166906</v>
      </c>
      <c r="BB55037" s="26">
        <v>1.6519514649422071</v>
      </c>
      <c r="BC55037" s="26">
        <v>861.67725721790134</v>
      </c>
      <c r="BD55037" s="26">
        <v>0</v>
      </c>
      <c r="BE55037" s="26">
        <v>861.67725721790134</v>
      </c>
      <c r="BF55037" s="26">
        <v>0</v>
      </c>
      <c r="BG55037" s="14">
        <v>1821</v>
      </c>
      <c r="BH55037" s="14">
        <v>0</v>
      </c>
      <c r="BI55037" s="27">
        <v>1.0432020399822788</v>
      </c>
    </row>
    <row r="55038" spans="1:62" x14ac:dyDescent="0.25">
      <c r="A55038" t="s">
        <v>80</v>
      </c>
      <c r="B55038" s="2">
        <v>44479.5</v>
      </c>
      <c r="C55038" s="1">
        <v>44479</v>
      </c>
      <c r="D55038">
        <v>5</v>
      </c>
      <c r="E55038" s="2">
        <v>44479.208333333336</v>
      </c>
      <c r="F55038" s="8" t="s">
        <v>388</v>
      </c>
      <c r="G55038" s="10" t="s">
        <v>389</v>
      </c>
      <c r="J55038" s="14">
        <v>1821</v>
      </c>
      <c r="K55038" s="14">
        <v>1821</v>
      </c>
      <c r="P55038" s="14">
        <v>1821</v>
      </c>
      <c r="Q55038" s="14">
        <v>1821</v>
      </c>
      <c r="R55038" s="14">
        <v>327</v>
      </c>
      <c r="S55038" s="14">
        <v>1233</v>
      </c>
      <c r="W55038" s="14">
        <v>-1</v>
      </c>
      <c r="X55038" s="14">
        <v>262</v>
      </c>
      <c r="AJ55038" s="14">
        <v>327</v>
      </c>
      <c r="AK55038" s="14">
        <v>1233</v>
      </c>
      <c r="AO55038" s="14">
        <v>-1</v>
      </c>
      <c r="AP55038" s="14">
        <v>262</v>
      </c>
      <c r="AS55038" s="14">
        <v>1119</v>
      </c>
      <c r="AT55038" s="14">
        <v>262</v>
      </c>
      <c r="AU55038" s="14">
        <v>440</v>
      </c>
      <c r="AV55038" s="25">
        <v>2.2221069108350333</v>
      </c>
      <c r="AW55038" s="25">
        <v>0.90510774952457673</v>
      </c>
      <c r="AX55038" s="25">
        <v>2.2267447178150088</v>
      </c>
      <c r="AY55038" s="26">
        <v>329.59374397540432</v>
      </c>
      <c r="AZ55038" s="26">
        <v>506.20871404768315</v>
      </c>
      <c r="BB55038" s="26">
        <v>1.7452067895760428</v>
      </c>
      <c r="BC55038" s="26">
        <v>837.54766481266347</v>
      </c>
      <c r="BD55038" s="26">
        <v>0</v>
      </c>
      <c r="BE55038" s="26">
        <v>837.08797893735459</v>
      </c>
      <c r="BF55038" s="26">
        <v>0.45968587530887817</v>
      </c>
      <c r="BG55038" s="14">
        <v>1822</v>
      </c>
      <c r="BH55038" s="14">
        <v>1</v>
      </c>
      <c r="BI55038" s="27">
        <v>1.0134326744233226</v>
      </c>
      <c r="BJ55038" s="27">
        <v>1.013432674423459</v>
      </c>
    </row>
    <row r="55039" spans="1:62" x14ac:dyDescent="0.25">
      <c r="A55039" t="s">
        <v>80</v>
      </c>
      <c r="B55039" s="2">
        <v>44479.541666666664</v>
      </c>
      <c r="C55039" s="1">
        <v>44479</v>
      </c>
      <c r="D55039">
        <v>6</v>
      </c>
      <c r="E55039" s="2">
        <v>44479.25</v>
      </c>
      <c r="F55039" s="8" t="s">
        <v>388</v>
      </c>
      <c r="G55039" s="10" t="s">
        <v>389</v>
      </c>
      <c r="J55039" s="14">
        <v>1823</v>
      </c>
      <c r="K55039" s="14">
        <v>1823</v>
      </c>
      <c r="P55039" s="14">
        <v>1823</v>
      </c>
      <c r="Q55039" s="14">
        <v>1823</v>
      </c>
      <c r="R55039" s="14">
        <v>356</v>
      </c>
      <c r="S55039" s="14">
        <v>1227</v>
      </c>
      <c r="W55039" s="14">
        <v>0</v>
      </c>
      <c r="X55039" s="14">
        <v>240</v>
      </c>
      <c r="AJ55039" s="14">
        <v>356</v>
      </c>
      <c r="AK55039" s="14">
        <v>1227</v>
      </c>
      <c r="AO55039" s="14">
        <v>0</v>
      </c>
      <c r="AP55039" s="14">
        <v>240</v>
      </c>
      <c r="AS55039" s="14">
        <v>1154</v>
      </c>
      <c r="AT55039" s="14">
        <v>240</v>
      </c>
      <c r="AU55039" s="14">
        <v>429</v>
      </c>
      <c r="AV55039" s="25">
        <v>2.221677556989496</v>
      </c>
      <c r="AW55039" s="25">
        <v>0.90617797262849409</v>
      </c>
      <c r="AX55039" s="25">
        <v>2.2263121509597799</v>
      </c>
      <c r="AY55039" s="26">
        <v>358.75443853737175</v>
      </c>
      <c r="AZ55039" s="26">
        <v>504.34105306817605</v>
      </c>
      <c r="BB55039" s="26">
        <v>1.5986627080085882</v>
      </c>
      <c r="BC55039" s="26">
        <v>864.69415431355628</v>
      </c>
      <c r="BD55039" s="26">
        <v>0</v>
      </c>
      <c r="BE55039" s="26">
        <v>864.69415431355628</v>
      </c>
      <c r="BF55039" s="26">
        <v>0</v>
      </c>
      <c r="BG55039" s="14">
        <v>1823</v>
      </c>
      <c r="BH55039" s="14">
        <v>0</v>
      </c>
      <c r="BI55039" s="27">
        <v>1.0457059936822557</v>
      </c>
    </row>
    <row r="55040" spans="1:62" x14ac:dyDescent="0.25">
      <c r="A55040" t="s">
        <v>80</v>
      </c>
      <c r="B55040" s="2">
        <v>44479.583333333336</v>
      </c>
      <c r="C55040" s="1">
        <v>44479</v>
      </c>
      <c r="D55040">
        <v>7</v>
      </c>
      <c r="E55040" s="2">
        <v>44479.291666666664</v>
      </c>
      <c r="F55040" s="8" t="s">
        <v>388</v>
      </c>
      <c r="G55040" s="10" t="s">
        <v>389</v>
      </c>
      <c r="J55040" s="14">
        <v>2011</v>
      </c>
      <c r="K55040" s="14">
        <v>2011</v>
      </c>
      <c r="P55040" s="14">
        <v>2011</v>
      </c>
      <c r="Q55040" s="14">
        <v>2011</v>
      </c>
      <c r="R55040" s="14">
        <v>483</v>
      </c>
      <c r="S55040" s="14">
        <v>1252</v>
      </c>
      <c r="W55040" s="14">
        <v>2</v>
      </c>
      <c r="X55040" s="14">
        <v>274</v>
      </c>
      <c r="AJ55040" s="14">
        <v>483</v>
      </c>
      <c r="AK55040" s="14">
        <v>1252</v>
      </c>
      <c r="AO55040" s="14">
        <v>2</v>
      </c>
      <c r="AP55040" s="14">
        <v>274</v>
      </c>
      <c r="AS55040" s="14">
        <v>1279</v>
      </c>
      <c r="AT55040" s="14">
        <v>274</v>
      </c>
      <c r="AU55040" s="14">
        <v>458</v>
      </c>
      <c r="AV55040" s="25">
        <v>2.2230717357565646</v>
      </c>
      <c r="AW55040" s="25">
        <v>0.90605816847901932</v>
      </c>
      <c r="AX55040" s="25">
        <v>2.2273742061202837</v>
      </c>
      <c r="AY55040" s="26">
        <v>487.04250545237761</v>
      </c>
      <c r="AZ55040" s="26">
        <v>514.5489140694234</v>
      </c>
      <c r="BB55040" s="26">
        <v>1.8384621142098765</v>
      </c>
      <c r="BC55040" s="26">
        <v>1003.4298816360109</v>
      </c>
      <c r="BD55040" s="26">
        <v>0</v>
      </c>
      <c r="BE55040" s="26">
        <v>1003.4298816360109</v>
      </c>
      <c r="BF55040" s="26">
        <v>0</v>
      </c>
      <c r="BG55040" s="14">
        <v>2011</v>
      </c>
      <c r="BH55040" s="14">
        <v>0</v>
      </c>
      <c r="BI55040" s="27">
        <v>1.1000405696928801</v>
      </c>
    </row>
    <row r="55041" spans="1:62" x14ac:dyDescent="0.25">
      <c r="A55041" t="s">
        <v>80</v>
      </c>
      <c r="B55041" s="2">
        <v>44479.625</v>
      </c>
      <c r="C55041" s="1">
        <v>44479</v>
      </c>
      <c r="D55041">
        <v>8</v>
      </c>
      <c r="E55041" s="2">
        <v>44479.333333333336</v>
      </c>
      <c r="F55041" s="8" t="s">
        <v>388</v>
      </c>
      <c r="G55041" s="10" t="s">
        <v>389</v>
      </c>
      <c r="J55041" s="14">
        <v>2128</v>
      </c>
      <c r="K55041" s="14">
        <v>2128</v>
      </c>
      <c r="P55041" s="14">
        <v>2128</v>
      </c>
      <c r="Q55041" s="14">
        <v>2128</v>
      </c>
      <c r="R55041" s="14">
        <v>528</v>
      </c>
      <c r="S55041" s="14">
        <v>1200</v>
      </c>
      <c r="W55041" s="14">
        <v>57</v>
      </c>
      <c r="X55041" s="14">
        <v>343</v>
      </c>
      <c r="AJ55041" s="14">
        <v>528</v>
      </c>
      <c r="AK55041" s="14">
        <v>1200</v>
      </c>
      <c r="AO55041" s="14">
        <v>57</v>
      </c>
      <c r="AP55041" s="14">
        <v>343</v>
      </c>
      <c r="AS55041" s="14">
        <v>1252</v>
      </c>
      <c r="AT55041" s="14">
        <v>343</v>
      </c>
      <c r="AU55041" s="14">
        <v>533</v>
      </c>
      <c r="AV55041" s="25">
        <v>2.2231809233945072</v>
      </c>
      <c r="AW55041" s="25">
        <v>0.90511253893613297</v>
      </c>
      <c r="AX55041" s="25">
        <v>2.225486808016699</v>
      </c>
      <c r="AY55041" s="26">
        <v>532.44528651300448</v>
      </c>
      <c r="AZ55041" s="26">
        <v>492.66315588326313</v>
      </c>
      <c r="BB55041" s="26">
        <v>2.6644378466809813</v>
      </c>
      <c r="BC55041" s="26">
        <v>1027.7728802429485</v>
      </c>
      <c r="BD55041" s="26">
        <v>0</v>
      </c>
      <c r="BE55041" s="26">
        <v>1027.7728802429485</v>
      </c>
      <c r="BF55041" s="26">
        <v>0</v>
      </c>
      <c r="BG55041" s="14">
        <v>2128</v>
      </c>
      <c r="BH55041" s="14">
        <v>0</v>
      </c>
      <c r="BI55041" s="27">
        <v>1.0647784996434253</v>
      </c>
    </row>
    <row r="55042" spans="1:62" x14ac:dyDescent="0.25">
      <c r="A55042" t="s">
        <v>80</v>
      </c>
      <c r="B55042" s="2">
        <v>44479.666666666664</v>
      </c>
      <c r="C55042" s="1">
        <v>44479</v>
      </c>
      <c r="D55042">
        <v>9</v>
      </c>
      <c r="E55042" s="2">
        <v>44479.375</v>
      </c>
      <c r="F55042" s="8" t="s">
        <v>388</v>
      </c>
      <c r="G55042" s="10" t="s">
        <v>389</v>
      </c>
      <c r="J55042" s="14">
        <v>2108</v>
      </c>
      <c r="K55042" s="14">
        <v>2108</v>
      </c>
      <c r="P55042" s="14">
        <v>2108</v>
      </c>
      <c r="Q55042" s="14">
        <v>2108</v>
      </c>
      <c r="R55042" s="14">
        <v>533</v>
      </c>
      <c r="S55042" s="14">
        <v>1000</v>
      </c>
      <c r="W55042" s="14">
        <v>127</v>
      </c>
      <c r="X55042" s="14">
        <v>448</v>
      </c>
      <c r="AJ55042" s="14">
        <v>533</v>
      </c>
      <c r="AK55042" s="14">
        <v>1000</v>
      </c>
      <c r="AO55042" s="14">
        <v>127</v>
      </c>
      <c r="AP55042" s="14">
        <v>448</v>
      </c>
      <c r="AS55042" s="14">
        <v>1161</v>
      </c>
      <c r="AT55042" s="14">
        <v>448</v>
      </c>
      <c r="AU55042" s="14">
        <v>499</v>
      </c>
      <c r="AV55042" s="25">
        <v>2.222471973025598</v>
      </c>
      <c r="AW55042" s="25">
        <v>0.90457128778971063</v>
      </c>
      <c r="AX55042" s="25">
        <v>2.2233235395773621</v>
      </c>
      <c r="AY55042" s="26">
        <v>537.31598262859075</v>
      </c>
      <c r="AZ55042" s="26">
        <v>410.30712222047822</v>
      </c>
      <c r="BB55042" s="26">
        <v>3.8301294046039107</v>
      </c>
      <c r="BC55042" s="26">
        <v>951.45323425367292</v>
      </c>
      <c r="BD55042" s="26">
        <v>0</v>
      </c>
      <c r="BE55042" s="26">
        <v>951.45323425367292</v>
      </c>
      <c r="BF55042" s="26">
        <v>0</v>
      </c>
      <c r="BG55042" s="14">
        <v>2108</v>
      </c>
      <c r="BH55042" s="14">
        <v>0</v>
      </c>
      <c r="BI55042" s="27">
        <v>0.99506301200205516</v>
      </c>
    </row>
    <row r="55043" spans="1:62" x14ac:dyDescent="0.25">
      <c r="A55043" t="s">
        <v>80</v>
      </c>
      <c r="B55043" s="2">
        <v>44479.708333333336</v>
      </c>
      <c r="C55043" s="1">
        <v>44479</v>
      </c>
      <c r="D55043">
        <v>10</v>
      </c>
      <c r="E55043" s="2">
        <v>44479.416666666664</v>
      </c>
      <c r="F55043" s="8" t="s">
        <v>388</v>
      </c>
      <c r="G55043" s="10" t="s">
        <v>389</v>
      </c>
      <c r="J55043" s="14">
        <v>1993</v>
      </c>
      <c r="K55043" s="14">
        <v>1993</v>
      </c>
      <c r="P55043" s="14">
        <v>1993</v>
      </c>
      <c r="Q55043" s="14">
        <v>1993</v>
      </c>
      <c r="R55043" s="14">
        <v>495</v>
      </c>
      <c r="S55043" s="14">
        <v>878</v>
      </c>
      <c r="W55043" s="14">
        <v>138</v>
      </c>
      <c r="X55043" s="14">
        <v>482</v>
      </c>
      <c r="AJ55043" s="14">
        <v>495</v>
      </c>
      <c r="AK55043" s="14">
        <v>878</v>
      </c>
      <c r="AO55043" s="14">
        <v>138</v>
      </c>
      <c r="AP55043" s="14">
        <v>482</v>
      </c>
      <c r="AS55043" s="14">
        <v>1075</v>
      </c>
      <c r="AT55043" s="14">
        <v>482</v>
      </c>
      <c r="AU55043" s="14">
        <v>436</v>
      </c>
      <c r="AV55043" s="25">
        <v>2.2216049366092645</v>
      </c>
      <c r="AW55043" s="25">
        <v>0.90435608479865492</v>
      </c>
      <c r="AX55043" s="25">
        <v>2.2172003462447281</v>
      </c>
      <c r="AY55043" s="26">
        <v>498.81360217252228</v>
      </c>
      <c r="AZ55043" s="26">
        <v>360.16394773394916</v>
      </c>
      <c r="BB55043" s="26">
        <v>4.1298786623555221</v>
      </c>
      <c r="BC55043" s="26">
        <v>863.107428568827</v>
      </c>
      <c r="BD55043" s="26">
        <v>0</v>
      </c>
      <c r="BE55043" s="26">
        <v>863.10742856882689</v>
      </c>
      <c r="BF55043" s="26">
        <v>1.1368683772161603E-13</v>
      </c>
      <c r="BG55043" s="14">
        <v>1993</v>
      </c>
      <c r="BH55043" s="14">
        <v>0</v>
      </c>
      <c r="BI55043" s="27">
        <v>0.95475358714069614</v>
      </c>
    </row>
    <row r="55044" spans="1:62" x14ac:dyDescent="0.25">
      <c r="A55044" t="s">
        <v>80</v>
      </c>
      <c r="B55044" s="2">
        <v>44479.75</v>
      </c>
      <c r="C55044" s="1">
        <v>44479</v>
      </c>
      <c r="D55044">
        <v>11</v>
      </c>
      <c r="E55044" s="2">
        <v>44479.458333333336</v>
      </c>
      <c r="F55044" s="8" t="s">
        <v>388</v>
      </c>
      <c r="G55044" s="10" t="s">
        <v>389</v>
      </c>
      <c r="J55044" s="14">
        <v>2040</v>
      </c>
      <c r="K55044" s="14">
        <v>2040</v>
      </c>
      <c r="P55044" s="14">
        <v>2040</v>
      </c>
      <c r="Q55044" s="14">
        <v>2040</v>
      </c>
      <c r="R55044" s="14">
        <v>437</v>
      </c>
      <c r="S55044" s="14">
        <v>985</v>
      </c>
      <c r="W55044" s="14">
        <v>136</v>
      </c>
      <c r="X55044" s="14">
        <v>482</v>
      </c>
      <c r="AJ55044" s="14">
        <v>437</v>
      </c>
      <c r="AK55044" s="14">
        <v>985</v>
      </c>
      <c r="AO55044" s="14">
        <v>136</v>
      </c>
      <c r="AP55044" s="14">
        <v>482</v>
      </c>
      <c r="AS55044" s="14">
        <v>1128</v>
      </c>
      <c r="AT55044" s="14">
        <v>482</v>
      </c>
      <c r="AU55044" s="14">
        <v>430</v>
      </c>
      <c r="AV55044" s="25">
        <v>2.2211121820623068</v>
      </c>
      <c r="AW55044" s="25">
        <v>0.90301953656138578</v>
      </c>
      <c r="AX55044" s="25">
        <v>2.1893774081832591</v>
      </c>
      <c r="AY55044" s="26">
        <v>440.26908200108323</v>
      </c>
      <c r="AZ55044" s="26">
        <v>403.4592099831105</v>
      </c>
      <c r="BB55044" s="26">
        <v>4.1165564731221158</v>
      </c>
      <c r="BC55044" s="26">
        <v>847.84484845731583</v>
      </c>
      <c r="BD55044" s="26">
        <v>0</v>
      </c>
      <c r="BE55044" s="26">
        <v>847.84484845731583</v>
      </c>
      <c r="BF55044" s="26">
        <v>0</v>
      </c>
      <c r="BG55044" s="14">
        <v>2040</v>
      </c>
      <c r="BH55044" s="14">
        <v>0</v>
      </c>
      <c r="BI55044" s="27">
        <v>0.91626260284606253</v>
      </c>
    </row>
    <row r="55045" spans="1:62" x14ac:dyDescent="0.25">
      <c r="A55045" t="s">
        <v>80</v>
      </c>
      <c r="B55045" s="2">
        <v>44479.791666666664</v>
      </c>
      <c r="C55045" s="1">
        <v>44479</v>
      </c>
      <c r="D55045">
        <v>12</v>
      </c>
      <c r="E55045" s="2">
        <v>44479.5</v>
      </c>
      <c r="F55045" s="8" t="s">
        <v>388</v>
      </c>
      <c r="G55045" s="10" t="s">
        <v>389</v>
      </c>
      <c r="J55045" s="14">
        <v>2084</v>
      </c>
      <c r="K55045" s="14">
        <v>2084</v>
      </c>
      <c r="P55045" s="14">
        <v>2084</v>
      </c>
      <c r="Q55045" s="14">
        <v>2084</v>
      </c>
      <c r="R55045" s="14">
        <v>432</v>
      </c>
      <c r="S55045" s="14">
        <v>1023</v>
      </c>
      <c r="W55045" s="14">
        <v>132</v>
      </c>
      <c r="X55045" s="14">
        <v>497</v>
      </c>
      <c r="AJ55045" s="14">
        <v>432</v>
      </c>
      <c r="AK55045" s="14">
        <v>1023</v>
      </c>
      <c r="AO55045" s="14">
        <v>132</v>
      </c>
      <c r="AP55045" s="14">
        <v>497</v>
      </c>
      <c r="AS55045" s="14">
        <v>1154</v>
      </c>
      <c r="AT55045" s="14">
        <v>497</v>
      </c>
      <c r="AU55045" s="14">
        <v>433</v>
      </c>
      <c r="AV55045" s="25">
        <v>2.220840046460959</v>
      </c>
      <c r="AW55045" s="25">
        <v>0.90242815031775936</v>
      </c>
      <c r="AX55045" s="25">
        <v>2.162678338335668</v>
      </c>
      <c r="AY55045" s="26">
        <v>435.17835276425609</v>
      </c>
      <c r="AZ55045" s="26">
        <v>418.74971549521814</v>
      </c>
      <c r="BB55045" s="26">
        <v>4.1898285139058435</v>
      </c>
      <c r="BC55045" s="26">
        <v>858.11789677338004</v>
      </c>
      <c r="BD55045" s="26">
        <v>0</v>
      </c>
      <c r="BE55045" s="26">
        <v>858.11789677338004</v>
      </c>
      <c r="BF55045" s="26">
        <v>0</v>
      </c>
      <c r="BG55045" s="14">
        <v>2084</v>
      </c>
      <c r="BH55045" s="14">
        <v>0</v>
      </c>
      <c r="BI55045" s="27">
        <v>0.9077849700501579</v>
      </c>
    </row>
    <row r="55046" spans="1:62" x14ac:dyDescent="0.25">
      <c r="A55046" t="s">
        <v>80</v>
      </c>
      <c r="B55046" s="2">
        <v>44479.833333333336</v>
      </c>
      <c r="C55046" s="1">
        <v>44479</v>
      </c>
      <c r="D55046">
        <v>13</v>
      </c>
      <c r="E55046" s="2">
        <v>44479.541666666664</v>
      </c>
      <c r="F55046" s="8" t="s">
        <v>388</v>
      </c>
      <c r="G55046" s="10" t="s">
        <v>389</v>
      </c>
      <c r="J55046" s="14">
        <v>2154</v>
      </c>
      <c r="K55046" s="14">
        <v>2154</v>
      </c>
      <c r="P55046" s="14">
        <v>2154</v>
      </c>
      <c r="Q55046" s="14">
        <v>2154</v>
      </c>
      <c r="R55046" s="14">
        <v>505</v>
      </c>
      <c r="S55046" s="14">
        <v>1020</v>
      </c>
      <c r="W55046" s="14">
        <v>132</v>
      </c>
      <c r="X55046" s="14">
        <v>497</v>
      </c>
      <c r="AJ55046" s="14">
        <v>505</v>
      </c>
      <c r="AK55046" s="14">
        <v>1020</v>
      </c>
      <c r="AO55046" s="14">
        <v>132</v>
      </c>
      <c r="AP55046" s="14">
        <v>497</v>
      </c>
      <c r="AS55046" s="14">
        <v>1211</v>
      </c>
      <c r="AT55046" s="14">
        <v>497</v>
      </c>
      <c r="AU55046" s="14">
        <v>446</v>
      </c>
      <c r="AV55046" s="25">
        <v>2.2204106727641797</v>
      </c>
      <c r="AW55046" s="25">
        <v>0.90211337603847963</v>
      </c>
      <c r="AX55046" s="25">
        <v>2.1599593328288371</v>
      </c>
      <c r="AY55046" s="26">
        <v>508.61708128653044</v>
      </c>
      <c r="AZ55046" s="26">
        <v>417.37607549566331</v>
      </c>
      <c r="BB55046" s="26">
        <v>4.1898285139058435</v>
      </c>
      <c r="BC55046" s="26">
        <v>930.18298529609956</v>
      </c>
      <c r="BD55046" s="26">
        <v>0</v>
      </c>
      <c r="BE55046" s="26">
        <v>930.18298529609967</v>
      </c>
      <c r="BF55046" s="26">
        <v>-1.1368683772161603E-13</v>
      </c>
      <c r="BG55046" s="14">
        <v>2154</v>
      </c>
      <c r="BH55046" s="14">
        <v>0</v>
      </c>
      <c r="BI55046" s="27">
        <v>0.95204271729038392</v>
      </c>
    </row>
    <row r="55047" spans="1:62" x14ac:dyDescent="0.25">
      <c r="A55047" t="s">
        <v>80</v>
      </c>
      <c r="B55047" s="2">
        <v>44479.875</v>
      </c>
      <c r="C55047" s="1">
        <v>44479</v>
      </c>
      <c r="D55047">
        <v>14</v>
      </c>
      <c r="E55047" s="2">
        <v>44479.583333333336</v>
      </c>
      <c r="F55047" s="8" t="s">
        <v>388</v>
      </c>
      <c r="G55047" s="10" t="s">
        <v>389</v>
      </c>
      <c r="J55047" s="14">
        <v>2029</v>
      </c>
      <c r="K55047" s="14">
        <v>2029</v>
      </c>
      <c r="P55047" s="14">
        <v>2029</v>
      </c>
      <c r="Q55047" s="14">
        <v>2029</v>
      </c>
      <c r="R55047" s="14">
        <v>438</v>
      </c>
      <c r="S55047" s="14">
        <v>978</v>
      </c>
      <c r="W55047" s="14">
        <v>134</v>
      </c>
      <c r="X55047" s="14">
        <v>479</v>
      </c>
      <c r="AJ55047" s="14">
        <v>438</v>
      </c>
      <c r="AK55047" s="14">
        <v>978</v>
      </c>
      <c r="AO55047" s="14">
        <v>134</v>
      </c>
      <c r="AP55047" s="14">
        <v>479</v>
      </c>
      <c r="AS55047" s="14">
        <v>1125</v>
      </c>
      <c r="AT55047" s="14">
        <v>479</v>
      </c>
      <c r="AU55047" s="14">
        <v>425</v>
      </c>
      <c r="AV55047" s="25">
        <v>2.2192785731103859</v>
      </c>
      <c r="AW55047" s="25">
        <v>0.90239853066030629</v>
      </c>
      <c r="AX55047" s="25">
        <v>2.1600939352915423</v>
      </c>
      <c r="AY55047" s="26">
        <v>440.91227287348801</v>
      </c>
      <c r="AZ55047" s="26">
        <v>400.31650034281625</v>
      </c>
      <c r="BB55047" s="26">
        <v>4.0832510000386053</v>
      </c>
      <c r="BC55047" s="26">
        <v>845.31202421634282</v>
      </c>
      <c r="BD55047" s="26">
        <v>0</v>
      </c>
      <c r="BE55047" s="26">
        <v>845.31202421634271</v>
      </c>
      <c r="BF55047" s="26">
        <v>1.1368683772161603E-13</v>
      </c>
      <c r="BG55047" s="14">
        <v>2029</v>
      </c>
      <c r="BH55047" s="14">
        <v>0</v>
      </c>
      <c r="BI55047" s="27">
        <v>0.91847796689395445</v>
      </c>
    </row>
    <row r="55048" spans="1:62" x14ac:dyDescent="0.25">
      <c r="A55048" t="s">
        <v>80</v>
      </c>
      <c r="B55048" s="2">
        <v>44479.916666666664</v>
      </c>
      <c r="C55048" s="1">
        <v>44479</v>
      </c>
      <c r="D55048">
        <v>15</v>
      </c>
      <c r="E55048" s="2">
        <v>44479.625</v>
      </c>
      <c r="F55048" s="8" t="s">
        <v>388</v>
      </c>
      <c r="G55048" s="10" t="s">
        <v>389</v>
      </c>
      <c r="J55048" s="14">
        <v>2080</v>
      </c>
      <c r="K55048" s="14">
        <v>2080</v>
      </c>
      <c r="P55048" s="14">
        <v>2080</v>
      </c>
      <c r="Q55048" s="14">
        <v>2080</v>
      </c>
      <c r="R55048" s="14">
        <v>461</v>
      </c>
      <c r="S55048" s="14">
        <v>987</v>
      </c>
      <c r="W55048" s="14">
        <v>136</v>
      </c>
      <c r="X55048" s="14">
        <v>496</v>
      </c>
      <c r="AJ55048" s="14">
        <v>461</v>
      </c>
      <c r="AK55048" s="14">
        <v>987</v>
      </c>
      <c r="AO55048" s="14">
        <v>136</v>
      </c>
      <c r="AP55048" s="14">
        <v>496</v>
      </c>
      <c r="AS55048" s="14">
        <v>1126</v>
      </c>
      <c r="AT55048" s="14">
        <v>496</v>
      </c>
      <c r="AU55048" s="14">
        <v>458</v>
      </c>
      <c r="AV55048" s="25">
        <v>2.2181674776740157</v>
      </c>
      <c r="AW55048" s="25">
        <v>0.9018147499191832</v>
      </c>
      <c r="AX55048" s="25">
        <v>2.1636324416128478</v>
      </c>
      <c r="AY55048" s="26">
        <v>463.83286335410241</v>
      </c>
      <c r="AZ55048" s="26">
        <v>403.73903809737453</v>
      </c>
      <c r="BB55048" s="26">
        <v>4.2098117977559504</v>
      </c>
      <c r="BC55048" s="26">
        <v>871.78171324923289</v>
      </c>
      <c r="BD55048" s="26">
        <v>0</v>
      </c>
      <c r="BE55048" s="26">
        <v>871.78171324923289</v>
      </c>
      <c r="BF55048" s="26">
        <v>0</v>
      </c>
      <c r="BG55048" s="14">
        <v>2080</v>
      </c>
      <c r="BH55048" s="14">
        <v>0</v>
      </c>
      <c r="BI55048" s="27">
        <v>0.92401317339592481</v>
      </c>
    </row>
    <row r="55049" spans="1:62" x14ac:dyDescent="0.25">
      <c r="A55049" t="s">
        <v>80</v>
      </c>
      <c r="B55049" s="2">
        <v>44479.958333333336</v>
      </c>
      <c r="C55049" s="1">
        <v>44479</v>
      </c>
      <c r="D55049">
        <v>16</v>
      </c>
      <c r="E55049" s="2">
        <v>44479.666666666664</v>
      </c>
      <c r="F55049" s="8" t="s">
        <v>388</v>
      </c>
      <c r="G55049" s="10" t="s">
        <v>389</v>
      </c>
      <c r="J55049" s="14">
        <v>2232</v>
      </c>
      <c r="K55049" s="14">
        <v>2232</v>
      </c>
      <c r="P55049" s="14">
        <v>2232</v>
      </c>
      <c r="Q55049" s="14">
        <v>2232</v>
      </c>
      <c r="R55049" s="14">
        <v>538</v>
      </c>
      <c r="S55049" s="14">
        <v>1067</v>
      </c>
      <c r="W55049" s="14">
        <v>136</v>
      </c>
      <c r="X55049" s="14">
        <v>491</v>
      </c>
      <c r="AJ55049" s="14">
        <v>538</v>
      </c>
      <c r="AK55049" s="14">
        <v>1067</v>
      </c>
      <c r="AO55049" s="14">
        <v>136</v>
      </c>
      <c r="AP55049" s="14">
        <v>491</v>
      </c>
      <c r="AS55049" s="14">
        <v>1190</v>
      </c>
      <c r="AT55049" s="14">
        <v>491</v>
      </c>
      <c r="AU55049" s="14">
        <v>551</v>
      </c>
      <c r="AV55049" s="25">
        <v>2.2176298608473797</v>
      </c>
      <c r="AW55049" s="25">
        <v>0.9017949672721246</v>
      </c>
      <c r="AX55049" s="25">
        <v>2.1603923940582415</v>
      </c>
      <c r="AY55049" s="26">
        <v>541.17483518061636</v>
      </c>
      <c r="AZ55049" s="26">
        <v>436.45400571497902</v>
      </c>
      <c r="BB55049" s="26">
        <v>4.176506324672439</v>
      </c>
      <c r="BC55049" s="26">
        <v>981.80534722026789</v>
      </c>
      <c r="BD55049" s="26">
        <v>0</v>
      </c>
      <c r="BE55049" s="26">
        <v>981.80534722026766</v>
      </c>
      <c r="BF55049" s="26">
        <v>2.2737367544323206E-13</v>
      </c>
      <c r="BG55049" s="14">
        <v>2232</v>
      </c>
      <c r="BH55049" s="14">
        <v>0</v>
      </c>
      <c r="BI55049" s="27">
        <v>0.96976151639280783</v>
      </c>
    </row>
    <row r="55050" spans="1:62" x14ac:dyDescent="0.25">
      <c r="A55050" t="s">
        <v>80</v>
      </c>
      <c r="B55050" s="2">
        <v>44480</v>
      </c>
      <c r="C55050" s="1">
        <v>44479</v>
      </c>
      <c r="D55050">
        <v>17</v>
      </c>
      <c r="E55050" s="2">
        <v>44479.708333333336</v>
      </c>
      <c r="F55050" s="8" t="s">
        <v>388</v>
      </c>
      <c r="G55050" s="10" t="s">
        <v>389</v>
      </c>
      <c r="J55050" s="14">
        <v>1961</v>
      </c>
      <c r="K55050" s="14">
        <v>1961</v>
      </c>
      <c r="P55050" s="14">
        <v>1961</v>
      </c>
      <c r="Q55050" s="14">
        <v>1961</v>
      </c>
      <c r="R55050" s="14">
        <v>528</v>
      </c>
      <c r="S55050" s="14">
        <v>1018</v>
      </c>
      <c r="W55050" s="14">
        <v>97</v>
      </c>
      <c r="X55050" s="14">
        <v>318</v>
      </c>
      <c r="AJ55050" s="14">
        <v>528</v>
      </c>
      <c r="AK55050" s="14">
        <v>1018</v>
      </c>
      <c r="AO55050" s="14">
        <v>97</v>
      </c>
      <c r="AP55050" s="14">
        <v>318</v>
      </c>
      <c r="AS55050" s="14">
        <v>1141</v>
      </c>
      <c r="AT55050" s="14">
        <v>318</v>
      </c>
      <c r="AU55050" s="14">
        <v>502</v>
      </c>
      <c r="AV55050" s="25">
        <v>2.2171078625903462</v>
      </c>
      <c r="AW55050" s="25">
        <v>0.90206103559225481</v>
      </c>
      <c r="AX55050" s="25">
        <v>2.1622286991728057</v>
      </c>
      <c r="AY55050" s="26">
        <v>530.99080632839355</v>
      </c>
      <c r="AZ55050" s="26">
        <v>416.53352243602774</v>
      </c>
      <c r="BB55050" s="26">
        <v>2.7643542659315172</v>
      </c>
      <c r="BC55050" s="26">
        <v>950.28868303035279</v>
      </c>
      <c r="BD55050" s="26">
        <v>0</v>
      </c>
      <c r="BE55050" s="26">
        <v>950.28868303035267</v>
      </c>
      <c r="BF55050" s="26">
        <v>1.1368683772161603E-13</v>
      </c>
      <c r="BG55050" s="14">
        <v>1961</v>
      </c>
      <c r="BH55050" s="14">
        <v>0</v>
      </c>
      <c r="BI55050" s="27">
        <v>1.0683454545550108</v>
      </c>
    </row>
    <row r="55051" spans="1:62" x14ac:dyDescent="0.25">
      <c r="A55051" t="s">
        <v>80</v>
      </c>
      <c r="B55051" s="2">
        <v>44480.041666666664</v>
      </c>
      <c r="C55051" s="1">
        <v>44479</v>
      </c>
      <c r="D55051">
        <v>18</v>
      </c>
      <c r="E55051" s="2">
        <v>44479.75</v>
      </c>
      <c r="F55051" s="8" t="s">
        <v>388</v>
      </c>
      <c r="G55051" s="10" t="s">
        <v>389</v>
      </c>
      <c r="J55051" s="14">
        <v>2096</v>
      </c>
      <c r="K55051" s="14">
        <v>2096</v>
      </c>
      <c r="P55051" s="14">
        <v>2096</v>
      </c>
      <c r="Q55051" s="14">
        <v>2096</v>
      </c>
      <c r="R55051" s="14">
        <v>573</v>
      </c>
      <c r="S55051" s="14">
        <v>1259</v>
      </c>
      <c r="W55051" s="14">
        <v>24</v>
      </c>
      <c r="X55051" s="14">
        <v>240</v>
      </c>
      <c r="AJ55051" s="14">
        <v>573</v>
      </c>
      <c r="AK55051" s="14">
        <v>1259</v>
      </c>
      <c r="AO55051" s="14">
        <v>24</v>
      </c>
      <c r="AP55051" s="14">
        <v>240</v>
      </c>
      <c r="AS55051" s="14">
        <v>1266</v>
      </c>
      <c r="AT55051" s="14">
        <v>240</v>
      </c>
      <c r="AU55051" s="14">
        <v>590</v>
      </c>
      <c r="AV55051" s="25">
        <v>2.2164547258863379</v>
      </c>
      <c r="AW55051" s="25">
        <v>0.90107111513360116</v>
      </c>
      <c r="AX55051" s="25">
        <v>2.1633706125256542</v>
      </c>
      <c r="AY55051" s="26">
        <v>576.0759486591212</v>
      </c>
      <c r="AZ55051" s="26">
        <v>514.57781112082978</v>
      </c>
      <c r="BB55051" s="26">
        <v>1.7585289788094469</v>
      </c>
      <c r="BC55051" s="26">
        <v>1092.4122887587605</v>
      </c>
      <c r="BD55051" s="26">
        <v>0</v>
      </c>
      <c r="BE55051" s="26">
        <v>1092.4122887587603</v>
      </c>
      <c r="BF55051" s="26">
        <v>2.2737367544323206E-13</v>
      </c>
      <c r="BG55051" s="14">
        <v>2096</v>
      </c>
      <c r="BH55051" s="14">
        <v>0</v>
      </c>
      <c r="BI55051" s="27">
        <v>1.1490238454405242</v>
      </c>
    </row>
    <row r="55052" spans="1:62" x14ac:dyDescent="0.25">
      <c r="A55052" t="s">
        <v>80</v>
      </c>
      <c r="B55052" s="2">
        <v>44480.083333333336</v>
      </c>
      <c r="C55052" s="1">
        <v>44479</v>
      </c>
      <c r="D55052">
        <v>19</v>
      </c>
      <c r="E55052" s="2">
        <v>44479.791666666664</v>
      </c>
      <c r="F55052" s="8" t="s">
        <v>388</v>
      </c>
      <c r="G55052" s="10" t="s">
        <v>389</v>
      </c>
      <c r="J55052" s="14">
        <v>2059</v>
      </c>
      <c r="K55052" s="14">
        <v>2059</v>
      </c>
      <c r="P55052" s="14">
        <v>2059</v>
      </c>
      <c r="Q55052" s="14">
        <v>2059</v>
      </c>
      <c r="R55052" s="14">
        <v>644</v>
      </c>
      <c r="S55052" s="14">
        <v>1296</v>
      </c>
      <c r="W55052" s="14">
        <v>-1</v>
      </c>
      <c r="X55052" s="14">
        <v>120</v>
      </c>
      <c r="AJ55052" s="14">
        <v>644</v>
      </c>
      <c r="AK55052" s="14">
        <v>1296</v>
      </c>
      <c r="AO55052" s="14">
        <v>-1</v>
      </c>
      <c r="AP55052" s="14">
        <v>120</v>
      </c>
      <c r="AS55052" s="14">
        <v>1362</v>
      </c>
      <c r="AT55052" s="14">
        <v>120</v>
      </c>
      <c r="AU55052" s="14">
        <v>577</v>
      </c>
      <c r="AV55052" s="25">
        <v>2.2166702441939328</v>
      </c>
      <c r="AW55052" s="25">
        <v>0.90122145638374718</v>
      </c>
      <c r="AX55052" s="25">
        <v>2.1633763408355353</v>
      </c>
      <c r="AY55052" s="26">
        <v>647.52004302822832</v>
      </c>
      <c r="AZ55052" s="26">
        <v>529.78881053121916</v>
      </c>
      <c r="BB55052" s="26">
        <v>0.79933135400429478</v>
      </c>
      <c r="BC55052" s="26">
        <v>1178.1081849134519</v>
      </c>
      <c r="BD55052" s="26">
        <v>0</v>
      </c>
      <c r="BE55052" s="26">
        <v>1177.5362877363093</v>
      </c>
      <c r="BF55052" s="26">
        <v>0.57189717714254584</v>
      </c>
      <c r="BG55052" s="14">
        <v>2060</v>
      </c>
      <c r="BH55052" s="14">
        <v>1</v>
      </c>
      <c r="BI55052" s="27">
        <v>1.2608159546717934</v>
      </c>
      <c r="BJ55052" s="27">
        <v>1.2608159546719995</v>
      </c>
    </row>
    <row r="55053" spans="1:62" x14ac:dyDescent="0.25">
      <c r="A55053" t="s">
        <v>80</v>
      </c>
      <c r="B55053" s="2">
        <v>44480.125</v>
      </c>
      <c r="C55053" s="1">
        <v>44479</v>
      </c>
      <c r="D55053">
        <v>20</v>
      </c>
      <c r="E55053" s="2">
        <v>44479.833333333336</v>
      </c>
      <c r="F55053" s="8" t="s">
        <v>388</v>
      </c>
      <c r="G55053" s="10" t="s">
        <v>389</v>
      </c>
      <c r="J55053" s="14">
        <v>2057</v>
      </c>
      <c r="K55053" s="14">
        <v>2057</v>
      </c>
      <c r="P55053" s="14">
        <v>2057</v>
      </c>
      <c r="Q55053" s="14">
        <v>2057</v>
      </c>
      <c r="R55053" s="14">
        <v>643</v>
      </c>
      <c r="S55053" s="14">
        <v>1291</v>
      </c>
      <c r="W55053" s="14">
        <v>-1</v>
      </c>
      <c r="X55053" s="14">
        <v>124</v>
      </c>
      <c r="AJ55053" s="14">
        <v>643</v>
      </c>
      <c r="AK55053" s="14">
        <v>1291</v>
      </c>
      <c r="AO55053" s="14">
        <v>-1</v>
      </c>
      <c r="AP55053" s="14">
        <v>124</v>
      </c>
      <c r="AS55053" s="14">
        <v>1364</v>
      </c>
      <c r="AT55053" s="14">
        <v>124</v>
      </c>
      <c r="AU55053" s="14">
        <v>569</v>
      </c>
      <c r="AV55053" s="25">
        <v>2.2181484020233171</v>
      </c>
      <c r="AW55053" s="25">
        <v>0.90074455514588425</v>
      </c>
      <c r="AX55053" s="25">
        <v>2.1687870792982773</v>
      </c>
      <c r="AY55053" s="26">
        <v>646.945696991315</v>
      </c>
      <c r="AZ55053" s="26">
        <v>527.46560436417008</v>
      </c>
      <c r="BB55053" s="26">
        <v>0.82597573247110423</v>
      </c>
      <c r="BC55053" s="26">
        <v>1175.2372770879563</v>
      </c>
      <c r="BD55053" s="26">
        <v>0</v>
      </c>
      <c r="BE55053" s="26">
        <v>1174.6662191301878</v>
      </c>
      <c r="BF55053" s="26">
        <v>0.57105795776851664</v>
      </c>
      <c r="BG55053" s="14">
        <v>2058</v>
      </c>
      <c r="BH55053" s="14">
        <v>1</v>
      </c>
      <c r="BI55053" s="27">
        <v>1.2589657948560009</v>
      </c>
      <c r="BJ55053" s="27">
        <v>1.2589657948556272</v>
      </c>
    </row>
    <row r="55054" spans="1:62" x14ac:dyDescent="0.25">
      <c r="A55054" t="s">
        <v>80</v>
      </c>
      <c r="B55054" s="2">
        <v>44480.166666666664</v>
      </c>
      <c r="C55054" s="1">
        <v>44479</v>
      </c>
      <c r="D55054">
        <v>21</v>
      </c>
      <c r="E55054" s="2">
        <v>44479.875</v>
      </c>
      <c r="F55054" s="8" t="s">
        <v>388</v>
      </c>
      <c r="G55054" s="10" t="s">
        <v>389</v>
      </c>
      <c r="J55054" s="14">
        <v>1905</v>
      </c>
      <c r="K55054" s="14">
        <v>1905</v>
      </c>
      <c r="P55054" s="14">
        <v>1905</v>
      </c>
      <c r="Q55054" s="14">
        <v>1905</v>
      </c>
      <c r="R55054" s="14">
        <v>626</v>
      </c>
      <c r="S55054" s="14">
        <v>1192</v>
      </c>
      <c r="W55054" s="14">
        <v>0</v>
      </c>
      <c r="X55054" s="14">
        <v>87</v>
      </c>
      <c r="AJ55054" s="14">
        <v>626</v>
      </c>
      <c r="AK55054" s="14">
        <v>1192</v>
      </c>
      <c r="AO55054" s="14">
        <v>0</v>
      </c>
      <c r="AP55054" s="14">
        <v>87</v>
      </c>
      <c r="AS55054" s="14">
        <v>1347</v>
      </c>
      <c r="AT55054" s="14">
        <v>87</v>
      </c>
      <c r="AU55054" s="14">
        <v>471</v>
      </c>
      <c r="AV55054" s="25">
        <v>2.2187509162710128</v>
      </c>
      <c r="AW55054" s="25">
        <v>0.90023438917281517</v>
      </c>
      <c r="AX55054" s="25">
        <v>2.1743626276987333</v>
      </c>
      <c r="AY55054" s="26">
        <v>630.01246182364957</v>
      </c>
      <c r="AZ55054" s="26">
        <v>486.74120342462453</v>
      </c>
      <c r="BB55054" s="26">
        <v>0.57951523165311336</v>
      </c>
      <c r="BC55054" s="26">
        <v>1117.3331804799273</v>
      </c>
      <c r="BD55054" s="26">
        <v>0</v>
      </c>
      <c r="BE55054" s="26">
        <v>1117.3331804799273</v>
      </c>
      <c r="BF55054" s="26">
        <v>0</v>
      </c>
      <c r="BG55054" s="14">
        <v>1905</v>
      </c>
      <c r="BH55054" s="14">
        <v>0</v>
      </c>
      <c r="BI55054" s="27">
        <v>1.2930682815483765</v>
      </c>
    </row>
    <row r="55055" spans="1:62" x14ac:dyDescent="0.25">
      <c r="A55055" t="s">
        <v>80</v>
      </c>
      <c r="B55055" s="2">
        <v>44480.208333333336</v>
      </c>
      <c r="C55055" s="1">
        <v>44479</v>
      </c>
      <c r="D55055">
        <v>22</v>
      </c>
      <c r="E55055" s="2">
        <v>44479.916666666664</v>
      </c>
      <c r="F55055" s="8" t="s">
        <v>388</v>
      </c>
      <c r="G55055" s="10" t="s">
        <v>389</v>
      </c>
      <c r="J55055" s="14">
        <v>1912</v>
      </c>
      <c r="K55055" s="14">
        <v>1912</v>
      </c>
      <c r="P55055" s="14">
        <v>1912</v>
      </c>
      <c r="Q55055" s="14">
        <v>1912</v>
      </c>
      <c r="R55055" s="14">
        <v>626</v>
      </c>
      <c r="S55055" s="14">
        <v>1106</v>
      </c>
      <c r="W55055" s="14">
        <v>-1</v>
      </c>
      <c r="X55055" s="14">
        <v>181</v>
      </c>
      <c r="AJ55055" s="14">
        <v>626</v>
      </c>
      <c r="AK55055" s="14">
        <v>1106</v>
      </c>
      <c r="AO55055" s="14">
        <v>-1</v>
      </c>
      <c r="AP55055" s="14">
        <v>181</v>
      </c>
      <c r="AS55055" s="14">
        <v>1313</v>
      </c>
      <c r="AT55055" s="14">
        <v>181</v>
      </c>
      <c r="AU55055" s="14">
        <v>418</v>
      </c>
      <c r="AV55055" s="25">
        <v>2.2193714271744116</v>
      </c>
      <c r="AW55055" s="25">
        <v>0.900862709113745</v>
      </c>
      <c r="AX55055" s="25">
        <v>2.1680570797979817</v>
      </c>
      <c r="AY55055" s="26">
        <v>630.1886553742512</v>
      </c>
      <c r="AZ55055" s="26">
        <v>451.93918057524741</v>
      </c>
      <c r="BB55055" s="26">
        <v>1.205658125623144</v>
      </c>
      <c r="BC55055" s="26">
        <v>1083.3334940751217</v>
      </c>
      <c r="BD55055" s="26">
        <v>0</v>
      </c>
      <c r="BE55055" s="26">
        <v>1082.7671932418361</v>
      </c>
      <c r="BF55055" s="26">
        <v>0.56630083328559522</v>
      </c>
      <c r="BG55055" s="14">
        <v>1913</v>
      </c>
      <c r="BH55055" s="14">
        <v>1</v>
      </c>
      <c r="BI55055" s="27">
        <v>1.2484781430778331</v>
      </c>
      <c r="BJ55055" s="27">
        <v>1.2484781430780889</v>
      </c>
    </row>
    <row r="55056" spans="1:62" x14ac:dyDescent="0.25">
      <c r="A55056" t="s">
        <v>80</v>
      </c>
      <c r="B55056" s="2">
        <v>44480.25</v>
      </c>
      <c r="C55056" s="1">
        <v>44479</v>
      </c>
      <c r="D55056">
        <v>23</v>
      </c>
      <c r="E55056" s="2">
        <v>44479.958333333336</v>
      </c>
      <c r="F55056" s="8" t="s">
        <v>388</v>
      </c>
      <c r="G55056" s="10" t="s">
        <v>389</v>
      </c>
      <c r="J55056" s="14">
        <v>1992</v>
      </c>
      <c r="K55056" s="14">
        <v>1992</v>
      </c>
      <c r="P55056" s="14">
        <v>1992</v>
      </c>
      <c r="Q55056" s="14">
        <v>1992</v>
      </c>
      <c r="R55056" s="14">
        <v>644</v>
      </c>
      <c r="S55056" s="14">
        <v>1178</v>
      </c>
      <c r="W55056" s="14">
        <v>-1</v>
      </c>
      <c r="X55056" s="14">
        <v>171</v>
      </c>
      <c r="AJ55056" s="14">
        <v>644</v>
      </c>
      <c r="AK55056" s="14">
        <v>1178</v>
      </c>
      <c r="AO55056" s="14">
        <v>-1</v>
      </c>
      <c r="AP55056" s="14">
        <v>171</v>
      </c>
      <c r="AS55056" s="14">
        <v>1365</v>
      </c>
      <c r="AT55056" s="14">
        <v>171</v>
      </c>
      <c r="AU55056" s="14">
        <v>456</v>
      </c>
      <c r="AV55056" s="25">
        <v>2.2191425803417366</v>
      </c>
      <c r="AW55056" s="25">
        <v>0.90226716412504693</v>
      </c>
      <c r="AX55056" s="25">
        <v>2.1695648646062482</v>
      </c>
      <c r="AY55056" s="26">
        <v>648.24224661850042</v>
      </c>
      <c r="AZ55056" s="26">
        <v>482.11062193906673</v>
      </c>
      <c r="BB55056" s="26">
        <v>1.1390471794561194</v>
      </c>
      <c r="BC55056" s="26">
        <v>1131.4919157370232</v>
      </c>
      <c r="BD55056" s="26">
        <v>0</v>
      </c>
      <c r="BE55056" s="26">
        <v>1130.9241827135725</v>
      </c>
      <c r="BF55056" s="26">
        <v>0.56773302345072807</v>
      </c>
      <c r="BG55056" s="14">
        <v>1993</v>
      </c>
      <c r="BH55056" s="14">
        <v>1</v>
      </c>
      <c r="BI55056" s="27">
        <v>1.2516355781596369</v>
      </c>
      <c r="BJ55056" s="27">
        <v>1.2516355781599442</v>
      </c>
    </row>
    <row r="55057" spans="1:62" x14ac:dyDescent="0.25">
      <c r="A55057" t="s">
        <v>80</v>
      </c>
      <c r="B55057" s="2">
        <v>44480.291666666664</v>
      </c>
      <c r="C55057" s="1">
        <v>44479</v>
      </c>
      <c r="D55057">
        <v>24</v>
      </c>
      <c r="E55057" s="2">
        <v>44480</v>
      </c>
      <c r="F55057" s="8" t="s">
        <v>388</v>
      </c>
      <c r="G55057" s="10" t="s">
        <v>389</v>
      </c>
      <c r="J55057" s="14">
        <v>2009</v>
      </c>
      <c r="K55057" s="14">
        <v>2009</v>
      </c>
      <c r="P55057" s="14">
        <v>2009</v>
      </c>
      <c r="Q55057" s="14">
        <v>2009</v>
      </c>
      <c r="R55057" s="14">
        <v>603</v>
      </c>
      <c r="S55057" s="14">
        <v>1122</v>
      </c>
      <c r="W55057" s="14">
        <v>0</v>
      </c>
      <c r="X55057" s="14">
        <v>284</v>
      </c>
      <c r="AJ55057" s="14">
        <v>603</v>
      </c>
      <c r="AK55057" s="14">
        <v>1122</v>
      </c>
      <c r="AO55057" s="14">
        <v>0</v>
      </c>
      <c r="AP55057" s="14">
        <v>284</v>
      </c>
      <c r="AS55057" s="14">
        <v>1326</v>
      </c>
      <c r="AT55057" s="14">
        <v>284</v>
      </c>
      <c r="AU55057" s="14">
        <v>399</v>
      </c>
      <c r="AV55057" s="25">
        <v>2.2197453455820626</v>
      </c>
      <c r="AW55057" s="25">
        <v>0.90309836340160954</v>
      </c>
      <c r="AX55057" s="25">
        <v>2.1728774605036785</v>
      </c>
      <c r="AY55057" s="26">
        <v>607.13703195379878</v>
      </c>
      <c r="AZ55057" s="26">
        <v>459.61497388965262</v>
      </c>
      <c r="BB55057" s="26">
        <v>1.8917508711434965</v>
      </c>
      <c r="BC55057" s="26">
        <v>1068.6437567145949</v>
      </c>
      <c r="BD55057" s="26">
        <v>0</v>
      </c>
      <c r="BE55057" s="26">
        <v>1068.6437567145949</v>
      </c>
      <c r="BF55057" s="26">
        <v>0</v>
      </c>
      <c r="BG55057" s="14">
        <v>2009</v>
      </c>
      <c r="BH55057" s="14">
        <v>0</v>
      </c>
      <c r="BI55057" s="27">
        <v>1.1726995514823944</v>
      </c>
    </row>
    <row r="55058" spans="1:62" x14ac:dyDescent="0.25">
      <c r="A55058" t="s">
        <v>80</v>
      </c>
      <c r="B55058" s="2">
        <v>44480.333333333336</v>
      </c>
      <c r="C55058" s="1">
        <v>44480</v>
      </c>
      <c r="D55058">
        <v>1</v>
      </c>
      <c r="E55058" s="2">
        <v>44480.041666666664</v>
      </c>
      <c r="F55058" s="8" t="s">
        <v>388</v>
      </c>
      <c r="G55058" s="10" t="s">
        <v>389</v>
      </c>
      <c r="J55058" s="14">
        <v>1925</v>
      </c>
      <c r="K55058" s="14">
        <v>1925</v>
      </c>
      <c r="P55058" s="14">
        <v>1925</v>
      </c>
      <c r="Q55058" s="14">
        <v>1925</v>
      </c>
      <c r="R55058" s="14">
        <v>644</v>
      </c>
      <c r="S55058" s="14">
        <v>1057</v>
      </c>
      <c r="W55058" s="14">
        <v>-1</v>
      </c>
      <c r="X55058" s="14">
        <v>225</v>
      </c>
      <c r="AJ55058" s="14">
        <v>644</v>
      </c>
      <c r="AK55058" s="14">
        <v>1057</v>
      </c>
      <c r="AO55058" s="14">
        <v>-1</v>
      </c>
      <c r="AP55058" s="14">
        <v>225</v>
      </c>
      <c r="AS55058" s="14">
        <v>1320</v>
      </c>
      <c r="AT55058" s="14">
        <v>225</v>
      </c>
      <c r="AU55058" s="14">
        <v>380</v>
      </c>
      <c r="AV55058" s="25">
        <v>2.2195852784544803</v>
      </c>
      <c r="AW55058" s="25">
        <v>0.90315912009512378</v>
      </c>
      <c r="AX55058" s="25">
        <v>2.1725909263205136</v>
      </c>
      <c r="AY55058" s="26">
        <v>648.3715648613753</v>
      </c>
      <c r="AZ55058" s="26">
        <v>433.01756762641446</v>
      </c>
      <c r="BB55058" s="26">
        <v>1.498746288758052</v>
      </c>
      <c r="BC55058" s="26">
        <v>1082.8878787765477</v>
      </c>
      <c r="BD55058" s="26">
        <v>0</v>
      </c>
      <c r="BE55058" s="26">
        <v>1082.3256316951479</v>
      </c>
      <c r="BF55058" s="26">
        <v>0.56224708139984614</v>
      </c>
      <c r="BG55058" s="14">
        <v>1926</v>
      </c>
      <c r="BH55058" s="14">
        <v>1</v>
      </c>
      <c r="BI55058" s="27">
        <v>1.239541160596237</v>
      </c>
      <c r="BJ55058" s="27">
        <v>1.2395411605957287</v>
      </c>
    </row>
    <row r="55059" spans="1:62" x14ac:dyDescent="0.25">
      <c r="A55059" t="s">
        <v>80</v>
      </c>
      <c r="B55059" s="2">
        <v>44480.375</v>
      </c>
      <c r="C55059" s="1">
        <v>44480</v>
      </c>
      <c r="D55059">
        <v>2</v>
      </c>
      <c r="E55059" s="2">
        <v>44480.083333333336</v>
      </c>
      <c r="F55059" s="8" t="s">
        <v>388</v>
      </c>
      <c r="G55059" s="10" t="s">
        <v>389</v>
      </c>
      <c r="J55059" s="14">
        <v>1937</v>
      </c>
      <c r="K55059" s="14">
        <v>1937</v>
      </c>
      <c r="P55059" s="14">
        <v>1937</v>
      </c>
      <c r="Q55059" s="14">
        <v>1937</v>
      </c>
      <c r="R55059" s="14">
        <v>649</v>
      </c>
      <c r="S55059" s="14">
        <v>1065</v>
      </c>
      <c r="W55059" s="14">
        <v>0</v>
      </c>
      <c r="X55059" s="14">
        <v>223</v>
      </c>
      <c r="AJ55059" s="14">
        <v>649</v>
      </c>
      <c r="AK55059" s="14">
        <v>1065</v>
      </c>
      <c r="AO55059" s="14">
        <v>0</v>
      </c>
      <c r="AP55059" s="14">
        <v>223</v>
      </c>
      <c r="AS55059" s="14">
        <v>1357</v>
      </c>
      <c r="AT55059" s="14">
        <v>223</v>
      </c>
      <c r="AU55059" s="14">
        <v>357</v>
      </c>
      <c r="AV55059" s="25">
        <v>2.2191167251652124</v>
      </c>
      <c r="AW55059" s="25">
        <v>0.90313080312351468</v>
      </c>
      <c r="AX55059" s="25">
        <v>2.1727470429527691</v>
      </c>
      <c r="AY55059" s="26">
        <v>653.26757202249041</v>
      </c>
      <c r="AZ55059" s="26">
        <v>436.28122094807412</v>
      </c>
      <c r="BB55059" s="26">
        <v>1.485424099524647</v>
      </c>
      <c r="BC55059" s="26">
        <v>1091.0342170700892</v>
      </c>
      <c r="BD55059" s="26">
        <v>0</v>
      </c>
      <c r="BE55059" s="26">
        <v>1091.0342170700892</v>
      </c>
      <c r="BF55059" s="26">
        <v>0</v>
      </c>
      <c r="BG55059" s="14">
        <v>1937</v>
      </c>
      <c r="BH55059" s="14">
        <v>0</v>
      </c>
      <c r="BI55059" s="27">
        <v>1.2417738026004439</v>
      </c>
    </row>
    <row r="55060" spans="1:62" x14ac:dyDescent="0.25">
      <c r="A55060" t="s">
        <v>80</v>
      </c>
      <c r="B55060" s="2">
        <v>44480.416666666664</v>
      </c>
      <c r="C55060" s="1">
        <v>44480</v>
      </c>
      <c r="D55060">
        <v>3</v>
      </c>
      <c r="E55060" s="2">
        <v>44480.125</v>
      </c>
      <c r="F55060" s="8" t="s">
        <v>388</v>
      </c>
      <c r="G55060" s="10" t="s">
        <v>389</v>
      </c>
      <c r="J55060" s="14">
        <v>1822</v>
      </c>
      <c r="K55060" s="14">
        <v>1822</v>
      </c>
      <c r="P55060" s="14">
        <v>1822</v>
      </c>
      <c r="Q55060" s="14">
        <v>1822</v>
      </c>
      <c r="R55060" s="14">
        <v>649</v>
      </c>
      <c r="S55060" s="14">
        <v>1044</v>
      </c>
      <c r="W55060" s="14">
        <v>-1</v>
      </c>
      <c r="X55060" s="14">
        <v>130</v>
      </c>
      <c r="AJ55060" s="14">
        <v>649</v>
      </c>
      <c r="AK55060" s="14">
        <v>1044</v>
      </c>
      <c r="AO55060" s="14">
        <v>-1</v>
      </c>
      <c r="AP55060" s="14">
        <v>130</v>
      </c>
      <c r="AS55060" s="14">
        <v>1340</v>
      </c>
      <c r="AT55060" s="14">
        <v>130</v>
      </c>
      <c r="AU55060" s="14">
        <v>352</v>
      </c>
      <c r="AV55060" s="25">
        <v>2.2187353729304666</v>
      </c>
      <c r="AW55060" s="25">
        <v>0.90393507995173816</v>
      </c>
      <c r="AX55060" s="25">
        <v>2.1697883515088536</v>
      </c>
      <c r="AY55060" s="26">
        <v>653.1553088658693</v>
      </c>
      <c r="AZ55060" s="26">
        <v>428.05935874192136</v>
      </c>
      <c r="BB55060" s="26">
        <v>0.86594230017131879</v>
      </c>
      <c r="BC55060" s="26">
        <v>1082.0806099079621</v>
      </c>
      <c r="BD55060" s="26">
        <v>0</v>
      </c>
      <c r="BE55060" s="26">
        <v>1081.4870385366467</v>
      </c>
      <c r="BF55060" s="26">
        <v>0.59357137131542004</v>
      </c>
      <c r="BG55060" s="14">
        <v>1823</v>
      </c>
      <c r="BH55060" s="14">
        <v>1</v>
      </c>
      <c r="BI55060" s="27">
        <v>1.3085993166293424</v>
      </c>
      <c r="BJ55060" s="27">
        <v>1.3085993166294012</v>
      </c>
    </row>
    <row r="55061" spans="1:62" x14ac:dyDescent="0.25">
      <c r="A55061" t="s">
        <v>80</v>
      </c>
      <c r="B55061" s="2">
        <v>44480.458333333336</v>
      </c>
      <c r="C55061" s="1">
        <v>44480</v>
      </c>
      <c r="D55061">
        <v>4</v>
      </c>
      <c r="E55061" s="2">
        <v>44480.166666666664</v>
      </c>
      <c r="F55061" s="8" t="s">
        <v>388</v>
      </c>
      <c r="G55061" s="10" t="s">
        <v>389</v>
      </c>
      <c r="J55061" s="14">
        <v>1951</v>
      </c>
      <c r="K55061" s="14">
        <v>1951</v>
      </c>
      <c r="P55061" s="14">
        <v>1951</v>
      </c>
      <c r="Q55061" s="14">
        <v>1951</v>
      </c>
      <c r="R55061" s="14">
        <v>649</v>
      </c>
      <c r="S55061" s="14">
        <v>1028</v>
      </c>
      <c r="W55061" s="14">
        <v>0</v>
      </c>
      <c r="X55061" s="14">
        <v>274</v>
      </c>
      <c r="AJ55061" s="14">
        <v>649</v>
      </c>
      <c r="AK55061" s="14">
        <v>1028</v>
      </c>
      <c r="AO55061" s="14">
        <v>0</v>
      </c>
      <c r="AP55061" s="14">
        <v>274</v>
      </c>
      <c r="AS55061" s="14">
        <v>1361</v>
      </c>
      <c r="AT55061" s="14">
        <v>274</v>
      </c>
      <c r="AU55061" s="14">
        <v>316</v>
      </c>
      <c r="AV55061" s="25">
        <v>2.2197831184713315</v>
      </c>
      <c r="AW55061" s="25">
        <v>0.90336162839084699</v>
      </c>
      <c r="AX55061" s="25">
        <v>2.1696181230066305</v>
      </c>
      <c r="AY55061" s="26">
        <v>653.46374608227006</v>
      </c>
      <c r="AZ55061" s="26">
        <v>421.23166531456246</v>
      </c>
      <c r="BB55061" s="26">
        <v>1.8251399249764719</v>
      </c>
      <c r="BC55061" s="26">
        <v>1076.5205513218089</v>
      </c>
      <c r="BD55061" s="26">
        <v>0</v>
      </c>
      <c r="BE55061" s="26">
        <v>1076.5205513218089</v>
      </c>
      <c r="BF55061" s="26">
        <v>0</v>
      </c>
      <c r="BG55061" s="14">
        <v>1951</v>
      </c>
      <c r="BH55061" s="14">
        <v>0</v>
      </c>
      <c r="BI55061" s="27">
        <v>1.2164627052050672</v>
      </c>
    </row>
    <row r="55062" spans="1:62" x14ac:dyDescent="0.25">
      <c r="A55062" t="s">
        <v>80</v>
      </c>
      <c r="B55062" s="2">
        <v>44480.5</v>
      </c>
      <c r="C55062" s="1">
        <v>44480</v>
      </c>
      <c r="D55062">
        <v>5</v>
      </c>
      <c r="E55062" s="2">
        <v>44480.208333333336</v>
      </c>
      <c r="F55062" s="8" t="s">
        <v>388</v>
      </c>
      <c r="G55062" s="10" t="s">
        <v>389</v>
      </c>
      <c r="J55062" s="14">
        <v>1910</v>
      </c>
      <c r="K55062" s="14">
        <v>1910</v>
      </c>
      <c r="P55062" s="14">
        <v>1910</v>
      </c>
      <c r="Q55062" s="14">
        <v>1910</v>
      </c>
      <c r="R55062" s="14">
        <v>649</v>
      </c>
      <c r="S55062" s="14">
        <v>1010</v>
      </c>
      <c r="W55062" s="14">
        <v>-1</v>
      </c>
      <c r="X55062" s="14">
        <v>252</v>
      </c>
      <c r="AJ55062" s="14">
        <v>649</v>
      </c>
      <c r="AK55062" s="14">
        <v>1010</v>
      </c>
      <c r="AO55062" s="14">
        <v>-1</v>
      </c>
      <c r="AP55062" s="14">
        <v>252</v>
      </c>
      <c r="AS55062" s="14">
        <v>1340</v>
      </c>
      <c r="AT55062" s="14">
        <v>252</v>
      </c>
      <c r="AU55062" s="14">
        <v>318</v>
      </c>
      <c r="AV55062" s="25">
        <v>2.221395342067479</v>
      </c>
      <c r="AW55062" s="25">
        <v>0.90222175479547029</v>
      </c>
      <c r="AX55062" s="25">
        <v>2.1639722507409687</v>
      </c>
      <c r="AY55062" s="26">
        <v>653.9383553636427</v>
      </c>
      <c r="AZ55062" s="26">
        <v>413.33380462094379</v>
      </c>
      <c r="BB55062" s="26">
        <v>1.678595843409018</v>
      </c>
      <c r="BC55062" s="26">
        <v>1068.9507558279956</v>
      </c>
      <c r="BD55062" s="26">
        <v>0</v>
      </c>
      <c r="BE55062" s="26">
        <v>1068.3913886088285</v>
      </c>
      <c r="BF55062" s="26">
        <v>0.55936721916714305</v>
      </c>
      <c r="BG55062" s="14">
        <v>1911</v>
      </c>
      <c r="BH55062" s="14">
        <v>1</v>
      </c>
      <c r="BI55062" s="27">
        <v>1.2331921587197885</v>
      </c>
      <c r="BJ55062" s="27">
        <v>1.233192158720267</v>
      </c>
    </row>
    <row r="55063" spans="1:62" x14ac:dyDescent="0.25">
      <c r="A55063" t="s">
        <v>80</v>
      </c>
      <c r="B55063" s="2">
        <v>44480.541666666664</v>
      </c>
      <c r="C55063" s="1">
        <v>44480</v>
      </c>
      <c r="D55063">
        <v>6</v>
      </c>
      <c r="E55063" s="2">
        <v>44480.25</v>
      </c>
      <c r="F55063" s="8" t="s">
        <v>388</v>
      </c>
      <c r="G55063" s="10" t="s">
        <v>389</v>
      </c>
      <c r="J55063" s="14">
        <v>1876</v>
      </c>
      <c r="K55063" s="14">
        <v>1876</v>
      </c>
      <c r="P55063" s="14">
        <v>1876</v>
      </c>
      <c r="Q55063" s="14">
        <v>1876</v>
      </c>
      <c r="R55063" s="14">
        <v>651</v>
      </c>
      <c r="S55063" s="14">
        <v>1137</v>
      </c>
      <c r="W55063" s="14">
        <v>0</v>
      </c>
      <c r="X55063" s="14">
        <v>88</v>
      </c>
      <c r="AJ55063" s="14">
        <v>651</v>
      </c>
      <c r="AK55063" s="14">
        <v>1137</v>
      </c>
      <c r="AO55063" s="14">
        <v>0</v>
      </c>
      <c r="AP55063" s="14">
        <v>88</v>
      </c>
      <c r="AS55063" s="14">
        <v>1402</v>
      </c>
      <c r="AT55063" s="14">
        <v>88</v>
      </c>
      <c r="AU55063" s="14">
        <v>386</v>
      </c>
      <c r="AV55063" s="25">
        <v>2.2221440520065392</v>
      </c>
      <c r="AW55063" s="25">
        <v>0.90155838154083356</v>
      </c>
      <c r="AX55063" s="25">
        <v>2.1624673581076568</v>
      </c>
      <c r="AY55063" s="26">
        <v>656.17465951332076</v>
      </c>
      <c r="AZ55063" s="26">
        <v>464.96533634455272</v>
      </c>
      <c r="BB55063" s="26">
        <v>0.58617632626981586</v>
      </c>
      <c r="BC55063" s="26">
        <v>1121.7261721841435</v>
      </c>
      <c r="BD55063" s="26">
        <v>0</v>
      </c>
      <c r="BE55063" s="26">
        <v>1121.7261721841433</v>
      </c>
      <c r="BF55063" s="26">
        <v>2.2737367544323206E-13</v>
      </c>
      <c r="BG55063" s="14">
        <v>1876</v>
      </c>
      <c r="BH55063" s="14">
        <v>0</v>
      </c>
      <c r="BI55063" s="27">
        <v>1.3182195915355044</v>
      </c>
    </row>
    <row r="55064" spans="1:62" x14ac:dyDescent="0.25">
      <c r="A55064" t="s">
        <v>80</v>
      </c>
      <c r="B55064" s="2">
        <v>44480.583333333336</v>
      </c>
      <c r="C55064" s="1">
        <v>44480</v>
      </c>
      <c r="D55064">
        <v>7</v>
      </c>
      <c r="E55064" s="2">
        <v>44480.291666666664</v>
      </c>
      <c r="F55064" s="8" t="s">
        <v>388</v>
      </c>
      <c r="G55064" s="10" t="s">
        <v>389</v>
      </c>
      <c r="J55064" s="14">
        <v>2091</v>
      </c>
      <c r="K55064" s="14">
        <v>2091</v>
      </c>
      <c r="P55064" s="14">
        <v>2091</v>
      </c>
      <c r="Q55064" s="14">
        <v>2091</v>
      </c>
      <c r="R55064" s="14">
        <v>645</v>
      </c>
      <c r="S55064" s="14">
        <v>1363</v>
      </c>
      <c r="W55064" s="14">
        <v>2</v>
      </c>
      <c r="X55064" s="14">
        <v>81</v>
      </c>
      <c r="AJ55064" s="14">
        <v>645</v>
      </c>
      <c r="AK55064" s="14">
        <v>1363</v>
      </c>
      <c r="AO55064" s="14">
        <v>2</v>
      </c>
      <c r="AP55064" s="14">
        <v>81</v>
      </c>
      <c r="AS55064" s="14">
        <v>1451</v>
      </c>
      <c r="AT55064" s="14">
        <v>81</v>
      </c>
      <c r="AU55064" s="14">
        <v>559</v>
      </c>
      <c r="AV55064" s="25">
        <v>2.223030288068752</v>
      </c>
      <c r="AW55064" s="25">
        <v>0.90121287805424077</v>
      </c>
      <c r="AX55064" s="25">
        <v>2.1637685238490021</v>
      </c>
      <c r="AY55064" s="26">
        <v>650.38625060298159</v>
      </c>
      <c r="AZ55064" s="26">
        <v>557.17228038751819</v>
      </c>
      <c r="BB55064" s="26">
        <v>0.55287085318630358</v>
      </c>
      <c r="BC55064" s="26">
        <v>1208.1114018436861</v>
      </c>
      <c r="BD55064" s="26">
        <v>0</v>
      </c>
      <c r="BE55064" s="26">
        <v>1208.1114018436858</v>
      </c>
      <c r="BF55064" s="26">
        <v>2.2737367544323206E-13</v>
      </c>
      <c r="BG55064" s="14">
        <v>2091</v>
      </c>
      <c r="BH55064" s="14">
        <v>0</v>
      </c>
      <c r="BI55064" s="27">
        <v>1.2737573212494628</v>
      </c>
    </row>
    <row r="55065" spans="1:62" x14ac:dyDescent="0.25">
      <c r="A55065" t="s">
        <v>80</v>
      </c>
      <c r="B55065" s="2">
        <v>44480.625</v>
      </c>
      <c r="C55065" s="1">
        <v>44480</v>
      </c>
      <c r="D55065">
        <v>8</v>
      </c>
      <c r="E55065" s="2">
        <v>44480.333333333336</v>
      </c>
      <c r="F55065" s="8" t="s">
        <v>388</v>
      </c>
      <c r="G55065" s="10" t="s">
        <v>389</v>
      </c>
      <c r="J55065" s="14">
        <v>2108</v>
      </c>
      <c r="K55065" s="14">
        <v>2108</v>
      </c>
      <c r="P55065" s="14">
        <v>2108</v>
      </c>
      <c r="Q55065" s="14">
        <v>2108</v>
      </c>
      <c r="R55065" s="14">
        <v>642</v>
      </c>
      <c r="S55065" s="14">
        <v>1363</v>
      </c>
      <c r="W55065" s="14">
        <v>56</v>
      </c>
      <c r="X55065" s="14">
        <v>47</v>
      </c>
      <c r="AJ55065" s="14">
        <v>642</v>
      </c>
      <c r="AK55065" s="14">
        <v>1363</v>
      </c>
      <c r="AO55065" s="14">
        <v>56</v>
      </c>
      <c r="AP55065" s="14">
        <v>47</v>
      </c>
      <c r="AS55065" s="14">
        <v>1446</v>
      </c>
      <c r="AT55065" s="14">
        <v>47</v>
      </c>
      <c r="AU55065" s="14">
        <v>615</v>
      </c>
      <c r="AV55065" s="25">
        <v>2.2226195563971634</v>
      </c>
      <c r="AW55065" s="25">
        <v>0.89997018798152351</v>
      </c>
      <c r="AX55065" s="25">
        <v>2.1616865044376312</v>
      </c>
      <c r="AY55065" s="26">
        <v>647.24159048134322</v>
      </c>
      <c r="AZ55065" s="26">
        <v>556.40399080967086</v>
      </c>
      <c r="BB55065" s="26">
        <v>0.68609274552035271</v>
      </c>
      <c r="BC55065" s="26">
        <v>1204.3316740365344</v>
      </c>
      <c r="BD55065" s="26">
        <v>0</v>
      </c>
      <c r="BE55065" s="26">
        <v>1204.3316740365344</v>
      </c>
      <c r="BF55065" s="26">
        <v>0</v>
      </c>
      <c r="BG55065" s="14">
        <v>2108</v>
      </c>
      <c r="BH55065" s="14">
        <v>0</v>
      </c>
      <c r="BI55065" s="27">
        <v>1.2595321134793285</v>
      </c>
    </row>
    <row r="55066" spans="1:62" x14ac:dyDescent="0.25">
      <c r="A55066" t="s">
        <v>80</v>
      </c>
      <c r="B55066" s="2">
        <v>44480.666666666664</v>
      </c>
      <c r="C55066" s="1">
        <v>44480</v>
      </c>
      <c r="D55066">
        <v>9</v>
      </c>
      <c r="E55066" s="2">
        <v>44480.375</v>
      </c>
      <c r="F55066" s="8" t="s">
        <v>388</v>
      </c>
      <c r="G55066" s="10" t="s">
        <v>389</v>
      </c>
      <c r="J55066" s="14">
        <v>2092</v>
      </c>
      <c r="K55066" s="14">
        <v>2092</v>
      </c>
      <c r="P55066" s="14">
        <v>2092</v>
      </c>
      <c r="Q55066" s="14">
        <v>2092</v>
      </c>
      <c r="R55066" s="14">
        <v>644</v>
      </c>
      <c r="S55066" s="14">
        <v>1211</v>
      </c>
      <c r="W55066" s="14">
        <v>126</v>
      </c>
      <c r="X55066" s="14">
        <v>111</v>
      </c>
      <c r="AJ55066" s="14">
        <v>644</v>
      </c>
      <c r="AK55066" s="14">
        <v>1211</v>
      </c>
      <c r="AO55066" s="14">
        <v>126</v>
      </c>
      <c r="AP55066" s="14">
        <v>111</v>
      </c>
      <c r="AS55066" s="14">
        <v>1449</v>
      </c>
      <c r="AT55066" s="14">
        <v>111</v>
      </c>
      <c r="AU55066" s="14">
        <v>532</v>
      </c>
      <c r="AV55066" s="25">
        <v>2.2200614504319236</v>
      </c>
      <c r="AW55066" s="25">
        <v>0.89940276968716537</v>
      </c>
      <c r="AX55066" s="25">
        <v>2.1610963407621377</v>
      </c>
      <c r="AY55066" s="26">
        <v>648.51066128319565</v>
      </c>
      <c r="AZ55066" s="26">
        <v>494.04285277787432</v>
      </c>
      <c r="BB55066" s="26">
        <v>1.5786794241584812</v>
      </c>
      <c r="BC55066" s="26">
        <v>1144.1321934852285</v>
      </c>
      <c r="BD55066" s="26">
        <v>0</v>
      </c>
      <c r="BE55066" s="26">
        <v>1144.1321934852285</v>
      </c>
      <c r="BF55066" s="26">
        <v>0</v>
      </c>
      <c r="BG55066" s="14">
        <v>2092</v>
      </c>
      <c r="BH55066" s="14">
        <v>0</v>
      </c>
      <c r="BI55066" s="27">
        <v>1.2057250078400594</v>
      </c>
    </row>
    <row r="55067" spans="1:62" x14ac:dyDescent="0.25">
      <c r="A55067" t="s">
        <v>80</v>
      </c>
      <c r="B55067" s="2">
        <v>44480.708333333336</v>
      </c>
      <c r="C55067" s="1">
        <v>44480</v>
      </c>
      <c r="D55067">
        <v>10</v>
      </c>
      <c r="E55067" s="2">
        <v>44480.416666666664</v>
      </c>
      <c r="F55067" s="8" t="s">
        <v>388</v>
      </c>
      <c r="G55067" s="10" t="s">
        <v>389</v>
      </c>
      <c r="J55067" s="14">
        <v>2077</v>
      </c>
      <c r="K55067" s="14">
        <v>2077</v>
      </c>
      <c r="P55067" s="14">
        <v>2077</v>
      </c>
      <c r="Q55067" s="14">
        <v>2077</v>
      </c>
      <c r="R55067" s="14">
        <v>643</v>
      </c>
      <c r="S55067" s="14">
        <v>1205</v>
      </c>
      <c r="W55067" s="14">
        <v>137</v>
      </c>
      <c r="X55067" s="14">
        <v>92</v>
      </c>
      <c r="AJ55067" s="14">
        <v>643</v>
      </c>
      <c r="AK55067" s="14">
        <v>1205</v>
      </c>
      <c r="AO55067" s="14">
        <v>137</v>
      </c>
      <c r="AP55067" s="14">
        <v>92</v>
      </c>
      <c r="AS55067" s="14">
        <v>1448</v>
      </c>
      <c r="AT55067" s="14">
        <v>92</v>
      </c>
      <c r="AU55067" s="14">
        <v>537</v>
      </c>
      <c r="AV55067" s="25">
        <v>2.2186563413877214</v>
      </c>
      <c r="AW55067" s="25">
        <v>0.89965034822747525</v>
      </c>
      <c r="AX55067" s="25">
        <v>2.1646450660486272</v>
      </c>
      <c r="AY55067" s="26">
        <v>647.09384270863222</v>
      </c>
      <c r="AZ55067" s="26">
        <v>491.73039780738071</v>
      </c>
      <c r="BB55067" s="26">
        <v>1.5253906672248616</v>
      </c>
      <c r="BC55067" s="26">
        <v>1140.3496311832378</v>
      </c>
      <c r="BD55067" s="26">
        <v>0</v>
      </c>
      <c r="BE55067" s="26">
        <v>1140.3496311832378</v>
      </c>
      <c r="BF55067" s="26">
        <v>0</v>
      </c>
      <c r="BG55067" s="14">
        <v>2077</v>
      </c>
      <c r="BH55067" s="14">
        <v>0</v>
      </c>
      <c r="BI55067" s="27">
        <v>1.2104177197396195</v>
      </c>
    </row>
    <row r="55068" spans="1:62" x14ac:dyDescent="0.25">
      <c r="A55068" t="s">
        <v>80</v>
      </c>
      <c r="B55068" s="2">
        <v>44480.75</v>
      </c>
      <c r="C55068" s="1">
        <v>44480</v>
      </c>
      <c r="D55068">
        <v>11</v>
      </c>
      <c r="E55068" s="2">
        <v>44480.458333333336</v>
      </c>
      <c r="F55068" s="8" t="s">
        <v>388</v>
      </c>
      <c r="G55068" s="10" t="s">
        <v>389</v>
      </c>
      <c r="J55068" s="14">
        <v>2039</v>
      </c>
      <c r="K55068" s="14">
        <v>2039</v>
      </c>
      <c r="P55068" s="14">
        <v>2039</v>
      </c>
      <c r="Q55068" s="14">
        <v>2039</v>
      </c>
      <c r="R55068" s="14">
        <v>643</v>
      </c>
      <c r="S55068" s="14">
        <v>1165</v>
      </c>
      <c r="W55068" s="14">
        <v>135</v>
      </c>
      <c r="X55068" s="14">
        <v>96</v>
      </c>
      <c r="AJ55068" s="14">
        <v>643</v>
      </c>
      <c r="AK55068" s="14">
        <v>1165</v>
      </c>
      <c r="AO55068" s="14">
        <v>135</v>
      </c>
      <c r="AP55068" s="14">
        <v>96</v>
      </c>
      <c r="AS55068" s="14">
        <v>1449</v>
      </c>
      <c r="AT55068" s="14">
        <v>96</v>
      </c>
      <c r="AU55068" s="14">
        <v>494</v>
      </c>
      <c r="AV55068" s="25">
        <v>2.218045178125378</v>
      </c>
      <c r="AW55068" s="25">
        <v>0.90022840518183167</v>
      </c>
      <c r="AX55068" s="25">
        <v>2.1788223112080543</v>
      </c>
      <c r="AY55068" s="26">
        <v>646.91559068438926</v>
      </c>
      <c r="AZ55068" s="26">
        <v>475.71286300443342</v>
      </c>
      <c r="BB55068" s="26">
        <v>1.5387128564582666</v>
      </c>
      <c r="BC55068" s="26">
        <v>1124.1671665452809</v>
      </c>
      <c r="BD55068" s="26">
        <v>0</v>
      </c>
      <c r="BE55068" s="26">
        <v>1124.1671665452807</v>
      </c>
      <c r="BF55068" s="26">
        <v>2.2737367544323206E-13</v>
      </c>
      <c r="BG55068" s="14">
        <v>2039</v>
      </c>
      <c r="BH55068" s="14">
        <v>0</v>
      </c>
      <c r="BI55068" s="27">
        <v>1.215478871362951</v>
      </c>
    </row>
    <row r="55069" spans="1:62" x14ac:dyDescent="0.25">
      <c r="A55069" t="s">
        <v>80</v>
      </c>
      <c r="B55069" s="2">
        <v>44480.791666666664</v>
      </c>
      <c r="C55069" s="1">
        <v>44480</v>
      </c>
      <c r="D55069">
        <v>12</v>
      </c>
      <c r="E55069" s="2">
        <v>44480.5</v>
      </c>
      <c r="F55069" s="8" t="s">
        <v>388</v>
      </c>
      <c r="G55069" s="10" t="s">
        <v>389</v>
      </c>
      <c r="J55069" s="14">
        <v>2200</v>
      </c>
      <c r="K55069" s="14">
        <v>2200</v>
      </c>
      <c r="P55069" s="14">
        <v>2200</v>
      </c>
      <c r="Q55069" s="14">
        <v>2200</v>
      </c>
      <c r="R55069" s="14">
        <v>642</v>
      </c>
      <c r="S55069" s="14">
        <v>1167</v>
      </c>
      <c r="W55069" s="14">
        <v>132</v>
      </c>
      <c r="X55069" s="14">
        <v>259</v>
      </c>
      <c r="AJ55069" s="14">
        <v>642</v>
      </c>
      <c r="AK55069" s="14">
        <v>1167</v>
      </c>
      <c r="AO55069" s="14">
        <v>132</v>
      </c>
      <c r="AP55069" s="14">
        <v>259</v>
      </c>
      <c r="AS55069" s="14">
        <v>1444</v>
      </c>
      <c r="AT55069" s="14">
        <v>259</v>
      </c>
      <c r="AU55069" s="14">
        <v>497</v>
      </c>
      <c r="AV55069" s="25">
        <v>2.2178555001241049</v>
      </c>
      <c r="AW55069" s="25">
        <v>0.9004374386811228</v>
      </c>
      <c r="AX55069" s="25">
        <v>2.1856463006543079</v>
      </c>
      <c r="AY55069" s="26">
        <v>645.85426562386044</v>
      </c>
      <c r="AZ55069" s="26">
        <v>476.64018785136233</v>
      </c>
      <c r="BB55069" s="26">
        <v>2.604487995130659</v>
      </c>
      <c r="BC55069" s="26">
        <v>1125.0989414703536</v>
      </c>
      <c r="BD55069" s="26">
        <v>0</v>
      </c>
      <c r="BE55069" s="26">
        <v>1125.0989414703533</v>
      </c>
      <c r="BF55069" s="26">
        <v>2.2737367544323206E-13</v>
      </c>
      <c r="BG55069" s="14">
        <v>2200</v>
      </c>
      <c r="BH55069" s="14">
        <v>0</v>
      </c>
      <c r="BI55069" s="27">
        <v>1.1274616492474414</v>
      </c>
    </row>
    <row r="55070" spans="1:62" x14ac:dyDescent="0.25">
      <c r="A55070" t="s">
        <v>80</v>
      </c>
      <c r="B55070" s="2">
        <v>44480.833333333336</v>
      </c>
      <c r="C55070" s="1">
        <v>44480</v>
      </c>
      <c r="D55070">
        <v>13</v>
      </c>
      <c r="E55070" s="2">
        <v>44480.541666666664</v>
      </c>
      <c r="F55070" s="8" t="s">
        <v>388</v>
      </c>
      <c r="G55070" s="10" t="s">
        <v>389</v>
      </c>
      <c r="J55070" s="14">
        <v>2297</v>
      </c>
      <c r="K55070" s="14">
        <v>2297</v>
      </c>
      <c r="P55070" s="14">
        <v>2297</v>
      </c>
      <c r="Q55070" s="14">
        <v>2297</v>
      </c>
      <c r="R55070" s="14">
        <v>644</v>
      </c>
      <c r="S55070" s="14">
        <v>1157</v>
      </c>
      <c r="W55070" s="14">
        <v>131</v>
      </c>
      <c r="X55070" s="14">
        <v>365</v>
      </c>
      <c r="AJ55070" s="14">
        <v>644</v>
      </c>
      <c r="AK55070" s="14">
        <v>1157</v>
      </c>
      <c r="AO55070" s="14">
        <v>131</v>
      </c>
      <c r="AP55070" s="14">
        <v>365</v>
      </c>
      <c r="AS55070" s="14">
        <v>1448</v>
      </c>
      <c r="AT55070" s="14">
        <v>365</v>
      </c>
      <c r="AU55070" s="14">
        <v>484</v>
      </c>
      <c r="AV55070" s="25">
        <v>2.2181007749846322</v>
      </c>
      <c r="AW55070" s="25">
        <v>0.90047515002804623</v>
      </c>
      <c r="AX55070" s="25">
        <v>2.185261239187263</v>
      </c>
      <c r="AY55070" s="26">
        <v>647.93792086169185</v>
      </c>
      <c r="AZ55070" s="26">
        <v>472.57565865430303</v>
      </c>
      <c r="BB55070" s="26">
        <v>3.3039029298844156</v>
      </c>
      <c r="BC55070" s="26">
        <v>1123.8174824458793</v>
      </c>
      <c r="BD55070" s="26">
        <v>0</v>
      </c>
      <c r="BE55070" s="26">
        <v>1123.8174824458793</v>
      </c>
      <c r="BF55070" s="26">
        <v>0</v>
      </c>
      <c r="BG55070" s="14">
        <v>2297</v>
      </c>
      <c r="BH55070" s="14">
        <v>0</v>
      </c>
      <c r="BI55070" s="27">
        <v>1.078620155920694</v>
      </c>
    </row>
    <row r="55071" spans="1:62" x14ac:dyDescent="0.25">
      <c r="A55071" t="s">
        <v>80</v>
      </c>
      <c r="B55071" s="2">
        <v>44480.875</v>
      </c>
      <c r="C55071" s="1">
        <v>44480</v>
      </c>
      <c r="D55071">
        <v>14</v>
      </c>
      <c r="E55071" s="2">
        <v>44480.583333333336</v>
      </c>
      <c r="F55071" s="8" t="s">
        <v>388</v>
      </c>
      <c r="G55071" s="10" t="s">
        <v>389</v>
      </c>
      <c r="J55071" s="14">
        <v>2250</v>
      </c>
      <c r="K55071" s="14">
        <v>2250</v>
      </c>
      <c r="P55071" s="14">
        <v>2250</v>
      </c>
      <c r="Q55071" s="14">
        <v>2250</v>
      </c>
      <c r="R55071" s="14">
        <v>646</v>
      </c>
      <c r="S55071" s="14">
        <v>1127</v>
      </c>
      <c r="W55071" s="14">
        <v>134</v>
      </c>
      <c r="X55071" s="14">
        <v>343</v>
      </c>
      <c r="AJ55071" s="14">
        <v>646</v>
      </c>
      <c r="AK55071" s="14">
        <v>1127</v>
      </c>
      <c r="AO55071" s="14">
        <v>134</v>
      </c>
      <c r="AP55071" s="14">
        <v>343</v>
      </c>
      <c r="AS55071" s="14">
        <v>1448</v>
      </c>
      <c r="AT55071" s="14">
        <v>343</v>
      </c>
      <c r="AU55071" s="14">
        <v>459</v>
      </c>
      <c r="AV55071" s="25">
        <v>2.218134482176243</v>
      </c>
      <c r="AW55071" s="25">
        <v>0.90043871019849486</v>
      </c>
      <c r="AX55071" s="25">
        <v>2.2122937586270721</v>
      </c>
      <c r="AY55071" s="26">
        <v>649.96002734523552</v>
      </c>
      <c r="AZ55071" s="26">
        <v>460.30355634699123</v>
      </c>
      <c r="BB55071" s="26">
        <v>3.177342132167071</v>
      </c>
      <c r="BC55071" s="26">
        <v>1113.4409258243938</v>
      </c>
      <c r="BD55071" s="26">
        <v>0</v>
      </c>
      <c r="BE55071" s="26">
        <v>1113.4409258243936</v>
      </c>
      <c r="BF55071" s="26">
        <v>2.2737367544323206E-13</v>
      </c>
      <c r="BG55071" s="14">
        <v>2250</v>
      </c>
      <c r="BH55071" s="14">
        <v>0</v>
      </c>
      <c r="BI55071" s="27">
        <v>1.0909840595071001</v>
      </c>
    </row>
    <row r="55072" spans="1:62" x14ac:dyDescent="0.25">
      <c r="A55072" t="s">
        <v>80</v>
      </c>
      <c r="B55072" s="2">
        <v>44480.916666666664</v>
      </c>
      <c r="C55072" s="1">
        <v>44480</v>
      </c>
      <c r="D55072">
        <v>15</v>
      </c>
      <c r="E55072" s="2">
        <v>44480.625</v>
      </c>
      <c r="F55072" s="8" t="s">
        <v>388</v>
      </c>
      <c r="G55072" s="10" t="s">
        <v>389</v>
      </c>
      <c r="J55072" s="14">
        <v>2366</v>
      </c>
      <c r="K55072" s="14">
        <v>2366</v>
      </c>
      <c r="P55072" s="14">
        <v>2366</v>
      </c>
      <c r="Q55072" s="14">
        <v>2366</v>
      </c>
      <c r="R55072" s="14">
        <v>645</v>
      </c>
      <c r="S55072" s="14">
        <v>1165</v>
      </c>
      <c r="W55072" s="14">
        <v>137</v>
      </c>
      <c r="X55072" s="14">
        <v>419</v>
      </c>
      <c r="AJ55072" s="14">
        <v>645</v>
      </c>
      <c r="AK55072" s="14">
        <v>1165</v>
      </c>
      <c r="AO55072" s="14">
        <v>137</v>
      </c>
      <c r="AP55072" s="14">
        <v>419</v>
      </c>
      <c r="AS55072" s="14">
        <v>1448</v>
      </c>
      <c r="AT55072" s="14">
        <v>419</v>
      </c>
      <c r="AU55072" s="14">
        <v>499</v>
      </c>
      <c r="AV55072" s="25">
        <v>2.217421194576807</v>
      </c>
      <c r="AW55072" s="25">
        <v>0.90059004740245574</v>
      </c>
      <c r="AX55072" s="25">
        <v>2.2118677668331923</v>
      </c>
      <c r="AY55072" s="26">
        <v>648.74521255456295</v>
      </c>
      <c r="AZ55072" s="26">
        <v>475.90396767872056</v>
      </c>
      <c r="BB55072" s="26">
        <v>3.7035686068865634</v>
      </c>
      <c r="BC55072" s="26">
        <v>1128.3527488401701</v>
      </c>
      <c r="BD55072" s="26">
        <v>0</v>
      </c>
      <c r="BE55072" s="26">
        <v>1128.3527488401701</v>
      </c>
      <c r="BF55072" s="26">
        <v>0</v>
      </c>
      <c r="BG55072" s="14">
        <v>2366</v>
      </c>
      <c r="BH55072" s="14">
        <v>0</v>
      </c>
      <c r="BI55072" s="27">
        <v>1.0513901255908773</v>
      </c>
    </row>
    <row r="55073" spans="1:62" x14ac:dyDescent="0.25">
      <c r="A55073" t="s">
        <v>80</v>
      </c>
      <c r="B55073" s="2">
        <v>44480.958333333336</v>
      </c>
      <c r="C55073" s="1">
        <v>44480</v>
      </c>
      <c r="D55073">
        <v>16</v>
      </c>
      <c r="E55073" s="2">
        <v>44480.666666666664</v>
      </c>
      <c r="F55073" s="8" t="s">
        <v>388</v>
      </c>
      <c r="G55073" s="10" t="s">
        <v>389</v>
      </c>
      <c r="J55073" s="14">
        <v>2433</v>
      </c>
      <c r="K55073" s="14">
        <v>2433</v>
      </c>
      <c r="P55073" s="14">
        <v>2433</v>
      </c>
      <c r="Q55073" s="14">
        <v>2433</v>
      </c>
      <c r="R55073" s="14">
        <v>645</v>
      </c>
      <c r="S55073" s="14">
        <v>1188</v>
      </c>
      <c r="W55073" s="14">
        <v>130</v>
      </c>
      <c r="X55073" s="14">
        <v>470</v>
      </c>
      <c r="AJ55073" s="14">
        <v>645</v>
      </c>
      <c r="AK55073" s="14">
        <v>1188</v>
      </c>
      <c r="AO55073" s="14">
        <v>130</v>
      </c>
      <c r="AP55073" s="14">
        <v>470</v>
      </c>
      <c r="AS55073" s="14">
        <v>1447</v>
      </c>
      <c r="AT55073" s="14">
        <v>470</v>
      </c>
      <c r="AU55073" s="14">
        <v>516</v>
      </c>
      <c r="AV55073" s="25">
        <v>2.217356310306922</v>
      </c>
      <c r="AW55073" s="25">
        <v>0.90098363259670244</v>
      </c>
      <c r="AX55073" s="25">
        <v>2.2216935216800322</v>
      </c>
      <c r="AY55073" s="26">
        <v>648.72622953069686</v>
      </c>
      <c r="AZ55073" s="26">
        <v>485.51158726895454</v>
      </c>
      <c r="BB55073" s="26">
        <v>3.9966567700214721</v>
      </c>
      <c r="BC55073" s="26">
        <v>1138.2344735696729</v>
      </c>
      <c r="BD55073" s="26">
        <v>0</v>
      </c>
      <c r="BE55073" s="26">
        <v>1138.2344735696729</v>
      </c>
      <c r="BF55073" s="26">
        <v>0</v>
      </c>
      <c r="BG55073" s="14">
        <v>2433</v>
      </c>
      <c r="BH55073" s="14">
        <v>0</v>
      </c>
      <c r="BI55073" s="27">
        <v>1.0313910748545714</v>
      </c>
    </row>
    <row r="55074" spans="1:62" x14ac:dyDescent="0.25">
      <c r="A55074" t="s">
        <v>80</v>
      </c>
      <c r="B55074" s="2">
        <v>44481</v>
      </c>
      <c r="C55074" s="1">
        <v>44480</v>
      </c>
      <c r="D55074">
        <v>17</v>
      </c>
      <c r="E55074" s="2">
        <v>44480.708333333336</v>
      </c>
      <c r="F55074" s="8" t="s">
        <v>388</v>
      </c>
      <c r="G55074" s="10" t="s">
        <v>389</v>
      </c>
      <c r="J55074" s="14">
        <v>2451</v>
      </c>
      <c r="K55074" s="14">
        <v>2451</v>
      </c>
      <c r="P55074" s="14">
        <v>2451</v>
      </c>
      <c r="Q55074" s="14">
        <v>2451</v>
      </c>
      <c r="R55074" s="14">
        <v>647</v>
      </c>
      <c r="S55074" s="14">
        <v>1287</v>
      </c>
      <c r="W55074" s="14">
        <v>55</v>
      </c>
      <c r="X55074" s="14">
        <v>462</v>
      </c>
      <c r="AJ55074" s="14">
        <v>647</v>
      </c>
      <c r="AK55074" s="14">
        <v>1287</v>
      </c>
      <c r="AO55074" s="14">
        <v>55</v>
      </c>
      <c r="AP55074" s="14">
        <v>462</v>
      </c>
      <c r="AS55074" s="14">
        <v>1449</v>
      </c>
      <c r="AT55074" s="14">
        <v>462</v>
      </c>
      <c r="AU55074" s="14">
        <v>540</v>
      </c>
      <c r="AV55074" s="25">
        <v>2.2175384436829306</v>
      </c>
      <c r="AW55074" s="25">
        <v>0.90118461430800134</v>
      </c>
      <c r="AX55074" s="25">
        <v>2.2221044319947487</v>
      </c>
      <c r="AY55074" s="26">
        <v>650.79123525272212</v>
      </c>
      <c r="AZ55074" s="26">
        <v>526.08821412052771</v>
      </c>
      <c r="BB55074" s="26">
        <v>3.4437859168351661</v>
      </c>
      <c r="BC55074" s="26">
        <v>1180.323235290085</v>
      </c>
      <c r="BD55074" s="26">
        <v>0</v>
      </c>
      <c r="BE55074" s="26">
        <v>1180.323235290085</v>
      </c>
      <c r="BF55074" s="26">
        <v>0</v>
      </c>
      <c r="BG55074" s="14">
        <v>2451</v>
      </c>
      <c r="BH55074" s="14">
        <v>0</v>
      </c>
      <c r="BI55074" s="27">
        <v>1.061674504685935</v>
      </c>
    </row>
    <row r="55075" spans="1:62" x14ac:dyDescent="0.25">
      <c r="A55075" t="s">
        <v>80</v>
      </c>
      <c r="B55075" s="2">
        <v>44481.041666666664</v>
      </c>
      <c r="C55075" s="1">
        <v>44480</v>
      </c>
      <c r="D55075">
        <v>18</v>
      </c>
      <c r="E55075" s="2">
        <v>44480.75</v>
      </c>
      <c r="F55075" s="8" t="s">
        <v>388</v>
      </c>
      <c r="G55075" s="10" t="s">
        <v>389</v>
      </c>
      <c r="J55075" s="14">
        <v>2412</v>
      </c>
      <c r="K55075" s="14">
        <v>2412</v>
      </c>
      <c r="P55075" s="14">
        <v>2412</v>
      </c>
      <c r="Q55075" s="14">
        <v>2412</v>
      </c>
      <c r="R55075" s="14">
        <v>648</v>
      </c>
      <c r="S55075" s="14">
        <v>1374</v>
      </c>
      <c r="W55075" s="14">
        <v>15</v>
      </c>
      <c r="X55075" s="14">
        <v>375</v>
      </c>
      <c r="AJ55075" s="14">
        <v>648</v>
      </c>
      <c r="AK55075" s="14">
        <v>1374</v>
      </c>
      <c r="AO55075" s="14">
        <v>15</v>
      </c>
      <c r="AP55075" s="14">
        <v>375</v>
      </c>
      <c r="AS55075" s="14">
        <v>1449</v>
      </c>
      <c r="AT55075" s="14">
        <v>375</v>
      </c>
      <c r="AU55075" s="14">
        <v>588</v>
      </c>
      <c r="AV55075" s="25">
        <v>2.2179400948013552</v>
      </c>
      <c r="AW55075" s="25">
        <v>0.90145827347476459</v>
      </c>
      <c r="AX55075" s="25">
        <v>2.2119452459342202</v>
      </c>
      <c r="AY55075" s="26">
        <v>651.91515155957859</v>
      </c>
      <c r="AZ55075" s="26">
        <v>561.82184129433938</v>
      </c>
      <c r="BB55075" s="26">
        <v>2.5978269005139558</v>
      </c>
      <c r="BC55075" s="26">
        <v>1216.3348197544319</v>
      </c>
      <c r="BD55075" s="26">
        <v>0</v>
      </c>
      <c r="BE55075" s="26">
        <v>1216.3348197544321</v>
      </c>
      <c r="BF55075" s="26">
        <v>-2.2737367544323206E-13</v>
      </c>
      <c r="BG55075" s="14">
        <v>2412</v>
      </c>
      <c r="BH55075" s="14">
        <v>0</v>
      </c>
      <c r="BI55075" s="27">
        <v>1.1117562480626102</v>
      </c>
    </row>
    <row r="55076" spans="1:62" x14ac:dyDescent="0.25">
      <c r="A55076" t="s">
        <v>80</v>
      </c>
      <c r="B55076" s="2">
        <v>44481.083333333336</v>
      </c>
      <c r="C55076" s="1">
        <v>44480</v>
      </c>
      <c r="D55076">
        <v>19</v>
      </c>
      <c r="E55076" s="2">
        <v>44480.791666666664</v>
      </c>
      <c r="F55076" s="8" t="s">
        <v>388</v>
      </c>
      <c r="G55076" s="10" t="s">
        <v>389</v>
      </c>
      <c r="J55076" s="14">
        <v>2494</v>
      </c>
      <c r="K55076" s="14">
        <v>2494</v>
      </c>
      <c r="P55076" s="14">
        <v>2494</v>
      </c>
      <c r="Q55076" s="14">
        <v>2494</v>
      </c>
      <c r="R55076" s="14">
        <v>645</v>
      </c>
      <c r="S55076" s="14">
        <v>1379</v>
      </c>
      <c r="W55076" s="14">
        <v>-1</v>
      </c>
      <c r="X55076" s="14">
        <v>471</v>
      </c>
      <c r="AJ55076" s="14">
        <v>645</v>
      </c>
      <c r="AK55076" s="14">
        <v>1379</v>
      </c>
      <c r="AO55076" s="14">
        <v>-1</v>
      </c>
      <c r="AP55076" s="14">
        <v>471</v>
      </c>
      <c r="AS55076" s="14">
        <v>1443</v>
      </c>
      <c r="AT55076" s="14">
        <v>471</v>
      </c>
      <c r="AU55076" s="14">
        <v>580</v>
      </c>
      <c r="AV55076" s="25">
        <v>2.2206555928074194</v>
      </c>
      <c r="AW55076" s="25">
        <v>0.90177495395745333</v>
      </c>
      <c r="AX55076" s="25">
        <v>2.1844057055970554</v>
      </c>
      <c r="AY55076" s="26">
        <v>649.69149212144748</v>
      </c>
      <c r="AZ55076" s="26">
        <v>564.0644018049951</v>
      </c>
      <c r="BB55076" s="26">
        <v>3.1373755644668551</v>
      </c>
      <c r="BC55076" s="26">
        <v>1216.8932694909095</v>
      </c>
      <c r="BD55076" s="26">
        <v>0</v>
      </c>
      <c r="BE55076" s="26">
        <v>1216.4055367175663</v>
      </c>
      <c r="BF55076" s="26">
        <v>0.48773277334316845</v>
      </c>
      <c r="BG55076" s="14">
        <v>2495</v>
      </c>
      <c r="BH55076" s="14">
        <v>1</v>
      </c>
      <c r="BI55076" s="27">
        <v>1.0752654267675545</v>
      </c>
      <c r="BJ55076" s="27">
        <v>1.0752654267678161</v>
      </c>
    </row>
    <row r="55077" spans="1:62" x14ac:dyDescent="0.25">
      <c r="A55077" t="s">
        <v>80</v>
      </c>
      <c r="B55077" s="2">
        <v>44481.125</v>
      </c>
      <c r="C55077" s="1">
        <v>44480</v>
      </c>
      <c r="D55077">
        <v>20</v>
      </c>
      <c r="E55077" s="2">
        <v>44480.833333333336</v>
      </c>
      <c r="F55077" s="8" t="s">
        <v>388</v>
      </c>
      <c r="G55077" s="10" t="s">
        <v>389</v>
      </c>
      <c r="J55077" s="14">
        <v>2521</v>
      </c>
      <c r="K55077" s="14">
        <v>2521</v>
      </c>
      <c r="P55077" s="14">
        <v>2521</v>
      </c>
      <c r="Q55077" s="14">
        <v>2521</v>
      </c>
      <c r="R55077" s="14">
        <v>646</v>
      </c>
      <c r="S55077" s="14">
        <v>1379</v>
      </c>
      <c r="W55077" s="14">
        <v>-1</v>
      </c>
      <c r="X55077" s="14">
        <v>497</v>
      </c>
      <c r="AJ55077" s="14">
        <v>646</v>
      </c>
      <c r="AK55077" s="14">
        <v>1379</v>
      </c>
      <c r="AO55077" s="14">
        <v>-1</v>
      </c>
      <c r="AP55077" s="14">
        <v>497</v>
      </c>
      <c r="AS55077" s="14">
        <v>1446</v>
      </c>
      <c r="AT55077" s="14">
        <v>497</v>
      </c>
      <c r="AU55077" s="14">
        <v>578</v>
      </c>
      <c r="AV55077" s="25">
        <v>2.223374785817807</v>
      </c>
      <c r="AW55077" s="25">
        <v>0.90314027995340518</v>
      </c>
      <c r="AX55077" s="25">
        <v>2.17894802551946</v>
      </c>
      <c r="AY55077" s="26">
        <v>651.49554646075217</v>
      </c>
      <c r="AZ55077" s="26">
        <v>564.91841952615232</v>
      </c>
      <c r="BB55077" s="26">
        <v>3.3105640245011174</v>
      </c>
      <c r="BC55077" s="26">
        <v>1219.7245300114057</v>
      </c>
      <c r="BD55077" s="26">
        <v>0</v>
      </c>
      <c r="BE55077" s="26">
        <v>1219.2408961771423</v>
      </c>
      <c r="BF55077" s="26">
        <v>0.48363383426340079</v>
      </c>
      <c r="BG55077" s="14">
        <v>2522</v>
      </c>
      <c r="BH55077" s="14">
        <v>1</v>
      </c>
      <c r="BI55077" s="27">
        <v>1.0662288236929995</v>
      </c>
      <c r="BJ55077" s="27">
        <v>1.0662288236937787</v>
      </c>
    </row>
    <row r="55078" spans="1:62" x14ac:dyDescent="0.25">
      <c r="A55078" t="s">
        <v>80</v>
      </c>
      <c r="B55078" s="2">
        <v>44481.166666666664</v>
      </c>
      <c r="C55078" s="1">
        <v>44480</v>
      </c>
      <c r="D55078">
        <v>21</v>
      </c>
      <c r="E55078" s="2">
        <v>44480.875</v>
      </c>
      <c r="F55078" s="8" t="s">
        <v>388</v>
      </c>
      <c r="G55078" s="10" t="s">
        <v>389</v>
      </c>
      <c r="J55078" s="14">
        <v>2442</v>
      </c>
      <c r="K55078" s="14">
        <v>2442</v>
      </c>
      <c r="P55078" s="14">
        <v>2442</v>
      </c>
      <c r="Q55078" s="14">
        <v>2442</v>
      </c>
      <c r="R55078" s="14">
        <v>647</v>
      </c>
      <c r="S55078" s="14">
        <v>1298</v>
      </c>
      <c r="W55078" s="14">
        <v>0</v>
      </c>
      <c r="X55078" s="14">
        <v>497</v>
      </c>
      <c r="AJ55078" s="14">
        <v>647</v>
      </c>
      <c r="AK55078" s="14">
        <v>1298</v>
      </c>
      <c r="AO55078" s="14">
        <v>0</v>
      </c>
      <c r="AP55078" s="14">
        <v>497</v>
      </c>
      <c r="AS55078" s="14">
        <v>1450</v>
      </c>
      <c r="AT55078" s="14">
        <v>497</v>
      </c>
      <c r="AU55078" s="14">
        <v>495</v>
      </c>
      <c r="AV55078" s="25">
        <v>2.2228567081034352</v>
      </c>
      <c r="AW55078" s="25">
        <v>0.90237085907294312</v>
      </c>
      <c r="AX55078" s="25">
        <v>2.1639837137642091</v>
      </c>
      <c r="AY55078" s="26">
        <v>652.35201084219614</v>
      </c>
      <c r="AZ55078" s="26">
        <v>531.28311231717043</v>
      </c>
      <c r="BB55078" s="26">
        <v>3.3105640245011201</v>
      </c>
      <c r="BC55078" s="26">
        <v>1186.9456871838679</v>
      </c>
      <c r="BD55078" s="26">
        <v>0</v>
      </c>
      <c r="BE55078" s="26">
        <v>1186.9456871838679</v>
      </c>
      <c r="BF55078" s="26">
        <v>0</v>
      </c>
      <c r="BG55078" s="14">
        <v>2442</v>
      </c>
      <c r="BH55078" s="14">
        <v>0</v>
      </c>
      <c r="BI55078" s="27">
        <v>1.0715660118260846</v>
      </c>
    </row>
    <row r="55079" spans="1:62" x14ac:dyDescent="0.25">
      <c r="A55079" t="s">
        <v>80</v>
      </c>
      <c r="B55079" s="2">
        <v>44481.208333333336</v>
      </c>
      <c r="C55079" s="1">
        <v>44480</v>
      </c>
      <c r="D55079">
        <v>22</v>
      </c>
      <c r="E55079" s="2">
        <v>44480.916666666664</v>
      </c>
      <c r="F55079" s="8" t="s">
        <v>388</v>
      </c>
      <c r="G55079" s="10" t="s">
        <v>389</v>
      </c>
      <c r="J55079" s="14">
        <v>2388</v>
      </c>
      <c r="K55079" s="14">
        <v>2388</v>
      </c>
      <c r="P55079" s="14">
        <v>2388</v>
      </c>
      <c r="Q55079" s="14">
        <v>2388</v>
      </c>
      <c r="R55079" s="14">
        <v>646</v>
      </c>
      <c r="S55079" s="14">
        <v>1246</v>
      </c>
      <c r="W55079" s="14">
        <v>-1</v>
      </c>
      <c r="X55079" s="14">
        <v>497</v>
      </c>
      <c r="AJ55079" s="14">
        <v>646</v>
      </c>
      <c r="AK55079" s="14">
        <v>1246</v>
      </c>
      <c r="AO55079" s="14">
        <v>-1</v>
      </c>
      <c r="AP55079" s="14">
        <v>497</v>
      </c>
      <c r="AS55079" s="14">
        <v>1449</v>
      </c>
      <c r="AT55079" s="14">
        <v>497</v>
      </c>
      <c r="AU55079" s="14">
        <v>442</v>
      </c>
      <c r="AV55079" s="25">
        <v>2.2235374948464286</v>
      </c>
      <c r="AW55079" s="25">
        <v>0.90406782650049311</v>
      </c>
      <c r="AX55079" s="25">
        <v>2.1610007427254203</v>
      </c>
      <c r="AY55079" s="26">
        <v>651.54322362619996</v>
      </c>
      <c r="AZ55079" s="26">
        <v>510.95812966389423</v>
      </c>
      <c r="BB55079" s="26">
        <v>3.3105640245011188</v>
      </c>
      <c r="BC55079" s="26">
        <v>1165.8119173145953</v>
      </c>
      <c r="BD55079" s="26">
        <v>0</v>
      </c>
      <c r="BE55079" s="26">
        <v>1165.3239257209098</v>
      </c>
      <c r="BF55079" s="26">
        <v>0.48799159368559231</v>
      </c>
      <c r="BG55079" s="14">
        <v>2389</v>
      </c>
      <c r="BH55079" s="14">
        <v>1</v>
      </c>
      <c r="BI55079" s="27">
        <v>1.0758360272708678</v>
      </c>
      <c r="BJ55079" s="27">
        <v>1.0758360272711305</v>
      </c>
    </row>
    <row r="55080" spans="1:62" x14ac:dyDescent="0.25">
      <c r="A55080" t="s">
        <v>80</v>
      </c>
      <c r="B55080" s="2">
        <v>44481.25</v>
      </c>
      <c r="C55080" s="1">
        <v>44480</v>
      </c>
      <c r="D55080">
        <v>23</v>
      </c>
      <c r="E55080" s="2">
        <v>44480.958333333336</v>
      </c>
      <c r="F55080" s="8" t="s">
        <v>388</v>
      </c>
      <c r="G55080" s="10" t="s">
        <v>389</v>
      </c>
      <c r="J55080" s="14">
        <v>2387</v>
      </c>
      <c r="K55080" s="14">
        <v>2387</v>
      </c>
      <c r="P55080" s="14">
        <v>2387</v>
      </c>
      <c r="Q55080" s="14">
        <v>2387</v>
      </c>
      <c r="R55080" s="14">
        <v>645</v>
      </c>
      <c r="S55080" s="14">
        <v>1248</v>
      </c>
      <c r="W55080" s="14">
        <v>-1</v>
      </c>
      <c r="X55080" s="14">
        <v>495</v>
      </c>
      <c r="AJ55080" s="14">
        <v>645</v>
      </c>
      <c r="AK55080" s="14">
        <v>1248</v>
      </c>
      <c r="AO55080" s="14">
        <v>-1</v>
      </c>
      <c r="AP55080" s="14">
        <v>495</v>
      </c>
      <c r="AS55080" s="14">
        <v>1445</v>
      </c>
      <c r="AT55080" s="14">
        <v>495</v>
      </c>
      <c r="AU55080" s="14">
        <v>447</v>
      </c>
      <c r="AV55080" s="25">
        <v>2.2234114890446146</v>
      </c>
      <c r="AW55080" s="25">
        <v>0.90593318324540284</v>
      </c>
      <c r="AX55080" s="25">
        <v>2.1617924421541281</v>
      </c>
      <c r="AY55080" s="26">
        <v>650.49777759150163</v>
      </c>
      <c r="AZ55080" s="26">
        <v>512.83423569153092</v>
      </c>
      <c r="BB55080" s="26">
        <v>3.2972418352677142</v>
      </c>
      <c r="BC55080" s="26">
        <v>1166.6292551183003</v>
      </c>
      <c r="BD55080" s="26">
        <v>0</v>
      </c>
      <c r="BE55080" s="26">
        <v>1166.1407169042639</v>
      </c>
      <c r="BF55080" s="26">
        <v>0.4885382140364527</v>
      </c>
      <c r="BG55080" s="14">
        <v>2388</v>
      </c>
      <c r="BH55080" s="14">
        <v>1</v>
      </c>
      <c r="BI55080" s="27">
        <v>1.077041117428353</v>
      </c>
      <c r="BJ55080" s="27">
        <v>1.0770411174290444</v>
      </c>
    </row>
    <row r="55081" spans="1:62" x14ac:dyDescent="0.25">
      <c r="A55081" t="s">
        <v>80</v>
      </c>
      <c r="B55081" s="2">
        <v>44481.291666666664</v>
      </c>
      <c r="C55081" s="1">
        <v>44480</v>
      </c>
      <c r="D55081">
        <v>24</v>
      </c>
      <c r="E55081" s="2">
        <v>44481</v>
      </c>
      <c r="F55081" s="8" t="s">
        <v>388</v>
      </c>
      <c r="G55081" s="10" t="s">
        <v>389</v>
      </c>
      <c r="J55081" s="14">
        <v>2383</v>
      </c>
      <c r="K55081" s="14">
        <v>2383</v>
      </c>
      <c r="P55081" s="14">
        <v>2383</v>
      </c>
      <c r="Q55081" s="14">
        <v>2383</v>
      </c>
      <c r="R55081" s="14">
        <v>646</v>
      </c>
      <c r="S55081" s="14">
        <v>1240</v>
      </c>
      <c r="W55081" s="14">
        <v>0</v>
      </c>
      <c r="X55081" s="14">
        <v>497</v>
      </c>
      <c r="AJ55081" s="14">
        <v>646</v>
      </c>
      <c r="AK55081" s="14">
        <v>1240</v>
      </c>
      <c r="AO55081" s="14">
        <v>0</v>
      </c>
      <c r="AP55081" s="14">
        <v>497</v>
      </c>
      <c r="AS55081" s="14">
        <v>1448</v>
      </c>
      <c r="AT55081" s="14">
        <v>497</v>
      </c>
      <c r="AU55081" s="14">
        <v>438</v>
      </c>
      <c r="AV55081" s="25">
        <v>2.2223559780460285</v>
      </c>
      <c r="AW55081" s="25">
        <v>0.90603075590494775</v>
      </c>
      <c r="AX55081" s="25">
        <v>2.1610088861654142</v>
      </c>
      <c r="AY55081" s="26">
        <v>651.19701436879575</v>
      </c>
      <c r="AZ55081" s="26">
        <v>509.60171699528053</v>
      </c>
      <c r="BB55081" s="26">
        <v>3.3105640245011179</v>
      </c>
      <c r="BC55081" s="26">
        <v>1164.1092953885775</v>
      </c>
      <c r="BD55081" s="26">
        <v>0</v>
      </c>
      <c r="BE55081" s="26">
        <v>1164.1092953885773</v>
      </c>
      <c r="BF55081" s="26">
        <v>2.2737367544323206E-13</v>
      </c>
      <c r="BG55081" s="14">
        <v>2383</v>
      </c>
      <c r="BH55081" s="14">
        <v>0</v>
      </c>
      <c r="BI55081" s="27">
        <v>1.0769696327316682</v>
      </c>
    </row>
    <row r="55082" spans="1:62" x14ac:dyDescent="0.25">
      <c r="A55082" t="s">
        <v>80</v>
      </c>
      <c r="B55082" s="2">
        <v>44481.333333333336</v>
      </c>
      <c r="C55082" s="1">
        <v>44481</v>
      </c>
      <c r="D55082">
        <v>1</v>
      </c>
      <c r="E55082" s="2">
        <v>44481.041666666664</v>
      </c>
      <c r="F55082" s="8" t="s">
        <v>388</v>
      </c>
      <c r="G55082" s="10" t="s">
        <v>389</v>
      </c>
      <c r="J55082" s="14">
        <v>2277</v>
      </c>
      <c r="K55082" s="14">
        <v>2277</v>
      </c>
      <c r="P55082" s="14">
        <v>2277</v>
      </c>
      <c r="Q55082" s="14">
        <v>2277</v>
      </c>
      <c r="R55082" s="14">
        <v>646</v>
      </c>
      <c r="S55082" s="14">
        <v>1139</v>
      </c>
      <c r="W55082" s="14">
        <v>-1</v>
      </c>
      <c r="X55082" s="14">
        <v>493</v>
      </c>
      <c r="AJ55082" s="14">
        <v>646</v>
      </c>
      <c r="AK55082" s="14">
        <v>1139</v>
      </c>
      <c r="AO55082" s="14">
        <v>-1</v>
      </c>
      <c r="AP55082" s="14">
        <v>493</v>
      </c>
      <c r="AS55082" s="14">
        <v>1476</v>
      </c>
      <c r="AT55082" s="14">
        <v>493</v>
      </c>
      <c r="AU55082" s="14">
        <v>308</v>
      </c>
      <c r="AV55082" s="25">
        <v>2.2225185872969671</v>
      </c>
      <c r="AW55082" s="25">
        <v>0.90679959350489825</v>
      </c>
      <c r="AX55082" s="25">
        <v>2.1611117008152991</v>
      </c>
      <c r="AY55082" s="26">
        <v>651.24466229728523</v>
      </c>
      <c r="AZ55082" s="26">
        <v>468.4910492520612</v>
      </c>
      <c r="BB55082" s="26">
        <v>3.2839196460343074</v>
      </c>
      <c r="BC55082" s="26">
        <v>1123.0196311953807</v>
      </c>
      <c r="BD55082" s="26">
        <v>0</v>
      </c>
      <c r="BE55082" s="26">
        <v>1122.5266462826521</v>
      </c>
      <c r="BF55082" s="26">
        <v>0.49298491272861611</v>
      </c>
      <c r="BG55082" s="14">
        <v>2278</v>
      </c>
      <c r="BH55082" s="14">
        <v>1</v>
      </c>
      <c r="BI55082" s="27">
        <v>1.0868443982993679</v>
      </c>
      <c r="BJ55082" s="27">
        <v>1.0868443982997618</v>
      </c>
    </row>
    <row r="55083" spans="1:62" x14ac:dyDescent="0.25">
      <c r="A55083" t="s">
        <v>80</v>
      </c>
      <c r="B55083" s="2">
        <v>44481.375</v>
      </c>
      <c r="C55083" s="1">
        <v>44481</v>
      </c>
      <c r="D55083">
        <v>2</v>
      </c>
      <c r="E55083" s="2">
        <v>44481.083333333336</v>
      </c>
      <c r="F55083" s="8" t="s">
        <v>388</v>
      </c>
      <c r="G55083" s="10" t="s">
        <v>389</v>
      </c>
      <c r="J55083" s="14">
        <v>2275</v>
      </c>
      <c r="K55083" s="14">
        <v>2275</v>
      </c>
      <c r="P55083" s="14">
        <v>2275</v>
      </c>
      <c r="Q55083" s="14">
        <v>2275</v>
      </c>
      <c r="R55083" s="14">
        <v>646</v>
      </c>
      <c r="S55083" s="14">
        <v>1133</v>
      </c>
      <c r="W55083" s="14">
        <v>0</v>
      </c>
      <c r="X55083" s="14">
        <v>496</v>
      </c>
      <c r="AJ55083" s="14">
        <v>646</v>
      </c>
      <c r="AK55083" s="14">
        <v>1133</v>
      </c>
      <c r="AO55083" s="14">
        <v>0</v>
      </c>
      <c r="AP55083" s="14">
        <v>496</v>
      </c>
      <c r="AS55083" s="14">
        <v>1478</v>
      </c>
      <c r="AT55083" s="14">
        <v>496</v>
      </c>
      <c r="AU55083" s="14">
        <v>301</v>
      </c>
      <c r="AV55083" s="25">
        <v>2.2225034270797401</v>
      </c>
      <c r="AW55083" s="25">
        <v>0.907242153708819</v>
      </c>
      <c r="AX55083" s="25">
        <v>2.1620885408427029</v>
      </c>
      <c r="AY55083" s="26">
        <v>651.24022003497748</v>
      </c>
      <c r="AZ55083" s="26">
        <v>466.25058293587642</v>
      </c>
      <c r="BB55083" s="26">
        <v>3.3039029298844147</v>
      </c>
      <c r="BC55083" s="26">
        <v>1120.7947059007383</v>
      </c>
      <c r="BD55083" s="26">
        <v>0</v>
      </c>
      <c r="BE55083" s="26">
        <v>1120.7947059007383</v>
      </c>
      <c r="BF55083" s="26">
        <v>0</v>
      </c>
      <c r="BG55083" s="14">
        <v>2275</v>
      </c>
      <c r="BH55083" s="14">
        <v>0</v>
      </c>
      <c r="BI55083" s="27">
        <v>1.0861215052847848</v>
      </c>
    </row>
    <row r="55084" spans="1:62" x14ac:dyDescent="0.25">
      <c r="A55084" t="s">
        <v>80</v>
      </c>
      <c r="B55084" s="2">
        <v>44481.416666666664</v>
      </c>
      <c r="C55084" s="1">
        <v>44481</v>
      </c>
      <c r="D55084">
        <v>3</v>
      </c>
      <c r="E55084" s="2">
        <v>44481.125</v>
      </c>
      <c r="F55084" s="8" t="s">
        <v>388</v>
      </c>
      <c r="G55084" s="10" t="s">
        <v>389</v>
      </c>
      <c r="J55084" s="14">
        <v>2274</v>
      </c>
      <c r="K55084" s="14">
        <v>2274</v>
      </c>
      <c r="P55084" s="14">
        <v>2274</v>
      </c>
      <c r="Q55084" s="14">
        <v>2274</v>
      </c>
      <c r="R55084" s="14">
        <v>646</v>
      </c>
      <c r="S55084" s="14">
        <v>1132</v>
      </c>
      <c r="W55084" s="14">
        <v>-1</v>
      </c>
      <c r="X55084" s="14">
        <v>497</v>
      </c>
      <c r="AJ55084" s="14">
        <v>646</v>
      </c>
      <c r="AK55084" s="14">
        <v>1132</v>
      </c>
      <c r="AO55084" s="14">
        <v>-1</v>
      </c>
      <c r="AP55084" s="14">
        <v>497</v>
      </c>
      <c r="AS55084" s="14">
        <v>1478</v>
      </c>
      <c r="AT55084" s="14">
        <v>497</v>
      </c>
      <c r="AU55084" s="14">
        <v>299</v>
      </c>
      <c r="AV55084" s="25">
        <v>2.2235526414695581</v>
      </c>
      <c r="AW55084" s="25">
        <v>0.90772148210648396</v>
      </c>
      <c r="AX55084" s="25">
        <v>2.1638350697268569</v>
      </c>
      <c r="AY55084" s="26">
        <v>651.54766190515136</v>
      </c>
      <c r="AZ55084" s="26">
        <v>466.08518372533126</v>
      </c>
      <c r="BB55084" s="26">
        <v>3.3105640245011201</v>
      </c>
      <c r="BC55084" s="26">
        <v>1120.943409654984</v>
      </c>
      <c r="BD55084" s="26">
        <v>0</v>
      </c>
      <c r="BE55084" s="26">
        <v>1120.4506872771133</v>
      </c>
      <c r="BF55084" s="26">
        <v>0.49272237787067752</v>
      </c>
      <c r="BG55084" s="14">
        <v>2275</v>
      </c>
      <c r="BH55084" s="14">
        <v>1</v>
      </c>
      <c r="BI55084" s="27">
        <v>1.0862656087004707</v>
      </c>
      <c r="BJ55084" s="27">
        <v>1.086265608701253</v>
      </c>
    </row>
    <row r="55085" spans="1:62" x14ac:dyDescent="0.25">
      <c r="A55085" t="s">
        <v>80</v>
      </c>
      <c r="B55085" s="2">
        <v>44481.458333333336</v>
      </c>
      <c r="C55085" s="1">
        <v>44481</v>
      </c>
      <c r="D55085">
        <v>4</v>
      </c>
      <c r="E55085" s="2">
        <v>44481.166666666664</v>
      </c>
      <c r="F55085" s="8" t="s">
        <v>388</v>
      </c>
      <c r="G55085" s="10" t="s">
        <v>389</v>
      </c>
      <c r="J55085" s="14">
        <v>2278</v>
      </c>
      <c r="K55085" s="14">
        <v>2278</v>
      </c>
      <c r="P55085" s="14">
        <v>2278</v>
      </c>
      <c r="Q55085" s="14">
        <v>2278</v>
      </c>
      <c r="R55085" s="14">
        <v>647</v>
      </c>
      <c r="S55085" s="14">
        <v>1134</v>
      </c>
      <c r="W55085" s="14">
        <v>0</v>
      </c>
      <c r="X55085" s="14">
        <v>497</v>
      </c>
      <c r="AJ55085" s="14">
        <v>647</v>
      </c>
      <c r="AK55085" s="14">
        <v>1134</v>
      </c>
      <c r="AO55085" s="14">
        <v>0</v>
      </c>
      <c r="AP55085" s="14">
        <v>497</v>
      </c>
      <c r="AS55085" s="14">
        <v>1479</v>
      </c>
      <c r="AT55085" s="14">
        <v>497</v>
      </c>
      <c r="AU55085" s="14">
        <v>302</v>
      </c>
      <c r="AV55085" s="25">
        <v>2.2249877279698507</v>
      </c>
      <c r="AW55085" s="25">
        <v>0.9073333092119894</v>
      </c>
      <c r="AX55085" s="25">
        <v>2.1630616440627</v>
      </c>
      <c r="AY55085" s="26">
        <v>652.97741107151955</v>
      </c>
      <c r="AZ55085" s="26">
        <v>466.70898959747984</v>
      </c>
      <c r="BB55085" s="26">
        <v>3.3105640245011174</v>
      </c>
      <c r="BC55085" s="26">
        <v>1122.9969646935006</v>
      </c>
      <c r="BD55085" s="26">
        <v>0</v>
      </c>
      <c r="BE55085" s="26">
        <v>1122.9969646935006</v>
      </c>
      <c r="BF55085" s="26">
        <v>0</v>
      </c>
      <c r="BG55085" s="14">
        <v>2278</v>
      </c>
      <c r="BH55085" s="14">
        <v>0</v>
      </c>
      <c r="BI55085" s="27">
        <v>1.0868224619414335</v>
      </c>
    </row>
    <row r="55086" spans="1:62" x14ac:dyDescent="0.25">
      <c r="A55086" t="s">
        <v>80</v>
      </c>
      <c r="B55086" s="2">
        <v>44481.5</v>
      </c>
      <c r="C55086" s="1">
        <v>44481</v>
      </c>
      <c r="D55086">
        <v>5</v>
      </c>
      <c r="E55086" s="2">
        <v>44481.208333333336</v>
      </c>
      <c r="F55086" s="8" t="s">
        <v>388</v>
      </c>
      <c r="G55086" s="10" t="s">
        <v>389</v>
      </c>
      <c r="J55086" s="14">
        <v>2279</v>
      </c>
      <c r="K55086" s="14">
        <v>2279</v>
      </c>
      <c r="P55086" s="14">
        <v>2279</v>
      </c>
      <c r="Q55086" s="14">
        <v>2279</v>
      </c>
      <c r="R55086" s="14">
        <v>648</v>
      </c>
      <c r="S55086" s="14">
        <v>1145</v>
      </c>
      <c r="W55086" s="14">
        <v>-1</v>
      </c>
      <c r="X55086" s="14">
        <v>487</v>
      </c>
      <c r="AJ55086" s="14">
        <v>648</v>
      </c>
      <c r="AK55086" s="14">
        <v>1145</v>
      </c>
      <c r="AO55086" s="14">
        <v>-1</v>
      </c>
      <c r="AP55086" s="14">
        <v>487</v>
      </c>
      <c r="AS55086" s="14">
        <v>1485</v>
      </c>
      <c r="AT55086" s="14">
        <v>487</v>
      </c>
      <c r="AU55086" s="14">
        <v>307</v>
      </c>
      <c r="AV55086" s="25">
        <v>2.2250923003276331</v>
      </c>
      <c r="AW55086" s="25">
        <v>0.90572406613344802</v>
      </c>
      <c r="AX55086" s="25">
        <v>2.1629638926250188</v>
      </c>
      <c r="AY55086" s="26">
        <v>654.01738649395656</v>
      </c>
      <c r="AZ55086" s="26">
        <v>470.40036637733397</v>
      </c>
      <c r="BB55086" s="26">
        <v>3.2439530783340937</v>
      </c>
      <c r="BC55086" s="26">
        <v>1127.6617059496245</v>
      </c>
      <c r="BD55086" s="26">
        <v>0</v>
      </c>
      <c r="BE55086" s="26">
        <v>1127.1671174821026</v>
      </c>
      <c r="BF55086" s="26">
        <v>0.49458846752190766</v>
      </c>
      <c r="BG55086" s="14">
        <v>2280</v>
      </c>
      <c r="BH55086" s="14">
        <v>1</v>
      </c>
      <c r="BI55086" s="27">
        <v>1.0903796272678337</v>
      </c>
      <c r="BJ55086" s="27">
        <v>1.0903796272681479</v>
      </c>
    </row>
    <row r="55087" spans="1:62" x14ac:dyDescent="0.25">
      <c r="A55087" t="s">
        <v>80</v>
      </c>
      <c r="B55087" s="2">
        <v>44481.541666666664</v>
      </c>
      <c r="C55087" s="1">
        <v>44481</v>
      </c>
      <c r="D55087">
        <v>6</v>
      </c>
      <c r="E55087" s="2">
        <v>44481.25</v>
      </c>
      <c r="F55087" s="8" t="s">
        <v>388</v>
      </c>
      <c r="G55087" s="10" t="s">
        <v>389</v>
      </c>
      <c r="J55087" s="14">
        <v>2281</v>
      </c>
      <c r="K55087" s="14">
        <v>2281</v>
      </c>
      <c r="P55087" s="14">
        <v>2281</v>
      </c>
      <c r="Q55087" s="14">
        <v>2281</v>
      </c>
      <c r="R55087" s="14">
        <v>648</v>
      </c>
      <c r="S55087" s="14">
        <v>1145</v>
      </c>
      <c r="W55087" s="14">
        <v>0</v>
      </c>
      <c r="X55087" s="14">
        <v>488</v>
      </c>
      <c r="AJ55087" s="14">
        <v>648</v>
      </c>
      <c r="AK55087" s="14">
        <v>1145</v>
      </c>
      <c r="AO55087" s="14">
        <v>0</v>
      </c>
      <c r="AP55087" s="14">
        <v>488</v>
      </c>
      <c r="AS55087" s="14">
        <v>1484</v>
      </c>
      <c r="AT55087" s="14">
        <v>488</v>
      </c>
      <c r="AU55087" s="14">
        <v>309</v>
      </c>
      <c r="AV55087" s="25">
        <v>2.2223914234338493</v>
      </c>
      <c r="AW55087" s="25">
        <v>0.90482046664741489</v>
      </c>
      <c r="AX55087" s="25">
        <v>2.1593058406120718</v>
      </c>
      <c r="AY55087" s="26">
        <v>653.22352259579179</v>
      </c>
      <c r="AZ55087" s="26">
        <v>469.93106944112373</v>
      </c>
      <c r="BB55087" s="26">
        <v>3.2506141729507974</v>
      </c>
      <c r="BC55087" s="26">
        <v>1126.4052062098663</v>
      </c>
      <c r="BD55087" s="26">
        <v>0</v>
      </c>
      <c r="BE55087" s="26">
        <v>1126.405206209866</v>
      </c>
      <c r="BF55087" s="26">
        <v>2.2737367544323206E-13</v>
      </c>
      <c r="BG55087" s="14">
        <v>2281</v>
      </c>
      <c r="BH55087" s="14">
        <v>0</v>
      </c>
      <c r="BI55087" s="27">
        <v>1.0886871747980689</v>
      </c>
    </row>
    <row r="55088" spans="1:62" x14ac:dyDescent="0.25">
      <c r="A55088" t="s">
        <v>80</v>
      </c>
      <c r="B55088" s="2">
        <v>44481.583333333336</v>
      </c>
      <c r="C55088" s="1">
        <v>44481</v>
      </c>
      <c r="D55088">
        <v>7</v>
      </c>
      <c r="E55088" s="2">
        <v>44481.291666666664</v>
      </c>
      <c r="F55088" s="8" t="s">
        <v>388</v>
      </c>
      <c r="G55088" s="10" t="s">
        <v>389</v>
      </c>
      <c r="J55088" s="14">
        <v>2468</v>
      </c>
      <c r="K55088" s="14">
        <v>2468</v>
      </c>
      <c r="P55088" s="14">
        <v>2468</v>
      </c>
      <c r="Q55088" s="14">
        <v>2468</v>
      </c>
      <c r="R55088" s="14">
        <v>649</v>
      </c>
      <c r="S55088" s="14">
        <v>1342</v>
      </c>
      <c r="W55088" s="14">
        <v>1</v>
      </c>
      <c r="X55088" s="14">
        <v>476</v>
      </c>
      <c r="AJ55088" s="14">
        <v>649</v>
      </c>
      <c r="AK55088" s="14">
        <v>1342</v>
      </c>
      <c r="AO55088" s="14">
        <v>1</v>
      </c>
      <c r="AP55088" s="14">
        <v>476</v>
      </c>
      <c r="AS55088" s="14">
        <v>1485</v>
      </c>
      <c r="AT55088" s="14">
        <v>476</v>
      </c>
      <c r="AU55088" s="14">
        <v>507</v>
      </c>
      <c r="AV55088" s="25">
        <v>2.2222083844404583</v>
      </c>
      <c r="AW55088" s="25">
        <v>0.90417478347678859</v>
      </c>
      <c r="AX55088" s="25">
        <v>2.1599658775900399</v>
      </c>
      <c r="AY55088" s="26">
        <v>654.1777002394324</v>
      </c>
      <c r="AZ55088" s="26">
        <v>550.39079724662315</v>
      </c>
      <c r="BB55088" s="26">
        <v>3.1773421321670696</v>
      </c>
      <c r="BC55088" s="26">
        <v>1207.7458396182226</v>
      </c>
      <c r="BD55088" s="26">
        <v>0</v>
      </c>
      <c r="BE55088" s="26">
        <v>1207.7458396182226</v>
      </c>
      <c r="BF55088" s="26">
        <v>0</v>
      </c>
      <c r="BG55088" s="14">
        <v>2468</v>
      </c>
      <c r="BH55088" s="14">
        <v>0</v>
      </c>
      <c r="BI55088" s="27">
        <v>1.0788576308505373</v>
      </c>
    </row>
    <row r="55089" spans="1:62" x14ac:dyDescent="0.25">
      <c r="A55089" t="s">
        <v>80</v>
      </c>
      <c r="B55089" s="2">
        <v>44481.625</v>
      </c>
      <c r="C55089" s="1">
        <v>44481</v>
      </c>
      <c r="D55089">
        <v>8</v>
      </c>
      <c r="E55089" s="2">
        <v>44481.333333333336</v>
      </c>
      <c r="F55089" s="8" t="s">
        <v>388</v>
      </c>
      <c r="G55089" s="10" t="s">
        <v>389</v>
      </c>
      <c r="J55089" s="14">
        <v>2541</v>
      </c>
      <c r="K55089" s="14">
        <v>2541</v>
      </c>
      <c r="P55089" s="14">
        <v>2541</v>
      </c>
      <c r="Q55089" s="14">
        <v>2541</v>
      </c>
      <c r="R55089" s="14">
        <v>645</v>
      </c>
      <c r="S55089" s="14">
        <v>1402</v>
      </c>
      <c r="W55089" s="14">
        <v>35</v>
      </c>
      <c r="X55089" s="14">
        <v>459</v>
      </c>
      <c r="AJ55089" s="14">
        <v>645</v>
      </c>
      <c r="AK55089" s="14">
        <v>1402</v>
      </c>
      <c r="AO55089" s="14">
        <v>35</v>
      </c>
      <c r="AP55089" s="14">
        <v>459</v>
      </c>
      <c r="AS55089" s="14">
        <v>1482</v>
      </c>
      <c r="AT55089" s="14">
        <v>459</v>
      </c>
      <c r="AU55089" s="14">
        <v>600</v>
      </c>
      <c r="AV55089" s="25">
        <v>2.2231722553741942</v>
      </c>
      <c r="AW55089" s="25">
        <v>0.9036159844134819</v>
      </c>
      <c r="AX55089" s="25">
        <v>2.1612953028405402</v>
      </c>
      <c r="AY55089" s="26">
        <v>650.42778561219416</v>
      </c>
      <c r="AZ55089" s="26">
        <v>574.64307234249065</v>
      </c>
      <c r="BB55089" s="26">
        <v>3.2905807406510115</v>
      </c>
      <c r="BC55089" s="26">
        <v>1228.3614386953359</v>
      </c>
      <c r="BD55089" s="26">
        <v>0</v>
      </c>
      <c r="BE55089" s="26">
        <v>1228.3614386953357</v>
      </c>
      <c r="BF55089" s="26">
        <v>2.2737367544323206E-13</v>
      </c>
      <c r="BG55089" s="14">
        <v>2541</v>
      </c>
      <c r="BH55089" s="14">
        <v>0</v>
      </c>
      <c r="BI55089" s="27">
        <v>1.0657497815728105</v>
      </c>
    </row>
    <row r="55090" spans="1:62" x14ac:dyDescent="0.25">
      <c r="A55090" t="s">
        <v>80</v>
      </c>
      <c r="B55090" s="2">
        <v>44481.666666666664</v>
      </c>
      <c r="C55090" s="1">
        <v>44481</v>
      </c>
      <c r="D55090">
        <v>9</v>
      </c>
      <c r="E55090" s="2">
        <v>44481.375</v>
      </c>
      <c r="F55090" s="8" t="s">
        <v>388</v>
      </c>
      <c r="G55090" s="10" t="s">
        <v>389</v>
      </c>
      <c r="J55090" s="14">
        <v>2381</v>
      </c>
      <c r="K55090" s="14">
        <v>2381</v>
      </c>
      <c r="P55090" s="14">
        <v>2381</v>
      </c>
      <c r="Q55090" s="14">
        <v>2381</v>
      </c>
      <c r="R55090" s="14">
        <v>645</v>
      </c>
      <c r="S55090" s="14">
        <v>1222</v>
      </c>
      <c r="W55090" s="14">
        <v>107</v>
      </c>
      <c r="X55090" s="14">
        <v>407</v>
      </c>
      <c r="AJ55090" s="14">
        <v>645</v>
      </c>
      <c r="AK55090" s="14">
        <v>1222</v>
      </c>
      <c r="AO55090" s="14">
        <v>107</v>
      </c>
      <c r="AP55090" s="14">
        <v>407</v>
      </c>
      <c r="AS55090" s="14">
        <v>1481</v>
      </c>
      <c r="AT55090" s="14">
        <v>407</v>
      </c>
      <c r="AU55090" s="14">
        <v>493</v>
      </c>
      <c r="AV55090" s="25">
        <v>2.2229742699484683</v>
      </c>
      <c r="AW55090" s="25">
        <v>0.90303933818026327</v>
      </c>
      <c r="AX55090" s="25">
        <v>2.1616763741056273</v>
      </c>
      <c r="AY55090" s="26">
        <v>650.36986152568795</v>
      </c>
      <c r="AZ55090" s="26">
        <v>500.54615818430472</v>
      </c>
      <c r="BB55090" s="26">
        <v>3.4238026329850619</v>
      </c>
      <c r="BC55090" s="26">
        <v>1154.3398223429779</v>
      </c>
      <c r="BD55090" s="26">
        <v>0</v>
      </c>
      <c r="BE55090" s="26">
        <v>1154.3398223429779</v>
      </c>
      <c r="BF55090" s="26">
        <v>0</v>
      </c>
      <c r="BG55090" s="14">
        <v>2381</v>
      </c>
      <c r="BH55090" s="14">
        <v>0</v>
      </c>
      <c r="BI55090" s="27">
        <v>1.0688285002661804</v>
      </c>
    </row>
    <row r="55091" spans="1:62" x14ac:dyDescent="0.25">
      <c r="A55091" t="s">
        <v>80</v>
      </c>
      <c r="B55091" s="2">
        <v>44481.708333333336</v>
      </c>
      <c r="C55091" s="1">
        <v>44481</v>
      </c>
      <c r="D55091">
        <v>10</v>
      </c>
      <c r="E55091" s="2">
        <v>44481.416666666664</v>
      </c>
      <c r="F55091" s="8" t="s">
        <v>388</v>
      </c>
      <c r="G55091" s="10" t="s">
        <v>389</v>
      </c>
      <c r="J55091" s="14">
        <v>2351</v>
      </c>
      <c r="K55091" s="14">
        <v>2351</v>
      </c>
      <c r="P55091" s="14">
        <v>2351</v>
      </c>
      <c r="Q55091" s="14">
        <v>2351</v>
      </c>
      <c r="R55091" s="14">
        <v>646</v>
      </c>
      <c r="S55091" s="14">
        <v>1126</v>
      </c>
      <c r="W55091" s="14">
        <v>132</v>
      </c>
      <c r="X55091" s="14">
        <v>447</v>
      </c>
      <c r="AJ55091" s="14">
        <v>646</v>
      </c>
      <c r="AK55091" s="14">
        <v>1126</v>
      </c>
      <c r="AO55091" s="14">
        <v>132</v>
      </c>
      <c r="AP55091" s="14">
        <v>447</v>
      </c>
      <c r="AS55091" s="14">
        <v>1479</v>
      </c>
      <c r="AT55091" s="14">
        <v>447</v>
      </c>
      <c r="AU55091" s="14">
        <v>425</v>
      </c>
      <c r="AV55091" s="25">
        <v>2.2221418115742764</v>
      </c>
      <c r="AW55091" s="25">
        <v>0.90332594999786442</v>
      </c>
      <c r="AX55091" s="25">
        <v>2.1612745565420943</v>
      </c>
      <c r="AY55091" s="26">
        <v>651.1342590909012</v>
      </c>
      <c r="AZ55091" s="26">
        <v>461.36976880260335</v>
      </c>
      <c r="BB55091" s="26">
        <v>3.8567737830707203</v>
      </c>
      <c r="BC55091" s="26">
        <v>1116.3608016765754</v>
      </c>
      <c r="BD55091" s="26">
        <v>0</v>
      </c>
      <c r="BE55091" s="26">
        <v>1116.3608016765754</v>
      </c>
      <c r="BF55091" s="26">
        <v>0</v>
      </c>
      <c r="BG55091" s="14">
        <v>2351</v>
      </c>
      <c r="BH55091" s="14">
        <v>0</v>
      </c>
      <c r="BI55091" s="27">
        <v>1.0468529777082991</v>
      </c>
    </row>
    <row r="55092" spans="1:62" x14ac:dyDescent="0.25">
      <c r="A55092" t="s">
        <v>80</v>
      </c>
      <c r="B55092" s="2">
        <v>44481.75</v>
      </c>
      <c r="C55092" s="1">
        <v>44481</v>
      </c>
      <c r="D55092">
        <v>11</v>
      </c>
      <c r="E55092" s="2">
        <v>44481.458333333336</v>
      </c>
      <c r="F55092" s="8" t="s">
        <v>388</v>
      </c>
      <c r="G55092" s="10" t="s">
        <v>389</v>
      </c>
      <c r="J55092" s="14">
        <v>2358</v>
      </c>
      <c r="K55092" s="14">
        <v>2358</v>
      </c>
      <c r="P55092" s="14">
        <v>2358</v>
      </c>
      <c r="Q55092" s="14">
        <v>2358</v>
      </c>
      <c r="R55092" s="14">
        <v>645</v>
      </c>
      <c r="S55092" s="14">
        <v>1130</v>
      </c>
      <c r="W55092" s="14">
        <v>134</v>
      </c>
      <c r="X55092" s="14">
        <v>449</v>
      </c>
      <c r="AJ55092" s="14">
        <v>645</v>
      </c>
      <c r="AK55092" s="14">
        <v>1130</v>
      </c>
      <c r="AO55092" s="14">
        <v>134</v>
      </c>
      <c r="AP55092" s="14">
        <v>449</v>
      </c>
      <c r="AS55092" s="14">
        <v>1471</v>
      </c>
      <c r="AT55092" s="14">
        <v>449</v>
      </c>
      <c r="AU55092" s="14">
        <v>438</v>
      </c>
      <c r="AV55092" s="25">
        <v>2.2231023096872971</v>
      </c>
      <c r="AW55092" s="25">
        <v>0.90347608525686485</v>
      </c>
      <c r="AX55092" s="25">
        <v>2.1617647206534345</v>
      </c>
      <c r="AY55092" s="26">
        <v>650.40732178257781</v>
      </c>
      <c r="AZ55092" s="26">
        <v>463.08569111241724</v>
      </c>
      <c r="BB55092" s="26">
        <v>3.8834181615375303</v>
      </c>
      <c r="BC55092" s="26">
        <v>1117.3764310565325</v>
      </c>
      <c r="BD55092" s="26">
        <v>0</v>
      </c>
      <c r="BE55092" s="26">
        <v>1117.3764310565325</v>
      </c>
      <c r="BF55092" s="26">
        <v>0</v>
      </c>
      <c r="BG55092" s="14">
        <v>2358</v>
      </c>
      <c r="BH55092" s="14">
        <v>0</v>
      </c>
      <c r="BI55092" s="27">
        <v>1.0446948377590555</v>
      </c>
    </row>
    <row r="55093" spans="1:62" x14ac:dyDescent="0.25">
      <c r="A55093" t="s">
        <v>80</v>
      </c>
      <c r="B55093" s="2">
        <v>44481.791666666664</v>
      </c>
      <c r="C55093" s="1">
        <v>44481</v>
      </c>
      <c r="D55093">
        <v>12</v>
      </c>
      <c r="E55093" s="2">
        <v>44481.5</v>
      </c>
      <c r="F55093" s="8" t="s">
        <v>388</v>
      </c>
      <c r="G55093" s="10" t="s">
        <v>389</v>
      </c>
      <c r="J55093" s="14">
        <v>2284</v>
      </c>
      <c r="K55093" s="14">
        <v>2284</v>
      </c>
      <c r="P55093" s="14">
        <v>2284</v>
      </c>
      <c r="Q55093" s="14">
        <v>2284</v>
      </c>
      <c r="R55093" s="14">
        <v>645</v>
      </c>
      <c r="S55093" s="14">
        <v>1112</v>
      </c>
      <c r="W55093" s="14">
        <v>133</v>
      </c>
      <c r="X55093" s="14">
        <v>394</v>
      </c>
      <c r="AJ55093" s="14">
        <v>645</v>
      </c>
      <c r="AK55093" s="14">
        <v>1112</v>
      </c>
      <c r="AO55093" s="14">
        <v>133</v>
      </c>
      <c r="AP55093" s="14">
        <v>394</v>
      </c>
      <c r="AS55093" s="14">
        <v>1451</v>
      </c>
      <c r="AT55093" s="14">
        <v>394</v>
      </c>
      <c r="AU55093" s="14">
        <v>439</v>
      </c>
      <c r="AV55093" s="25">
        <v>2.2238577489447895</v>
      </c>
      <c r="AW55093" s="25">
        <v>0.90358869707295253</v>
      </c>
      <c r="AX55093" s="25">
        <v>2.1589375262421404</v>
      </c>
      <c r="AY55093" s="26">
        <v>650.62833870208442</v>
      </c>
      <c r="AZ55093" s="26">
        <v>455.76590575478917</v>
      </c>
      <c r="BB55093" s="26">
        <v>3.5103968630021938</v>
      </c>
      <c r="BC55093" s="26">
        <v>1109.9046413198757</v>
      </c>
      <c r="BD55093" s="26">
        <v>0</v>
      </c>
      <c r="BE55093" s="26">
        <v>1109.9046413198757</v>
      </c>
      <c r="BF55093" s="26">
        <v>0</v>
      </c>
      <c r="BG55093" s="14">
        <v>2284</v>
      </c>
      <c r="BH55093" s="14">
        <v>0</v>
      </c>
      <c r="BI55093" s="27">
        <v>1.0713301096088548</v>
      </c>
    </row>
    <row r="55094" spans="1:62" x14ac:dyDescent="0.25">
      <c r="A55094" t="s">
        <v>80</v>
      </c>
      <c r="B55094" s="2">
        <v>44481.833333333336</v>
      </c>
      <c r="C55094" s="1">
        <v>44481</v>
      </c>
      <c r="D55094">
        <v>13</v>
      </c>
      <c r="E55094" s="2">
        <v>44481.541666666664</v>
      </c>
      <c r="F55094" s="8" t="s">
        <v>388</v>
      </c>
      <c r="G55094" s="10" t="s">
        <v>389</v>
      </c>
      <c r="J55094" s="14">
        <v>2232</v>
      </c>
      <c r="K55094" s="14">
        <v>2232</v>
      </c>
      <c r="P55094" s="14">
        <v>2232</v>
      </c>
      <c r="Q55094" s="14">
        <v>2232</v>
      </c>
      <c r="R55094" s="14">
        <v>645</v>
      </c>
      <c r="S55094" s="14">
        <v>1113</v>
      </c>
      <c r="W55094" s="14">
        <v>131</v>
      </c>
      <c r="X55094" s="14">
        <v>343</v>
      </c>
      <c r="AJ55094" s="14">
        <v>645</v>
      </c>
      <c r="AK55094" s="14">
        <v>1113</v>
      </c>
      <c r="AO55094" s="14">
        <v>131</v>
      </c>
      <c r="AP55094" s="14">
        <v>343</v>
      </c>
      <c r="AS55094" s="14">
        <v>1447</v>
      </c>
      <c r="AT55094" s="14">
        <v>343</v>
      </c>
      <c r="AU55094" s="14">
        <v>442</v>
      </c>
      <c r="AV55094" s="25">
        <v>2.2240256477871632</v>
      </c>
      <c r="AW55094" s="25">
        <v>0.90355959642189743</v>
      </c>
      <c r="AX55094" s="25">
        <v>2.1617551271786639</v>
      </c>
      <c r="AY55094" s="26">
        <v>650.67746043432442</v>
      </c>
      <c r="AZ55094" s="26">
        <v>456.16107574891453</v>
      </c>
      <c r="BB55094" s="26">
        <v>3.1573588483169615</v>
      </c>
      <c r="BC55094" s="26">
        <v>1109.9958950315558</v>
      </c>
      <c r="BD55094" s="26">
        <v>0</v>
      </c>
      <c r="BE55094" s="26">
        <v>1109.9958950315558</v>
      </c>
      <c r="BF55094" s="26">
        <v>0</v>
      </c>
      <c r="BG55094" s="14">
        <v>2232</v>
      </c>
      <c r="BH55094" s="14">
        <v>0</v>
      </c>
      <c r="BI55094" s="27">
        <v>1.0963795475378444</v>
      </c>
    </row>
    <row r="55095" spans="1:62" x14ac:dyDescent="0.25">
      <c r="A55095" t="s">
        <v>80</v>
      </c>
      <c r="B55095" s="2">
        <v>44481.875</v>
      </c>
      <c r="C55095" s="1">
        <v>44481</v>
      </c>
      <c r="D55095">
        <v>14</v>
      </c>
      <c r="E55095" s="2">
        <v>44481.583333333336</v>
      </c>
      <c r="F55095" s="8" t="s">
        <v>388</v>
      </c>
      <c r="G55095" s="10" t="s">
        <v>389</v>
      </c>
      <c r="J55095" s="14">
        <v>2187</v>
      </c>
      <c r="K55095" s="14">
        <v>2187</v>
      </c>
      <c r="P55095" s="14">
        <v>2187</v>
      </c>
      <c r="Q55095" s="14">
        <v>2187</v>
      </c>
      <c r="R55095" s="14">
        <v>645</v>
      </c>
      <c r="S55095" s="14">
        <v>1087</v>
      </c>
      <c r="W55095" s="14">
        <v>133</v>
      </c>
      <c r="X55095" s="14">
        <v>322</v>
      </c>
      <c r="AJ55095" s="14">
        <v>645</v>
      </c>
      <c r="AK55095" s="14">
        <v>1087</v>
      </c>
      <c r="AO55095" s="14">
        <v>133</v>
      </c>
      <c r="AP55095" s="14">
        <v>322</v>
      </c>
      <c r="AS55095" s="14">
        <v>1445</v>
      </c>
      <c r="AT55095" s="14">
        <v>322</v>
      </c>
      <c r="AU55095" s="14">
        <v>420</v>
      </c>
      <c r="AV55095" s="25">
        <v>2.2245355174795569</v>
      </c>
      <c r="AW55095" s="25">
        <v>0.90352570672123933</v>
      </c>
      <c r="AX55095" s="25">
        <v>2.1781855737283462</v>
      </c>
      <c r="AY55095" s="26">
        <v>650.82663169812224</v>
      </c>
      <c r="AZ55095" s="26">
        <v>445.48831236493692</v>
      </c>
      <c r="BB55095" s="26">
        <v>3.0307980505996168</v>
      </c>
      <c r="BC55095" s="26">
        <v>1099.3457421136586</v>
      </c>
      <c r="BD55095" s="26">
        <v>0</v>
      </c>
      <c r="BE55095" s="26">
        <v>1099.3457421136586</v>
      </c>
      <c r="BF55095" s="26">
        <v>0</v>
      </c>
      <c r="BG55095" s="14">
        <v>2187</v>
      </c>
      <c r="BH55095" s="14">
        <v>0</v>
      </c>
      <c r="BI55095" s="27">
        <v>1.1082028394963941</v>
      </c>
    </row>
    <row r="55096" spans="1:62" x14ac:dyDescent="0.25">
      <c r="A55096" t="s">
        <v>80</v>
      </c>
      <c r="B55096" s="2">
        <v>44481.916666666664</v>
      </c>
      <c r="C55096" s="1">
        <v>44481</v>
      </c>
      <c r="D55096">
        <v>15</v>
      </c>
      <c r="E55096" s="2">
        <v>44481.625</v>
      </c>
      <c r="F55096" s="8" t="s">
        <v>388</v>
      </c>
      <c r="G55096" s="10" t="s">
        <v>389</v>
      </c>
      <c r="J55096" s="14">
        <v>2146</v>
      </c>
      <c r="K55096" s="14">
        <v>2146</v>
      </c>
      <c r="P55096" s="14">
        <v>2146</v>
      </c>
      <c r="Q55096" s="14">
        <v>2146</v>
      </c>
      <c r="R55096" s="14">
        <v>645</v>
      </c>
      <c r="S55096" s="14">
        <v>1086</v>
      </c>
      <c r="W55096" s="14">
        <v>137</v>
      </c>
      <c r="X55096" s="14">
        <v>278</v>
      </c>
      <c r="AJ55096" s="14">
        <v>645</v>
      </c>
      <c r="AK55096" s="14">
        <v>1086</v>
      </c>
      <c r="AO55096" s="14">
        <v>137</v>
      </c>
      <c r="AP55096" s="14">
        <v>278</v>
      </c>
      <c r="AS55096" s="14">
        <v>1446</v>
      </c>
      <c r="AT55096" s="14">
        <v>278</v>
      </c>
      <c r="AU55096" s="14">
        <v>422</v>
      </c>
      <c r="AV55096" s="25">
        <v>2.2241264306812938</v>
      </c>
      <c r="AW55096" s="25">
        <v>0.90356450324120563</v>
      </c>
      <c r="AX55096" s="25">
        <v>2.1785024390183332</v>
      </c>
      <c r="AY55096" s="26">
        <v>650.70694622630413</v>
      </c>
      <c r="AZ55096" s="26">
        <v>445.09759075031042</v>
      </c>
      <c r="BB55096" s="26">
        <v>2.7643542659315181</v>
      </c>
      <c r="BC55096" s="26">
        <v>1098.5688912425462</v>
      </c>
      <c r="BD55096" s="26">
        <v>0</v>
      </c>
      <c r="BE55096" s="26">
        <v>1098.568891242546</v>
      </c>
      <c r="BF55096" s="26">
        <v>2.2737367544323206E-13</v>
      </c>
      <c r="BG55096" s="14">
        <v>2146</v>
      </c>
      <c r="BH55096" s="14">
        <v>0</v>
      </c>
      <c r="BI55096" s="27">
        <v>1.1285773294553316</v>
      </c>
    </row>
    <row r="55097" spans="1:62" x14ac:dyDescent="0.25">
      <c r="A55097" t="s">
        <v>80</v>
      </c>
      <c r="B55097" s="2">
        <v>44481.958333333336</v>
      </c>
      <c r="C55097" s="1">
        <v>44481</v>
      </c>
      <c r="D55097">
        <v>16</v>
      </c>
      <c r="E55097" s="2">
        <v>44481.666666666664</v>
      </c>
      <c r="F55097" s="8" t="s">
        <v>388</v>
      </c>
      <c r="G55097" s="10" t="s">
        <v>389</v>
      </c>
      <c r="J55097" s="14">
        <v>2133</v>
      </c>
      <c r="K55097" s="14">
        <v>2133</v>
      </c>
      <c r="P55097" s="14">
        <v>2133</v>
      </c>
      <c r="Q55097" s="14">
        <v>2133</v>
      </c>
      <c r="R55097" s="14">
        <v>645</v>
      </c>
      <c r="S55097" s="14">
        <v>1094</v>
      </c>
      <c r="W55097" s="14">
        <v>134</v>
      </c>
      <c r="X55097" s="14">
        <v>260</v>
      </c>
      <c r="AJ55097" s="14">
        <v>645</v>
      </c>
      <c r="AK55097" s="14">
        <v>1094</v>
      </c>
      <c r="AO55097" s="14">
        <v>134</v>
      </c>
      <c r="AP55097" s="14">
        <v>260</v>
      </c>
      <c r="AS55097" s="14">
        <v>1444</v>
      </c>
      <c r="AT55097" s="14">
        <v>260</v>
      </c>
      <c r="AU55097" s="14">
        <v>429</v>
      </c>
      <c r="AV55097" s="25">
        <v>2.225006935181939</v>
      </c>
      <c r="AW55097" s="25">
        <v>0.90416809124479758</v>
      </c>
      <c r="AX55097" s="25">
        <v>2.1916165471133526</v>
      </c>
      <c r="AY55097" s="26">
        <v>650.9645531621552</v>
      </c>
      <c r="AZ55097" s="26">
        <v>448.67591322849677</v>
      </c>
      <c r="BB55097" s="26">
        <v>2.6244712789807667</v>
      </c>
      <c r="BC55097" s="26">
        <v>1102.2649376696327</v>
      </c>
      <c r="BD55097" s="26">
        <v>0</v>
      </c>
      <c r="BE55097" s="26">
        <v>1102.2649376696327</v>
      </c>
      <c r="BF55097" s="26">
        <v>0</v>
      </c>
      <c r="BG55097" s="14">
        <v>2133</v>
      </c>
      <c r="BH55097" s="14">
        <v>0</v>
      </c>
      <c r="BI55097" s="27">
        <v>1.1392758213245313</v>
      </c>
    </row>
    <row r="55098" spans="1:62" x14ac:dyDescent="0.25">
      <c r="A55098" t="s">
        <v>80</v>
      </c>
      <c r="B55098" s="2">
        <v>44482</v>
      </c>
      <c r="C55098" s="1">
        <v>44481</v>
      </c>
      <c r="D55098">
        <v>17</v>
      </c>
      <c r="E55098" s="2">
        <v>44481.708333333336</v>
      </c>
      <c r="F55098" s="8" t="s">
        <v>388</v>
      </c>
      <c r="G55098" s="10" t="s">
        <v>389</v>
      </c>
      <c r="J55098" s="14">
        <v>2165</v>
      </c>
      <c r="K55098" s="14">
        <v>2165</v>
      </c>
      <c r="P55098" s="14">
        <v>2165</v>
      </c>
      <c r="Q55098" s="14">
        <v>2165</v>
      </c>
      <c r="R55098" s="14">
        <v>647</v>
      </c>
      <c r="S55098" s="14">
        <v>1110</v>
      </c>
      <c r="W55098" s="14">
        <v>91</v>
      </c>
      <c r="X55098" s="14">
        <v>317</v>
      </c>
      <c r="AJ55098" s="14">
        <v>647</v>
      </c>
      <c r="AK55098" s="14">
        <v>1110</v>
      </c>
      <c r="AO55098" s="14">
        <v>91</v>
      </c>
      <c r="AP55098" s="14">
        <v>317</v>
      </c>
      <c r="AS55098" s="14">
        <v>1449</v>
      </c>
      <c r="AT55098" s="14">
        <v>317</v>
      </c>
      <c r="AU55098" s="14">
        <v>399</v>
      </c>
      <c r="AV55098" s="25">
        <v>2.2250433615466156</v>
      </c>
      <c r="AW55098" s="25">
        <v>0.90441006229304077</v>
      </c>
      <c r="AX55098" s="25">
        <v>2.1682691285016089</v>
      </c>
      <c r="AY55098" s="26">
        <v>652.99373811389739</v>
      </c>
      <c r="AZ55098" s="26">
        <v>455.35973054098906</v>
      </c>
      <c r="BB55098" s="26">
        <v>2.7177266036146008</v>
      </c>
      <c r="BC55098" s="26">
        <v>1111.0711952585011</v>
      </c>
      <c r="BD55098" s="26">
        <v>0</v>
      </c>
      <c r="BE55098" s="26">
        <v>1111.0711952585011</v>
      </c>
      <c r="BF55098" s="26">
        <v>0</v>
      </c>
      <c r="BG55098" s="14">
        <v>2165</v>
      </c>
      <c r="BH55098" s="14">
        <v>0</v>
      </c>
      <c r="BI55098" s="27">
        <v>1.13140405473016</v>
      </c>
    </row>
    <row r="55099" spans="1:62" x14ac:dyDescent="0.25">
      <c r="A55099" t="s">
        <v>80</v>
      </c>
      <c r="B55099" s="2">
        <v>44482.041666666664</v>
      </c>
      <c r="C55099" s="1">
        <v>44481</v>
      </c>
      <c r="D55099">
        <v>18</v>
      </c>
      <c r="E55099" s="2">
        <v>44481.75</v>
      </c>
      <c r="F55099" s="8" t="s">
        <v>388</v>
      </c>
      <c r="G55099" s="10" t="s">
        <v>389</v>
      </c>
      <c r="J55099" s="14">
        <v>2369</v>
      </c>
      <c r="K55099" s="14">
        <v>2369</v>
      </c>
      <c r="P55099" s="14">
        <v>2369</v>
      </c>
      <c r="Q55099" s="14">
        <v>2369</v>
      </c>
      <c r="R55099" s="14">
        <v>649</v>
      </c>
      <c r="S55099" s="14">
        <v>1274</v>
      </c>
      <c r="W55099" s="14">
        <v>19</v>
      </c>
      <c r="X55099" s="14">
        <v>427</v>
      </c>
      <c r="AJ55099" s="14">
        <v>649</v>
      </c>
      <c r="AK55099" s="14">
        <v>1274</v>
      </c>
      <c r="AO55099" s="14">
        <v>19</v>
      </c>
      <c r="AP55099" s="14">
        <v>427</v>
      </c>
      <c r="AS55099" s="14">
        <v>1452</v>
      </c>
      <c r="AT55099" s="14">
        <v>427</v>
      </c>
      <c r="AU55099" s="14">
        <v>490</v>
      </c>
      <c r="AV55099" s="25">
        <v>2.2251785757035965</v>
      </c>
      <c r="AW55099" s="25">
        <v>0.90364413337854532</v>
      </c>
      <c r="AX55099" s="25">
        <v>2.153174256775741</v>
      </c>
      <c r="AY55099" s="26">
        <v>655.05207048454338</v>
      </c>
      <c r="AZ55099" s="26">
        <v>522.19549215931397</v>
      </c>
      <c r="BB55099" s="26">
        <v>2.9708481990492959</v>
      </c>
      <c r="BC55099" s="26">
        <v>1180.2184108429065</v>
      </c>
      <c r="BD55099" s="26">
        <v>0</v>
      </c>
      <c r="BE55099" s="26">
        <v>1180.2184108429065</v>
      </c>
      <c r="BF55099" s="26">
        <v>0</v>
      </c>
      <c r="BG55099" s="14">
        <v>2369</v>
      </c>
      <c r="BH55099" s="14">
        <v>0</v>
      </c>
      <c r="BI55099" s="27">
        <v>1.0983255014404762</v>
      </c>
    </row>
    <row r="55100" spans="1:62" x14ac:dyDescent="0.25">
      <c r="A55100" t="s">
        <v>80</v>
      </c>
      <c r="B55100" s="2">
        <v>44482.083333333336</v>
      </c>
      <c r="C55100" s="1">
        <v>44481</v>
      </c>
      <c r="D55100">
        <v>19</v>
      </c>
      <c r="E55100" s="2">
        <v>44481.791666666664</v>
      </c>
      <c r="F55100" s="8" t="s">
        <v>388</v>
      </c>
      <c r="G55100" s="10" t="s">
        <v>389</v>
      </c>
      <c r="J55100" s="14">
        <v>2322</v>
      </c>
      <c r="K55100" s="14">
        <v>2322</v>
      </c>
      <c r="P55100" s="14">
        <v>2322</v>
      </c>
      <c r="Q55100" s="14">
        <v>2322</v>
      </c>
      <c r="R55100" s="14">
        <v>646</v>
      </c>
      <c r="S55100" s="14">
        <v>1271</v>
      </c>
      <c r="W55100" s="14">
        <v>-1</v>
      </c>
      <c r="X55100" s="14">
        <v>406</v>
      </c>
      <c r="AJ55100" s="14">
        <v>646</v>
      </c>
      <c r="AK55100" s="14">
        <v>1271</v>
      </c>
      <c r="AO55100" s="14">
        <v>-1</v>
      </c>
      <c r="AP55100" s="14">
        <v>406</v>
      </c>
      <c r="AS55100" s="14">
        <v>1447</v>
      </c>
      <c r="AT55100" s="14">
        <v>406</v>
      </c>
      <c r="AU55100" s="14">
        <v>469</v>
      </c>
      <c r="AV55100" s="25">
        <v>2.225417345143665</v>
      </c>
      <c r="AW55100" s="25">
        <v>0.90379841552015139</v>
      </c>
      <c r="AX55100" s="25">
        <v>2.153704535467428</v>
      </c>
      <c r="AY55100" s="26">
        <v>652.09405927679495</v>
      </c>
      <c r="AZ55100" s="26">
        <v>521.05477865850457</v>
      </c>
      <c r="BB55100" s="26">
        <v>2.7044044143811958</v>
      </c>
      <c r="BC55100" s="26">
        <v>1175.8532423496806</v>
      </c>
      <c r="BD55100" s="26">
        <v>0</v>
      </c>
      <c r="BE55100" s="26">
        <v>1175.3470635970548</v>
      </c>
      <c r="BF55100" s="26">
        <v>0.50617875262582857</v>
      </c>
      <c r="BG55100" s="14">
        <v>2323</v>
      </c>
      <c r="BH55100" s="14">
        <v>1</v>
      </c>
      <c r="BI55100" s="27">
        <v>1.1159318016138411</v>
      </c>
      <c r="BJ55100" s="27">
        <v>1.1159318016139541</v>
      </c>
    </row>
    <row r="55101" spans="1:62" x14ac:dyDescent="0.25">
      <c r="A55101" t="s">
        <v>80</v>
      </c>
      <c r="B55101" s="2">
        <v>44482.125</v>
      </c>
      <c r="C55101" s="1">
        <v>44481</v>
      </c>
      <c r="D55101">
        <v>20</v>
      </c>
      <c r="E55101" s="2">
        <v>44481.833333333336</v>
      </c>
      <c r="F55101" s="8" t="s">
        <v>388</v>
      </c>
      <c r="G55101" s="10" t="s">
        <v>389</v>
      </c>
      <c r="J55101" s="14">
        <v>2338</v>
      </c>
      <c r="K55101" s="14">
        <v>2338</v>
      </c>
      <c r="P55101" s="14">
        <v>2338</v>
      </c>
      <c r="Q55101" s="14">
        <v>2338</v>
      </c>
      <c r="R55101" s="14">
        <v>645</v>
      </c>
      <c r="S55101" s="14">
        <v>1260</v>
      </c>
      <c r="W55101" s="14">
        <v>-1</v>
      </c>
      <c r="X55101" s="14">
        <v>434</v>
      </c>
      <c r="AJ55101" s="14">
        <v>645</v>
      </c>
      <c r="AK55101" s="14">
        <v>1260</v>
      </c>
      <c r="AO55101" s="14">
        <v>-1</v>
      </c>
      <c r="AP55101" s="14">
        <v>434</v>
      </c>
      <c r="AS55101" s="14">
        <v>1445</v>
      </c>
      <c r="AT55101" s="14">
        <v>434</v>
      </c>
      <c r="AU55101" s="14">
        <v>459</v>
      </c>
      <c r="AV55101" s="25">
        <v>2.2249142554937698</v>
      </c>
      <c r="AW55101" s="25">
        <v>0.90365217558591138</v>
      </c>
      <c r="AX55101" s="25">
        <v>2.1460798540248138</v>
      </c>
      <c r="AY55101" s="26">
        <v>650.93743810429078</v>
      </c>
      <c r="AZ55101" s="26">
        <v>516.46167649674248</v>
      </c>
      <c r="BB55101" s="26">
        <v>2.8909150636488636</v>
      </c>
      <c r="BC55101" s="26">
        <v>1170.2900296646822</v>
      </c>
      <c r="BD55101" s="26">
        <v>0</v>
      </c>
      <c r="BE55101" s="26">
        <v>1169.7896919008235</v>
      </c>
      <c r="BF55101" s="26">
        <v>0.50033776385862438</v>
      </c>
      <c r="BG55101" s="14">
        <v>2339</v>
      </c>
      <c r="BH55101" s="14">
        <v>1</v>
      </c>
      <c r="BI55101" s="27">
        <v>1.1030546409573969</v>
      </c>
      <c r="BJ55101" s="27">
        <v>1.1030546409580004</v>
      </c>
    </row>
    <row r="55102" spans="1:62" x14ac:dyDescent="0.25">
      <c r="A55102" t="s">
        <v>80</v>
      </c>
      <c r="B55102" s="2">
        <v>44482.166666666664</v>
      </c>
      <c r="C55102" s="1">
        <v>44481</v>
      </c>
      <c r="D55102">
        <v>21</v>
      </c>
      <c r="E55102" s="2">
        <v>44481.875</v>
      </c>
      <c r="F55102" s="8" t="s">
        <v>388</v>
      </c>
      <c r="G55102" s="10" t="s">
        <v>389</v>
      </c>
      <c r="J55102" s="14">
        <v>2330</v>
      </c>
      <c r="K55102" s="14">
        <v>2330</v>
      </c>
      <c r="P55102" s="14">
        <v>2330</v>
      </c>
      <c r="Q55102" s="14">
        <v>2330</v>
      </c>
      <c r="R55102" s="14">
        <v>646</v>
      </c>
      <c r="S55102" s="14">
        <v>1254</v>
      </c>
      <c r="W55102" s="14">
        <v>-1</v>
      </c>
      <c r="X55102" s="14">
        <v>431</v>
      </c>
      <c r="AJ55102" s="14">
        <v>646</v>
      </c>
      <c r="AK55102" s="14">
        <v>1254</v>
      </c>
      <c r="AO55102" s="14">
        <v>-1</v>
      </c>
      <c r="AP55102" s="14">
        <v>431</v>
      </c>
      <c r="AS55102" s="14">
        <v>1447</v>
      </c>
      <c r="AT55102" s="14">
        <v>431</v>
      </c>
      <c r="AU55102" s="14">
        <v>452</v>
      </c>
      <c r="AV55102" s="25">
        <v>2.223462280177197</v>
      </c>
      <c r="AW55102" s="25">
        <v>0.9032055425110358</v>
      </c>
      <c r="AX55102" s="25">
        <v>2.1471244742305124</v>
      </c>
      <c r="AY55102" s="26">
        <v>651.52118414714073</v>
      </c>
      <c r="AZ55102" s="26">
        <v>513.74828782685404</v>
      </c>
      <c r="BB55102" s="26">
        <v>2.8709317797987572</v>
      </c>
      <c r="BC55102" s="26">
        <v>1168.1404037537936</v>
      </c>
      <c r="BD55102" s="26">
        <v>0</v>
      </c>
      <c r="BE55102" s="26">
        <v>1167.6392710194505</v>
      </c>
      <c r="BF55102" s="26">
        <v>0.50113273434317307</v>
      </c>
      <c r="BG55102" s="14">
        <v>2331</v>
      </c>
      <c r="BH55102" s="14">
        <v>1</v>
      </c>
      <c r="BI55102" s="27">
        <v>1.1048072487875111</v>
      </c>
      <c r="BJ55102" s="27">
        <v>1.1048072487876461</v>
      </c>
    </row>
    <row r="55103" spans="1:62" x14ac:dyDescent="0.25">
      <c r="A55103" t="s">
        <v>80</v>
      </c>
      <c r="B55103" s="2">
        <v>44482.208333333336</v>
      </c>
      <c r="C55103" s="1">
        <v>44481</v>
      </c>
      <c r="D55103">
        <v>22</v>
      </c>
      <c r="E55103" s="2">
        <v>44481.916666666664</v>
      </c>
      <c r="F55103" s="8" t="s">
        <v>388</v>
      </c>
      <c r="G55103" s="10" t="s">
        <v>389</v>
      </c>
      <c r="J55103" s="14">
        <v>2225</v>
      </c>
      <c r="K55103" s="14">
        <v>2225</v>
      </c>
      <c r="P55103" s="14">
        <v>2225</v>
      </c>
      <c r="Q55103" s="14">
        <v>2225</v>
      </c>
      <c r="R55103" s="14">
        <v>644</v>
      </c>
      <c r="S55103" s="14">
        <v>1162</v>
      </c>
      <c r="W55103" s="14">
        <v>0</v>
      </c>
      <c r="X55103" s="14">
        <v>419</v>
      </c>
      <c r="AJ55103" s="14">
        <v>644</v>
      </c>
      <c r="AK55103" s="14">
        <v>1162</v>
      </c>
      <c r="AO55103" s="14">
        <v>0</v>
      </c>
      <c r="AP55103" s="14">
        <v>419</v>
      </c>
      <c r="AS55103" s="14">
        <v>1447</v>
      </c>
      <c r="AT55103" s="14">
        <v>419</v>
      </c>
      <c r="AU55103" s="14">
        <v>359</v>
      </c>
      <c r="AV55103" s="25">
        <v>2.2230866681682846</v>
      </c>
      <c r="AW55103" s="25">
        <v>0.90405853402586234</v>
      </c>
      <c r="AX55103" s="25">
        <v>2.1589309314454925</v>
      </c>
      <c r="AY55103" s="26">
        <v>649.39436923387041</v>
      </c>
      <c r="AZ55103" s="26">
        <v>476.50661635023363</v>
      </c>
      <c r="BB55103" s="26">
        <v>2.7909986443983277</v>
      </c>
      <c r="BC55103" s="26">
        <v>1128.6919842285024</v>
      </c>
      <c r="BD55103" s="26">
        <v>0</v>
      </c>
      <c r="BE55103" s="26">
        <v>1128.6919842285024</v>
      </c>
      <c r="BF55103" s="26">
        <v>0</v>
      </c>
      <c r="BG55103" s="14">
        <v>2225</v>
      </c>
      <c r="BH55103" s="14">
        <v>0</v>
      </c>
      <c r="BI55103" s="27">
        <v>1.1183536729302654</v>
      </c>
    </row>
    <row r="55104" spans="1:62" x14ac:dyDescent="0.25">
      <c r="A55104" t="s">
        <v>80</v>
      </c>
      <c r="B55104" s="2">
        <v>44482.25</v>
      </c>
      <c r="C55104" s="1">
        <v>44481</v>
      </c>
      <c r="D55104">
        <v>23</v>
      </c>
      <c r="E55104" s="2">
        <v>44481.958333333336</v>
      </c>
      <c r="F55104" s="8" t="s">
        <v>388</v>
      </c>
      <c r="G55104" s="10" t="s">
        <v>389</v>
      </c>
      <c r="J55104" s="14">
        <v>2155</v>
      </c>
      <c r="K55104" s="14">
        <v>2155</v>
      </c>
      <c r="P55104" s="14">
        <v>2155</v>
      </c>
      <c r="Q55104" s="14">
        <v>2155</v>
      </c>
      <c r="R55104" s="14">
        <v>646</v>
      </c>
      <c r="S55104" s="14">
        <v>1076</v>
      </c>
      <c r="W55104" s="14">
        <v>-1</v>
      </c>
      <c r="X55104" s="14">
        <v>434</v>
      </c>
      <c r="AJ55104" s="14">
        <v>646</v>
      </c>
      <c r="AK55104" s="14">
        <v>1076</v>
      </c>
      <c r="AO55104" s="14">
        <v>-1</v>
      </c>
      <c r="AP55104" s="14">
        <v>434</v>
      </c>
      <c r="AS55104" s="14">
        <v>1424</v>
      </c>
      <c r="AT55104" s="14">
        <v>434</v>
      </c>
      <c r="AU55104" s="14">
        <v>297</v>
      </c>
      <c r="AV55104" s="25">
        <v>2.2222432524007862</v>
      </c>
      <c r="AW55104" s="25">
        <v>0.90486231895657365</v>
      </c>
      <c r="AX55104" s="25">
        <v>2.1646597103296319</v>
      </c>
      <c r="AY55104" s="26">
        <v>651.1639833853036</v>
      </c>
      <c r="AZ55104" s="26">
        <v>441.63250591815063</v>
      </c>
      <c r="BB55104" s="26">
        <v>2.8909150636488645</v>
      </c>
      <c r="BC55104" s="26">
        <v>1095.687404367103</v>
      </c>
      <c r="BD55104" s="26">
        <v>0</v>
      </c>
      <c r="BE55104" s="26">
        <v>1095.1792005617378</v>
      </c>
      <c r="BF55104" s="26">
        <v>0.50820380536515586</v>
      </c>
      <c r="BG55104" s="14">
        <v>2156</v>
      </c>
      <c r="BH55104" s="14">
        <v>1</v>
      </c>
      <c r="BI55104" s="27">
        <v>1.120396273383953</v>
      </c>
      <c r="BJ55104" s="27">
        <v>1.1203962733841299</v>
      </c>
    </row>
    <row r="55105" spans="1:62" x14ac:dyDescent="0.25">
      <c r="A55105" t="s">
        <v>80</v>
      </c>
      <c r="B55105" s="2">
        <v>44482.291666666664</v>
      </c>
      <c r="C55105" s="1">
        <v>44481</v>
      </c>
      <c r="D55105">
        <v>24</v>
      </c>
      <c r="E55105" s="2">
        <v>44482</v>
      </c>
      <c r="F55105" s="8" t="s">
        <v>388</v>
      </c>
      <c r="G55105" s="10" t="s">
        <v>389</v>
      </c>
      <c r="J55105" s="14">
        <v>2051</v>
      </c>
      <c r="K55105" s="14">
        <v>2051</v>
      </c>
      <c r="P55105" s="14">
        <v>2051</v>
      </c>
      <c r="Q55105" s="14">
        <v>2051</v>
      </c>
      <c r="R55105" s="14">
        <v>646</v>
      </c>
      <c r="S55105" s="14">
        <v>978</v>
      </c>
      <c r="W55105" s="14">
        <v>0</v>
      </c>
      <c r="X55105" s="14">
        <v>427</v>
      </c>
      <c r="AJ55105" s="14">
        <v>646</v>
      </c>
      <c r="AK55105" s="14">
        <v>978</v>
      </c>
      <c r="AO55105" s="14">
        <v>0</v>
      </c>
      <c r="AP55105" s="14">
        <v>427</v>
      </c>
      <c r="AS55105" s="14">
        <v>1337</v>
      </c>
      <c r="AT55105" s="14">
        <v>427</v>
      </c>
      <c r="AU55105" s="14">
        <v>287</v>
      </c>
      <c r="AV55105" s="25">
        <v>2.2214066503473857</v>
      </c>
      <c r="AW55105" s="25">
        <v>0.90525630306245064</v>
      </c>
      <c r="AX55105" s="25">
        <v>2.1778245602604742</v>
      </c>
      <c r="AY55105" s="26">
        <v>650.9188413987041</v>
      </c>
      <c r="AZ55105" s="26">
        <v>401.58424780464514</v>
      </c>
      <c r="BB55105" s="26">
        <v>2.8442874013319477</v>
      </c>
      <c r="BC55105" s="26">
        <v>1055.3473766046811</v>
      </c>
      <c r="BD55105" s="26">
        <v>0</v>
      </c>
      <c r="BE55105" s="26">
        <v>1055.3473766046811</v>
      </c>
      <c r="BF55105" s="26">
        <v>0</v>
      </c>
      <c r="BG55105" s="14">
        <v>2051</v>
      </c>
      <c r="BH55105" s="14">
        <v>0</v>
      </c>
      <c r="BI55105" s="27">
        <v>1.1343929465676315</v>
      </c>
    </row>
    <row r="55106" spans="1:62" x14ac:dyDescent="0.25">
      <c r="A55106" t="s">
        <v>80</v>
      </c>
      <c r="B55106" s="2">
        <v>44482.333333333336</v>
      </c>
      <c r="C55106" s="1">
        <v>44482</v>
      </c>
      <c r="D55106">
        <v>1</v>
      </c>
      <c r="E55106" s="2">
        <v>44482.041666666664</v>
      </c>
      <c r="F55106" s="8" t="s">
        <v>388</v>
      </c>
      <c r="G55106" s="10" t="s">
        <v>389</v>
      </c>
      <c r="J55106" s="14">
        <v>1623</v>
      </c>
      <c r="K55106" s="14">
        <v>1623</v>
      </c>
      <c r="P55106" s="14">
        <v>1623</v>
      </c>
      <c r="Q55106" s="14">
        <v>1623</v>
      </c>
      <c r="R55106" s="14">
        <v>647</v>
      </c>
      <c r="S55106" s="14">
        <v>543</v>
      </c>
      <c r="W55106" s="14">
        <v>-1</v>
      </c>
      <c r="X55106" s="14">
        <v>434</v>
      </c>
      <c r="AJ55106" s="14">
        <v>647</v>
      </c>
      <c r="AK55106" s="14">
        <v>543</v>
      </c>
      <c r="AO55106" s="14">
        <v>-1</v>
      </c>
      <c r="AP55106" s="14">
        <v>434</v>
      </c>
      <c r="AS55106" s="14">
        <v>889</v>
      </c>
      <c r="AT55106" s="14">
        <v>434</v>
      </c>
      <c r="AU55106" s="14">
        <v>300</v>
      </c>
      <c r="AV55106" s="25">
        <v>2.2209534399711433</v>
      </c>
      <c r="AW55106" s="25">
        <v>0.90537664374286309</v>
      </c>
      <c r="AX55106" s="25">
        <v>2.1719743520646762</v>
      </c>
      <c r="AY55106" s="26">
        <v>651.79344996476937</v>
      </c>
      <c r="AZ55106" s="26">
        <v>222.99512730192717</v>
      </c>
      <c r="BB55106" s="26">
        <v>2.8909150636488623</v>
      </c>
      <c r="BC55106" s="26">
        <v>877.6794923303454</v>
      </c>
      <c r="BD55106" s="26">
        <v>0</v>
      </c>
      <c r="BE55106" s="26">
        <v>877.13904929319619</v>
      </c>
      <c r="BF55106" s="26">
        <v>0.54044303714920261</v>
      </c>
      <c r="BG55106" s="14">
        <v>1624</v>
      </c>
      <c r="BH55106" s="14">
        <v>1</v>
      </c>
      <c r="BI55106" s="27">
        <v>1.1914715285599298</v>
      </c>
      <c r="BJ55106" s="27">
        <v>1.1914715285598749</v>
      </c>
    </row>
    <row r="55107" spans="1:62" x14ac:dyDescent="0.25">
      <c r="A55107" t="s">
        <v>80</v>
      </c>
      <c r="B55107" s="2">
        <v>44482.375</v>
      </c>
      <c r="C55107" s="1">
        <v>44482</v>
      </c>
      <c r="D55107">
        <v>2</v>
      </c>
      <c r="E55107" s="2">
        <v>44482.083333333336</v>
      </c>
      <c r="F55107" s="8" t="s">
        <v>388</v>
      </c>
      <c r="G55107" s="10" t="s">
        <v>389</v>
      </c>
      <c r="J55107" s="14">
        <v>1606</v>
      </c>
      <c r="K55107" s="14">
        <v>1606</v>
      </c>
      <c r="P55107" s="14">
        <v>1606</v>
      </c>
      <c r="Q55107" s="14">
        <v>1606</v>
      </c>
      <c r="R55107" s="14">
        <v>648</v>
      </c>
      <c r="S55107" s="14">
        <v>524</v>
      </c>
      <c r="W55107" s="14">
        <v>0</v>
      </c>
      <c r="X55107" s="14">
        <v>434</v>
      </c>
      <c r="AJ55107" s="14">
        <v>648</v>
      </c>
      <c r="AK55107" s="14">
        <v>524</v>
      </c>
      <c r="AO55107" s="14">
        <v>0</v>
      </c>
      <c r="AP55107" s="14">
        <v>434</v>
      </c>
      <c r="AS55107" s="14">
        <v>867</v>
      </c>
      <c r="AT55107" s="14">
        <v>434</v>
      </c>
      <c r="AU55107" s="14">
        <v>305</v>
      </c>
      <c r="AV55107" s="25">
        <v>2.2212633147718672</v>
      </c>
      <c r="AW55107" s="25">
        <v>0.90597732633381456</v>
      </c>
      <c r="AX55107" s="25">
        <v>2.1765961326381897</v>
      </c>
      <c r="AY55107" s="26">
        <v>652.89193964137576</v>
      </c>
      <c r="AZ55107" s="26">
        <v>215.33512305926595</v>
      </c>
      <c r="BB55107" s="26">
        <v>2.8909150636488636</v>
      </c>
      <c r="BC55107" s="26">
        <v>871.11797776429057</v>
      </c>
      <c r="BD55107" s="26">
        <v>0</v>
      </c>
      <c r="BE55107" s="26">
        <v>871.11797776429057</v>
      </c>
      <c r="BF55107" s="26">
        <v>0</v>
      </c>
      <c r="BG55107" s="14">
        <v>1606</v>
      </c>
      <c r="BH55107" s="14">
        <v>0</v>
      </c>
      <c r="BI55107" s="27">
        <v>1.1958182541336926</v>
      </c>
    </row>
    <row r="55108" spans="1:62" x14ac:dyDescent="0.25">
      <c r="A55108" t="s">
        <v>80</v>
      </c>
      <c r="B55108" s="2">
        <v>44482.416666666664</v>
      </c>
      <c r="C55108" s="1">
        <v>44482</v>
      </c>
      <c r="D55108">
        <v>3</v>
      </c>
      <c r="E55108" s="2">
        <v>44482.125</v>
      </c>
      <c r="F55108" s="8" t="s">
        <v>388</v>
      </c>
      <c r="G55108" s="10" t="s">
        <v>389</v>
      </c>
      <c r="J55108" s="14">
        <v>1598</v>
      </c>
      <c r="K55108" s="14">
        <v>1598</v>
      </c>
      <c r="P55108" s="14">
        <v>1598</v>
      </c>
      <c r="Q55108" s="14">
        <v>1598</v>
      </c>
      <c r="R55108" s="14">
        <v>646</v>
      </c>
      <c r="S55108" s="14">
        <v>521</v>
      </c>
      <c r="W55108" s="14">
        <v>-1</v>
      </c>
      <c r="X55108" s="14">
        <v>432</v>
      </c>
      <c r="AJ55108" s="14">
        <v>646</v>
      </c>
      <c r="AK55108" s="14">
        <v>521</v>
      </c>
      <c r="AO55108" s="14">
        <v>-1</v>
      </c>
      <c r="AP55108" s="14">
        <v>432</v>
      </c>
      <c r="AS55108" s="14">
        <v>865</v>
      </c>
      <c r="AT55108" s="14">
        <v>432</v>
      </c>
      <c r="AU55108" s="14">
        <v>301</v>
      </c>
      <c r="AV55108" s="25">
        <v>2.221907510976266</v>
      </c>
      <c r="AW55108" s="25">
        <v>0.90595960146085197</v>
      </c>
      <c r="AX55108" s="25">
        <v>2.1535300628704368</v>
      </c>
      <c r="AY55108" s="26">
        <v>651.06560409080373</v>
      </c>
      <c r="AZ55108" s="26">
        <v>214.09809960950363</v>
      </c>
      <c r="BB55108" s="26">
        <v>2.8775928744154595</v>
      </c>
      <c r="BC55108" s="26">
        <v>868.04129657472276</v>
      </c>
      <c r="BD55108" s="26">
        <v>0</v>
      </c>
      <c r="BE55108" s="26">
        <v>867.4984314736754</v>
      </c>
      <c r="BF55108" s="26">
        <v>0.54286510104736863</v>
      </c>
      <c r="BG55108" s="14">
        <v>1599</v>
      </c>
      <c r="BH55108" s="14">
        <v>1</v>
      </c>
      <c r="BI55108" s="27">
        <v>1.1968112590710227</v>
      </c>
      <c r="BJ55108" s="27">
        <v>1.1968112590710498</v>
      </c>
    </row>
    <row r="55109" spans="1:62" x14ac:dyDescent="0.25">
      <c r="A55109" t="s">
        <v>80</v>
      </c>
      <c r="B55109" s="2">
        <v>44482.458333333336</v>
      </c>
      <c r="C55109" s="1">
        <v>44482</v>
      </c>
      <c r="D55109">
        <v>4</v>
      </c>
      <c r="E55109" s="2">
        <v>44482.166666666664</v>
      </c>
      <c r="F55109" s="8" t="s">
        <v>388</v>
      </c>
      <c r="G55109" s="10" t="s">
        <v>389</v>
      </c>
      <c r="J55109" s="14">
        <v>1606</v>
      </c>
      <c r="K55109" s="14">
        <v>1606</v>
      </c>
      <c r="P55109" s="14">
        <v>1606</v>
      </c>
      <c r="Q55109" s="14">
        <v>1606</v>
      </c>
      <c r="R55109" s="14">
        <v>646</v>
      </c>
      <c r="S55109" s="14">
        <v>527</v>
      </c>
      <c r="W55109" s="14">
        <v>0</v>
      </c>
      <c r="X55109" s="14">
        <v>433</v>
      </c>
      <c r="AJ55109" s="14">
        <v>646</v>
      </c>
      <c r="AK55109" s="14">
        <v>527</v>
      </c>
      <c r="AO55109" s="14">
        <v>0</v>
      </c>
      <c r="AP55109" s="14">
        <v>433</v>
      </c>
      <c r="AS55109" s="14">
        <v>865</v>
      </c>
      <c r="AT55109" s="14">
        <v>433</v>
      </c>
      <c r="AU55109" s="14">
        <v>308</v>
      </c>
      <c r="AV55109" s="25">
        <v>2.2227638915680061</v>
      </c>
      <c r="AW55109" s="25">
        <v>0.90501592863715352</v>
      </c>
      <c r="AX55109" s="25">
        <v>2.1449822333457704</v>
      </c>
      <c r="AY55109" s="26">
        <v>651.31654160487165</v>
      </c>
      <c r="AZ55109" s="26">
        <v>216.33814189827723</v>
      </c>
      <c r="BB55109" s="26">
        <v>2.8842539690321605</v>
      </c>
      <c r="BC55109" s="26">
        <v>870.53893747218103</v>
      </c>
      <c r="BD55109" s="26">
        <v>0</v>
      </c>
      <c r="BE55109" s="26">
        <v>870.53893747218103</v>
      </c>
      <c r="BF55109" s="26">
        <v>0</v>
      </c>
      <c r="BG55109" s="14">
        <v>1606</v>
      </c>
      <c r="BH55109" s="14">
        <v>0</v>
      </c>
      <c r="BI55109" s="27">
        <v>1.1950233825217433</v>
      </c>
    </row>
    <row r="55110" spans="1:62" x14ac:dyDescent="0.25">
      <c r="A55110" t="s">
        <v>80</v>
      </c>
      <c r="B55110" s="2">
        <v>44482.5</v>
      </c>
      <c r="C55110" s="1">
        <v>44482</v>
      </c>
      <c r="D55110">
        <v>5</v>
      </c>
      <c r="E55110" s="2">
        <v>44482.208333333336</v>
      </c>
      <c r="F55110" s="8" t="s">
        <v>388</v>
      </c>
      <c r="G55110" s="10" t="s">
        <v>389</v>
      </c>
      <c r="J55110" s="14">
        <v>1606</v>
      </c>
      <c r="K55110" s="14">
        <v>1606</v>
      </c>
      <c r="P55110" s="14">
        <v>1606</v>
      </c>
      <c r="Q55110" s="14">
        <v>1606</v>
      </c>
      <c r="R55110" s="14">
        <v>648</v>
      </c>
      <c r="S55110" s="14">
        <v>535</v>
      </c>
      <c r="W55110" s="14">
        <v>-1</v>
      </c>
      <c r="X55110" s="14">
        <v>424</v>
      </c>
      <c r="AJ55110" s="14">
        <v>648</v>
      </c>
      <c r="AK55110" s="14">
        <v>535</v>
      </c>
      <c r="AO55110" s="14">
        <v>-1</v>
      </c>
      <c r="AP55110" s="14">
        <v>424</v>
      </c>
      <c r="AS55110" s="14">
        <v>869</v>
      </c>
      <c r="AT55110" s="14">
        <v>424</v>
      </c>
      <c r="AU55110" s="14">
        <v>313</v>
      </c>
      <c r="AV55110" s="25">
        <v>2.2218693022558549</v>
      </c>
      <c r="AW55110" s="25">
        <v>0.90395602710048761</v>
      </c>
      <c r="AX55110" s="25">
        <v>2.1356227449895355</v>
      </c>
      <c r="AY55110" s="26">
        <v>653.07005645498737</v>
      </c>
      <c r="AZ55110" s="26">
        <v>219.3650037188998</v>
      </c>
      <c r="BB55110" s="26">
        <v>2.8243041174818408</v>
      </c>
      <c r="BC55110" s="26">
        <v>875.25936429136902</v>
      </c>
      <c r="BD55110" s="26">
        <v>0</v>
      </c>
      <c r="BE55110" s="26">
        <v>874.71471005098851</v>
      </c>
      <c r="BF55110" s="26">
        <v>0.54465424038050969</v>
      </c>
      <c r="BG55110" s="14">
        <v>1607</v>
      </c>
      <c r="BH55110" s="14">
        <v>1</v>
      </c>
      <c r="BI55110" s="27">
        <v>1.2007556314275283</v>
      </c>
      <c r="BJ55110" s="27">
        <v>1.2007556314276793</v>
      </c>
    </row>
    <row r="55111" spans="1:62" x14ac:dyDescent="0.25">
      <c r="A55111" t="s">
        <v>80</v>
      </c>
      <c r="B55111" s="2">
        <v>44482.541666666664</v>
      </c>
      <c r="C55111" s="1">
        <v>44482</v>
      </c>
      <c r="D55111">
        <v>6</v>
      </c>
      <c r="E55111" s="2">
        <v>44482.25</v>
      </c>
      <c r="F55111" s="8" t="s">
        <v>388</v>
      </c>
      <c r="G55111" s="10" t="s">
        <v>389</v>
      </c>
      <c r="J55111" s="14">
        <v>1603</v>
      </c>
      <c r="K55111" s="14">
        <v>1603</v>
      </c>
      <c r="P55111" s="14">
        <v>1603</v>
      </c>
      <c r="Q55111" s="14">
        <v>1603</v>
      </c>
      <c r="R55111" s="14">
        <v>646</v>
      </c>
      <c r="S55111" s="14">
        <v>535</v>
      </c>
      <c r="W55111" s="14">
        <v>-1</v>
      </c>
      <c r="X55111" s="14">
        <v>423</v>
      </c>
      <c r="AJ55111" s="14">
        <v>646</v>
      </c>
      <c r="AK55111" s="14">
        <v>535</v>
      </c>
      <c r="AO55111" s="14">
        <v>-1</v>
      </c>
      <c r="AP55111" s="14">
        <v>423</v>
      </c>
      <c r="AS55111" s="14">
        <v>868</v>
      </c>
      <c r="AT55111" s="14">
        <v>423</v>
      </c>
      <c r="AU55111" s="14">
        <v>312</v>
      </c>
      <c r="AV55111" s="25">
        <v>2.2204065083488693</v>
      </c>
      <c r="AW55111" s="25">
        <v>0.90291857151158283</v>
      </c>
      <c r="AX55111" s="25">
        <v>2.1341882113472308</v>
      </c>
      <c r="AY55111" s="26">
        <v>650.62577877065871</v>
      </c>
      <c r="AZ55111" s="26">
        <v>219.11324208194466</v>
      </c>
      <c r="BB55111" s="26">
        <v>2.8176430228651359</v>
      </c>
      <c r="BC55111" s="26">
        <v>872.55666387546853</v>
      </c>
      <c r="BD55111" s="26">
        <v>0</v>
      </c>
      <c r="BE55111" s="26">
        <v>872.01267593040893</v>
      </c>
      <c r="BF55111" s="26">
        <v>0.54398794505959813</v>
      </c>
      <c r="BG55111" s="14">
        <v>1604</v>
      </c>
      <c r="BH55111" s="14">
        <v>1</v>
      </c>
      <c r="BI55111" s="27">
        <v>1.1992867034371169</v>
      </c>
      <c r="BJ55111" s="27">
        <v>1.1992867034372912</v>
      </c>
    </row>
    <row r="55112" spans="1:62" x14ac:dyDescent="0.25">
      <c r="A55112" t="s">
        <v>80</v>
      </c>
      <c r="B55112" s="2">
        <v>44482.583333333336</v>
      </c>
      <c r="C55112" s="1">
        <v>44482</v>
      </c>
      <c r="D55112">
        <v>7</v>
      </c>
      <c r="E55112" s="2">
        <v>44482.291666666664</v>
      </c>
      <c r="F55112" s="8" t="s">
        <v>388</v>
      </c>
      <c r="G55112" s="10" t="s">
        <v>389</v>
      </c>
      <c r="J55112" s="14">
        <v>1741</v>
      </c>
      <c r="K55112" s="14">
        <v>1741</v>
      </c>
      <c r="P55112" s="14">
        <v>1741</v>
      </c>
      <c r="Q55112" s="14">
        <v>1741</v>
      </c>
      <c r="R55112" s="14">
        <v>642</v>
      </c>
      <c r="S55112" s="14">
        <v>664</v>
      </c>
      <c r="W55112" s="14">
        <v>2</v>
      </c>
      <c r="X55112" s="14">
        <v>433</v>
      </c>
      <c r="AJ55112" s="14">
        <v>642</v>
      </c>
      <c r="AK55112" s="14">
        <v>664</v>
      </c>
      <c r="AO55112" s="14">
        <v>2</v>
      </c>
      <c r="AP55112" s="14">
        <v>433</v>
      </c>
      <c r="AS55112" s="14">
        <v>862</v>
      </c>
      <c r="AT55112" s="14">
        <v>433</v>
      </c>
      <c r="AU55112" s="14">
        <v>446</v>
      </c>
      <c r="AV55112" s="25">
        <v>2.2200373056389391</v>
      </c>
      <c r="AW55112" s="25">
        <v>0.90225350870953924</v>
      </c>
      <c r="AX55112" s="25">
        <v>2.1342896324911256</v>
      </c>
      <c r="AY55112" s="26">
        <v>646.48962189411282</v>
      </c>
      <c r="AZ55112" s="26">
        <v>271.74584725854527</v>
      </c>
      <c r="BB55112" s="26">
        <v>2.8975761582655668</v>
      </c>
      <c r="BC55112" s="26">
        <v>921.13304531092365</v>
      </c>
      <c r="BD55112" s="26">
        <v>0</v>
      </c>
      <c r="BE55112" s="26">
        <v>921.13304531092353</v>
      </c>
      <c r="BF55112" s="26">
        <v>1.1368683772161603E-13</v>
      </c>
      <c r="BG55112" s="14">
        <v>1741</v>
      </c>
      <c r="BH55112" s="14">
        <v>0</v>
      </c>
      <c r="BI55112" s="27">
        <v>1.1664263838905047</v>
      </c>
    </row>
    <row r="55113" spans="1:62" x14ac:dyDescent="0.25">
      <c r="A55113" t="s">
        <v>80</v>
      </c>
      <c r="B55113" s="2">
        <v>44482.625</v>
      </c>
      <c r="C55113" s="1">
        <v>44482</v>
      </c>
      <c r="D55113">
        <v>8</v>
      </c>
      <c r="E55113" s="2">
        <v>44482.333333333336</v>
      </c>
      <c r="F55113" s="8" t="s">
        <v>388</v>
      </c>
      <c r="G55113" s="10" t="s">
        <v>389</v>
      </c>
      <c r="J55113" s="14">
        <v>1825</v>
      </c>
      <c r="K55113" s="14">
        <v>1825</v>
      </c>
      <c r="P55113" s="14">
        <v>1825</v>
      </c>
      <c r="Q55113" s="14">
        <v>1825</v>
      </c>
      <c r="R55113" s="14">
        <v>574</v>
      </c>
      <c r="S55113" s="14">
        <v>765</v>
      </c>
      <c r="W55113" s="14">
        <v>53</v>
      </c>
      <c r="X55113" s="14">
        <v>433</v>
      </c>
      <c r="AJ55113" s="14">
        <v>574</v>
      </c>
      <c r="AK55113" s="14">
        <v>765</v>
      </c>
      <c r="AO55113" s="14">
        <v>53</v>
      </c>
      <c r="AP55113" s="14">
        <v>433</v>
      </c>
      <c r="AS55113" s="14">
        <v>795</v>
      </c>
      <c r="AT55113" s="14">
        <v>433</v>
      </c>
      <c r="AU55113" s="14">
        <v>597</v>
      </c>
      <c r="AV55113" s="25">
        <v>2.2205573749622336</v>
      </c>
      <c r="AW55113" s="25">
        <v>0.90192266599893944</v>
      </c>
      <c r="AX55113" s="25">
        <v>2.1328072417543451</v>
      </c>
      <c r="AY55113" s="26">
        <v>578.14949207950667</v>
      </c>
      <c r="AZ55113" s="26">
        <v>312.96588050965187</v>
      </c>
      <c r="BB55113" s="26">
        <v>3.2372919837173919</v>
      </c>
      <c r="BC55113" s="26">
        <v>894.35266457287594</v>
      </c>
      <c r="BD55113" s="26">
        <v>0</v>
      </c>
      <c r="BE55113" s="26">
        <v>894.35266457287582</v>
      </c>
      <c r="BF55113" s="26">
        <v>1.1368683772161603E-13</v>
      </c>
      <c r="BG55113" s="14">
        <v>1825</v>
      </c>
      <c r="BH55113" s="14">
        <v>0</v>
      </c>
      <c r="BI55113" s="27">
        <v>1.0803878199291252</v>
      </c>
    </row>
    <row r="55114" spans="1:62" x14ac:dyDescent="0.25">
      <c r="A55114" t="s">
        <v>80</v>
      </c>
      <c r="B55114" s="2">
        <v>44482.666666666664</v>
      </c>
      <c r="C55114" s="1">
        <v>44482</v>
      </c>
      <c r="D55114">
        <v>9</v>
      </c>
      <c r="E55114" s="2">
        <v>44482.375</v>
      </c>
      <c r="F55114" s="8" t="s">
        <v>388</v>
      </c>
      <c r="G55114" s="10" t="s">
        <v>389</v>
      </c>
      <c r="J55114" s="14">
        <v>1726</v>
      </c>
      <c r="K55114" s="14">
        <v>1726</v>
      </c>
      <c r="P55114" s="14">
        <v>1726</v>
      </c>
      <c r="Q55114" s="14">
        <v>1726</v>
      </c>
      <c r="R55114" s="14">
        <v>621</v>
      </c>
      <c r="S55114" s="14">
        <v>550</v>
      </c>
      <c r="W55114" s="14">
        <v>122</v>
      </c>
      <c r="X55114" s="14">
        <v>433</v>
      </c>
      <c r="AJ55114" s="14">
        <v>621</v>
      </c>
      <c r="AK55114" s="14">
        <v>550</v>
      </c>
      <c r="AO55114" s="14">
        <v>122</v>
      </c>
      <c r="AP55114" s="14">
        <v>433</v>
      </c>
      <c r="AS55114" s="14">
        <v>839</v>
      </c>
      <c r="AT55114" s="14">
        <v>433</v>
      </c>
      <c r="AU55114" s="14">
        <v>454</v>
      </c>
      <c r="AV55114" s="25">
        <v>2.2198229390743252</v>
      </c>
      <c r="AW55114" s="25">
        <v>0.90113881848995125</v>
      </c>
      <c r="AX55114" s="25">
        <v>2.1280291565972287</v>
      </c>
      <c r="AY55114" s="26">
        <v>625.28238207271818</v>
      </c>
      <c r="AZ55114" s="26">
        <v>224.81259816633852</v>
      </c>
      <c r="BB55114" s="26">
        <v>3.6969075122698603</v>
      </c>
      <c r="BC55114" s="26">
        <v>853.7918877513265</v>
      </c>
      <c r="BD55114" s="26">
        <v>0</v>
      </c>
      <c r="BE55114" s="26">
        <v>853.79188775132639</v>
      </c>
      <c r="BF55114" s="26">
        <v>1.1368683772161603E-13</v>
      </c>
      <c r="BG55114" s="14">
        <v>1726</v>
      </c>
      <c r="BH55114" s="14">
        <v>0</v>
      </c>
      <c r="BI55114" s="27">
        <v>1.0905484771577805</v>
      </c>
    </row>
    <row r="55115" spans="1:62" x14ac:dyDescent="0.25">
      <c r="A55115" t="s">
        <v>80</v>
      </c>
      <c r="B55115" s="2">
        <v>44482.708333333336</v>
      </c>
      <c r="C55115" s="1">
        <v>44482</v>
      </c>
      <c r="D55115">
        <v>10</v>
      </c>
      <c r="E55115" s="2">
        <v>44482.416666666664</v>
      </c>
      <c r="F55115" s="8" t="s">
        <v>388</v>
      </c>
      <c r="G55115" s="10" t="s">
        <v>389</v>
      </c>
      <c r="J55115" s="14">
        <v>1724</v>
      </c>
      <c r="K55115" s="14">
        <v>1724</v>
      </c>
      <c r="P55115" s="14">
        <v>1724</v>
      </c>
      <c r="Q55115" s="14">
        <v>1724</v>
      </c>
      <c r="R55115" s="14">
        <v>645</v>
      </c>
      <c r="S55115" s="14">
        <v>506</v>
      </c>
      <c r="W55115" s="14">
        <v>136</v>
      </c>
      <c r="X55115" s="14">
        <v>437</v>
      </c>
      <c r="AJ55115" s="14">
        <v>645</v>
      </c>
      <c r="AK55115" s="14">
        <v>506</v>
      </c>
      <c r="AO55115" s="14">
        <v>136</v>
      </c>
      <c r="AP55115" s="14">
        <v>437</v>
      </c>
      <c r="AS55115" s="14">
        <v>864</v>
      </c>
      <c r="AT55115" s="14">
        <v>437</v>
      </c>
      <c r="AU55115" s="14">
        <v>423</v>
      </c>
      <c r="AV55115" s="25">
        <v>2.2189878022429901</v>
      </c>
      <c r="AW55115" s="25">
        <v>0.90155430123287383</v>
      </c>
      <c r="AX55115" s="25">
        <v>2.1274049535350468</v>
      </c>
      <c r="AY55115" s="26">
        <v>649.20355092792806</v>
      </c>
      <c r="AZ55115" s="26">
        <v>206.9229510862798</v>
      </c>
      <c r="BB55115" s="26">
        <v>3.8168072153705057</v>
      </c>
      <c r="BC55115" s="26">
        <v>859.9433092295784</v>
      </c>
      <c r="BD55115" s="26">
        <v>0</v>
      </c>
      <c r="BE55115" s="26">
        <v>859.94330922957829</v>
      </c>
      <c r="BF55115" s="26">
        <v>1.1368683772161603E-13</v>
      </c>
      <c r="BG55115" s="14">
        <v>1724</v>
      </c>
      <c r="BH55115" s="14">
        <v>0</v>
      </c>
      <c r="BI55115" s="27">
        <v>1.0996799410636386</v>
      </c>
    </row>
    <row r="55116" spans="1:62" x14ac:dyDescent="0.25">
      <c r="A55116" t="s">
        <v>80</v>
      </c>
      <c r="B55116" s="2">
        <v>44482.75</v>
      </c>
      <c r="C55116" s="1">
        <v>44482</v>
      </c>
      <c r="D55116">
        <v>11</v>
      </c>
      <c r="E55116" s="2">
        <v>44482.458333333336</v>
      </c>
      <c r="F55116" s="8" t="s">
        <v>388</v>
      </c>
      <c r="G55116" s="10" t="s">
        <v>389</v>
      </c>
      <c r="J55116" s="14">
        <v>1735</v>
      </c>
      <c r="K55116" s="14">
        <v>1735</v>
      </c>
      <c r="P55116" s="14">
        <v>1735</v>
      </c>
      <c r="Q55116" s="14">
        <v>1735</v>
      </c>
      <c r="R55116" s="14">
        <v>645</v>
      </c>
      <c r="S55116" s="14">
        <v>503</v>
      </c>
      <c r="W55116" s="14">
        <v>133</v>
      </c>
      <c r="X55116" s="14">
        <v>454</v>
      </c>
      <c r="AJ55116" s="14">
        <v>645</v>
      </c>
      <c r="AK55116" s="14">
        <v>503</v>
      </c>
      <c r="AO55116" s="14">
        <v>133</v>
      </c>
      <c r="AP55116" s="14">
        <v>454</v>
      </c>
      <c r="AS55116" s="14">
        <v>862</v>
      </c>
      <c r="AT55116" s="14">
        <v>454</v>
      </c>
      <c r="AU55116" s="14">
        <v>419</v>
      </c>
      <c r="AV55116" s="25">
        <v>2.2175604255829606</v>
      </c>
      <c r="AW55116" s="25">
        <v>0.90130963432654609</v>
      </c>
      <c r="AX55116" s="25">
        <v>2.1290085139637127</v>
      </c>
      <c r="AY55116" s="26">
        <v>648.78594701173438</v>
      </c>
      <c r="AZ55116" s="26">
        <v>205.64031264628494</v>
      </c>
      <c r="BB55116" s="26">
        <v>3.9100625400043394</v>
      </c>
      <c r="BC55116" s="26">
        <v>858.33632219802359</v>
      </c>
      <c r="BD55116" s="26">
        <v>0</v>
      </c>
      <c r="BE55116" s="26">
        <v>858.33632219802359</v>
      </c>
      <c r="BF55116" s="26">
        <v>0</v>
      </c>
      <c r="BG55116" s="14">
        <v>1735</v>
      </c>
      <c r="BH55116" s="14">
        <v>0</v>
      </c>
      <c r="BI55116" s="27">
        <v>1.0906659496508397</v>
      </c>
    </row>
    <row r="55117" spans="1:62" x14ac:dyDescent="0.25">
      <c r="A55117" t="s">
        <v>80</v>
      </c>
      <c r="B55117" s="2">
        <v>44482.791666666664</v>
      </c>
      <c r="C55117" s="1">
        <v>44482</v>
      </c>
      <c r="D55117">
        <v>12</v>
      </c>
      <c r="E55117" s="2">
        <v>44482.5</v>
      </c>
      <c r="F55117" s="8" t="s">
        <v>388</v>
      </c>
      <c r="G55117" s="10" t="s">
        <v>389</v>
      </c>
      <c r="J55117" s="14">
        <v>1735</v>
      </c>
      <c r="K55117" s="14">
        <v>1735</v>
      </c>
      <c r="P55117" s="14">
        <v>1735</v>
      </c>
      <c r="Q55117" s="14">
        <v>1735</v>
      </c>
      <c r="R55117" s="14">
        <v>646</v>
      </c>
      <c r="S55117" s="14">
        <v>501</v>
      </c>
      <c r="W55117" s="14">
        <v>132</v>
      </c>
      <c r="X55117" s="14">
        <v>456</v>
      </c>
      <c r="AJ55117" s="14">
        <v>646</v>
      </c>
      <c r="AK55117" s="14">
        <v>501</v>
      </c>
      <c r="AO55117" s="14">
        <v>132</v>
      </c>
      <c r="AP55117" s="14">
        <v>456</v>
      </c>
      <c r="AS55117" s="14">
        <v>863</v>
      </c>
      <c r="AT55117" s="14">
        <v>456</v>
      </c>
      <c r="AU55117" s="14">
        <v>416</v>
      </c>
      <c r="AV55117" s="25">
        <v>2.2190073746866097</v>
      </c>
      <c r="AW55117" s="25">
        <v>0.9012139814120983</v>
      </c>
      <c r="AX55117" s="25">
        <v>2.1363310052938491</v>
      </c>
      <c r="AY55117" s="26">
        <v>650.21580319853297</v>
      </c>
      <c r="AZ55117" s="26">
        <v>204.80092019824789</v>
      </c>
      <c r="BB55117" s="26">
        <v>3.9167236346210421</v>
      </c>
      <c r="BC55117" s="26">
        <v>858.9334470314019</v>
      </c>
      <c r="BD55117" s="26">
        <v>0</v>
      </c>
      <c r="BE55117" s="26">
        <v>858.9334470314019</v>
      </c>
      <c r="BF55117" s="26">
        <v>0</v>
      </c>
      <c r="BG55117" s="14">
        <v>1735</v>
      </c>
      <c r="BH55117" s="14">
        <v>0</v>
      </c>
      <c r="BI55117" s="27">
        <v>1.0914247008613078</v>
      </c>
    </row>
    <row r="55118" spans="1:62" x14ac:dyDescent="0.25">
      <c r="A55118" t="s">
        <v>80</v>
      </c>
      <c r="B55118" s="2">
        <v>44482.833333333336</v>
      </c>
      <c r="C55118" s="1">
        <v>44482</v>
      </c>
      <c r="D55118">
        <v>13</v>
      </c>
      <c r="E55118" s="2">
        <v>44482.541666666664</v>
      </c>
      <c r="F55118" s="8" t="s">
        <v>388</v>
      </c>
      <c r="G55118" s="10" t="s">
        <v>389</v>
      </c>
      <c r="J55118" s="14">
        <v>1749</v>
      </c>
      <c r="K55118" s="14">
        <v>1749</v>
      </c>
      <c r="P55118" s="14">
        <v>1749</v>
      </c>
      <c r="Q55118" s="14">
        <v>1749</v>
      </c>
      <c r="R55118" s="14">
        <v>645</v>
      </c>
      <c r="S55118" s="14">
        <v>499</v>
      </c>
      <c r="W55118" s="14">
        <v>131</v>
      </c>
      <c r="X55118" s="14">
        <v>474</v>
      </c>
      <c r="AJ55118" s="14">
        <v>645</v>
      </c>
      <c r="AK55118" s="14">
        <v>499</v>
      </c>
      <c r="AO55118" s="14">
        <v>131</v>
      </c>
      <c r="AP55118" s="14">
        <v>474</v>
      </c>
      <c r="AS55118" s="14">
        <v>860</v>
      </c>
      <c r="AT55118" s="14">
        <v>474</v>
      </c>
      <c r="AU55118" s="14">
        <v>415</v>
      </c>
      <c r="AV55118" s="25">
        <v>2.2195575838059054</v>
      </c>
      <c r="AW55118" s="25">
        <v>0.90089591078848219</v>
      </c>
      <c r="AX55118" s="25">
        <v>2.1382908932761322</v>
      </c>
      <c r="AY55118" s="26">
        <v>649.37025045350629</v>
      </c>
      <c r="AZ55118" s="26">
        <v>203.91135863933587</v>
      </c>
      <c r="BB55118" s="26">
        <v>4.0299622431049862</v>
      </c>
      <c r="BC55118" s="26">
        <v>857.31157133594706</v>
      </c>
      <c r="BD55118" s="26">
        <v>0</v>
      </c>
      <c r="BE55118" s="26">
        <v>857.31157133594706</v>
      </c>
      <c r="BF55118" s="26">
        <v>0</v>
      </c>
      <c r="BG55118" s="14">
        <v>1749</v>
      </c>
      <c r="BH55118" s="14">
        <v>0</v>
      </c>
      <c r="BI55118" s="27">
        <v>1.0806439316172987</v>
      </c>
    </row>
    <row r="55119" spans="1:62" x14ac:dyDescent="0.25">
      <c r="A55119" t="s">
        <v>80</v>
      </c>
      <c r="B55119" s="2">
        <v>44482.875</v>
      </c>
      <c r="C55119" s="1">
        <v>44482</v>
      </c>
      <c r="D55119">
        <v>14</v>
      </c>
      <c r="E55119" s="2">
        <v>44482.583333333336</v>
      </c>
      <c r="F55119" s="8" t="s">
        <v>388</v>
      </c>
      <c r="G55119" s="10" t="s">
        <v>389</v>
      </c>
      <c r="J55119" s="14">
        <v>1738</v>
      </c>
      <c r="K55119" s="14">
        <v>1738</v>
      </c>
      <c r="P55119" s="14">
        <v>1738</v>
      </c>
      <c r="Q55119" s="14">
        <v>1738</v>
      </c>
      <c r="R55119" s="14">
        <v>645</v>
      </c>
      <c r="S55119" s="14">
        <v>499</v>
      </c>
      <c r="W55119" s="14">
        <v>132</v>
      </c>
      <c r="X55119" s="14">
        <v>462</v>
      </c>
      <c r="AJ55119" s="14">
        <v>645</v>
      </c>
      <c r="AK55119" s="14">
        <v>499</v>
      </c>
      <c r="AO55119" s="14">
        <v>132</v>
      </c>
      <c r="AP55119" s="14">
        <v>462</v>
      </c>
      <c r="AS55119" s="14">
        <v>860</v>
      </c>
      <c r="AT55119" s="14">
        <v>462</v>
      </c>
      <c r="AU55119" s="14">
        <v>416</v>
      </c>
      <c r="AV55119" s="25">
        <v>2.2198633888931152</v>
      </c>
      <c r="AW55119" s="25">
        <v>0.90092729437622376</v>
      </c>
      <c r="AX55119" s="25">
        <v>2.1374462332846575</v>
      </c>
      <c r="AY55119" s="26">
        <v>649.45971906090813</v>
      </c>
      <c r="AZ55119" s="26">
        <v>203.91846209039909</v>
      </c>
      <c r="BB55119" s="26">
        <v>3.9566902023212585</v>
      </c>
      <c r="BC55119" s="26">
        <v>857.3348713536285</v>
      </c>
      <c r="BD55119" s="26">
        <v>0</v>
      </c>
      <c r="BE55119" s="26">
        <v>857.3348713536285</v>
      </c>
      <c r="BF55119" s="26">
        <v>0</v>
      </c>
      <c r="BG55119" s="14">
        <v>1738</v>
      </c>
      <c r="BH55119" s="14">
        <v>0</v>
      </c>
      <c r="BI55119" s="27">
        <v>1.0875130058018621</v>
      </c>
    </row>
    <row r="55120" spans="1:62" x14ac:dyDescent="0.25">
      <c r="A55120" t="s">
        <v>80</v>
      </c>
      <c r="B55120" s="2">
        <v>44482.916666666664</v>
      </c>
      <c r="C55120" s="1">
        <v>44482</v>
      </c>
      <c r="D55120">
        <v>15</v>
      </c>
      <c r="E55120" s="2">
        <v>44482.625</v>
      </c>
      <c r="F55120" s="8" t="s">
        <v>388</v>
      </c>
      <c r="G55120" s="10" t="s">
        <v>389</v>
      </c>
      <c r="J55120" s="14">
        <v>1736</v>
      </c>
      <c r="K55120" s="14">
        <v>1736</v>
      </c>
      <c r="P55120" s="14">
        <v>1736</v>
      </c>
      <c r="Q55120" s="14">
        <v>1736</v>
      </c>
      <c r="R55120" s="14">
        <v>645</v>
      </c>
      <c r="S55120" s="14">
        <v>499</v>
      </c>
      <c r="W55120" s="14">
        <v>134</v>
      </c>
      <c r="X55120" s="14">
        <v>458</v>
      </c>
      <c r="AJ55120" s="14">
        <v>645</v>
      </c>
      <c r="AK55120" s="14">
        <v>499</v>
      </c>
      <c r="AO55120" s="14">
        <v>134</v>
      </c>
      <c r="AP55120" s="14">
        <v>458</v>
      </c>
      <c r="AS55120" s="14">
        <v>859</v>
      </c>
      <c r="AT55120" s="14">
        <v>458</v>
      </c>
      <c r="AU55120" s="14">
        <v>419</v>
      </c>
      <c r="AV55120" s="25">
        <v>2.2196479674126905</v>
      </c>
      <c r="AW55120" s="25">
        <v>0.90085437998313256</v>
      </c>
      <c r="AX55120" s="25">
        <v>2.1427672804507214</v>
      </c>
      <c r="AY55120" s="26">
        <v>649.39669375274889</v>
      </c>
      <c r="AZ55120" s="26">
        <v>203.90195843799984</v>
      </c>
      <c r="BB55120" s="26">
        <v>3.9433680130878526</v>
      </c>
      <c r="BC55120" s="26">
        <v>857.24202020383655</v>
      </c>
      <c r="BD55120" s="26">
        <v>0</v>
      </c>
      <c r="BE55120" s="26">
        <v>857.24202020383655</v>
      </c>
      <c r="BF55120" s="26">
        <v>0</v>
      </c>
      <c r="BG55120" s="14">
        <v>1736</v>
      </c>
      <c r="BH55120" s="14">
        <v>0</v>
      </c>
      <c r="BI55120" s="27">
        <v>1.0886479853581694</v>
      </c>
    </row>
    <row r="55121" spans="1:62" x14ac:dyDescent="0.25">
      <c r="A55121" t="s">
        <v>80</v>
      </c>
      <c r="B55121" s="2">
        <v>44482.958333333336</v>
      </c>
      <c r="C55121" s="1">
        <v>44482</v>
      </c>
      <c r="D55121">
        <v>16</v>
      </c>
      <c r="E55121" s="2">
        <v>44482.666666666664</v>
      </c>
      <c r="F55121" s="8" t="s">
        <v>388</v>
      </c>
      <c r="G55121" s="10" t="s">
        <v>389</v>
      </c>
      <c r="J55121" s="14">
        <v>1712</v>
      </c>
      <c r="K55121" s="14">
        <v>1712</v>
      </c>
      <c r="P55121" s="14">
        <v>1712</v>
      </c>
      <c r="Q55121" s="14">
        <v>1712</v>
      </c>
      <c r="R55121" s="14">
        <v>649</v>
      </c>
      <c r="S55121" s="14">
        <v>499</v>
      </c>
      <c r="W55121" s="14">
        <v>134</v>
      </c>
      <c r="X55121" s="14">
        <v>430</v>
      </c>
      <c r="AJ55121" s="14">
        <v>649</v>
      </c>
      <c r="AK55121" s="14">
        <v>499</v>
      </c>
      <c r="AO55121" s="14">
        <v>134</v>
      </c>
      <c r="AP55121" s="14">
        <v>430</v>
      </c>
      <c r="AS55121" s="14">
        <v>863</v>
      </c>
      <c r="AT55121" s="14">
        <v>430</v>
      </c>
      <c r="AU55121" s="14">
        <v>419</v>
      </c>
      <c r="AV55121" s="25">
        <v>2.2198041421898949</v>
      </c>
      <c r="AW55121" s="25">
        <v>0.90083283725790519</v>
      </c>
      <c r="AX55121" s="25">
        <v>2.1530241018210314</v>
      </c>
      <c r="AY55121" s="26">
        <v>653.46993508234607</v>
      </c>
      <c r="AZ55121" s="26">
        <v>203.89708239592071</v>
      </c>
      <c r="BB55121" s="26">
        <v>3.7568573638201839</v>
      </c>
      <c r="BC55121" s="26">
        <v>861.12387484208693</v>
      </c>
      <c r="BD55121" s="26">
        <v>0</v>
      </c>
      <c r="BE55121" s="26">
        <v>861.12387484208693</v>
      </c>
      <c r="BF55121" s="26">
        <v>0</v>
      </c>
      <c r="BG55121" s="14">
        <v>1712</v>
      </c>
      <c r="BH55121" s="14">
        <v>0</v>
      </c>
      <c r="BI55121" s="27">
        <v>1.1089082458845569</v>
      </c>
    </row>
    <row r="55122" spans="1:62" x14ac:dyDescent="0.25">
      <c r="A55122" t="s">
        <v>80</v>
      </c>
      <c r="B55122" s="2">
        <v>44483</v>
      </c>
      <c r="C55122" s="1">
        <v>44482</v>
      </c>
      <c r="D55122">
        <v>17</v>
      </c>
      <c r="E55122" s="2">
        <v>44482.708333333336</v>
      </c>
      <c r="F55122" s="8" t="s">
        <v>388</v>
      </c>
      <c r="G55122" s="10" t="s">
        <v>389</v>
      </c>
      <c r="J55122" s="14">
        <v>1712</v>
      </c>
      <c r="K55122" s="14">
        <v>1712</v>
      </c>
      <c r="P55122" s="14">
        <v>1712</v>
      </c>
      <c r="Q55122" s="14">
        <v>1712</v>
      </c>
      <c r="R55122" s="14">
        <v>646</v>
      </c>
      <c r="S55122" s="14">
        <v>546</v>
      </c>
      <c r="W55122" s="14">
        <v>93</v>
      </c>
      <c r="X55122" s="14">
        <v>427</v>
      </c>
      <c r="AJ55122" s="14">
        <v>646</v>
      </c>
      <c r="AK55122" s="14">
        <v>546</v>
      </c>
      <c r="AO55122" s="14">
        <v>93</v>
      </c>
      <c r="AP55122" s="14">
        <v>427</v>
      </c>
      <c r="AS55122" s="14">
        <v>860</v>
      </c>
      <c r="AT55122" s="14">
        <v>427</v>
      </c>
      <c r="AU55122" s="14">
        <v>425</v>
      </c>
      <c r="AV55122" s="25">
        <v>2.2199343285714432</v>
      </c>
      <c r="AW55122" s="25">
        <v>0.9004654281145742</v>
      </c>
      <c r="AX55122" s="25">
        <v>2.1542647961381851</v>
      </c>
      <c r="AY55122" s="26">
        <v>650.48742017089228</v>
      </c>
      <c r="AZ55122" s="26">
        <v>223.01082442804545</v>
      </c>
      <c r="BB55122" s="26">
        <v>3.4637692006852743</v>
      </c>
      <c r="BC55122" s="26">
        <v>876.96201379962304</v>
      </c>
      <c r="BD55122" s="26">
        <v>0</v>
      </c>
      <c r="BE55122" s="26">
        <v>876.96201379962292</v>
      </c>
      <c r="BF55122" s="26">
        <v>1.1368683772161603E-13</v>
      </c>
      <c r="BG55122" s="14">
        <v>1712</v>
      </c>
      <c r="BH55122" s="14">
        <v>0</v>
      </c>
      <c r="BI55122" s="27">
        <v>1.1293037353171289</v>
      </c>
    </row>
    <row r="55123" spans="1:62" x14ac:dyDescent="0.25">
      <c r="A55123" t="s">
        <v>80</v>
      </c>
      <c r="B55123" s="2">
        <v>44483.041666666664</v>
      </c>
      <c r="C55123" s="1">
        <v>44482</v>
      </c>
      <c r="D55123">
        <v>18</v>
      </c>
      <c r="E55123" s="2">
        <v>44482.75</v>
      </c>
      <c r="F55123" s="8" t="s">
        <v>388</v>
      </c>
      <c r="G55123" s="10" t="s">
        <v>389</v>
      </c>
      <c r="J55123" s="14">
        <v>1759</v>
      </c>
      <c r="K55123" s="14">
        <v>1759</v>
      </c>
      <c r="P55123" s="14">
        <v>1759</v>
      </c>
      <c r="Q55123" s="14">
        <v>1759</v>
      </c>
      <c r="R55123" s="14">
        <v>648</v>
      </c>
      <c r="S55123" s="14">
        <v>766</v>
      </c>
      <c r="W55123" s="14">
        <v>20</v>
      </c>
      <c r="X55123" s="14">
        <v>325</v>
      </c>
      <c r="AJ55123" s="14">
        <v>648</v>
      </c>
      <c r="AK55123" s="14">
        <v>766</v>
      </c>
      <c r="AO55123" s="14">
        <v>20</v>
      </c>
      <c r="AP55123" s="14">
        <v>325</v>
      </c>
      <c r="AS55123" s="14">
        <v>864</v>
      </c>
      <c r="AT55123" s="14">
        <v>325</v>
      </c>
      <c r="AU55123" s="14">
        <v>570</v>
      </c>
      <c r="AV55123" s="25">
        <v>2.2187631510930461</v>
      </c>
      <c r="AW55123" s="25">
        <v>0.90052734899554798</v>
      </c>
      <c r="AX55123" s="25">
        <v>2.1519404130685653</v>
      </c>
      <c r="AY55123" s="26">
        <v>652.15707101826797</v>
      </c>
      <c r="AZ55123" s="26">
        <v>312.89018031705683</v>
      </c>
      <c r="BB55123" s="26">
        <v>2.2980776427623466</v>
      </c>
      <c r="BC55123" s="26">
        <v>967.34532897808708</v>
      </c>
      <c r="BD55123" s="26">
        <v>0</v>
      </c>
      <c r="BE55123" s="26">
        <v>967.34532897808708</v>
      </c>
      <c r="BF55123" s="26">
        <v>0</v>
      </c>
      <c r="BG55123" s="14">
        <v>1759</v>
      </c>
      <c r="BH55123" s="14">
        <v>0</v>
      </c>
      <c r="BI55123" s="27">
        <v>1.212409811922496</v>
      </c>
    </row>
    <row r="55124" spans="1:62" x14ac:dyDescent="0.25">
      <c r="A55124" t="s">
        <v>80</v>
      </c>
      <c r="B55124" s="2">
        <v>44483.083333333336</v>
      </c>
      <c r="C55124" s="1">
        <v>44482</v>
      </c>
      <c r="D55124">
        <v>19</v>
      </c>
      <c r="E55124" s="2">
        <v>44482.791666666664</v>
      </c>
      <c r="F55124" s="8" t="s">
        <v>388</v>
      </c>
      <c r="G55124" s="10" t="s">
        <v>389</v>
      </c>
      <c r="J55124" s="14">
        <v>1771</v>
      </c>
      <c r="K55124" s="14">
        <v>1771</v>
      </c>
      <c r="P55124" s="14">
        <v>1771</v>
      </c>
      <c r="Q55124" s="14">
        <v>1771</v>
      </c>
      <c r="R55124" s="14">
        <v>645</v>
      </c>
      <c r="S55124" s="14">
        <v>784</v>
      </c>
      <c r="W55124" s="14">
        <v>0</v>
      </c>
      <c r="X55124" s="14">
        <v>342</v>
      </c>
      <c r="AJ55124" s="14">
        <v>645</v>
      </c>
      <c r="AK55124" s="14">
        <v>784</v>
      </c>
      <c r="AO55124" s="14">
        <v>0</v>
      </c>
      <c r="AP55124" s="14">
        <v>342</v>
      </c>
      <c r="AS55124" s="14">
        <v>859</v>
      </c>
      <c r="AT55124" s="14">
        <v>342</v>
      </c>
      <c r="AU55124" s="14">
        <v>570</v>
      </c>
      <c r="AV55124" s="25">
        <v>2.2189792309045488</v>
      </c>
      <c r="AW55124" s="25">
        <v>0.90128710499941078</v>
      </c>
      <c r="AX55124" s="25">
        <v>2.1474238989146883</v>
      </c>
      <c r="AY55124" s="26">
        <v>649.2010432334979</v>
      </c>
      <c r="AZ55124" s="26">
        <v>320.51287311171001</v>
      </c>
      <c r="BB55124" s="26">
        <v>2.2780943589122371</v>
      </c>
      <c r="BC55124" s="26">
        <v>971.99201070412016</v>
      </c>
      <c r="BD55124" s="26">
        <v>0</v>
      </c>
      <c r="BE55124" s="26">
        <v>971.99201070411993</v>
      </c>
      <c r="BF55124" s="26">
        <v>2.2737367544323206E-13</v>
      </c>
      <c r="BG55124" s="14">
        <v>1771</v>
      </c>
      <c r="BH55124" s="14">
        <v>0</v>
      </c>
      <c r="BI55124" s="27">
        <v>1.2099791228901848</v>
      </c>
    </row>
    <row r="55125" spans="1:62" x14ac:dyDescent="0.25">
      <c r="A55125" t="s">
        <v>80</v>
      </c>
      <c r="B55125" s="2">
        <v>44483.125</v>
      </c>
      <c r="C55125" s="1">
        <v>44482</v>
      </c>
      <c r="D55125">
        <v>20</v>
      </c>
      <c r="E55125" s="2">
        <v>44482.833333333336</v>
      </c>
      <c r="F55125" s="8" t="s">
        <v>388</v>
      </c>
      <c r="G55125" s="10" t="s">
        <v>389</v>
      </c>
      <c r="J55125" s="14">
        <v>1832</v>
      </c>
      <c r="K55125" s="14">
        <v>1832</v>
      </c>
      <c r="P55125" s="14">
        <v>1832</v>
      </c>
      <c r="Q55125" s="14">
        <v>1832</v>
      </c>
      <c r="R55125" s="14">
        <v>645</v>
      </c>
      <c r="S55125" s="14">
        <v>787</v>
      </c>
      <c r="W55125" s="14">
        <v>-1</v>
      </c>
      <c r="X55125" s="14">
        <v>401</v>
      </c>
      <c r="AJ55125" s="14">
        <v>645</v>
      </c>
      <c r="AK55125" s="14">
        <v>787</v>
      </c>
      <c r="AO55125" s="14">
        <v>-1</v>
      </c>
      <c r="AP55125" s="14">
        <v>401</v>
      </c>
      <c r="AS55125" s="14">
        <v>863</v>
      </c>
      <c r="AT55125" s="14">
        <v>401</v>
      </c>
      <c r="AU55125" s="14">
        <v>568</v>
      </c>
      <c r="AV55125" s="25">
        <v>2.2194632932602345</v>
      </c>
      <c r="AW55125" s="25">
        <v>0.9014296887533676</v>
      </c>
      <c r="AX55125" s="25">
        <v>2.1426268006176596</v>
      </c>
      <c r="AY55125" s="26">
        <v>649.34266411120791</v>
      </c>
      <c r="AZ55125" s="26">
        <v>321.79022464138961</v>
      </c>
      <c r="BB55125" s="26">
        <v>2.6710989412976827</v>
      </c>
      <c r="BC55125" s="26">
        <v>973.80398769389524</v>
      </c>
      <c r="BD55125" s="26">
        <v>0</v>
      </c>
      <c r="BE55125" s="26">
        <v>973.27272528926119</v>
      </c>
      <c r="BF55125" s="26">
        <v>0.53126240463404883</v>
      </c>
      <c r="BG55125" s="14">
        <v>1833</v>
      </c>
      <c r="BH55125" s="14">
        <v>1</v>
      </c>
      <c r="BI55125" s="27">
        <v>1.1712317225039364</v>
      </c>
      <c r="BJ55125" s="27">
        <v>1.1712317225043167</v>
      </c>
    </row>
    <row r="55126" spans="1:62" x14ac:dyDescent="0.25">
      <c r="A55126" t="s">
        <v>80</v>
      </c>
      <c r="B55126" s="2">
        <v>44483.166666666664</v>
      </c>
      <c r="C55126" s="1">
        <v>44482</v>
      </c>
      <c r="D55126">
        <v>21</v>
      </c>
      <c r="E55126" s="2">
        <v>44482.875</v>
      </c>
      <c r="F55126" s="8" t="s">
        <v>388</v>
      </c>
      <c r="G55126" s="10" t="s">
        <v>389</v>
      </c>
      <c r="J55126" s="14">
        <v>1835</v>
      </c>
      <c r="K55126" s="14">
        <v>1835</v>
      </c>
      <c r="P55126" s="14">
        <v>1835</v>
      </c>
      <c r="Q55126" s="14">
        <v>1835</v>
      </c>
      <c r="R55126" s="14">
        <v>645</v>
      </c>
      <c r="S55126" s="14">
        <v>778</v>
      </c>
      <c r="W55126" s="14">
        <v>-1</v>
      </c>
      <c r="X55126" s="14">
        <v>413</v>
      </c>
      <c r="AJ55126" s="14">
        <v>645</v>
      </c>
      <c r="AK55126" s="14">
        <v>778</v>
      </c>
      <c r="AO55126" s="14">
        <v>-1</v>
      </c>
      <c r="AP55126" s="14">
        <v>413</v>
      </c>
      <c r="AS55126" s="14">
        <v>862</v>
      </c>
      <c r="AT55126" s="14">
        <v>413</v>
      </c>
      <c r="AU55126" s="14">
        <v>560</v>
      </c>
      <c r="AV55126" s="25">
        <v>2.2194349269479949</v>
      </c>
      <c r="AW55126" s="25">
        <v>0.90160273657591772</v>
      </c>
      <c r="AX55126" s="25">
        <v>2.1434804345652698</v>
      </c>
      <c r="AY55126" s="26">
        <v>649.33436505223426</v>
      </c>
      <c r="AZ55126" s="26">
        <v>318.17135336523484</v>
      </c>
      <c r="BB55126" s="26">
        <v>2.7510320766981131</v>
      </c>
      <c r="BC55126" s="26">
        <v>970.25675049416725</v>
      </c>
      <c r="BD55126" s="26">
        <v>0</v>
      </c>
      <c r="BE55126" s="26">
        <v>969.72828821176279</v>
      </c>
      <c r="BF55126" s="26">
        <v>0.5284622824044618</v>
      </c>
      <c r="BG55126" s="14">
        <v>1836</v>
      </c>
      <c r="BH55126" s="14">
        <v>1</v>
      </c>
      <c r="BI55126" s="27">
        <v>1.1650585170340146</v>
      </c>
      <c r="BJ55126" s="27">
        <v>1.1650585170345247</v>
      </c>
    </row>
    <row r="55127" spans="1:62" x14ac:dyDescent="0.25">
      <c r="A55127" t="s">
        <v>80</v>
      </c>
      <c r="B55127" s="2">
        <v>44483.208333333336</v>
      </c>
      <c r="C55127" s="1">
        <v>44482</v>
      </c>
      <c r="D55127">
        <v>22</v>
      </c>
      <c r="E55127" s="2">
        <v>44482.916666666664</v>
      </c>
      <c r="F55127" s="8" t="s">
        <v>388</v>
      </c>
      <c r="G55127" s="10" t="s">
        <v>389</v>
      </c>
      <c r="J55127" s="14">
        <v>1636</v>
      </c>
      <c r="K55127" s="14">
        <v>1636</v>
      </c>
      <c r="P55127" s="14">
        <v>1636</v>
      </c>
      <c r="Q55127" s="14">
        <v>1636</v>
      </c>
      <c r="R55127" s="14">
        <v>646</v>
      </c>
      <c r="S55127" s="14">
        <v>556</v>
      </c>
      <c r="W55127" s="14">
        <v>0</v>
      </c>
      <c r="X55127" s="14">
        <v>434</v>
      </c>
      <c r="AJ55127" s="14">
        <v>646</v>
      </c>
      <c r="AK55127" s="14">
        <v>556</v>
      </c>
      <c r="AO55127" s="14">
        <v>0</v>
      </c>
      <c r="AP55127" s="14">
        <v>434</v>
      </c>
      <c r="AS55127" s="14">
        <v>864</v>
      </c>
      <c r="AT55127" s="14">
        <v>434</v>
      </c>
      <c r="AU55127" s="14">
        <v>338</v>
      </c>
      <c r="AV55127" s="25">
        <v>2.2174021481085004</v>
      </c>
      <c r="AW55127" s="25">
        <v>0.90132758631125243</v>
      </c>
      <c r="AX55127" s="25">
        <v>2.1428505116260426</v>
      </c>
      <c r="AY55127" s="26">
        <v>649.74543807009422</v>
      </c>
      <c r="AZ55127" s="26">
        <v>227.31270603961516</v>
      </c>
      <c r="BB55127" s="26">
        <v>2.8909150636488636</v>
      </c>
      <c r="BC55127" s="26">
        <v>879.94905917335825</v>
      </c>
      <c r="BD55127" s="26">
        <v>0</v>
      </c>
      <c r="BE55127" s="26">
        <v>879.94905917335836</v>
      </c>
      <c r="BF55127" s="26">
        <v>-1.1368683772161603E-13</v>
      </c>
      <c r="BG55127" s="14">
        <v>1636</v>
      </c>
      <c r="BH55127" s="14">
        <v>0</v>
      </c>
      <c r="BI55127" s="27">
        <v>1.1857905225151399</v>
      </c>
    </row>
    <row r="55128" spans="1:62" x14ac:dyDescent="0.25">
      <c r="A55128" t="s">
        <v>80</v>
      </c>
      <c r="B55128" s="2">
        <v>44483.25</v>
      </c>
      <c r="C55128" s="1">
        <v>44482</v>
      </c>
      <c r="D55128">
        <v>23</v>
      </c>
      <c r="E55128" s="2">
        <v>44482.958333333336</v>
      </c>
      <c r="F55128" s="8" t="s">
        <v>388</v>
      </c>
      <c r="G55128" s="10" t="s">
        <v>389</v>
      </c>
      <c r="J55128" s="14">
        <v>1672</v>
      </c>
      <c r="K55128" s="14">
        <v>1672</v>
      </c>
      <c r="P55128" s="14">
        <v>1672</v>
      </c>
      <c r="Q55128" s="14">
        <v>1672</v>
      </c>
      <c r="R55128" s="14">
        <v>646</v>
      </c>
      <c r="S55128" s="14">
        <v>613</v>
      </c>
      <c r="W55128" s="14">
        <v>-1</v>
      </c>
      <c r="X55128" s="14">
        <v>414</v>
      </c>
      <c r="AJ55128" s="14">
        <v>646</v>
      </c>
      <c r="AK55128" s="14">
        <v>613</v>
      </c>
      <c r="AO55128" s="14">
        <v>-1</v>
      </c>
      <c r="AP55128" s="14">
        <v>414</v>
      </c>
      <c r="AS55128" s="14">
        <v>866</v>
      </c>
      <c r="AT55128" s="14">
        <v>414</v>
      </c>
      <c r="AU55128" s="14">
        <v>392</v>
      </c>
      <c r="AV55128" s="25">
        <v>2.2169825015177818</v>
      </c>
      <c r="AW55128" s="25">
        <v>0.90223809983273007</v>
      </c>
      <c r="AX55128" s="25">
        <v>2.1428973069947537</v>
      </c>
      <c r="AY55128" s="26">
        <v>649.62247279825408</v>
      </c>
      <c r="AZ55128" s="26">
        <v>250.86951728527526</v>
      </c>
      <c r="BB55128" s="26">
        <v>2.7576931713148158</v>
      </c>
      <c r="BC55128" s="26">
        <v>903.24968325484417</v>
      </c>
      <c r="BD55128" s="26">
        <v>0</v>
      </c>
      <c r="BE55128" s="26">
        <v>902.70978505803919</v>
      </c>
      <c r="BF55128" s="26">
        <v>0.53989819680498385</v>
      </c>
      <c r="BG55128" s="14">
        <v>1673</v>
      </c>
      <c r="BH55128" s="14">
        <v>1</v>
      </c>
      <c r="BI55128" s="27">
        <v>1.1902703626403432</v>
      </c>
      <c r="BJ55128" s="27">
        <v>1.1902703626402036</v>
      </c>
    </row>
    <row r="55129" spans="1:62" x14ac:dyDescent="0.25">
      <c r="A55129" t="s">
        <v>80</v>
      </c>
      <c r="B55129" s="2">
        <v>44483.291666666664</v>
      </c>
      <c r="C55129" s="1">
        <v>44482</v>
      </c>
      <c r="D55129">
        <v>24</v>
      </c>
      <c r="E55129" s="2">
        <v>44483</v>
      </c>
      <c r="F55129" s="8" t="s">
        <v>388</v>
      </c>
      <c r="G55129" s="10" t="s">
        <v>389</v>
      </c>
      <c r="J55129" s="14">
        <v>1605</v>
      </c>
      <c r="K55129" s="14">
        <v>1605</v>
      </c>
      <c r="P55129" s="14">
        <v>1605</v>
      </c>
      <c r="Q55129" s="14">
        <v>1605</v>
      </c>
      <c r="R55129" s="14">
        <v>640</v>
      </c>
      <c r="S55129" s="14">
        <v>607</v>
      </c>
      <c r="W55129" s="14">
        <v>0</v>
      </c>
      <c r="X55129" s="14">
        <v>358</v>
      </c>
      <c r="AJ55129" s="14">
        <v>640</v>
      </c>
      <c r="AK55129" s="14">
        <v>607</v>
      </c>
      <c r="AO55129" s="14">
        <v>0</v>
      </c>
      <c r="AP55129" s="14">
        <v>358</v>
      </c>
      <c r="AS55129" s="14">
        <v>860</v>
      </c>
      <c r="AT55129" s="14">
        <v>358</v>
      </c>
      <c r="AU55129" s="14">
        <v>387</v>
      </c>
      <c r="AV55129" s="25">
        <v>2.2170397075405255</v>
      </c>
      <c r="AW55129" s="25">
        <v>0.90158377521226218</v>
      </c>
      <c r="AX55129" s="25">
        <v>2.1432131642922765</v>
      </c>
      <c r="AY55129" s="26">
        <v>643.60543441769391</v>
      </c>
      <c r="AZ55129" s="26">
        <v>248.23386867298817</v>
      </c>
      <c r="BB55129" s="26">
        <v>2.3846718727794785</v>
      </c>
      <c r="BC55129" s="26">
        <v>894.2239749634615</v>
      </c>
      <c r="BD55129" s="26">
        <v>0</v>
      </c>
      <c r="BE55129" s="26">
        <v>894.22397496346139</v>
      </c>
      <c r="BF55129" s="26">
        <v>1.1368683772161603E-13</v>
      </c>
      <c r="BG55129" s="14">
        <v>1605</v>
      </c>
      <c r="BH55129" s="14">
        <v>0</v>
      </c>
      <c r="BI55129" s="27">
        <v>1.2283015948186582</v>
      </c>
    </row>
    <row r="55130" spans="1:62" x14ac:dyDescent="0.25">
      <c r="A55130" t="s">
        <v>80</v>
      </c>
      <c r="B55130" s="2">
        <v>44483.333333333336</v>
      </c>
      <c r="C55130" s="1">
        <v>44483</v>
      </c>
      <c r="D55130">
        <v>1</v>
      </c>
      <c r="E55130" s="2">
        <v>44483.041666666664</v>
      </c>
      <c r="F55130" s="8" t="s">
        <v>388</v>
      </c>
      <c r="G55130" s="10" t="s">
        <v>389</v>
      </c>
      <c r="J55130" s="14">
        <v>1445</v>
      </c>
      <c r="K55130" s="14">
        <v>1445</v>
      </c>
      <c r="P55130" s="14">
        <v>1445</v>
      </c>
      <c r="Q55130" s="14">
        <v>1445</v>
      </c>
      <c r="R55130" s="14">
        <v>645</v>
      </c>
      <c r="S55130" s="14">
        <v>600</v>
      </c>
      <c r="W55130" s="14">
        <v>-1</v>
      </c>
      <c r="X55130" s="14">
        <v>201</v>
      </c>
      <c r="AJ55130" s="14">
        <v>645</v>
      </c>
      <c r="AK55130" s="14">
        <v>600</v>
      </c>
      <c r="AO55130" s="14">
        <v>-1</v>
      </c>
      <c r="AP55130" s="14">
        <v>201</v>
      </c>
      <c r="AS55130" s="14">
        <v>863</v>
      </c>
      <c r="AT55130" s="14">
        <v>201</v>
      </c>
      <c r="AU55130" s="14">
        <v>381</v>
      </c>
      <c r="AV55130" s="25">
        <v>2.2172337548187659</v>
      </c>
      <c r="AW55130" s="25">
        <v>0.90127478489366863</v>
      </c>
      <c r="AX55130" s="25">
        <v>2.1435277393224403</v>
      </c>
      <c r="AY55130" s="26">
        <v>648.69037378691291</v>
      </c>
      <c r="AZ55130" s="26">
        <v>245.28711112853969</v>
      </c>
      <c r="BB55130" s="26">
        <v>1.3388800179571925</v>
      </c>
      <c r="BC55130" s="26">
        <v>895.31636493340977</v>
      </c>
      <c r="BD55130" s="26">
        <v>0</v>
      </c>
      <c r="BE55130" s="26">
        <v>894.69719732280578</v>
      </c>
      <c r="BF55130" s="26">
        <v>0.61916761060399494</v>
      </c>
      <c r="BG55130" s="14">
        <v>1446</v>
      </c>
      <c r="BH55130" s="14">
        <v>1</v>
      </c>
      <c r="BI55130" s="27">
        <v>1.3650292976898297</v>
      </c>
      <c r="BJ55130" s="27">
        <v>1.3650292976897793</v>
      </c>
    </row>
    <row r="55131" spans="1:62" x14ac:dyDescent="0.25">
      <c r="A55131" t="s">
        <v>80</v>
      </c>
      <c r="B55131" s="2">
        <v>44483.375</v>
      </c>
      <c r="C55131" s="1">
        <v>44483</v>
      </c>
      <c r="D55131">
        <v>2</v>
      </c>
      <c r="E55131" s="2">
        <v>44483.083333333336</v>
      </c>
      <c r="F55131" s="8" t="s">
        <v>388</v>
      </c>
      <c r="G55131" s="10" t="s">
        <v>389</v>
      </c>
      <c r="J55131" s="14">
        <v>1353</v>
      </c>
      <c r="K55131" s="14">
        <v>1353</v>
      </c>
      <c r="P55131" s="14">
        <v>1353</v>
      </c>
      <c r="Q55131" s="14">
        <v>1353</v>
      </c>
      <c r="R55131" s="14">
        <v>644</v>
      </c>
      <c r="S55131" s="14">
        <v>603</v>
      </c>
      <c r="W55131" s="14">
        <v>0</v>
      </c>
      <c r="X55131" s="14">
        <v>106</v>
      </c>
      <c r="AJ55131" s="14">
        <v>644</v>
      </c>
      <c r="AK55131" s="14">
        <v>603</v>
      </c>
      <c r="AO55131" s="14">
        <v>0</v>
      </c>
      <c r="AP55131" s="14">
        <v>106</v>
      </c>
      <c r="AS55131" s="14">
        <v>863</v>
      </c>
      <c r="AT55131" s="14">
        <v>106</v>
      </c>
      <c r="AU55131" s="14">
        <v>384</v>
      </c>
      <c r="AV55131" s="25">
        <v>2.217167073274334</v>
      </c>
      <c r="AW55131" s="25">
        <v>0.90133056041904014</v>
      </c>
      <c r="AX55131" s="25">
        <v>2.1432763595719124</v>
      </c>
      <c r="AY55131" s="26">
        <v>647.6651736755864</v>
      </c>
      <c r="AZ55131" s="26">
        <v>246.52880221202801</v>
      </c>
      <c r="BB55131" s="26">
        <v>0.7060760293704601</v>
      </c>
      <c r="BC55131" s="26">
        <v>894.90005191698492</v>
      </c>
      <c r="BD55131" s="26">
        <v>0</v>
      </c>
      <c r="BE55131" s="26">
        <v>894.90005191698481</v>
      </c>
      <c r="BF55131" s="26">
        <v>1.1368683772161603E-13</v>
      </c>
      <c r="BG55131" s="14">
        <v>1353</v>
      </c>
      <c r="BH55131" s="14">
        <v>0</v>
      </c>
      <c r="BI55131" s="27">
        <v>1.4581777919122123</v>
      </c>
    </row>
    <row r="55132" spans="1:62" x14ac:dyDescent="0.25">
      <c r="A55132" t="s">
        <v>80</v>
      </c>
      <c r="B55132" s="2">
        <v>44483.416666666664</v>
      </c>
      <c r="C55132" s="1">
        <v>44483</v>
      </c>
      <c r="D55132">
        <v>3</v>
      </c>
      <c r="E55132" s="2">
        <v>44483.125</v>
      </c>
      <c r="F55132" s="8" t="s">
        <v>388</v>
      </c>
      <c r="G55132" s="10" t="s">
        <v>389</v>
      </c>
      <c r="J55132" s="14">
        <v>1274</v>
      </c>
      <c r="K55132" s="14">
        <v>1274</v>
      </c>
      <c r="P55132" s="14">
        <v>1274</v>
      </c>
      <c r="Q55132" s="14">
        <v>1274</v>
      </c>
      <c r="R55132" s="14">
        <v>648</v>
      </c>
      <c r="S55132" s="14">
        <v>601</v>
      </c>
      <c r="W55132" s="14">
        <v>-1</v>
      </c>
      <c r="X55132" s="14">
        <v>26</v>
      </c>
      <c r="AJ55132" s="14">
        <v>648</v>
      </c>
      <c r="AK55132" s="14">
        <v>601</v>
      </c>
      <c r="AO55132" s="14">
        <v>-1</v>
      </c>
      <c r="AP55132" s="14">
        <v>26</v>
      </c>
      <c r="AS55132" s="14">
        <v>868</v>
      </c>
      <c r="AT55132" s="14">
        <v>26</v>
      </c>
      <c r="AU55132" s="14">
        <v>380</v>
      </c>
      <c r="AV55132" s="25">
        <v>2.216828244469113</v>
      </c>
      <c r="AW55132" s="25">
        <v>0.9020624416221168</v>
      </c>
      <c r="AX55132" s="25">
        <v>2.1431357627948122</v>
      </c>
      <c r="AY55132" s="26">
        <v>651.58834738684459</v>
      </c>
      <c r="AZ55132" s="26">
        <v>245.91064556018372</v>
      </c>
      <c r="BB55132" s="26">
        <v>0.17318846003426383</v>
      </c>
      <c r="BC55132" s="26">
        <v>897.67218140706257</v>
      </c>
      <c r="BD55132" s="26">
        <v>0</v>
      </c>
      <c r="BE55132" s="26">
        <v>896.96812479419418</v>
      </c>
      <c r="BF55132" s="26">
        <v>0.70405661286838495</v>
      </c>
      <c r="BG55132" s="14">
        <v>1275</v>
      </c>
      <c r="BH55132" s="14">
        <v>1</v>
      </c>
      <c r="BI55132" s="27">
        <v>1.552177289861677</v>
      </c>
      <c r="BJ55132" s="27">
        <v>1.5521772898618988</v>
      </c>
    </row>
    <row r="55133" spans="1:62" x14ac:dyDescent="0.25">
      <c r="A55133" t="s">
        <v>80</v>
      </c>
      <c r="B55133" s="2">
        <v>44483.458333333336</v>
      </c>
      <c r="C55133" s="1">
        <v>44483</v>
      </c>
      <c r="D55133">
        <v>4</v>
      </c>
      <c r="E55133" s="2">
        <v>44483.166666666664</v>
      </c>
      <c r="F55133" s="8" t="s">
        <v>388</v>
      </c>
      <c r="G55133" s="10" t="s">
        <v>389</v>
      </c>
      <c r="J55133" s="14">
        <v>1258</v>
      </c>
      <c r="K55133" s="14">
        <v>1258</v>
      </c>
      <c r="P55133" s="14">
        <v>1258</v>
      </c>
      <c r="Q55133" s="14">
        <v>1258</v>
      </c>
      <c r="R55133" s="14">
        <v>646</v>
      </c>
      <c r="S55133" s="14">
        <v>606</v>
      </c>
      <c r="W55133" s="14">
        <v>-1</v>
      </c>
      <c r="X55133" s="14">
        <v>7</v>
      </c>
      <c r="AJ55133" s="14">
        <v>646</v>
      </c>
      <c r="AK55133" s="14">
        <v>606</v>
      </c>
      <c r="AO55133" s="14">
        <v>-1</v>
      </c>
      <c r="AP55133" s="14">
        <v>7</v>
      </c>
      <c r="AS55133" s="14">
        <v>868</v>
      </c>
      <c r="AT55133" s="14">
        <v>7</v>
      </c>
      <c r="AU55133" s="14">
        <v>383</v>
      </c>
      <c r="AV55133" s="25">
        <v>2.2177684659982377</v>
      </c>
      <c r="AW55133" s="25">
        <v>0.90238324305974627</v>
      </c>
      <c r="AX55133" s="25">
        <v>2.143665651429473</v>
      </c>
      <c r="AY55133" s="26">
        <v>649.85277691160468</v>
      </c>
      <c r="AZ55133" s="26">
        <v>248.04467223113565</v>
      </c>
      <c r="BB55133" s="26">
        <v>4.6627662316917153E-2</v>
      </c>
      <c r="BC55133" s="26">
        <v>897.94407680505731</v>
      </c>
      <c r="BD55133" s="26">
        <v>0</v>
      </c>
      <c r="BE55133" s="26">
        <v>897.2308567281666</v>
      </c>
      <c r="BF55133" s="26">
        <v>0.71322007689070688</v>
      </c>
      <c r="BG55133" s="14">
        <v>1259</v>
      </c>
      <c r="BH55133" s="14">
        <v>1</v>
      </c>
      <c r="BI55133" s="27">
        <v>1.5723792459141901</v>
      </c>
      <c r="BJ55133" s="27">
        <v>1.5723792459147901</v>
      </c>
    </row>
    <row r="55134" spans="1:62" x14ac:dyDescent="0.25">
      <c r="A55134" t="s">
        <v>80</v>
      </c>
      <c r="B55134" s="2">
        <v>44483.5</v>
      </c>
      <c r="C55134" s="1">
        <v>44483</v>
      </c>
      <c r="D55134">
        <v>5</v>
      </c>
      <c r="E55134" s="2">
        <v>44483.208333333336</v>
      </c>
      <c r="F55134" s="8" t="s">
        <v>388</v>
      </c>
      <c r="G55134" s="10" t="s">
        <v>389</v>
      </c>
      <c r="J55134" s="14">
        <v>1266</v>
      </c>
      <c r="K55134" s="14">
        <v>1266</v>
      </c>
      <c r="P55134" s="14">
        <v>1266</v>
      </c>
      <c r="Q55134" s="14">
        <v>1266</v>
      </c>
      <c r="R55134" s="14">
        <v>647</v>
      </c>
      <c r="S55134" s="14">
        <v>607</v>
      </c>
      <c r="W55134" s="14">
        <v>0</v>
      </c>
      <c r="X55134" s="14">
        <v>12</v>
      </c>
      <c r="AJ55134" s="14">
        <v>647</v>
      </c>
      <c r="AK55134" s="14">
        <v>607</v>
      </c>
      <c r="AO55134" s="14">
        <v>0</v>
      </c>
      <c r="AP55134" s="14">
        <v>12</v>
      </c>
      <c r="AS55134" s="14">
        <v>867</v>
      </c>
      <c r="AT55134" s="14">
        <v>12</v>
      </c>
      <c r="AU55134" s="14">
        <v>387</v>
      </c>
      <c r="AV55134" s="25">
        <v>2.2165394865833972</v>
      </c>
      <c r="AW55134" s="25">
        <v>0.9004417452023471</v>
      </c>
      <c r="AX55134" s="25">
        <v>2.1436329699464847</v>
      </c>
      <c r="AY55134" s="26">
        <v>650.49806670512748</v>
      </c>
      <c r="AZ55134" s="26">
        <v>247.91943252706801</v>
      </c>
      <c r="BB55134" s="26">
        <v>7.9933135400429414E-2</v>
      </c>
      <c r="BC55134" s="26">
        <v>898.49743236759593</v>
      </c>
      <c r="BD55134" s="26">
        <v>0</v>
      </c>
      <c r="BE55134" s="26">
        <v>898.49743236759582</v>
      </c>
      <c r="BF55134" s="26">
        <v>1.1368683772161603E-13</v>
      </c>
      <c r="BG55134" s="14">
        <v>1266</v>
      </c>
      <c r="BH55134" s="14">
        <v>0</v>
      </c>
      <c r="BI55134" s="27">
        <v>1.5646488225483801</v>
      </c>
    </row>
    <row r="55135" spans="1:62" x14ac:dyDescent="0.25">
      <c r="A55135" t="s">
        <v>80</v>
      </c>
      <c r="B55135" s="2">
        <v>44483.541666666664</v>
      </c>
      <c r="C55135" s="1">
        <v>44483</v>
      </c>
      <c r="D55135">
        <v>6</v>
      </c>
      <c r="E55135" s="2">
        <v>44483.25</v>
      </c>
      <c r="F55135" s="8" t="s">
        <v>388</v>
      </c>
      <c r="G55135" s="10" t="s">
        <v>389</v>
      </c>
      <c r="J55135" s="14">
        <v>1281</v>
      </c>
      <c r="K55135" s="14">
        <v>1281</v>
      </c>
      <c r="P55135" s="14">
        <v>1281</v>
      </c>
      <c r="Q55135" s="14">
        <v>1281</v>
      </c>
      <c r="R55135" s="14">
        <v>648</v>
      </c>
      <c r="S55135" s="14">
        <v>607</v>
      </c>
      <c r="W55135" s="14">
        <v>-1</v>
      </c>
      <c r="X55135" s="14">
        <v>27</v>
      </c>
      <c r="AJ55135" s="14">
        <v>648</v>
      </c>
      <c r="AK55135" s="14">
        <v>607</v>
      </c>
      <c r="AO55135" s="14">
        <v>-1</v>
      </c>
      <c r="AP55135" s="14">
        <v>27</v>
      </c>
      <c r="AS55135" s="14">
        <v>870</v>
      </c>
      <c r="AT55135" s="14">
        <v>27</v>
      </c>
      <c r="AU55135" s="14">
        <v>384</v>
      </c>
      <c r="AV55135" s="25">
        <v>2.2144059318206213</v>
      </c>
      <c r="AW55135" s="25">
        <v>0.89990349207101905</v>
      </c>
      <c r="AX55135" s="25">
        <v>2.1397705627853192</v>
      </c>
      <c r="AY55135" s="26">
        <v>650.8763613773632</v>
      </c>
      <c r="AZ55135" s="26">
        <v>247.77123481012993</v>
      </c>
      <c r="BB55135" s="26">
        <v>0.17984955465096625</v>
      </c>
      <c r="BC55135" s="26">
        <v>898.82744574214416</v>
      </c>
      <c r="BD55135" s="26">
        <v>0</v>
      </c>
      <c r="BE55135" s="26">
        <v>898.12633228992729</v>
      </c>
      <c r="BF55135" s="26">
        <v>0.70111345221687316</v>
      </c>
      <c r="BG55135" s="14">
        <v>1282</v>
      </c>
      <c r="BH55135" s="14">
        <v>1</v>
      </c>
      <c r="BI55135" s="27">
        <v>1.5456887390265566</v>
      </c>
      <c r="BJ55135" s="27">
        <v>1.5456887390263627</v>
      </c>
    </row>
    <row r="55136" spans="1:62" x14ac:dyDescent="0.25">
      <c r="A55136" t="s">
        <v>80</v>
      </c>
      <c r="B55136" s="2">
        <v>44483.583333333336</v>
      </c>
      <c r="C55136" s="1">
        <v>44483</v>
      </c>
      <c r="D55136">
        <v>7</v>
      </c>
      <c r="E55136" s="2">
        <v>44483.291666666664</v>
      </c>
      <c r="F55136" s="8" t="s">
        <v>388</v>
      </c>
      <c r="G55136" s="10" t="s">
        <v>389</v>
      </c>
      <c r="J55136" s="14">
        <v>1534</v>
      </c>
      <c r="K55136" s="14">
        <v>1534</v>
      </c>
      <c r="P55136" s="14">
        <v>1534</v>
      </c>
      <c r="Q55136" s="14">
        <v>1534</v>
      </c>
      <c r="R55136" s="14">
        <v>648</v>
      </c>
      <c r="S55136" s="14">
        <v>762</v>
      </c>
      <c r="W55136" s="14">
        <v>1</v>
      </c>
      <c r="X55136" s="14">
        <v>123</v>
      </c>
      <c r="AJ55136" s="14">
        <v>648</v>
      </c>
      <c r="AK55136" s="14">
        <v>762</v>
      </c>
      <c r="AO55136" s="14">
        <v>1</v>
      </c>
      <c r="AP55136" s="14">
        <v>123</v>
      </c>
      <c r="AS55136" s="14">
        <v>870</v>
      </c>
      <c r="AT55136" s="14">
        <v>123</v>
      </c>
      <c r="AU55136" s="14">
        <v>541</v>
      </c>
      <c r="AV55136" s="25">
        <v>2.2145626657274482</v>
      </c>
      <c r="AW55136" s="25">
        <v>0.89954240162912014</v>
      </c>
      <c r="AX55136" s="25">
        <v>2.1401989734032454</v>
      </c>
      <c r="AY55136" s="26">
        <v>650.92242989330884</v>
      </c>
      <c r="AZ55136" s="26">
        <v>310.9158539981446</v>
      </c>
      <c r="BB55136" s="26">
        <v>0.82597573247110445</v>
      </c>
      <c r="BC55136" s="26">
        <v>962.66425962392452</v>
      </c>
      <c r="BD55136" s="26">
        <v>0</v>
      </c>
      <c r="BE55136" s="26">
        <v>962.66425962392441</v>
      </c>
      <c r="BF55136" s="26">
        <v>1.1368683772161603E-13</v>
      </c>
      <c r="BG55136" s="14">
        <v>1534</v>
      </c>
      <c r="BH55136" s="14">
        <v>0</v>
      </c>
      <c r="BI55136" s="27">
        <v>1.383512959616751</v>
      </c>
    </row>
    <row r="55137" spans="1:62" x14ac:dyDescent="0.25">
      <c r="A55137" t="s">
        <v>80</v>
      </c>
      <c r="B55137" s="2">
        <v>44483.625</v>
      </c>
      <c r="C55137" s="1">
        <v>44483</v>
      </c>
      <c r="D55137">
        <v>8</v>
      </c>
      <c r="E55137" s="2">
        <v>44483.333333333336</v>
      </c>
      <c r="F55137" s="8" t="s">
        <v>388</v>
      </c>
      <c r="G55137" s="10" t="s">
        <v>389</v>
      </c>
      <c r="J55137" s="14">
        <v>1582</v>
      </c>
      <c r="K55137" s="14">
        <v>1582</v>
      </c>
      <c r="P55137" s="14">
        <v>1582</v>
      </c>
      <c r="Q55137" s="14">
        <v>1582</v>
      </c>
      <c r="R55137" s="14">
        <v>645</v>
      </c>
      <c r="S55137" s="14">
        <v>773</v>
      </c>
      <c r="W55137" s="14">
        <v>52</v>
      </c>
      <c r="X55137" s="14">
        <v>112</v>
      </c>
      <c r="AJ55137" s="14">
        <v>645</v>
      </c>
      <c r="AK55137" s="14">
        <v>773</v>
      </c>
      <c r="AO55137" s="14">
        <v>52</v>
      </c>
      <c r="AP55137" s="14">
        <v>112</v>
      </c>
      <c r="AS55137" s="14">
        <v>866</v>
      </c>
      <c r="AT55137" s="14">
        <v>112</v>
      </c>
      <c r="AU55137" s="14">
        <v>604</v>
      </c>
      <c r="AV55137" s="25">
        <v>2.2147266389901028</v>
      </c>
      <c r="AW55137" s="25">
        <v>0.89970424609741761</v>
      </c>
      <c r="AX55137" s="25">
        <v>2.1372229277869415</v>
      </c>
      <c r="AY55137" s="26">
        <v>647.9568733607681</v>
      </c>
      <c r="AZ55137" s="26">
        <v>315.46088769643018</v>
      </c>
      <c r="BB55137" s="26">
        <v>1.0924195171392019</v>
      </c>
      <c r="BC55137" s="26">
        <v>964.51018057433748</v>
      </c>
      <c r="BD55137" s="26">
        <v>0</v>
      </c>
      <c r="BE55137" s="26">
        <v>964.51018057433748</v>
      </c>
      <c r="BF55137" s="26">
        <v>0</v>
      </c>
      <c r="BG55137" s="14">
        <v>1582</v>
      </c>
      <c r="BH55137" s="14">
        <v>0</v>
      </c>
      <c r="BI55137" s="27">
        <v>1.344107733437292</v>
      </c>
    </row>
    <row r="55138" spans="1:62" x14ac:dyDescent="0.25">
      <c r="A55138" t="s">
        <v>80</v>
      </c>
      <c r="B55138" s="2">
        <v>44483.666666666664</v>
      </c>
      <c r="C55138" s="1">
        <v>44483</v>
      </c>
      <c r="D55138">
        <v>9</v>
      </c>
      <c r="E55138" s="2">
        <v>44483.375</v>
      </c>
      <c r="F55138" s="8" t="s">
        <v>388</v>
      </c>
      <c r="G55138" s="10" t="s">
        <v>389</v>
      </c>
      <c r="J55138" s="14">
        <v>1432</v>
      </c>
      <c r="K55138" s="14">
        <v>1432</v>
      </c>
      <c r="P55138" s="14">
        <v>1432</v>
      </c>
      <c r="Q55138" s="14">
        <v>1432</v>
      </c>
      <c r="R55138" s="14">
        <v>643</v>
      </c>
      <c r="S55138" s="14">
        <v>576</v>
      </c>
      <c r="W55138" s="14">
        <v>123</v>
      </c>
      <c r="X55138" s="14">
        <v>90</v>
      </c>
      <c r="AJ55138" s="14">
        <v>643</v>
      </c>
      <c r="AK55138" s="14">
        <v>576</v>
      </c>
      <c r="AO55138" s="14">
        <v>123</v>
      </c>
      <c r="AP55138" s="14">
        <v>90</v>
      </c>
      <c r="AS55138" s="14">
        <v>862</v>
      </c>
      <c r="AT55138" s="14">
        <v>90</v>
      </c>
      <c r="AU55138" s="14">
        <v>480</v>
      </c>
      <c r="AV55138" s="25">
        <v>2.214563048921018</v>
      </c>
      <c r="AW55138" s="25">
        <v>0.90013141428747789</v>
      </c>
      <c r="AX55138" s="25">
        <v>2.1356399325238091</v>
      </c>
      <c r="AY55138" s="26">
        <v>645.89999204226331</v>
      </c>
      <c r="AZ55138" s="26">
        <v>235.17689879869877</v>
      </c>
      <c r="BB55138" s="26">
        <v>1.4188131533576225</v>
      </c>
      <c r="BC55138" s="26">
        <v>882.49570399431968</v>
      </c>
      <c r="BD55138" s="26">
        <v>0</v>
      </c>
      <c r="BE55138" s="26">
        <v>882.4957039943198</v>
      </c>
      <c r="BF55138" s="26">
        <v>-1.1368683772161603E-13</v>
      </c>
      <c r="BG55138" s="14">
        <v>1432</v>
      </c>
      <c r="BH55138" s="14">
        <v>0</v>
      </c>
      <c r="BI55138" s="27">
        <v>1.3586366473044391</v>
      </c>
    </row>
    <row r="55139" spans="1:62" x14ac:dyDescent="0.25">
      <c r="A55139" t="s">
        <v>80</v>
      </c>
      <c r="B55139" s="2">
        <v>44483.708333333336</v>
      </c>
      <c r="C55139" s="1">
        <v>44483</v>
      </c>
      <c r="D55139">
        <v>10</v>
      </c>
      <c r="E55139" s="2">
        <v>44483.416666666664</v>
      </c>
      <c r="F55139" s="8" t="s">
        <v>388</v>
      </c>
      <c r="G55139" s="10" t="s">
        <v>389</v>
      </c>
      <c r="J55139" s="14">
        <v>1512</v>
      </c>
      <c r="K55139" s="14">
        <v>1512</v>
      </c>
      <c r="P55139" s="14">
        <v>1512</v>
      </c>
      <c r="Q55139" s="14">
        <v>1512</v>
      </c>
      <c r="R55139" s="14">
        <v>645</v>
      </c>
      <c r="S55139" s="14">
        <v>571</v>
      </c>
      <c r="W55139" s="14">
        <v>135</v>
      </c>
      <c r="X55139" s="14">
        <v>161</v>
      </c>
      <c r="AJ55139" s="14">
        <v>645</v>
      </c>
      <c r="AK55139" s="14">
        <v>571</v>
      </c>
      <c r="AO55139" s="14">
        <v>135</v>
      </c>
      <c r="AP55139" s="14">
        <v>161</v>
      </c>
      <c r="AS55139" s="14">
        <v>863</v>
      </c>
      <c r="AT55139" s="14">
        <v>161</v>
      </c>
      <c r="AU55139" s="14">
        <v>488</v>
      </c>
      <c r="AV55139" s="25">
        <v>2.2159817366396135</v>
      </c>
      <c r="AW55139" s="25">
        <v>0.90066750246767824</v>
      </c>
      <c r="AX55139" s="25">
        <v>2.1362015369207699</v>
      </c>
      <c r="AY55139" s="26">
        <v>648.32407405019944</v>
      </c>
      <c r="AZ55139" s="26">
        <v>233.27428033359234</v>
      </c>
      <c r="BB55139" s="26">
        <v>1.9716840065439263</v>
      </c>
      <c r="BC55139" s="26">
        <v>883.57003839033564</v>
      </c>
      <c r="BD55139" s="26">
        <v>0</v>
      </c>
      <c r="BE55139" s="26">
        <v>883.57003839033564</v>
      </c>
      <c r="BF55139" s="26">
        <v>0</v>
      </c>
      <c r="BG55139" s="14">
        <v>1512</v>
      </c>
      <c r="BH55139" s="14">
        <v>0</v>
      </c>
      <c r="BI55139" s="27">
        <v>1.2883175780662048</v>
      </c>
    </row>
    <row r="55140" spans="1:62" x14ac:dyDescent="0.25">
      <c r="A55140" t="s">
        <v>80</v>
      </c>
      <c r="B55140" s="2">
        <v>44483.75</v>
      </c>
      <c r="C55140" s="1">
        <v>44483</v>
      </c>
      <c r="D55140">
        <v>11</v>
      </c>
      <c r="E55140" s="2">
        <v>44483.458333333336</v>
      </c>
      <c r="F55140" s="8" t="s">
        <v>388</v>
      </c>
      <c r="G55140" s="10" t="s">
        <v>389</v>
      </c>
      <c r="J55140" s="14">
        <v>1602</v>
      </c>
      <c r="K55140" s="14">
        <v>1602</v>
      </c>
      <c r="P55140" s="14">
        <v>1602</v>
      </c>
      <c r="Q55140" s="14">
        <v>1602</v>
      </c>
      <c r="R55140" s="14">
        <v>644</v>
      </c>
      <c r="S55140" s="14">
        <v>500</v>
      </c>
      <c r="W55140" s="14">
        <v>131</v>
      </c>
      <c r="X55140" s="14">
        <v>327</v>
      </c>
      <c r="AJ55140" s="14">
        <v>644</v>
      </c>
      <c r="AK55140" s="14">
        <v>500</v>
      </c>
      <c r="AO55140" s="14">
        <v>131</v>
      </c>
      <c r="AP55140" s="14">
        <v>327</v>
      </c>
      <c r="AS55140" s="14">
        <v>860</v>
      </c>
      <c r="AT55140" s="14">
        <v>327</v>
      </c>
      <c r="AU55140" s="14">
        <v>415</v>
      </c>
      <c r="AV55140" s="25">
        <v>2.2171262153963305</v>
      </c>
      <c r="AW55140" s="25">
        <v>0.90081407454587648</v>
      </c>
      <c r="AX55140" s="25">
        <v>2.1330243532389037</v>
      </c>
      <c r="AY55140" s="26">
        <v>647.65323852420681</v>
      </c>
      <c r="AZ55140" s="26">
        <v>204.30143846691868</v>
      </c>
      <c r="BB55140" s="26">
        <v>3.0507813344497232</v>
      </c>
      <c r="BC55140" s="26">
        <v>855.00545832557532</v>
      </c>
      <c r="BD55140" s="26">
        <v>0</v>
      </c>
      <c r="BE55140" s="26">
        <v>855.0054583255752</v>
      </c>
      <c r="BF55140" s="26">
        <v>1.1368683772161603E-13</v>
      </c>
      <c r="BG55140" s="14">
        <v>1602</v>
      </c>
      <c r="BH55140" s="14">
        <v>0</v>
      </c>
      <c r="BI55140" s="27">
        <v>1.1766305452769847</v>
      </c>
    </row>
    <row r="55141" spans="1:62" x14ac:dyDescent="0.25">
      <c r="A55141" t="s">
        <v>80</v>
      </c>
      <c r="B55141" s="2">
        <v>44483.791666666664</v>
      </c>
      <c r="C55141" s="1">
        <v>44483</v>
      </c>
      <c r="D55141">
        <v>12</v>
      </c>
      <c r="E55141" s="2">
        <v>44483.5</v>
      </c>
      <c r="F55141" s="8" t="s">
        <v>388</v>
      </c>
      <c r="G55141" s="10" t="s">
        <v>389</v>
      </c>
      <c r="J55141" s="14">
        <v>1706</v>
      </c>
      <c r="K55141" s="14">
        <v>1706</v>
      </c>
      <c r="P55141" s="14">
        <v>1706</v>
      </c>
      <c r="Q55141" s="14">
        <v>1706</v>
      </c>
      <c r="R55141" s="14">
        <v>647</v>
      </c>
      <c r="S55141" s="14">
        <v>500</v>
      </c>
      <c r="W55141" s="14">
        <v>127</v>
      </c>
      <c r="X55141" s="14">
        <v>432</v>
      </c>
      <c r="AJ55141" s="14">
        <v>647</v>
      </c>
      <c r="AK55141" s="14">
        <v>500</v>
      </c>
      <c r="AO55141" s="14">
        <v>127</v>
      </c>
      <c r="AP55141" s="14">
        <v>432</v>
      </c>
      <c r="AS55141" s="14">
        <v>862</v>
      </c>
      <c r="AT55141" s="14">
        <v>432</v>
      </c>
      <c r="AU55141" s="14">
        <v>412</v>
      </c>
      <c r="AV55141" s="25">
        <v>2.2174971860020234</v>
      </c>
      <c r="AW55141" s="25">
        <v>0.90141934470614893</v>
      </c>
      <c r="AX55141" s="25">
        <v>2.1308488837330386</v>
      </c>
      <c r="AY55141" s="26">
        <v>650.77912717080903</v>
      </c>
      <c r="AZ55141" s="26">
        <v>204.43871159341495</v>
      </c>
      <c r="BB55141" s="26">
        <v>3.7235518907366698</v>
      </c>
      <c r="BC55141" s="26">
        <v>858.94139065496063</v>
      </c>
      <c r="BD55141" s="26">
        <v>0</v>
      </c>
      <c r="BE55141" s="26">
        <v>858.94139065496063</v>
      </c>
      <c r="BF55141" s="26">
        <v>0</v>
      </c>
      <c r="BG55141" s="14">
        <v>1706</v>
      </c>
      <c r="BH55141" s="14">
        <v>0</v>
      </c>
      <c r="BI55141" s="27">
        <v>1.1099879066035987</v>
      </c>
    </row>
    <row r="55142" spans="1:62" x14ac:dyDescent="0.25">
      <c r="A55142" t="s">
        <v>80</v>
      </c>
      <c r="B55142" s="2">
        <v>44483.833333333336</v>
      </c>
      <c r="C55142" s="1">
        <v>44483</v>
      </c>
      <c r="D55142">
        <v>13</v>
      </c>
      <c r="E55142" s="2">
        <v>44483.541666666664</v>
      </c>
      <c r="F55142" s="8" t="s">
        <v>388</v>
      </c>
      <c r="G55142" s="10" t="s">
        <v>389</v>
      </c>
      <c r="J55142" s="14">
        <v>1701</v>
      </c>
      <c r="K55142" s="14">
        <v>1701</v>
      </c>
      <c r="P55142" s="14">
        <v>1701</v>
      </c>
      <c r="Q55142" s="14">
        <v>1701</v>
      </c>
      <c r="R55142" s="14">
        <v>646</v>
      </c>
      <c r="S55142" s="14">
        <v>494</v>
      </c>
      <c r="W55142" s="14">
        <v>128</v>
      </c>
      <c r="X55142" s="14">
        <v>433</v>
      </c>
      <c r="AJ55142" s="14">
        <v>646</v>
      </c>
      <c r="AK55142" s="14">
        <v>494</v>
      </c>
      <c r="AO55142" s="14">
        <v>128</v>
      </c>
      <c r="AP55142" s="14">
        <v>433</v>
      </c>
      <c r="AS55142" s="14">
        <v>859</v>
      </c>
      <c r="AT55142" s="14">
        <v>433</v>
      </c>
      <c r="AU55142" s="14">
        <v>409</v>
      </c>
      <c r="AV55142" s="25">
        <v>2.2173918691907191</v>
      </c>
      <c r="AW55142" s="25">
        <v>0.90155489675040967</v>
      </c>
      <c r="AX55142" s="25">
        <v>2.1288678625188</v>
      </c>
      <c r="AY55142" s="26">
        <v>649.74242613112676</v>
      </c>
      <c r="AZ55142" s="26">
        <v>202.01582086468525</v>
      </c>
      <c r="BB55142" s="26">
        <v>3.7368740799700735</v>
      </c>
      <c r="BC55142" s="26">
        <v>855.49512107578209</v>
      </c>
      <c r="BD55142" s="26">
        <v>0</v>
      </c>
      <c r="BE55142" s="26">
        <v>855.49512107578187</v>
      </c>
      <c r="BF55142" s="26">
        <v>2.2737367544323206E-13</v>
      </c>
      <c r="BG55142" s="14">
        <v>1701</v>
      </c>
      <c r="BH55142" s="14">
        <v>0</v>
      </c>
      <c r="BI55142" s="27">
        <v>1.108784041050024</v>
      </c>
    </row>
    <row r="55143" spans="1:62" x14ac:dyDescent="0.25">
      <c r="A55143" t="s">
        <v>80</v>
      </c>
      <c r="B55143" s="2">
        <v>44483.875</v>
      </c>
      <c r="C55143" s="1">
        <v>44483</v>
      </c>
      <c r="D55143">
        <v>14</v>
      </c>
      <c r="E55143" s="2">
        <v>44483.583333333336</v>
      </c>
      <c r="F55143" s="8" t="s">
        <v>388</v>
      </c>
      <c r="G55143" s="10" t="s">
        <v>389</v>
      </c>
      <c r="J55143" s="14">
        <v>1639</v>
      </c>
      <c r="K55143" s="14">
        <v>1639</v>
      </c>
      <c r="P55143" s="14">
        <v>1639</v>
      </c>
      <c r="Q55143" s="14">
        <v>1639</v>
      </c>
      <c r="R55143" s="14">
        <v>587</v>
      </c>
      <c r="S55143" s="14">
        <v>490</v>
      </c>
      <c r="W55143" s="14">
        <v>130</v>
      </c>
      <c r="X55143" s="14">
        <v>432</v>
      </c>
      <c r="AJ55143" s="14">
        <v>587</v>
      </c>
      <c r="AK55143" s="14">
        <v>490</v>
      </c>
      <c r="AO55143" s="14">
        <v>130</v>
      </c>
      <c r="AP55143" s="14">
        <v>432</v>
      </c>
      <c r="AS55143" s="14">
        <v>797</v>
      </c>
      <c r="AT55143" s="14">
        <v>432</v>
      </c>
      <c r="AU55143" s="14">
        <v>410</v>
      </c>
      <c r="AV55143" s="25">
        <v>2.217312845763316</v>
      </c>
      <c r="AW55143" s="25">
        <v>0.90151386269749534</v>
      </c>
      <c r="AX55143" s="25">
        <v>2.1282027835758965</v>
      </c>
      <c r="AY55143" s="26">
        <v>590.37958490037579</v>
      </c>
      <c r="AZ55143" s="26">
        <v>200.37094497998419</v>
      </c>
      <c r="BB55143" s="26">
        <v>3.7435351745867798</v>
      </c>
      <c r="BC55143" s="26">
        <v>794.49406505494676</v>
      </c>
      <c r="BD55143" s="26">
        <v>0</v>
      </c>
      <c r="BE55143" s="26">
        <v>794.49406505494676</v>
      </c>
      <c r="BF55143" s="26">
        <v>0</v>
      </c>
      <c r="BG55143" s="14">
        <v>1639</v>
      </c>
      <c r="BH55143" s="14">
        <v>0</v>
      </c>
      <c r="BI55143" s="27">
        <v>1.0686745001229021</v>
      </c>
    </row>
    <row r="55144" spans="1:62" x14ac:dyDescent="0.25">
      <c r="A55144" t="s">
        <v>80</v>
      </c>
      <c r="B55144" s="2">
        <v>44483.916666666664</v>
      </c>
      <c r="C55144" s="1">
        <v>44483</v>
      </c>
      <c r="D55144">
        <v>15</v>
      </c>
      <c r="E55144" s="2">
        <v>44483.625</v>
      </c>
      <c r="F55144" s="8" t="s">
        <v>388</v>
      </c>
      <c r="G55144" s="10" t="s">
        <v>389</v>
      </c>
      <c r="J55144" s="14">
        <v>1685</v>
      </c>
      <c r="K55144" s="14">
        <v>1685</v>
      </c>
      <c r="P55144" s="14">
        <v>1685</v>
      </c>
      <c r="Q55144" s="14">
        <v>1685</v>
      </c>
      <c r="R55144" s="14">
        <v>626</v>
      </c>
      <c r="S55144" s="14">
        <v>491</v>
      </c>
      <c r="W55144" s="14">
        <v>134</v>
      </c>
      <c r="X55144" s="14">
        <v>434</v>
      </c>
      <c r="AJ55144" s="14">
        <v>626</v>
      </c>
      <c r="AK55144" s="14">
        <v>491</v>
      </c>
      <c r="AO55144" s="14">
        <v>134</v>
      </c>
      <c r="AP55144" s="14">
        <v>434</v>
      </c>
      <c r="AS55144" s="14">
        <v>837</v>
      </c>
      <c r="AT55144" s="14">
        <v>434</v>
      </c>
      <c r="AU55144" s="14">
        <v>414</v>
      </c>
      <c r="AV55144" s="25">
        <v>2.2175604513644385</v>
      </c>
      <c r="AW55144" s="25">
        <v>0.90111011990808754</v>
      </c>
      <c r="AX55144" s="25">
        <v>2.1272108501300049</v>
      </c>
      <c r="AY55144" s="26">
        <v>629.67443031186258</v>
      </c>
      <c r="AZ55144" s="26">
        <v>200.68994605640472</v>
      </c>
      <c r="BB55144" s="26">
        <v>3.7835017422869917</v>
      </c>
      <c r="BC55144" s="26">
        <v>834.1478781105543</v>
      </c>
      <c r="BD55144" s="26">
        <v>0</v>
      </c>
      <c r="BE55144" s="26">
        <v>834.1478781105543</v>
      </c>
      <c r="BF55144" s="26">
        <v>0</v>
      </c>
      <c r="BG55144" s="14">
        <v>1685</v>
      </c>
      <c r="BH55144" s="14">
        <v>0</v>
      </c>
      <c r="BI55144" s="27">
        <v>1.0913822522493117</v>
      </c>
    </row>
    <row r="55145" spans="1:62" x14ac:dyDescent="0.25">
      <c r="A55145" t="s">
        <v>80</v>
      </c>
      <c r="B55145" s="2">
        <v>44483.958333333336</v>
      </c>
      <c r="C55145" s="1">
        <v>44483</v>
      </c>
      <c r="D55145">
        <v>16</v>
      </c>
      <c r="E55145" s="2">
        <v>44483.666666666664</v>
      </c>
      <c r="F55145" s="8" t="s">
        <v>388</v>
      </c>
      <c r="G55145" s="10" t="s">
        <v>389</v>
      </c>
      <c r="J55145" s="14">
        <v>1723</v>
      </c>
      <c r="K55145" s="14">
        <v>1723</v>
      </c>
      <c r="P55145" s="14">
        <v>1723</v>
      </c>
      <c r="Q55145" s="14">
        <v>1723</v>
      </c>
      <c r="R55145" s="14">
        <v>646</v>
      </c>
      <c r="S55145" s="14">
        <v>514</v>
      </c>
      <c r="W55145" s="14">
        <v>129</v>
      </c>
      <c r="X55145" s="14">
        <v>434</v>
      </c>
      <c r="AJ55145" s="14">
        <v>646</v>
      </c>
      <c r="AK55145" s="14">
        <v>514</v>
      </c>
      <c r="AO55145" s="14">
        <v>129</v>
      </c>
      <c r="AP55145" s="14">
        <v>434</v>
      </c>
      <c r="AS55145" s="14">
        <v>860</v>
      </c>
      <c r="AT55145" s="14">
        <v>434</v>
      </c>
      <c r="AU55145" s="14">
        <v>429</v>
      </c>
      <c r="AV55145" s="25">
        <v>2.2173816658243344</v>
      </c>
      <c r="AW55145" s="25">
        <v>0.90090532474405127</v>
      </c>
      <c r="AX55145" s="25">
        <v>2.1272443170473898</v>
      </c>
      <c r="AY55145" s="26">
        <v>649.73943633030638</v>
      </c>
      <c r="AZ55145" s="26">
        <v>210.043153431631</v>
      </c>
      <c r="BB55145" s="26">
        <v>3.7501962692034811</v>
      </c>
      <c r="BC55145" s="26">
        <v>863.53278603114086</v>
      </c>
      <c r="BD55145" s="26">
        <v>0</v>
      </c>
      <c r="BE55145" s="26">
        <v>863.53278603114097</v>
      </c>
      <c r="BF55145" s="26">
        <v>-1.1368683772161603E-13</v>
      </c>
      <c r="BG55145" s="14">
        <v>1723</v>
      </c>
      <c r="BH55145" s="14">
        <v>0</v>
      </c>
      <c r="BI55145" s="27">
        <v>1.104910998688319</v>
      </c>
    </row>
    <row r="55146" spans="1:62" x14ac:dyDescent="0.25">
      <c r="A55146" t="s">
        <v>80</v>
      </c>
      <c r="B55146" s="2">
        <v>44484</v>
      </c>
      <c r="C55146" s="1">
        <v>44483</v>
      </c>
      <c r="D55146">
        <v>17</v>
      </c>
      <c r="E55146" s="2">
        <v>44483.708333333336</v>
      </c>
      <c r="F55146" s="8" t="s">
        <v>388</v>
      </c>
      <c r="G55146" s="10" t="s">
        <v>389</v>
      </c>
      <c r="J55146" s="14">
        <v>1810</v>
      </c>
      <c r="K55146" s="14">
        <v>1810</v>
      </c>
      <c r="P55146" s="14">
        <v>1810</v>
      </c>
      <c r="Q55146" s="14">
        <v>1810</v>
      </c>
      <c r="R55146" s="14">
        <v>647</v>
      </c>
      <c r="S55146" s="14">
        <v>652</v>
      </c>
      <c r="W55146" s="14">
        <v>92</v>
      </c>
      <c r="X55146" s="14">
        <v>419</v>
      </c>
      <c r="AJ55146" s="14">
        <v>647</v>
      </c>
      <c r="AK55146" s="14">
        <v>652</v>
      </c>
      <c r="AO55146" s="14">
        <v>92</v>
      </c>
      <c r="AP55146" s="14">
        <v>419</v>
      </c>
      <c r="AS55146" s="14">
        <v>859</v>
      </c>
      <c r="AT55146" s="14">
        <v>419</v>
      </c>
      <c r="AU55146" s="14">
        <v>532</v>
      </c>
      <c r="AV55146" s="25">
        <v>2.2171124557333504</v>
      </c>
      <c r="AW55146" s="25">
        <v>0.90062495943855259</v>
      </c>
      <c r="AX55146" s="25">
        <v>2.1287854550161294</v>
      </c>
      <c r="AY55146" s="26">
        <v>650.66621860432986</v>
      </c>
      <c r="AZ55146" s="26">
        <v>266.35314637168142</v>
      </c>
      <c r="BB55146" s="26">
        <v>3.4038193491349533</v>
      </c>
      <c r="BC55146" s="26">
        <v>920.42318432514628</v>
      </c>
      <c r="BD55146" s="26">
        <v>0</v>
      </c>
      <c r="BE55146" s="26">
        <v>920.42318432514651</v>
      </c>
      <c r="BF55146" s="26">
        <v>-2.2737367544323206E-13</v>
      </c>
      <c r="BG55146" s="14">
        <v>1810</v>
      </c>
      <c r="BH55146" s="14">
        <v>0</v>
      </c>
      <c r="BI55146" s="27">
        <v>1.1210957793518805</v>
      </c>
    </row>
    <row r="55147" spans="1:62" x14ac:dyDescent="0.25">
      <c r="A55147" t="s">
        <v>80</v>
      </c>
      <c r="B55147" s="2">
        <v>44484.041666666664</v>
      </c>
      <c r="C55147" s="1">
        <v>44483</v>
      </c>
      <c r="D55147">
        <v>18</v>
      </c>
      <c r="E55147" s="2">
        <v>44483.75</v>
      </c>
      <c r="F55147" s="8" t="s">
        <v>388</v>
      </c>
      <c r="G55147" s="10" t="s">
        <v>389</v>
      </c>
      <c r="J55147" s="14">
        <v>1863</v>
      </c>
      <c r="K55147" s="14">
        <v>1863</v>
      </c>
      <c r="P55147" s="14">
        <v>1863</v>
      </c>
      <c r="Q55147" s="14">
        <v>1863</v>
      </c>
      <c r="R55147" s="14">
        <v>647</v>
      </c>
      <c r="S55147" s="14">
        <v>780</v>
      </c>
      <c r="W55147" s="14">
        <v>19</v>
      </c>
      <c r="X55147" s="14">
        <v>417</v>
      </c>
      <c r="AJ55147" s="14">
        <v>647</v>
      </c>
      <c r="AK55147" s="14">
        <v>780</v>
      </c>
      <c r="AO55147" s="14">
        <v>19</v>
      </c>
      <c r="AP55147" s="14">
        <v>417</v>
      </c>
      <c r="AS55147" s="14">
        <v>862</v>
      </c>
      <c r="AT55147" s="14">
        <v>417</v>
      </c>
      <c r="AU55147" s="14">
        <v>584</v>
      </c>
      <c r="AV55147" s="25">
        <v>2.2169139924537338</v>
      </c>
      <c r="AW55147" s="25">
        <v>0.90068093696682183</v>
      </c>
      <c r="AX55147" s="25">
        <v>2.1288929785457964</v>
      </c>
      <c r="AY55147" s="26">
        <v>650.60797467026782</v>
      </c>
      <c r="AZ55147" s="26">
        <v>318.66313960415903</v>
      </c>
      <c r="BB55147" s="26">
        <v>2.9042372528822686</v>
      </c>
      <c r="BC55147" s="26">
        <v>972.17535152730909</v>
      </c>
      <c r="BD55147" s="26">
        <v>0</v>
      </c>
      <c r="BE55147" s="26">
        <v>972.17535152730909</v>
      </c>
      <c r="BF55147" s="26">
        <v>0</v>
      </c>
      <c r="BG55147" s="14">
        <v>1863</v>
      </c>
      <c r="BH55147" s="14">
        <v>0</v>
      </c>
      <c r="BI55147" s="27">
        <v>1.1504440276350705</v>
      </c>
    </row>
    <row r="55148" spans="1:62" x14ac:dyDescent="0.25">
      <c r="A55148" t="s">
        <v>80</v>
      </c>
      <c r="B55148" s="2">
        <v>44484.083333333336</v>
      </c>
      <c r="C55148" s="1">
        <v>44483</v>
      </c>
      <c r="D55148">
        <v>19</v>
      </c>
      <c r="E55148" s="2">
        <v>44483.791666666664</v>
      </c>
      <c r="F55148" s="8" t="s">
        <v>388</v>
      </c>
      <c r="G55148" s="10" t="s">
        <v>389</v>
      </c>
      <c r="J55148" s="14">
        <v>1863</v>
      </c>
      <c r="K55148" s="14">
        <v>1863</v>
      </c>
      <c r="P55148" s="14">
        <v>1863</v>
      </c>
      <c r="Q55148" s="14">
        <v>1863</v>
      </c>
      <c r="R55148" s="14">
        <v>643</v>
      </c>
      <c r="S55148" s="14">
        <v>791</v>
      </c>
      <c r="W55148" s="14">
        <v>-1</v>
      </c>
      <c r="X55148" s="14">
        <v>430</v>
      </c>
      <c r="AJ55148" s="14">
        <v>643</v>
      </c>
      <c r="AK55148" s="14">
        <v>791</v>
      </c>
      <c r="AO55148" s="14">
        <v>-1</v>
      </c>
      <c r="AP55148" s="14">
        <v>430</v>
      </c>
      <c r="AS55148" s="14">
        <v>859</v>
      </c>
      <c r="AT55148" s="14">
        <v>430</v>
      </c>
      <c r="AU55148" s="14">
        <v>574</v>
      </c>
      <c r="AV55148" s="25">
        <v>2.2180815411861534</v>
      </c>
      <c r="AW55148" s="25">
        <v>0.9012468454542657</v>
      </c>
      <c r="AX55148" s="25">
        <v>2.1303694263725479</v>
      </c>
      <c r="AY55148" s="26">
        <v>646.92619634344999</v>
      </c>
      <c r="AZ55148" s="26">
        <v>323.36015039069054</v>
      </c>
      <c r="BB55148" s="26">
        <v>2.864270685182055</v>
      </c>
      <c r="BC55148" s="26">
        <v>973.15061741932266</v>
      </c>
      <c r="BD55148" s="26">
        <v>0</v>
      </c>
      <c r="BE55148" s="26">
        <v>972.62854090783162</v>
      </c>
      <c r="BF55148" s="26">
        <v>0.5220765114910364</v>
      </c>
      <c r="BG55148" s="14">
        <v>1864</v>
      </c>
      <c r="BH55148" s="14">
        <v>1</v>
      </c>
      <c r="BI55148" s="27">
        <v>1.1509803187634049</v>
      </c>
      <c r="BJ55148" s="27">
        <v>1.1509803187633685</v>
      </c>
    </row>
    <row r="55149" spans="1:62" x14ac:dyDescent="0.25">
      <c r="A55149" t="s">
        <v>80</v>
      </c>
      <c r="B55149" s="2">
        <v>44484.125</v>
      </c>
      <c r="C55149" s="1">
        <v>44483</v>
      </c>
      <c r="D55149">
        <v>20</v>
      </c>
      <c r="E55149" s="2">
        <v>44483.833333333336</v>
      </c>
      <c r="F55149" s="8" t="s">
        <v>388</v>
      </c>
      <c r="G55149" s="10" t="s">
        <v>389</v>
      </c>
      <c r="J55149" s="14">
        <v>1832</v>
      </c>
      <c r="K55149" s="14">
        <v>1832</v>
      </c>
      <c r="P55149" s="14">
        <v>1832</v>
      </c>
      <c r="Q55149" s="14">
        <v>1832</v>
      </c>
      <c r="R55149" s="14">
        <v>642</v>
      </c>
      <c r="S55149" s="14">
        <v>775</v>
      </c>
      <c r="W55149" s="14">
        <v>0</v>
      </c>
      <c r="X55149" s="14">
        <v>415</v>
      </c>
      <c r="AJ55149" s="14">
        <v>642</v>
      </c>
      <c r="AK55149" s="14">
        <v>775</v>
      </c>
      <c r="AO55149" s="14">
        <v>0</v>
      </c>
      <c r="AP55149" s="14">
        <v>415</v>
      </c>
      <c r="AS55149" s="14">
        <v>855</v>
      </c>
      <c r="AT55149" s="14">
        <v>415</v>
      </c>
      <c r="AU55149" s="14">
        <v>562</v>
      </c>
      <c r="AV55149" s="25">
        <v>2.218881486617386</v>
      </c>
      <c r="AW55149" s="25">
        <v>0.90131029749880365</v>
      </c>
      <c r="AX55149" s="25">
        <v>2.1334951422876478</v>
      </c>
      <c r="AY55149" s="26">
        <v>646.15303971131618</v>
      </c>
      <c r="AZ55149" s="26">
        <v>316.84166911375786</v>
      </c>
      <c r="BB55149" s="26">
        <v>2.7643542659315181</v>
      </c>
      <c r="BC55149" s="26">
        <v>965.75906309100549</v>
      </c>
      <c r="BD55149" s="26">
        <v>0</v>
      </c>
      <c r="BE55149" s="26">
        <v>965.75906309100537</v>
      </c>
      <c r="BF55149" s="26">
        <v>1.1368683772161603E-13</v>
      </c>
      <c r="BG55149" s="14">
        <v>1832</v>
      </c>
      <c r="BH55149" s="14">
        <v>0</v>
      </c>
      <c r="BI55149" s="27">
        <v>1.1621898175063823</v>
      </c>
    </row>
    <row r="55150" spans="1:62" x14ac:dyDescent="0.25">
      <c r="A55150" t="s">
        <v>80</v>
      </c>
      <c r="B55150" s="2">
        <v>44484.166666666664</v>
      </c>
      <c r="C55150" s="1">
        <v>44483</v>
      </c>
      <c r="D55150">
        <v>21</v>
      </c>
      <c r="E55150" s="2">
        <v>44483.875</v>
      </c>
      <c r="F55150" s="8" t="s">
        <v>388</v>
      </c>
      <c r="G55150" s="10" t="s">
        <v>389</v>
      </c>
      <c r="J55150" s="14">
        <v>1711</v>
      </c>
      <c r="K55150" s="14">
        <v>1711</v>
      </c>
      <c r="P55150" s="14">
        <v>1711</v>
      </c>
      <c r="Q55150" s="14">
        <v>1711</v>
      </c>
      <c r="R55150" s="14">
        <v>643</v>
      </c>
      <c r="S55150" s="14">
        <v>774</v>
      </c>
      <c r="W55150" s="14">
        <v>-1</v>
      </c>
      <c r="X55150" s="14">
        <v>295</v>
      </c>
      <c r="AJ55150" s="14">
        <v>643</v>
      </c>
      <c r="AK55150" s="14">
        <v>774</v>
      </c>
      <c r="AO55150" s="14">
        <v>-1</v>
      </c>
      <c r="AP55150" s="14">
        <v>295</v>
      </c>
      <c r="AS55150" s="14">
        <v>861</v>
      </c>
      <c r="AT55150" s="14">
        <v>295</v>
      </c>
      <c r="AU55150" s="14">
        <v>555</v>
      </c>
      <c r="AV55150" s="25">
        <v>2.2180928197664667</v>
      </c>
      <c r="AW55150" s="25">
        <v>0.9004948694172713</v>
      </c>
      <c r="AX55150" s="25">
        <v>2.1356248018849175</v>
      </c>
      <c r="AY55150" s="26">
        <v>646.92948585689965</v>
      </c>
      <c r="AZ55150" s="26">
        <v>316.14655991915527</v>
      </c>
      <c r="BB55150" s="26">
        <v>1.9650229119272229</v>
      </c>
      <c r="BC55150" s="26">
        <v>965.04106868798215</v>
      </c>
      <c r="BD55150" s="26">
        <v>0</v>
      </c>
      <c r="BE55150" s="26">
        <v>964.47737647496342</v>
      </c>
      <c r="BF55150" s="26">
        <v>0.56369221301872585</v>
      </c>
      <c r="BG55150" s="14">
        <v>1712</v>
      </c>
      <c r="BH55150" s="14">
        <v>1</v>
      </c>
      <c r="BI55150" s="27">
        <v>1.2427271266652447</v>
      </c>
      <c r="BJ55150" s="27">
        <v>1.2427271266653432</v>
      </c>
    </row>
    <row r="55151" spans="1:62" x14ac:dyDescent="0.25">
      <c r="A55151" t="s">
        <v>80</v>
      </c>
      <c r="B55151" s="2">
        <v>44484.208333333336</v>
      </c>
      <c r="C55151" s="1">
        <v>44483</v>
      </c>
      <c r="D55151">
        <v>22</v>
      </c>
      <c r="E55151" s="2">
        <v>44483.916666666664</v>
      </c>
      <c r="F55151" s="8" t="s">
        <v>388</v>
      </c>
      <c r="G55151" s="10" t="s">
        <v>389</v>
      </c>
      <c r="J55151" s="14">
        <v>1612</v>
      </c>
      <c r="K55151" s="14">
        <v>1612</v>
      </c>
      <c r="P55151" s="14">
        <v>1612</v>
      </c>
      <c r="Q55151" s="14">
        <v>1612</v>
      </c>
      <c r="R55151" s="14">
        <v>643</v>
      </c>
      <c r="S55151" s="14">
        <v>771</v>
      </c>
      <c r="W55151" s="14">
        <v>0</v>
      </c>
      <c r="X55151" s="14">
        <v>198</v>
      </c>
      <c r="AJ55151" s="14">
        <v>643</v>
      </c>
      <c r="AK55151" s="14">
        <v>771</v>
      </c>
      <c r="AO55151" s="14">
        <v>0</v>
      </c>
      <c r="AP55151" s="14">
        <v>198</v>
      </c>
      <c r="AS55151" s="14">
        <v>859</v>
      </c>
      <c r="AT55151" s="14">
        <v>198</v>
      </c>
      <c r="AU55151" s="14">
        <v>555</v>
      </c>
      <c r="AV55151" s="25">
        <v>2.2171829005313564</v>
      </c>
      <c r="AW55151" s="25">
        <v>0.90170569991338878</v>
      </c>
      <c r="AX55151" s="25">
        <v>2.1425146534182251</v>
      </c>
      <c r="AY55151" s="26">
        <v>646.66409859370879</v>
      </c>
      <c r="AZ55151" s="26">
        <v>315.34463745825713</v>
      </c>
      <c r="BB55151" s="26">
        <v>1.3188967341070856</v>
      </c>
      <c r="BC55151" s="26">
        <v>963.32763278607297</v>
      </c>
      <c r="BD55151" s="26">
        <v>0</v>
      </c>
      <c r="BE55151" s="26">
        <v>963.32763278607285</v>
      </c>
      <c r="BF55151" s="26">
        <v>1.1368683772161603E-13</v>
      </c>
      <c r="BG55151" s="14">
        <v>1612</v>
      </c>
      <c r="BH55151" s="14">
        <v>0</v>
      </c>
      <c r="BI55151" s="27">
        <v>1.3174760333702431</v>
      </c>
    </row>
    <row r="55152" spans="1:62" x14ac:dyDescent="0.25">
      <c r="A55152" t="s">
        <v>80</v>
      </c>
      <c r="B55152" s="2">
        <v>44484.25</v>
      </c>
      <c r="C55152" s="1">
        <v>44483</v>
      </c>
      <c r="D55152">
        <v>23</v>
      </c>
      <c r="E55152" s="2">
        <v>44483.958333333336</v>
      </c>
      <c r="F55152" s="8" t="s">
        <v>388</v>
      </c>
      <c r="G55152" s="10" t="s">
        <v>389</v>
      </c>
      <c r="J55152" s="14">
        <v>1357</v>
      </c>
      <c r="K55152" s="14">
        <v>1357</v>
      </c>
      <c r="P55152" s="14">
        <v>1357</v>
      </c>
      <c r="Q55152" s="14">
        <v>1357</v>
      </c>
      <c r="R55152" s="14">
        <v>641</v>
      </c>
      <c r="S55152" s="14">
        <v>660</v>
      </c>
      <c r="W55152" s="14">
        <v>-1</v>
      </c>
      <c r="X55152" s="14">
        <v>57</v>
      </c>
      <c r="AJ55152" s="14">
        <v>641</v>
      </c>
      <c r="AK55152" s="14">
        <v>660</v>
      </c>
      <c r="AO55152" s="14">
        <v>-1</v>
      </c>
      <c r="AP55152" s="14">
        <v>57</v>
      </c>
      <c r="AS55152" s="14">
        <v>859</v>
      </c>
      <c r="AT55152" s="14">
        <v>57</v>
      </c>
      <c r="AU55152" s="14">
        <v>441</v>
      </c>
      <c r="AV55152" s="25">
        <v>2.2174255695713874</v>
      </c>
      <c r="AW55152" s="25">
        <v>0.90282072908045197</v>
      </c>
      <c r="AX55152" s="25">
        <v>2.1429603662801084</v>
      </c>
      <c r="AY55152" s="26">
        <v>644.72325847323327</v>
      </c>
      <c r="AZ55152" s="26">
        <v>270.27863359358906</v>
      </c>
      <c r="BB55152" s="26">
        <v>0.37968239315203972</v>
      </c>
      <c r="BC55152" s="26">
        <v>915.38157445997444</v>
      </c>
      <c r="BD55152" s="26">
        <v>0</v>
      </c>
      <c r="BE55152" s="26">
        <v>914.70750849940021</v>
      </c>
      <c r="BF55152" s="26">
        <v>0.6740659605742394</v>
      </c>
      <c r="BG55152" s="14">
        <v>1358</v>
      </c>
      <c r="BH55152" s="14">
        <v>1</v>
      </c>
      <c r="BI55152" s="27">
        <v>1.4860592980014349</v>
      </c>
      <c r="BJ55152" s="27">
        <v>1.4860592980011795</v>
      </c>
    </row>
    <row r="55153" spans="1:62" x14ac:dyDescent="0.25">
      <c r="A55153" t="s">
        <v>80</v>
      </c>
      <c r="B55153" s="2">
        <v>44484.291666666664</v>
      </c>
      <c r="C55153" s="1">
        <v>44483</v>
      </c>
      <c r="D55153">
        <v>24</v>
      </c>
      <c r="E55153" s="2">
        <v>44484</v>
      </c>
      <c r="F55153" s="8" t="s">
        <v>388</v>
      </c>
      <c r="G55153" s="10" t="s">
        <v>389</v>
      </c>
      <c r="J55153" s="14">
        <v>1402</v>
      </c>
      <c r="K55153" s="14">
        <v>1402</v>
      </c>
      <c r="P55153" s="14">
        <v>1402</v>
      </c>
      <c r="Q55153" s="14">
        <v>1402</v>
      </c>
      <c r="R55153" s="14">
        <v>642</v>
      </c>
      <c r="S55153" s="14">
        <v>600</v>
      </c>
      <c r="W55153" s="14">
        <v>-1</v>
      </c>
      <c r="X55153" s="14">
        <v>161</v>
      </c>
      <c r="AJ55153" s="14">
        <v>642</v>
      </c>
      <c r="AK55153" s="14">
        <v>600</v>
      </c>
      <c r="AO55153" s="14">
        <v>-1</v>
      </c>
      <c r="AP55153" s="14">
        <v>161</v>
      </c>
      <c r="AS55153" s="14">
        <v>860</v>
      </c>
      <c r="AT55153" s="14">
        <v>161</v>
      </c>
      <c r="AU55153" s="14">
        <v>381</v>
      </c>
      <c r="AV55153" s="25">
        <v>2.2174562549380479</v>
      </c>
      <c r="AW55153" s="25">
        <v>0.90308126872608141</v>
      </c>
      <c r="AX55153" s="25">
        <v>2.1540960438770167</v>
      </c>
      <c r="AY55153" s="26">
        <v>645.73800277155544</v>
      </c>
      <c r="AZ55153" s="26">
        <v>245.77875608297524</v>
      </c>
      <c r="BB55153" s="26">
        <v>1.0724362332890949</v>
      </c>
      <c r="BC55153" s="26">
        <v>892.5891950878198</v>
      </c>
      <c r="BD55153" s="26">
        <v>0</v>
      </c>
      <c r="BE55153" s="26">
        <v>891.952994663666</v>
      </c>
      <c r="BF55153" s="26">
        <v>0.63620042415379885</v>
      </c>
      <c r="BG55153" s="14">
        <v>1403</v>
      </c>
      <c r="BH55153" s="14">
        <v>1</v>
      </c>
      <c r="BI55153" s="27">
        <v>1.4025801790980108</v>
      </c>
      <c r="BJ55153" s="27">
        <v>1.4025801790979477</v>
      </c>
    </row>
    <row r="55154" spans="1:62" x14ac:dyDescent="0.25">
      <c r="A55154" t="s">
        <v>80</v>
      </c>
      <c r="B55154" s="2">
        <v>44484.333333333336</v>
      </c>
      <c r="C55154" s="1">
        <v>44484</v>
      </c>
      <c r="D55154">
        <v>1</v>
      </c>
      <c r="E55154" s="2">
        <v>44484.041666666664</v>
      </c>
      <c r="F55154" s="8" t="s">
        <v>388</v>
      </c>
      <c r="G55154" s="10" t="s">
        <v>389</v>
      </c>
      <c r="J55154" s="14">
        <v>1448</v>
      </c>
      <c r="K55154" s="14">
        <v>1448</v>
      </c>
      <c r="P55154" s="14">
        <v>1448</v>
      </c>
      <c r="Q55154" s="14">
        <v>1448</v>
      </c>
      <c r="R55154" s="14">
        <v>643</v>
      </c>
      <c r="S55154" s="14">
        <v>640</v>
      </c>
      <c r="W55154" s="14">
        <v>-1</v>
      </c>
      <c r="X55154" s="14">
        <v>166</v>
      </c>
      <c r="AJ55154" s="14">
        <v>643</v>
      </c>
      <c r="AK55154" s="14">
        <v>640</v>
      </c>
      <c r="AO55154" s="14">
        <v>-1</v>
      </c>
      <c r="AP55154" s="14">
        <v>166</v>
      </c>
      <c r="AS55154" s="14">
        <v>860</v>
      </c>
      <c r="AT55154" s="14">
        <v>166</v>
      </c>
      <c r="AU55154" s="14">
        <v>422</v>
      </c>
      <c r="AV55154" s="25">
        <v>2.2175895606297291</v>
      </c>
      <c r="AW55154" s="25">
        <v>0.90330882938324608</v>
      </c>
      <c r="AX55154" s="25">
        <v>2.1545623019982409</v>
      </c>
      <c r="AY55154" s="26">
        <v>646.78270517591045</v>
      </c>
      <c r="AZ55154" s="26">
        <v>262.23006722486303</v>
      </c>
      <c r="BB55154" s="26">
        <v>1.1057417063726072</v>
      </c>
      <c r="BC55154" s="26">
        <v>910.11851410714598</v>
      </c>
      <c r="BD55154" s="26">
        <v>0</v>
      </c>
      <c r="BE55154" s="26">
        <v>909.49041299320049</v>
      </c>
      <c r="BF55154" s="26">
        <v>0.6281011139454904</v>
      </c>
      <c r="BG55154" s="14">
        <v>1449</v>
      </c>
      <c r="BH55154" s="14">
        <v>1</v>
      </c>
      <c r="BI55154" s="27">
        <v>1.3847242778267053</v>
      </c>
      <c r="BJ55154" s="27">
        <v>1.384724277826507</v>
      </c>
    </row>
    <row r="55155" spans="1:62" x14ac:dyDescent="0.25">
      <c r="A55155" t="s">
        <v>80</v>
      </c>
      <c r="B55155" s="2">
        <v>44484.375</v>
      </c>
      <c r="C55155" s="1">
        <v>44484</v>
      </c>
      <c r="D55155">
        <v>2</v>
      </c>
      <c r="E55155" s="2">
        <v>44484.083333333336</v>
      </c>
      <c r="F55155" s="8" t="s">
        <v>388</v>
      </c>
      <c r="G55155" s="10" t="s">
        <v>389</v>
      </c>
      <c r="J55155" s="14">
        <v>1493</v>
      </c>
      <c r="K55155" s="14">
        <v>1493</v>
      </c>
      <c r="P55155" s="14">
        <v>1493</v>
      </c>
      <c r="Q55155" s="14">
        <v>1493</v>
      </c>
      <c r="R55155" s="14">
        <v>643</v>
      </c>
      <c r="S55155" s="14">
        <v>646</v>
      </c>
      <c r="W55155" s="14">
        <v>-1</v>
      </c>
      <c r="X55155" s="14">
        <v>205</v>
      </c>
      <c r="AJ55155" s="14">
        <v>643</v>
      </c>
      <c r="AK55155" s="14">
        <v>646</v>
      </c>
      <c r="AO55155" s="14">
        <v>-1</v>
      </c>
      <c r="AP55155" s="14">
        <v>205</v>
      </c>
      <c r="AS55155" s="14">
        <v>862</v>
      </c>
      <c r="AT55155" s="14">
        <v>205</v>
      </c>
      <c r="AU55155" s="14">
        <v>426</v>
      </c>
      <c r="AV55155" s="25">
        <v>2.2186975261382291</v>
      </c>
      <c r="AW55155" s="25">
        <v>0.90367748988724805</v>
      </c>
      <c r="AX55155" s="25">
        <v>2.1549167062629495</v>
      </c>
      <c r="AY55155" s="26">
        <v>647.10585466288137</v>
      </c>
      <c r="AZ55155" s="26">
        <v>264.79649938182649</v>
      </c>
      <c r="BB55155" s="26">
        <v>1.3655243964240029</v>
      </c>
      <c r="BC55155" s="26">
        <v>913.26787844113187</v>
      </c>
      <c r="BD55155" s="26">
        <v>0</v>
      </c>
      <c r="BE55155" s="26">
        <v>912.6565880271819</v>
      </c>
      <c r="BF55155" s="26">
        <v>0.6112904139499733</v>
      </c>
      <c r="BG55155" s="14">
        <v>1494</v>
      </c>
      <c r="BH55155" s="14">
        <v>1</v>
      </c>
      <c r="BI55155" s="27">
        <v>1.3476630724022007</v>
      </c>
      <c r="BJ55155" s="27">
        <v>1.3476630724023901</v>
      </c>
    </row>
    <row r="55156" spans="1:62" x14ac:dyDescent="0.25">
      <c r="A55156" t="s">
        <v>80</v>
      </c>
      <c r="B55156" s="2">
        <v>44484.416666666664</v>
      </c>
      <c r="C55156" s="1">
        <v>44484</v>
      </c>
      <c r="D55156">
        <v>3</v>
      </c>
      <c r="E55156" s="2">
        <v>44484.125</v>
      </c>
      <c r="F55156" s="8" t="s">
        <v>388</v>
      </c>
      <c r="G55156" s="10" t="s">
        <v>389</v>
      </c>
      <c r="J55156" s="14">
        <v>1589</v>
      </c>
      <c r="K55156" s="14">
        <v>1589</v>
      </c>
      <c r="P55156" s="14">
        <v>1589</v>
      </c>
      <c r="Q55156" s="14">
        <v>1589</v>
      </c>
      <c r="R55156" s="14">
        <v>644</v>
      </c>
      <c r="S55156" s="14">
        <v>642</v>
      </c>
      <c r="W55156" s="14">
        <v>0</v>
      </c>
      <c r="X55156" s="14">
        <v>303</v>
      </c>
      <c r="AJ55156" s="14">
        <v>644</v>
      </c>
      <c r="AK55156" s="14">
        <v>642</v>
      </c>
      <c r="AO55156" s="14">
        <v>0</v>
      </c>
      <c r="AP55156" s="14">
        <v>303</v>
      </c>
      <c r="AS55156" s="14">
        <v>862</v>
      </c>
      <c r="AT55156" s="14">
        <v>303</v>
      </c>
      <c r="AU55156" s="14">
        <v>424</v>
      </c>
      <c r="AV55156" s="25">
        <v>2.2194370775334256</v>
      </c>
      <c r="AW55156" s="25">
        <v>0.90365878521275955</v>
      </c>
      <c r="AX55156" s="25">
        <v>2.1445470758774583</v>
      </c>
      <c r="AY55156" s="26">
        <v>648.32827332217164</v>
      </c>
      <c r="AZ55156" s="26">
        <v>263.15144564895161</v>
      </c>
      <c r="BB55156" s="26">
        <v>2.0183116688608429</v>
      </c>
      <c r="BC55156" s="26">
        <v>913.49803063998411</v>
      </c>
      <c r="BD55156" s="26">
        <v>0</v>
      </c>
      <c r="BE55156" s="26">
        <v>913.49803063998411</v>
      </c>
      <c r="BF55156" s="26">
        <v>0</v>
      </c>
      <c r="BG55156" s="14">
        <v>1589</v>
      </c>
      <c r="BH55156" s="14">
        <v>0</v>
      </c>
      <c r="BI55156" s="27">
        <v>1.2674109680991326</v>
      </c>
    </row>
    <row r="55157" spans="1:62" x14ac:dyDescent="0.25">
      <c r="A55157" t="s">
        <v>80</v>
      </c>
      <c r="B55157" s="2">
        <v>44484.458333333336</v>
      </c>
      <c r="C55157" s="1">
        <v>44484</v>
      </c>
      <c r="D55157">
        <v>4</v>
      </c>
      <c r="E55157" s="2">
        <v>44484.166666666664</v>
      </c>
      <c r="F55157" s="8" t="s">
        <v>388</v>
      </c>
      <c r="G55157" s="10" t="s">
        <v>389</v>
      </c>
      <c r="J55157" s="14">
        <v>1682</v>
      </c>
      <c r="K55157" s="14">
        <v>1682</v>
      </c>
      <c r="P55157" s="14">
        <v>1682</v>
      </c>
      <c r="Q55157" s="14">
        <v>1682</v>
      </c>
      <c r="R55157" s="14">
        <v>646</v>
      </c>
      <c r="S55157" s="14">
        <v>649</v>
      </c>
      <c r="W55157" s="14">
        <v>-1</v>
      </c>
      <c r="X55157" s="14">
        <v>388</v>
      </c>
      <c r="AJ55157" s="14">
        <v>646</v>
      </c>
      <c r="AK55157" s="14">
        <v>649</v>
      </c>
      <c r="AO55157" s="14">
        <v>-1</v>
      </c>
      <c r="AP55157" s="14">
        <v>388</v>
      </c>
      <c r="AS55157" s="14">
        <v>866</v>
      </c>
      <c r="AT55157" s="14">
        <v>388</v>
      </c>
      <c r="AU55157" s="14">
        <v>428</v>
      </c>
      <c r="AV55157" s="25">
        <v>2.220199656735165</v>
      </c>
      <c r="AW55157" s="25">
        <v>0.90410612205972773</v>
      </c>
      <c r="AX55157" s="25">
        <v>2.142357977849497</v>
      </c>
      <c r="AY55157" s="26">
        <v>650.56516689992679</v>
      </c>
      <c r="AZ55157" s="26">
        <v>266.15238599702593</v>
      </c>
      <c r="BB55157" s="26">
        <v>2.5845047112805513</v>
      </c>
      <c r="BC55157" s="26">
        <v>919.30205760823333</v>
      </c>
      <c r="BD55157" s="26">
        <v>0</v>
      </c>
      <c r="BE55157" s="26">
        <v>918.75582941001107</v>
      </c>
      <c r="BF55157" s="26">
        <v>0.5462281982222521</v>
      </c>
      <c r="BG55157" s="14">
        <v>1683</v>
      </c>
      <c r="BH55157" s="14">
        <v>1</v>
      </c>
      <c r="BI55157" s="27">
        <v>1.2042256103649811</v>
      </c>
      <c r="BJ55157" s="27">
        <v>1.2042256103647415</v>
      </c>
    </row>
    <row r="55158" spans="1:62" x14ac:dyDescent="0.25">
      <c r="A55158" t="s">
        <v>80</v>
      </c>
      <c r="B55158" s="2">
        <v>44484.5</v>
      </c>
      <c r="C55158" s="1">
        <v>44484</v>
      </c>
      <c r="D55158">
        <v>5</v>
      </c>
      <c r="E55158" s="2">
        <v>44484.208333333336</v>
      </c>
      <c r="F55158" s="8" t="s">
        <v>388</v>
      </c>
      <c r="G55158" s="10" t="s">
        <v>389</v>
      </c>
      <c r="J55158" s="14">
        <v>1617</v>
      </c>
      <c r="K55158" s="14">
        <v>1617</v>
      </c>
      <c r="P55158" s="14">
        <v>1617</v>
      </c>
      <c r="Q55158" s="14">
        <v>1617</v>
      </c>
      <c r="R55158" s="14">
        <v>646</v>
      </c>
      <c r="S55158" s="14">
        <v>653</v>
      </c>
      <c r="W55158" s="14">
        <v>0</v>
      </c>
      <c r="X55158" s="14">
        <v>318</v>
      </c>
      <c r="AJ55158" s="14">
        <v>646</v>
      </c>
      <c r="AK55158" s="14">
        <v>653</v>
      </c>
      <c r="AO55158" s="14">
        <v>0</v>
      </c>
      <c r="AP55158" s="14">
        <v>318</v>
      </c>
      <c r="AS55158" s="14">
        <v>864</v>
      </c>
      <c r="AT55158" s="14">
        <v>318</v>
      </c>
      <c r="AU55158" s="14">
        <v>435</v>
      </c>
      <c r="AV55158" s="25">
        <v>2.2215706696516486</v>
      </c>
      <c r="AW55158" s="25">
        <v>0.90362809957793744</v>
      </c>
      <c r="AX55158" s="25">
        <v>2.1397277796787777</v>
      </c>
      <c r="AY55158" s="26">
        <v>650.96690250245626</v>
      </c>
      <c r="AZ55158" s="26">
        <v>267.65118207418658</v>
      </c>
      <c r="BB55158" s="26">
        <v>2.1182280881113802</v>
      </c>
      <c r="BC55158" s="26">
        <v>920.73631266475422</v>
      </c>
      <c r="BD55158" s="26">
        <v>0</v>
      </c>
      <c r="BE55158" s="26">
        <v>920.73631266475411</v>
      </c>
      <c r="BF55158" s="26">
        <v>1.1368683772161603E-13</v>
      </c>
      <c r="BG55158" s="14">
        <v>1617</v>
      </c>
      <c r="BH55158" s="14">
        <v>0</v>
      </c>
      <c r="BI55158" s="27">
        <v>1.2553331413895921</v>
      </c>
    </row>
    <row r="55159" spans="1:62" x14ac:dyDescent="0.25">
      <c r="A55159" t="s">
        <v>80</v>
      </c>
      <c r="B55159" s="2">
        <v>44484.541666666664</v>
      </c>
      <c r="C55159" s="1">
        <v>44484</v>
      </c>
      <c r="D55159">
        <v>6</v>
      </c>
      <c r="E55159" s="2">
        <v>44484.25</v>
      </c>
      <c r="F55159" s="8" t="s">
        <v>388</v>
      </c>
      <c r="G55159" s="10" t="s">
        <v>389</v>
      </c>
      <c r="J55159" s="14">
        <v>1730</v>
      </c>
      <c r="K55159" s="14">
        <v>1730</v>
      </c>
      <c r="P55159" s="14">
        <v>1730</v>
      </c>
      <c r="Q55159" s="14">
        <v>1730</v>
      </c>
      <c r="R55159" s="14">
        <v>647</v>
      </c>
      <c r="S55159" s="14">
        <v>676</v>
      </c>
      <c r="W55159" s="14">
        <v>-1</v>
      </c>
      <c r="X55159" s="14">
        <v>408</v>
      </c>
      <c r="AJ55159" s="14">
        <v>647</v>
      </c>
      <c r="AK55159" s="14">
        <v>676</v>
      </c>
      <c r="AO55159" s="14">
        <v>-1</v>
      </c>
      <c r="AP55159" s="14">
        <v>408</v>
      </c>
      <c r="AS55159" s="14">
        <v>869</v>
      </c>
      <c r="AT55159" s="14">
        <v>408</v>
      </c>
      <c r="AU55159" s="14">
        <v>453</v>
      </c>
      <c r="AV55159" s="25">
        <v>2.2220246374647372</v>
      </c>
      <c r="AW55159" s="25">
        <v>0.90364307371926456</v>
      </c>
      <c r="AX55159" s="25">
        <v>2.1384352446150969</v>
      </c>
      <c r="AY55159" s="26">
        <v>652.10781923401089</v>
      </c>
      <c r="AZ55159" s="26">
        <v>277.08299744818737</v>
      </c>
      <c r="BB55159" s="26">
        <v>2.7177266036146008</v>
      </c>
      <c r="BC55159" s="26">
        <v>931.90854328581281</v>
      </c>
      <c r="BD55159" s="26">
        <v>0</v>
      </c>
      <c r="BE55159" s="26">
        <v>931.37017902048308</v>
      </c>
      <c r="BF55159" s="26">
        <v>0.53836426532973292</v>
      </c>
      <c r="BG55159" s="14">
        <v>1731</v>
      </c>
      <c r="BH55159" s="14">
        <v>1</v>
      </c>
      <c r="BI55159" s="27">
        <v>1.1868886266312932</v>
      </c>
      <c r="BJ55159" s="27">
        <v>1.1868886266312357</v>
      </c>
    </row>
    <row r="55160" spans="1:62" x14ac:dyDescent="0.25">
      <c r="A55160" t="s">
        <v>80</v>
      </c>
      <c r="B55160" s="2">
        <v>44484.583333333336</v>
      </c>
      <c r="C55160" s="1">
        <v>44484</v>
      </c>
      <c r="D55160">
        <v>7</v>
      </c>
      <c r="E55160" s="2">
        <v>44484.291666666664</v>
      </c>
      <c r="F55160" s="8" t="s">
        <v>388</v>
      </c>
      <c r="G55160" s="10" t="s">
        <v>389</v>
      </c>
      <c r="J55160" s="14">
        <v>1792</v>
      </c>
      <c r="K55160" s="14">
        <v>1792</v>
      </c>
      <c r="P55160" s="14">
        <v>1792</v>
      </c>
      <c r="Q55160" s="14">
        <v>1792</v>
      </c>
      <c r="R55160" s="14">
        <v>647</v>
      </c>
      <c r="S55160" s="14">
        <v>762</v>
      </c>
      <c r="W55160" s="14">
        <v>1</v>
      </c>
      <c r="X55160" s="14">
        <v>382</v>
      </c>
      <c r="AJ55160" s="14">
        <v>647</v>
      </c>
      <c r="AK55160" s="14">
        <v>762</v>
      </c>
      <c r="AO55160" s="14">
        <v>1</v>
      </c>
      <c r="AP55160" s="14">
        <v>382</v>
      </c>
      <c r="AS55160" s="14">
        <v>868</v>
      </c>
      <c r="AT55160" s="14">
        <v>382</v>
      </c>
      <c r="AU55160" s="14">
        <v>542</v>
      </c>
      <c r="AV55160" s="25">
        <v>2.221340594562442</v>
      </c>
      <c r="AW55160" s="25">
        <v>0.90363513004651763</v>
      </c>
      <c r="AX55160" s="25">
        <v>2.1369603025458965</v>
      </c>
      <c r="AY55160" s="26">
        <v>651.90707000839154</v>
      </c>
      <c r="AZ55160" s="26">
        <v>312.3304556320121</v>
      </c>
      <c r="BB55160" s="26">
        <v>2.5511992381970394</v>
      </c>
      <c r="BC55160" s="26">
        <v>966.78872487860065</v>
      </c>
      <c r="BD55160" s="26">
        <v>0</v>
      </c>
      <c r="BE55160" s="26">
        <v>966.78872487860065</v>
      </c>
      <c r="BF55160" s="26">
        <v>0</v>
      </c>
      <c r="BG55160" s="14">
        <v>1792</v>
      </c>
      <c r="BH55160" s="14">
        <v>0</v>
      </c>
      <c r="BI55160" s="27">
        <v>1.1893983028135382</v>
      </c>
    </row>
    <row r="55161" spans="1:62" x14ac:dyDescent="0.25">
      <c r="A55161" t="s">
        <v>80</v>
      </c>
      <c r="B55161" s="2">
        <v>44484.625</v>
      </c>
      <c r="C55161" s="1">
        <v>44484</v>
      </c>
      <c r="D55161">
        <v>8</v>
      </c>
      <c r="E55161" s="2">
        <v>44484.333333333336</v>
      </c>
      <c r="F55161" s="8" t="s">
        <v>388</v>
      </c>
      <c r="G55161" s="10" t="s">
        <v>389</v>
      </c>
      <c r="J55161" s="14">
        <v>1723</v>
      </c>
      <c r="K55161" s="14">
        <v>1723</v>
      </c>
      <c r="P55161" s="14">
        <v>1723</v>
      </c>
      <c r="Q55161" s="14">
        <v>1723</v>
      </c>
      <c r="R55161" s="14">
        <v>647</v>
      </c>
      <c r="S55161" s="14">
        <v>779</v>
      </c>
      <c r="W55161" s="14">
        <v>51</v>
      </c>
      <c r="X55161" s="14">
        <v>246</v>
      </c>
      <c r="AJ55161" s="14">
        <v>647</v>
      </c>
      <c r="AK55161" s="14">
        <v>779</v>
      </c>
      <c r="AO55161" s="14">
        <v>51</v>
      </c>
      <c r="AP55161" s="14">
        <v>246</v>
      </c>
      <c r="AS55161" s="14">
        <v>867</v>
      </c>
      <c r="AT55161" s="14">
        <v>246</v>
      </c>
      <c r="AU55161" s="14">
        <v>610</v>
      </c>
      <c r="AV55161" s="25">
        <v>2.2200933106810639</v>
      </c>
      <c r="AW55161" s="25">
        <v>0.90430938401412342</v>
      </c>
      <c r="AX55161" s="25">
        <v>2.1386928702217936</v>
      </c>
      <c r="AY55161" s="26">
        <v>651.54102385474528</v>
      </c>
      <c r="AZ55161" s="26">
        <v>319.5367048049107</v>
      </c>
      <c r="BB55161" s="26">
        <v>1.9783451011606279</v>
      </c>
      <c r="BC55161" s="26">
        <v>973.05607376081662</v>
      </c>
      <c r="BD55161" s="26">
        <v>0</v>
      </c>
      <c r="BE55161" s="26">
        <v>973.0560737608165</v>
      </c>
      <c r="BF55161" s="26">
        <v>1.1368683772161603E-13</v>
      </c>
      <c r="BG55161" s="14">
        <v>1723</v>
      </c>
      <c r="BH55161" s="14">
        <v>0</v>
      </c>
      <c r="BI55161" s="27">
        <v>1.2450486833050329</v>
      </c>
    </row>
    <row r="55162" spans="1:62" x14ac:dyDescent="0.25">
      <c r="A55162" t="s">
        <v>80</v>
      </c>
      <c r="B55162" s="2">
        <v>44484.666666666664</v>
      </c>
      <c r="C55162" s="1">
        <v>44484</v>
      </c>
      <c r="D55162">
        <v>9</v>
      </c>
      <c r="E55162" s="2">
        <v>44484.375</v>
      </c>
      <c r="F55162" s="8" t="s">
        <v>388</v>
      </c>
      <c r="G55162" s="10" t="s">
        <v>389</v>
      </c>
      <c r="J55162" s="14">
        <v>1606</v>
      </c>
      <c r="K55162" s="14">
        <v>1606</v>
      </c>
      <c r="P55162" s="14">
        <v>1606</v>
      </c>
      <c r="Q55162" s="14">
        <v>1606</v>
      </c>
      <c r="R55162" s="14">
        <v>643</v>
      </c>
      <c r="S55162" s="14">
        <v>586</v>
      </c>
      <c r="W55162" s="14">
        <v>117</v>
      </c>
      <c r="X55162" s="14">
        <v>260</v>
      </c>
      <c r="AJ55162" s="14">
        <v>643</v>
      </c>
      <c r="AK55162" s="14">
        <v>586</v>
      </c>
      <c r="AO55162" s="14">
        <v>117</v>
      </c>
      <c r="AP55162" s="14">
        <v>260</v>
      </c>
      <c r="AS55162" s="14">
        <v>862</v>
      </c>
      <c r="AT55162" s="14">
        <v>260</v>
      </c>
      <c r="AU55162" s="14">
        <v>484</v>
      </c>
      <c r="AV55162" s="25">
        <v>2.2197352618568593</v>
      </c>
      <c r="AW55162" s="25">
        <v>0.90476577077563392</v>
      </c>
      <c r="AX55162" s="25">
        <v>2.1375779945092455</v>
      </c>
      <c r="AY55162" s="26">
        <v>647.40852091242971</v>
      </c>
      <c r="AZ55162" s="26">
        <v>240.49166825780475</v>
      </c>
      <c r="BB55162" s="26">
        <v>2.5112326704968244</v>
      </c>
      <c r="BC55162" s="26">
        <v>890.41142184073124</v>
      </c>
      <c r="BD55162" s="26">
        <v>0</v>
      </c>
      <c r="BE55162" s="26">
        <v>890.41142184073124</v>
      </c>
      <c r="BF55162" s="26">
        <v>0</v>
      </c>
      <c r="BG55162" s="14">
        <v>1606</v>
      </c>
      <c r="BH55162" s="14">
        <v>0</v>
      </c>
      <c r="BI55162" s="27">
        <v>1.2223031312693107</v>
      </c>
    </row>
    <row r="55163" spans="1:62" x14ac:dyDescent="0.25">
      <c r="A55163" t="s">
        <v>80</v>
      </c>
      <c r="B55163" s="2">
        <v>44484.708333333336</v>
      </c>
      <c r="C55163" s="1">
        <v>44484</v>
      </c>
      <c r="D55163">
        <v>10</v>
      </c>
      <c r="E55163" s="2">
        <v>44484.416666666664</v>
      </c>
      <c r="F55163" s="8" t="s">
        <v>388</v>
      </c>
      <c r="G55163" s="10" t="s">
        <v>389</v>
      </c>
      <c r="J55163" s="14">
        <v>1682</v>
      </c>
      <c r="K55163" s="14">
        <v>1682</v>
      </c>
      <c r="P55163" s="14">
        <v>1682</v>
      </c>
      <c r="Q55163" s="14">
        <v>1682</v>
      </c>
      <c r="R55163" s="14">
        <v>645</v>
      </c>
      <c r="S55163" s="14">
        <v>501</v>
      </c>
      <c r="W55163" s="14">
        <v>136</v>
      </c>
      <c r="X55163" s="14">
        <v>400</v>
      </c>
      <c r="AJ55163" s="14">
        <v>645</v>
      </c>
      <c r="AK55163" s="14">
        <v>501</v>
      </c>
      <c r="AO55163" s="14">
        <v>136</v>
      </c>
      <c r="AP55163" s="14">
        <v>400</v>
      </c>
      <c r="AS55163" s="14">
        <v>861</v>
      </c>
      <c r="AT55163" s="14">
        <v>400</v>
      </c>
      <c r="AU55163" s="14">
        <v>421</v>
      </c>
      <c r="AV55163" s="25">
        <v>2.2212087874943087</v>
      </c>
      <c r="AW55163" s="25">
        <v>0.90535509750588716</v>
      </c>
      <c r="AX55163" s="25">
        <v>2.1375608138065205</v>
      </c>
      <c r="AY55163" s="26">
        <v>649.8533388673917</v>
      </c>
      <c r="AZ55163" s="26">
        <v>205.74198902779142</v>
      </c>
      <c r="BB55163" s="26">
        <v>3.5703467145525147</v>
      </c>
      <c r="BC55163" s="26">
        <v>859.16567460973567</v>
      </c>
      <c r="BD55163" s="26">
        <v>0</v>
      </c>
      <c r="BE55163" s="26">
        <v>859.16567460973556</v>
      </c>
      <c r="BF55163" s="26">
        <v>1.1368683772161603E-13</v>
      </c>
      <c r="BG55163" s="14">
        <v>1682</v>
      </c>
      <c r="BH55163" s="14">
        <v>0</v>
      </c>
      <c r="BI55163" s="27">
        <v>1.126119993791983</v>
      </c>
    </row>
    <row r="55164" spans="1:62" x14ac:dyDescent="0.25">
      <c r="A55164" t="s">
        <v>80</v>
      </c>
      <c r="B55164" s="2">
        <v>44484.75</v>
      </c>
      <c r="C55164" s="1">
        <v>44484</v>
      </c>
      <c r="D55164">
        <v>11</v>
      </c>
      <c r="E55164" s="2">
        <v>44484.458333333336</v>
      </c>
      <c r="F55164" s="8" t="s">
        <v>388</v>
      </c>
      <c r="G55164" s="10" t="s">
        <v>389</v>
      </c>
      <c r="J55164" s="14">
        <v>1671</v>
      </c>
      <c r="K55164" s="14">
        <v>1671</v>
      </c>
      <c r="P55164" s="14">
        <v>1671</v>
      </c>
      <c r="Q55164" s="14">
        <v>1671</v>
      </c>
      <c r="R55164" s="14">
        <v>645</v>
      </c>
      <c r="S55164" s="14">
        <v>495</v>
      </c>
      <c r="W55164" s="14">
        <v>138</v>
      </c>
      <c r="X55164" s="14">
        <v>393</v>
      </c>
      <c r="AJ55164" s="14">
        <v>645</v>
      </c>
      <c r="AK55164" s="14">
        <v>495</v>
      </c>
      <c r="AO55164" s="14">
        <v>138</v>
      </c>
      <c r="AP55164" s="14">
        <v>393</v>
      </c>
      <c r="AS55164" s="14">
        <v>861</v>
      </c>
      <c r="AT55164" s="14">
        <v>393</v>
      </c>
      <c r="AU55164" s="14">
        <v>417</v>
      </c>
      <c r="AV55164" s="25">
        <v>2.222800733621884</v>
      </c>
      <c r="AW55164" s="25">
        <v>0.90550722794845029</v>
      </c>
      <c r="AX55164" s="25">
        <v>2.1377227371967651</v>
      </c>
      <c r="AY55164" s="26">
        <v>650.31909044919996</v>
      </c>
      <c r="AZ55164" s="26">
        <v>203.3121707298686</v>
      </c>
      <c r="BB55164" s="26">
        <v>3.5370412414690011</v>
      </c>
      <c r="BC55164" s="26">
        <v>857.16830242053754</v>
      </c>
      <c r="BD55164" s="26">
        <v>0</v>
      </c>
      <c r="BE55164" s="26">
        <v>857.16830242053743</v>
      </c>
      <c r="BF55164" s="26">
        <v>1.1368683772161603E-13</v>
      </c>
      <c r="BG55164" s="14">
        <v>1671</v>
      </c>
      <c r="BH55164" s="14">
        <v>0</v>
      </c>
      <c r="BI55164" s="27">
        <v>1.1308978952018944</v>
      </c>
    </row>
    <row r="55165" spans="1:62" x14ac:dyDescent="0.25">
      <c r="A55165" t="s">
        <v>80</v>
      </c>
      <c r="B55165" s="2">
        <v>44484.791666666664</v>
      </c>
      <c r="C55165" s="1">
        <v>44484</v>
      </c>
      <c r="D55165">
        <v>12</v>
      </c>
      <c r="E55165" s="2">
        <v>44484.5</v>
      </c>
      <c r="F55165" s="8" t="s">
        <v>388</v>
      </c>
      <c r="G55165" s="10" t="s">
        <v>389</v>
      </c>
      <c r="J55165" s="14">
        <v>1606</v>
      </c>
      <c r="K55165" s="14">
        <v>1606</v>
      </c>
      <c r="P55165" s="14">
        <v>1606</v>
      </c>
      <c r="Q55165" s="14">
        <v>1606</v>
      </c>
      <c r="R55165" s="14">
        <v>647</v>
      </c>
      <c r="S55165" s="14">
        <v>495</v>
      </c>
      <c r="W55165" s="14">
        <v>133</v>
      </c>
      <c r="X55165" s="14">
        <v>331</v>
      </c>
      <c r="AJ55165" s="14">
        <v>647</v>
      </c>
      <c r="AK55165" s="14">
        <v>495</v>
      </c>
      <c r="AO55165" s="14">
        <v>133</v>
      </c>
      <c r="AP55165" s="14">
        <v>331</v>
      </c>
      <c r="AS55165" s="14">
        <v>861</v>
      </c>
      <c r="AT55165" s="14">
        <v>331</v>
      </c>
      <c r="AU55165" s="14">
        <v>414</v>
      </c>
      <c r="AV55165" s="25">
        <v>2.2236518804847196</v>
      </c>
      <c r="AW55165" s="25">
        <v>0.9052816936901007</v>
      </c>
      <c r="AX55165" s="25">
        <v>2.1359183072362624</v>
      </c>
      <c r="AY55165" s="26">
        <v>652.58537374858884</v>
      </c>
      <c r="AZ55165" s="26">
        <v>203.26153186335961</v>
      </c>
      <c r="BB55165" s="26">
        <v>3.0907479021499378</v>
      </c>
      <c r="BC55165" s="26">
        <v>858.93765351409832</v>
      </c>
      <c r="BD55165" s="26">
        <v>0</v>
      </c>
      <c r="BE55165" s="26">
        <v>858.93765351409843</v>
      </c>
      <c r="BF55165" s="26">
        <v>-1.1368683772161603E-13</v>
      </c>
      <c r="BG55165" s="14">
        <v>1606</v>
      </c>
      <c r="BH55165" s="14">
        <v>0</v>
      </c>
      <c r="BI55165" s="27">
        <v>1.1790978391595588</v>
      </c>
    </row>
    <row r="55166" spans="1:62" x14ac:dyDescent="0.25">
      <c r="A55166" t="s">
        <v>80</v>
      </c>
      <c r="B55166" s="2">
        <v>44484.833333333336</v>
      </c>
      <c r="C55166" s="1">
        <v>44484</v>
      </c>
      <c r="D55166">
        <v>13</v>
      </c>
      <c r="E55166" s="2">
        <v>44484.541666666664</v>
      </c>
      <c r="F55166" s="8" t="s">
        <v>388</v>
      </c>
      <c r="G55166" s="10" t="s">
        <v>389</v>
      </c>
      <c r="J55166" s="14">
        <v>1564</v>
      </c>
      <c r="K55166" s="14">
        <v>1564</v>
      </c>
      <c r="P55166" s="14">
        <v>1564</v>
      </c>
      <c r="Q55166" s="14">
        <v>1564</v>
      </c>
      <c r="R55166" s="14">
        <v>656</v>
      </c>
      <c r="S55166" s="14">
        <v>501</v>
      </c>
      <c r="W55166" s="14">
        <v>133</v>
      </c>
      <c r="X55166" s="14">
        <v>274</v>
      </c>
      <c r="AJ55166" s="14">
        <v>656</v>
      </c>
      <c r="AK55166" s="14">
        <v>501</v>
      </c>
      <c r="AO55166" s="14">
        <v>133</v>
      </c>
      <c r="AP55166" s="14">
        <v>274</v>
      </c>
      <c r="AS55166" s="14">
        <v>869</v>
      </c>
      <c r="AT55166" s="14">
        <v>274</v>
      </c>
      <c r="AU55166" s="14">
        <v>421</v>
      </c>
      <c r="AV55166" s="25">
        <v>2.2247506603386382</v>
      </c>
      <c r="AW55166" s="25">
        <v>0.90517054667778096</v>
      </c>
      <c r="AX55166" s="25">
        <v>2.134594093537387</v>
      </c>
      <c r="AY55166" s="26">
        <v>661.99001786346253</v>
      </c>
      <c r="AZ55166" s="26">
        <v>205.70004984331462</v>
      </c>
      <c r="BB55166" s="26">
        <v>2.7110655089978986</v>
      </c>
      <c r="BC55166" s="26">
        <v>870.40113321577508</v>
      </c>
      <c r="BD55166" s="26">
        <v>0</v>
      </c>
      <c r="BE55166" s="26">
        <v>870.40113321577496</v>
      </c>
      <c r="BF55166" s="26">
        <v>1.1368683772161603E-13</v>
      </c>
      <c r="BG55166" s="14">
        <v>1564</v>
      </c>
      <c r="BH55166" s="14">
        <v>0</v>
      </c>
      <c r="BI55166" s="27">
        <v>1.2269205539067531</v>
      </c>
    </row>
    <row r="55167" spans="1:62" x14ac:dyDescent="0.25">
      <c r="A55167" t="s">
        <v>80</v>
      </c>
      <c r="B55167" s="2">
        <v>44484.875</v>
      </c>
      <c r="C55167" s="1">
        <v>44484</v>
      </c>
      <c r="D55167">
        <v>14</v>
      </c>
      <c r="E55167" s="2">
        <v>44484.583333333336</v>
      </c>
      <c r="F55167" s="8" t="s">
        <v>388</v>
      </c>
      <c r="G55167" s="10" t="s">
        <v>389</v>
      </c>
      <c r="J55167" s="14">
        <v>1427</v>
      </c>
      <c r="K55167" s="14">
        <v>1427</v>
      </c>
      <c r="P55167" s="14">
        <v>1427</v>
      </c>
      <c r="Q55167" s="14">
        <v>1427</v>
      </c>
      <c r="R55167" s="14">
        <v>647</v>
      </c>
      <c r="S55167" s="14">
        <v>498</v>
      </c>
      <c r="W55167" s="14">
        <v>135</v>
      </c>
      <c r="X55167" s="14">
        <v>147</v>
      </c>
      <c r="AJ55167" s="14">
        <v>647</v>
      </c>
      <c r="AK55167" s="14">
        <v>498</v>
      </c>
      <c r="AO55167" s="14">
        <v>135</v>
      </c>
      <c r="AP55167" s="14">
        <v>147</v>
      </c>
      <c r="AS55167" s="14">
        <v>857</v>
      </c>
      <c r="AT55167" s="14">
        <v>147</v>
      </c>
      <c r="AU55167" s="14">
        <v>423</v>
      </c>
      <c r="AV55167" s="25">
        <v>2.2249971740215657</v>
      </c>
      <c r="AW55167" s="25">
        <v>0.90483187814616539</v>
      </c>
      <c r="AX55167" s="25">
        <v>2.1348520270938209</v>
      </c>
      <c r="AY55167" s="26">
        <v>652.98018324788541</v>
      </c>
      <c r="AZ55167" s="26">
        <v>204.39181143089982</v>
      </c>
      <c r="BB55167" s="26">
        <v>1.8784286819100919</v>
      </c>
      <c r="BC55167" s="26">
        <v>859.25042336069532</v>
      </c>
      <c r="BD55167" s="26">
        <v>0</v>
      </c>
      <c r="BE55167" s="26">
        <v>859.25042336069544</v>
      </c>
      <c r="BF55167" s="26">
        <v>-1.1368683772161603E-13</v>
      </c>
      <c r="BG55167" s="14">
        <v>1427</v>
      </c>
      <c r="BH55167" s="14">
        <v>0</v>
      </c>
      <c r="BI55167" s="27">
        <v>1.3274847010157365</v>
      </c>
    </row>
    <row r="55168" spans="1:62" x14ac:dyDescent="0.25">
      <c r="A55168" t="s">
        <v>80</v>
      </c>
      <c r="B55168" s="2">
        <v>44484.916666666664</v>
      </c>
      <c r="C55168" s="1">
        <v>44484</v>
      </c>
      <c r="D55168">
        <v>15</v>
      </c>
      <c r="E55168" s="2">
        <v>44484.625</v>
      </c>
      <c r="F55168" s="8" t="s">
        <v>388</v>
      </c>
      <c r="G55168" s="10" t="s">
        <v>389</v>
      </c>
      <c r="J55168" s="14">
        <v>1382</v>
      </c>
      <c r="K55168" s="14">
        <v>1382</v>
      </c>
      <c r="P55168" s="14">
        <v>1382</v>
      </c>
      <c r="Q55168" s="14">
        <v>1382</v>
      </c>
      <c r="R55168" s="14">
        <v>647</v>
      </c>
      <c r="S55168" s="14">
        <v>501</v>
      </c>
      <c r="W55168" s="14">
        <v>138</v>
      </c>
      <c r="X55168" s="14">
        <v>96</v>
      </c>
      <c r="AJ55168" s="14">
        <v>647</v>
      </c>
      <c r="AK55168" s="14">
        <v>501</v>
      </c>
      <c r="AO55168" s="14">
        <v>138</v>
      </c>
      <c r="AP55168" s="14">
        <v>96</v>
      </c>
      <c r="AS55168" s="14">
        <v>857</v>
      </c>
      <c r="AT55168" s="14">
        <v>96</v>
      </c>
      <c r="AU55168" s="14">
        <v>429</v>
      </c>
      <c r="AV55168" s="25">
        <v>2.2243999524753333</v>
      </c>
      <c r="AW55168" s="25">
        <v>0.90497435598483356</v>
      </c>
      <c r="AX55168" s="25">
        <v>2.1311745298716422</v>
      </c>
      <c r="AY55168" s="26">
        <v>652.80491388608493</v>
      </c>
      <c r="AZ55168" s="26">
        <v>205.6554654989983</v>
      </c>
      <c r="BB55168" s="26">
        <v>1.5586961403083734</v>
      </c>
      <c r="BC55168" s="26">
        <v>860.0190755253916</v>
      </c>
      <c r="BD55168" s="26">
        <v>0</v>
      </c>
      <c r="BE55168" s="26">
        <v>860.01907552539171</v>
      </c>
      <c r="BF55168" s="26">
        <v>-1.1368683772161603E-13</v>
      </c>
      <c r="BG55168" s="14">
        <v>1382</v>
      </c>
      <c r="BH55168" s="14">
        <v>0</v>
      </c>
      <c r="BI55168" s="27">
        <v>1.3719357845765474</v>
      </c>
    </row>
    <row r="55169" spans="1:62" x14ac:dyDescent="0.25">
      <c r="A55169" t="s">
        <v>80</v>
      </c>
      <c r="B55169" s="2">
        <v>44484.958333333336</v>
      </c>
      <c r="C55169" s="1">
        <v>44484</v>
      </c>
      <c r="D55169">
        <v>16</v>
      </c>
      <c r="E55169" s="2">
        <v>44484.666666666664</v>
      </c>
      <c r="F55169" s="8" t="s">
        <v>388</v>
      </c>
      <c r="G55169" s="10" t="s">
        <v>389</v>
      </c>
      <c r="J55169" s="14">
        <v>1339</v>
      </c>
      <c r="K55169" s="14">
        <v>1339</v>
      </c>
      <c r="P55169" s="14">
        <v>1339</v>
      </c>
      <c r="Q55169" s="14">
        <v>1339</v>
      </c>
      <c r="R55169" s="14">
        <v>646</v>
      </c>
      <c r="S55169" s="14">
        <v>503</v>
      </c>
      <c r="W55169" s="14">
        <v>135</v>
      </c>
      <c r="X55169" s="14">
        <v>55</v>
      </c>
      <c r="AJ55169" s="14">
        <v>646</v>
      </c>
      <c r="AK55169" s="14">
        <v>503</v>
      </c>
      <c r="AO55169" s="14">
        <v>135</v>
      </c>
      <c r="AP55169" s="14">
        <v>55</v>
      </c>
      <c r="AS55169" s="14">
        <v>855</v>
      </c>
      <c r="AT55169" s="14">
        <v>55</v>
      </c>
      <c r="AU55169" s="14">
        <v>429</v>
      </c>
      <c r="AV55169" s="25">
        <v>2.2244486306624141</v>
      </c>
      <c r="AW55169" s="25">
        <v>0.90543636720196785</v>
      </c>
      <c r="AX55169" s="25">
        <v>2.1331745298035205</v>
      </c>
      <c r="AY55169" s="26">
        <v>651.81020557189879</v>
      </c>
      <c r="AZ55169" s="26">
        <v>206.58185660231234</v>
      </c>
      <c r="BB55169" s="26">
        <v>1.2656079771734656</v>
      </c>
      <c r="BC55169" s="26">
        <v>859.65767015138454</v>
      </c>
      <c r="BD55169" s="26">
        <v>0</v>
      </c>
      <c r="BE55169" s="26">
        <v>859.65767015138442</v>
      </c>
      <c r="BF55169" s="26">
        <v>1.1368683772161603E-13</v>
      </c>
      <c r="BG55169" s="14">
        <v>1339</v>
      </c>
      <c r="BH55169" s="14">
        <v>0</v>
      </c>
      <c r="BI55169" s="27">
        <v>1.4153984262652317</v>
      </c>
    </row>
    <row r="55170" spans="1:62" x14ac:dyDescent="0.25">
      <c r="A55170" t="s">
        <v>80</v>
      </c>
      <c r="B55170" s="2">
        <v>44485</v>
      </c>
      <c r="C55170" s="1">
        <v>44484</v>
      </c>
      <c r="D55170">
        <v>17</v>
      </c>
      <c r="E55170" s="2">
        <v>44484.708333333336</v>
      </c>
      <c r="F55170" s="8" t="s">
        <v>388</v>
      </c>
      <c r="G55170" s="10" t="s">
        <v>389</v>
      </c>
      <c r="J55170" s="14">
        <v>1354</v>
      </c>
      <c r="K55170" s="14">
        <v>1354</v>
      </c>
      <c r="P55170" s="14">
        <v>1354</v>
      </c>
      <c r="Q55170" s="14">
        <v>1354</v>
      </c>
      <c r="R55170" s="14">
        <v>649</v>
      </c>
      <c r="S55170" s="14">
        <v>591</v>
      </c>
      <c r="W55170" s="14">
        <v>89</v>
      </c>
      <c r="X55170" s="14">
        <v>25</v>
      </c>
      <c r="AJ55170" s="14">
        <v>649</v>
      </c>
      <c r="AK55170" s="14">
        <v>591</v>
      </c>
      <c r="AO55170" s="14">
        <v>89</v>
      </c>
      <c r="AP55170" s="14">
        <v>25</v>
      </c>
      <c r="AS55170" s="14">
        <v>861</v>
      </c>
      <c r="AT55170" s="14">
        <v>25</v>
      </c>
      <c r="AU55170" s="14">
        <v>468</v>
      </c>
      <c r="AV55170" s="25">
        <v>2.2228445363696805</v>
      </c>
      <c r="AW55170" s="25">
        <v>0.90418431425228907</v>
      </c>
      <c r="AX55170" s="25">
        <v>2.1349755732606761</v>
      </c>
      <c r="AY55170" s="26">
        <v>654.36497178830029</v>
      </c>
      <c r="AZ55170" s="26">
        <v>242.38777191674885</v>
      </c>
      <c r="BB55170" s="26">
        <v>0.75936478630407955</v>
      </c>
      <c r="BC55170" s="26">
        <v>897.51210849135327</v>
      </c>
      <c r="BD55170" s="26">
        <v>0</v>
      </c>
      <c r="BE55170" s="26">
        <v>897.51210849135316</v>
      </c>
      <c r="BF55170" s="26">
        <v>1.1368683772161603E-13</v>
      </c>
      <c r="BG55170" s="14">
        <v>1354</v>
      </c>
      <c r="BH55170" s="14">
        <v>0</v>
      </c>
      <c r="BI55170" s="27">
        <v>1.4613538734285134</v>
      </c>
    </row>
    <row r="55171" spans="1:62" x14ac:dyDescent="0.25">
      <c r="A55171" t="s">
        <v>80</v>
      </c>
      <c r="B55171" s="2">
        <v>44485.041666666664</v>
      </c>
      <c r="C55171" s="1">
        <v>44484</v>
      </c>
      <c r="D55171">
        <v>18</v>
      </c>
      <c r="E55171" s="2">
        <v>44484.75</v>
      </c>
      <c r="F55171" s="8" t="s">
        <v>388</v>
      </c>
      <c r="G55171" s="10" t="s">
        <v>389</v>
      </c>
      <c r="J55171" s="14">
        <v>1451</v>
      </c>
      <c r="K55171" s="14">
        <v>1451</v>
      </c>
      <c r="P55171" s="14">
        <v>1451</v>
      </c>
      <c r="Q55171" s="14">
        <v>1451</v>
      </c>
      <c r="R55171" s="14">
        <v>647</v>
      </c>
      <c r="S55171" s="14">
        <v>770</v>
      </c>
      <c r="W55171" s="14">
        <v>17</v>
      </c>
      <c r="X55171" s="14">
        <v>17</v>
      </c>
      <c r="AJ55171" s="14">
        <v>647</v>
      </c>
      <c r="AK55171" s="14">
        <v>770</v>
      </c>
      <c r="AO55171" s="14">
        <v>17</v>
      </c>
      <c r="AP55171" s="14">
        <v>17</v>
      </c>
      <c r="AS55171" s="14">
        <v>858</v>
      </c>
      <c r="AT55171" s="14">
        <v>17</v>
      </c>
      <c r="AU55171" s="14">
        <v>576</v>
      </c>
      <c r="AV55171" s="25">
        <v>2.2203421898120625</v>
      </c>
      <c r="AW55171" s="25">
        <v>0.90340449097660847</v>
      </c>
      <c r="AX55171" s="25">
        <v>2.1388859337067938</v>
      </c>
      <c r="AY55171" s="26">
        <v>651.61406356125076</v>
      </c>
      <c r="AZ55171" s="26">
        <v>315.52896102366327</v>
      </c>
      <c r="BB55171" s="26">
        <v>0.22647721696788339</v>
      </c>
      <c r="BC55171" s="26">
        <v>967.36950180188182</v>
      </c>
      <c r="BD55171" s="26">
        <v>0</v>
      </c>
      <c r="BE55171" s="26">
        <v>967.36950180188194</v>
      </c>
      <c r="BF55171" s="26">
        <v>-1.1368683772161603E-13</v>
      </c>
      <c r="BG55171" s="14">
        <v>1451</v>
      </c>
      <c r="BH55171" s="14">
        <v>0</v>
      </c>
      <c r="BI55171" s="27">
        <v>1.4698016203049378</v>
      </c>
    </row>
    <row r="55172" spans="1:62" x14ac:dyDescent="0.25">
      <c r="A55172" t="s">
        <v>80</v>
      </c>
      <c r="B55172" s="2">
        <v>44485.083333333336</v>
      </c>
      <c r="C55172" s="1">
        <v>44484</v>
      </c>
      <c r="D55172">
        <v>19</v>
      </c>
      <c r="E55172" s="2">
        <v>44484.791666666664</v>
      </c>
      <c r="F55172" s="8" t="s">
        <v>388</v>
      </c>
      <c r="G55172" s="10" t="s">
        <v>389</v>
      </c>
      <c r="J55172" s="14">
        <v>1451</v>
      </c>
      <c r="K55172" s="14">
        <v>1451</v>
      </c>
      <c r="P55172" s="14">
        <v>1451</v>
      </c>
      <c r="Q55172" s="14">
        <v>1451</v>
      </c>
      <c r="R55172" s="14">
        <v>645</v>
      </c>
      <c r="S55172" s="14">
        <v>783</v>
      </c>
      <c r="W55172" s="14">
        <v>-1</v>
      </c>
      <c r="X55172" s="14">
        <v>24</v>
      </c>
      <c r="AJ55172" s="14">
        <v>645</v>
      </c>
      <c r="AK55172" s="14">
        <v>783</v>
      </c>
      <c r="AO55172" s="14">
        <v>-1</v>
      </c>
      <c r="AP55172" s="14">
        <v>24</v>
      </c>
      <c r="AS55172" s="14">
        <v>857</v>
      </c>
      <c r="AT55172" s="14">
        <v>24</v>
      </c>
      <c r="AU55172" s="14">
        <v>570</v>
      </c>
      <c r="AV55172" s="25">
        <v>2.2197615854202306</v>
      </c>
      <c r="AW55172" s="25">
        <v>0.90374825134547121</v>
      </c>
      <c r="AX55172" s="25">
        <v>2.1382080375713981</v>
      </c>
      <c r="AY55172" s="26">
        <v>649.42993468082875</v>
      </c>
      <c r="AZ55172" s="26">
        <v>320.9781644018035</v>
      </c>
      <c r="BB55172" s="26">
        <v>0.15986627080085877</v>
      </c>
      <c r="BC55172" s="26">
        <v>970.56796535343312</v>
      </c>
      <c r="BD55172" s="26">
        <v>0</v>
      </c>
      <c r="BE55172" s="26">
        <v>969.89953011558646</v>
      </c>
      <c r="BF55172" s="26">
        <v>0.66843523784666559</v>
      </c>
      <c r="BG55172" s="14">
        <v>1452</v>
      </c>
      <c r="BH55172" s="14">
        <v>1</v>
      </c>
      <c r="BI55172" s="27">
        <v>1.4736456940616292</v>
      </c>
      <c r="BJ55172" s="27">
        <v>1.4736456940615157</v>
      </c>
    </row>
    <row r="55173" spans="1:62" x14ac:dyDescent="0.25">
      <c r="A55173" t="s">
        <v>80</v>
      </c>
      <c r="B55173" s="2">
        <v>44485.125</v>
      </c>
      <c r="C55173" s="1">
        <v>44484</v>
      </c>
      <c r="D55173">
        <v>20</v>
      </c>
      <c r="E55173" s="2">
        <v>44484.833333333336</v>
      </c>
      <c r="F55173" s="8" t="s">
        <v>388</v>
      </c>
      <c r="G55173" s="10" t="s">
        <v>389</v>
      </c>
      <c r="J55173" s="14">
        <v>1478</v>
      </c>
      <c r="K55173" s="14">
        <v>1478</v>
      </c>
      <c r="P55173" s="14">
        <v>1478</v>
      </c>
      <c r="Q55173" s="14">
        <v>1478</v>
      </c>
      <c r="R55173" s="14">
        <v>648</v>
      </c>
      <c r="S55173" s="14">
        <v>784</v>
      </c>
      <c r="W55173" s="14">
        <v>0</v>
      </c>
      <c r="X55173" s="14">
        <v>46</v>
      </c>
      <c r="AJ55173" s="14">
        <v>648</v>
      </c>
      <c r="AK55173" s="14">
        <v>784</v>
      </c>
      <c r="AO55173" s="14">
        <v>0</v>
      </c>
      <c r="AP55173" s="14">
        <v>46</v>
      </c>
      <c r="AS55173" s="14">
        <v>861</v>
      </c>
      <c r="AT55173" s="14">
        <v>46</v>
      </c>
      <c r="AU55173" s="14">
        <v>571</v>
      </c>
      <c r="AV55173" s="25">
        <v>2.2181202970586096</v>
      </c>
      <c r="AW55173" s="25">
        <v>0.90442190830908453</v>
      </c>
      <c r="AX55173" s="25">
        <v>2.1376876288196951</v>
      </c>
      <c r="AY55173" s="26">
        <v>651.96811808564712</v>
      </c>
      <c r="AZ55173" s="26">
        <v>321.62766196184481</v>
      </c>
      <c r="BB55173" s="26">
        <v>0.30641035236831288</v>
      </c>
      <c r="BC55173" s="26">
        <v>973.90219039986016</v>
      </c>
      <c r="BD55173" s="26">
        <v>0</v>
      </c>
      <c r="BE55173" s="26">
        <v>973.90219039986016</v>
      </c>
      <c r="BF55173" s="26">
        <v>0</v>
      </c>
      <c r="BG55173" s="14">
        <v>1478</v>
      </c>
      <c r="BH55173" s="14">
        <v>0</v>
      </c>
      <c r="BI55173" s="27">
        <v>1.4526957016233693</v>
      </c>
    </row>
    <row r="55174" spans="1:62" x14ac:dyDescent="0.25">
      <c r="A55174" t="s">
        <v>80</v>
      </c>
      <c r="B55174" s="2">
        <v>44485.166666666664</v>
      </c>
      <c r="C55174" s="1">
        <v>44484</v>
      </c>
      <c r="D55174">
        <v>21</v>
      </c>
      <c r="E55174" s="2">
        <v>44484.875</v>
      </c>
      <c r="F55174" s="8" t="s">
        <v>388</v>
      </c>
      <c r="G55174" s="10" t="s">
        <v>389</v>
      </c>
      <c r="J55174" s="14">
        <v>1471</v>
      </c>
      <c r="K55174" s="14">
        <v>1471</v>
      </c>
      <c r="P55174" s="14">
        <v>1471</v>
      </c>
      <c r="Q55174" s="14">
        <v>1471</v>
      </c>
      <c r="R55174" s="14">
        <v>646</v>
      </c>
      <c r="S55174" s="14">
        <v>775</v>
      </c>
      <c r="W55174" s="14">
        <v>-1</v>
      </c>
      <c r="X55174" s="14">
        <v>51</v>
      </c>
      <c r="AJ55174" s="14">
        <v>646</v>
      </c>
      <c r="AK55174" s="14">
        <v>775</v>
      </c>
      <c r="AO55174" s="14">
        <v>-1</v>
      </c>
      <c r="AP55174" s="14">
        <v>51</v>
      </c>
      <c r="AS55174" s="14">
        <v>856</v>
      </c>
      <c r="AT55174" s="14">
        <v>51</v>
      </c>
      <c r="AU55174" s="14">
        <v>564</v>
      </c>
      <c r="AV55174" s="25">
        <v>2.2169146500391643</v>
      </c>
      <c r="AW55174" s="25">
        <v>0.90404895548831721</v>
      </c>
      <c r="AX55174" s="25">
        <v>2.1380331138029161</v>
      </c>
      <c r="AY55174" s="26">
        <v>649.60259088881548</v>
      </c>
      <c r="AZ55174" s="26">
        <v>317.80440189395267</v>
      </c>
      <c r="BB55174" s="26">
        <v>0.33971582545182505</v>
      </c>
      <c r="BC55174" s="26">
        <v>967.74670860821993</v>
      </c>
      <c r="BD55174" s="26">
        <v>0</v>
      </c>
      <c r="BE55174" s="26">
        <v>967.08927198552385</v>
      </c>
      <c r="BF55174" s="26">
        <v>0.65743662269608194</v>
      </c>
      <c r="BG55174" s="14">
        <v>1472</v>
      </c>
      <c r="BH55174" s="14">
        <v>1</v>
      </c>
      <c r="BI55174" s="27">
        <v>1.4493979271276181</v>
      </c>
      <c r="BJ55174" s="27">
        <v>1.449397927128236</v>
      </c>
    </row>
    <row r="55175" spans="1:62" x14ac:dyDescent="0.25">
      <c r="A55175" t="s">
        <v>80</v>
      </c>
      <c r="B55175" s="2">
        <v>44485.208333333336</v>
      </c>
      <c r="C55175" s="1">
        <v>44484</v>
      </c>
      <c r="D55175">
        <v>22</v>
      </c>
      <c r="E55175" s="2">
        <v>44484.916666666664</v>
      </c>
      <c r="F55175" s="8" t="s">
        <v>388</v>
      </c>
      <c r="G55175" s="10" t="s">
        <v>389</v>
      </c>
      <c r="J55175" s="14">
        <v>1297</v>
      </c>
      <c r="K55175" s="14">
        <v>1297</v>
      </c>
      <c r="P55175" s="14">
        <v>1297</v>
      </c>
      <c r="Q55175" s="14">
        <v>1297</v>
      </c>
      <c r="R55175" s="14">
        <v>647</v>
      </c>
      <c r="S55175" s="14">
        <v>582</v>
      </c>
      <c r="W55175" s="14">
        <v>0</v>
      </c>
      <c r="X55175" s="14">
        <v>68</v>
      </c>
      <c r="AJ55175" s="14">
        <v>647</v>
      </c>
      <c r="AK55175" s="14">
        <v>582</v>
      </c>
      <c r="AO55175" s="14">
        <v>0</v>
      </c>
      <c r="AP55175" s="14">
        <v>68</v>
      </c>
      <c r="AS55175" s="14">
        <v>666</v>
      </c>
      <c r="AT55175" s="14">
        <v>68</v>
      </c>
      <c r="AU55175" s="14">
        <v>563</v>
      </c>
      <c r="AV55175" s="25">
        <v>2.2123885108118841</v>
      </c>
      <c r="AW55175" s="25">
        <v>0.90364657981789143</v>
      </c>
      <c r="AX55175" s="25">
        <v>2.1388729759684808</v>
      </c>
      <c r="AY55175" s="26">
        <v>649.27986069948076</v>
      </c>
      <c r="AZ55175" s="26">
        <v>238.55463048235652</v>
      </c>
      <c r="BB55175" s="26">
        <v>0.45295443393576673</v>
      </c>
      <c r="BC55175" s="26">
        <v>888.28744561577309</v>
      </c>
      <c r="BD55175" s="26">
        <v>0</v>
      </c>
      <c r="BE55175" s="26">
        <v>888.28744561577309</v>
      </c>
      <c r="BF55175" s="26">
        <v>0</v>
      </c>
      <c r="BG55175" s="14">
        <v>1297</v>
      </c>
      <c r="BH55175" s="14">
        <v>0</v>
      </c>
      <c r="BI55175" s="27">
        <v>1.509896891560097</v>
      </c>
    </row>
    <row r="55176" spans="1:62" x14ac:dyDescent="0.25">
      <c r="A55176" t="s">
        <v>80</v>
      </c>
      <c r="B55176" s="2">
        <v>44485.25</v>
      </c>
      <c r="C55176" s="1">
        <v>44484</v>
      </c>
      <c r="D55176">
        <v>23</v>
      </c>
      <c r="E55176" s="2">
        <v>44484.958333333336</v>
      </c>
      <c r="F55176" s="8" t="s">
        <v>388</v>
      </c>
      <c r="G55176" s="10" t="s">
        <v>389</v>
      </c>
      <c r="J55176" s="14">
        <v>1180</v>
      </c>
      <c r="K55176" s="14">
        <v>1180</v>
      </c>
      <c r="P55176" s="14">
        <v>1180</v>
      </c>
      <c r="Q55176" s="14">
        <v>1180</v>
      </c>
      <c r="R55176" s="14">
        <v>645</v>
      </c>
      <c r="S55176" s="14">
        <v>461</v>
      </c>
      <c r="W55176" s="14">
        <v>-1</v>
      </c>
      <c r="X55176" s="14">
        <v>75</v>
      </c>
      <c r="AJ55176" s="14">
        <v>645</v>
      </c>
      <c r="AK55176" s="14">
        <v>461</v>
      </c>
      <c r="AO55176" s="14">
        <v>-1</v>
      </c>
      <c r="AP55176" s="14">
        <v>75</v>
      </c>
      <c r="AS55176" s="14">
        <v>644</v>
      </c>
      <c r="AT55176" s="14">
        <v>75</v>
      </c>
      <c r="AU55176" s="14">
        <v>461</v>
      </c>
      <c r="AV55176" s="25">
        <v>2.2115326076590565</v>
      </c>
      <c r="AW55176" s="25">
        <v>0.90461226960431673</v>
      </c>
      <c r="AX55176" s="25">
        <v>2.1415392323638898</v>
      </c>
      <c r="AY55176" s="26">
        <v>647.02240383380877</v>
      </c>
      <c r="AZ55176" s="26">
        <v>189.16015290054068</v>
      </c>
      <c r="BB55176" s="26">
        <v>0.49958209625268402</v>
      </c>
      <c r="BC55176" s="26">
        <v>836.68213883060207</v>
      </c>
      <c r="BD55176" s="26">
        <v>0</v>
      </c>
      <c r="BE55176" s="26">
        <v>835.9736865538614</v>
      </c>
      <c r="BF55176" s="26">
        <v>0.70845227674067246</v>
      </c>
      <c r="BG55176" s="14">
        <v>1181</v>
      </c>
      <c r="BH55176" s="14">
        <v>1</v>
      </c>
      <c r="BI55176" s="27">
        <v>1.5618680583477746</v>
      </c>
      <c r="BJ55176" s="27">
        <v>1.5618680583480213</v>
      </c>
    </row>
    <row r="55177" spans="1:62" x14ac:dyDescent="0.25">
      <c r="A55177" t="s">
        <v>80</v>
      </c>
      <c r="B55177" s="2">
        <v>44485.291666666664</v>
      </c>
      <c r="C55177" s="1">
        <v>44484</v>
      </c>
      <c r="D55177">
        <v>24</v>
      </c>
      <c r="E55177" s="2">
        <v>44485</v>
      </c>
      <c r="F55177" s="8" t="s">
        <v>388</v>
      </c>
      <c r="G55177" s="10" t="s">
        <v>389</v>
      </c>
      <c r="J55177" s="14">
        <v>1206</v>
      </c>
      <c r="K55177" s="14">
        <v>1206</v>
      </c>
      <c r="P55177" s="14">
        <v>1206</v>
      </c>
      <c r="Q55177" s="14">
        <v>1206</v>
      </c>
      <c r="R55177" s="14">
        <v>645</v>
      </c>
      <c r="S55177" s="14">
        <v>437</v>
      </c>
      <c r="W55177" s="14">
        <v>-1</v>
      </c>
      <c r="X55177" s="14">
        <v>125</v>
      </c>
      <c r="AJ55177" s="14">
        <v>645</v>
      </c>
      <c r="AK55177" s="14">
        <v>437</v>
      </c>
      <c r="AO55177" s="14">
        <v>-1</v>
      </c>
      <c r="AP55177" s="14">
        <v>125</v>
      </c>
      <c r="AS55177" s="14">
        <v>643</v>
      </c>
      <c r="AT55177" s="14">
        <v>125</v>
      </c>
      <c r="AU55177" s="14">
        <v>438</v>
      </c>
      <c r="AV55177" s="25">
        <v>2.2111055170973426</v>
      </c>
      <c r="AW55177" s="25">
        <v>0.90504914805562187</v>
      </c>
      <c r="AX55177" s="25">
        <v>2.1417798448987209</v>
      </c>
      <c r="AY55177" s="26">
        <v>646.89745104724898</v>
      </c>
      <c r="AZ55177" s="26">
        <v>179.39893392072412</v>
      </c>
      <c r="BB55177" s="26">
        <v>0.83263682708780651</v>
      </c>
      <c r="BC55177" s="26">
        <v>827.12902179506091</v>
      </c>
      <c r="BD55177" s="26">
        <v>0</v>
      </c>
      <c r="BE55177" s="26">
        <v>826.44374505786504</v>
      </c>
      <c r="BF55177" s="26">
        <v>0.68527673719586346</v>
      </c>
      <c r="BG55177" s="14">
        <v>1207</v>
      </c>
      <c r="BH55177" s="14">
        <v>1</v>
      </c>
      <c r="BI55177" s="27">
        <v>1.5107748003561119</v>
      </c>
      <c r="BJ55177" s="27">
        <v>1.5107748003567445</v>
      </c>
    </row>
    <row r="55178" spans="1:62" x14ac:dyDescent="0.25">
      <c r="A55178" t="s">
        <v>80</v>
      </c>
      <c r="B55178" s="2">
        <v>44485.333333333336</v>
      </c>
      <c r="C55178" s="1">
        <v>44485</v>
      </c>
      <c r="D55178">
        <v>1</v>
      </c>
      <c r="E55178" s="2">
        <v>44485.041666666664</v>
      </c>
      <c r="F55178" s="8" t="s">
        <v>388</v>
      </c>
      <c r="G55178" s="10" t="s">
        <v>389</v>
      </c>
      <c r="J55178" s="14">
        <v>1188</v>
      </c>
      <c r="K55178" s="14">
        <v>1188</v>
      </c>
      <c r="P55178" s="14">
        <v>1188</v>
      </c>
      <c r="Q55178" s="14">
        <v>1188</v>
      </c>
      <c r="R55178" s="14">
        <v>646</v>
      </c>
      <c r="S55178" s="14">
        <v>377</v>
      </c>
      <c r="W55178" s="14">
        <v>0</v>
      </c>
      <c r="X55178" s="14">
        <v>165</v>
      </c>
      <c r="AJ55178" s="14">
        <v>646</v>
      </c>
      <c r="AK55178" s="14">
        <v>377</v>
      </c>
      <c r="AO55178" s="14">
        <v>0</v>
      </c>
      <c r="AP55178" s="14">
        <v>165</v>
      </c>
      <c r="AS55178" s="14">
        <v>645</v>
      </c>
      <c r="AT55178" s="14">
        <v>165</v>
      </c>
      <c r="AU55178" s="14">
        <v>378</v>
      </c>
      <c r="AV55178" s="25">
        <v>2.2099239236118535</v>
      </c>
      <c r="AW55178" s="25">
        <v>0.90520482633292987</v>
      </c>
      <c r="AX55178" s="25">
        <v>2.1417357146760168</v>
      </c>
      <c r="AY55178" s="26">
        <v>647.55416110407123</v>
      </c>
      <c r="AZ55178" s="26">
        <v>154.79412303594933</v>
      </c>
      <c r="BB55178" s="26">
        <v>1.0990806117559051</v>
      </c>
      <c r="BC55178" s="26">
        <v>803.44736475177638</v>
      </c>
      <c r="BD55178" s="26">
        <v>0</v>
      </c>
      <c r="BE55178" s="26">
        <v>803.44736475177626</v>
      </c>
      <c r="BF55178" s="26">
        <v>1.1368683772161603E-13</v>
      </c>
      <c r="BG55178" s="14">
        <v>1188</v>
      </c>
      <c r="BH55178" s="14">
        <v>0</v>
      </c>
      <c r="BI55178" s="27">
        <v>1.4909900078106575</v>
      </c>
    </row>
    <row r="55179" spans="1:62" x14ac:dyDescent="0.25">
      <c r="A55179" t="s">
        <v>80</v>
      </c>
      <c r="B55179" s="2">
        <v>44485.375</v>
      </c>
      <c r="C55179" s="1">
        <v>44485</v>
      </c>
      <c r="D55179">
        <v>2</v>
      </c>
      <c r="E55179" s="2">
        <v>44485.083333333336</v>
      </c>
      <c r="F55179" s="8" t="s">
        <v>388</v>
      </c>
      <c r="G55179" s="10" t="s">
        <v>389</v>
      </c>
      <c r="J55179" s="14">
        <v>1203</v>
      </c>
      <c r="K55179" s="14">
        <v>1203</v>
      </c>
      <c r="P55179" s="14">
        <v>1203</v>
      </c>
      <c r="Q55179" s="14">
        <v>1203</v>
      </c>
      <c r="R55179" s="14">
        <v>646</v>
      </c>
      <c r="S55179" s="14">
        <v>372</v>
      </c>
      <c r="W55179" s="14">
        <v>-1</v>
      </c>
      <c r="X55179" s="14">
        <v>186</v>
      </c>
      <c r="AJ55179" s="14">
        <v>646</v>
      </c>
      <c r="AK55179" s="14">
        <v>372</v>
      </c>
      <c r="AO55179" s="14">
        <v>-1</v>
      </c>
      <c r="AP55179" s="14">
        <v>186</v>
      </c>
      <c r="AS55179" s="14">
        <v>644</v>
      </c>
      <c r="AT55179" s="14">
        <v>186</v>
      </c>
      <c r="AU55179" s="14">
        <v>373</v>
      </c>
      <c r="AV55179" s="25">
        <v>2.2097984475564449</v>
      </c>
      <c r="AW55179" s="25">
        <v>0.90527984735755418</v>
      </c>
      <c r="AX55179" s="25">
        <v>2.1422417136299914</v>
      </c>
      <c r="AY55179" s="26">
        <v>647.51739398239306</v>
      </c>
      <c r="AZ55179" s="26">
        <v>152.75380937168771</v>
      </c>
      <c r="BB55179" s="26">
        <v>1.2389635987066563</v>
      </c>
      <c r="BC55179" s="26">
        <v>801.51016695278736</v>
      </c>
      <c r="BD55179" s="26">
        <v>0</v>
      </c>
      <c r="BE55179" s="26">
        <v>800.84446083405578</v>
      </c>
      <c r="BF55179" s="26">
        <v>0.66570611873157759</v>
      </c>
      <c r="BG55179" s="14">
        <v>1204</v>
      </c>
      <c r="BH55179" s="14">
        <v>1</v>
      </c>
      <c r="BI55179" s="27">
        <v>1.4676290234779519</v>
      </c>
      <c r="BJ55179" s="27">
        <v>1.4676290234780105</v>
      </c>
    </row>
    <row r="55180" spans="1:62" x14ac:dyDescent="0.25">
      <c r="A55180" t="s">
        <v>80</v>
      </c>
      <c r="B55180" s="2">
        <v>44485.416666666664</v>
      </c>
      <c r="C55180" s="1">
        <v>44485</v>
      </c>
      <c r="D55180">
        <v>3</v>
      </c>
      <c r="E55180" s="2">
        <v>44485.125</v>
      </c>
      <c r="F55180" s="8" t="s">
        <v>388</v>
      </c>
      <c r="G55180" s="10" t="s">
        <v>389</v>
      </c>
      <c r="J55180" s="14">
        <v>1243</v>
      </c>
      <c r="K55180" s="14">
        <v>1243</v>
      </c>
      <c r="P55180" s="14">
        <v>1243</v>
      </c>
      <c r="Q55180" s="14">
        <v>1243</v>
      </c>
      <c r="R55180" s="14">
        <v>647</v>
      </c>
      <c r="S55180" s="14">
        <v>368</v>
      </c>
      <c r="W55180" s="14">
        <v>0</v>
      </c>
      <c r="X55180" s="14">
        <v>228</v>
      </c>
      <c r="AJ55180" s="14">
        <v>647</v>
      </c>
      <c r="AK55180" s="14">
        <v>368</v>
      </c>
      <c r="AO55180" s="14">
        <v>0</v>
      </c>
      <c r="AP55180" s="14">
        <v>228</v>
      </c>
      <c r="AS55180" s="14">
        <v>646</v>
      </c>
      <c r="AT55180" s="14">
        <v>228</v>
      </c>
      <c r="AU55180" s="14">
        <v>369</v>
      </c>
      <c r="AV55180" s="25">
        <v>2.2100723331596797</v>
      </c>
      <c r="AW55180" s="25">
        <v>0.90566246101473946</v>
      </c>
      <c r="AX55180" s="25">
        <v>2.1425481136858386</v>
      </c>
      <c r="AY55180" s="26">
        <v>648.60012136073908</v>
      </c>
      <c r="AZ55180" s="26">
        <v>151.17516200226078</v>
      </c>
      <c r="BB55180" s="26">
        <v>1.5187295726081591</v>
      </c>
      <c r="BC55180" s="26">
        <v>801.29401293560807</v>
      </c>
      <c r="BD55180" s="26">
        <v>0</v>
      </c>
      <c r="BE55180" s="26">
        <v>801.29401293560807</v>
      </c>
      <c r="BF55180" s="26">
        <v>0</v>
      </c>
      <c r="BG55180" s="14">
        <v>1243</v>
      </c>
      <c r="BH55180" s="14">
        <v>0</v>
      </c>
      <c r="BI55180" s="27">
        <v>1.4211977528544653</v>
      </c>
    </row>
    <row r="55181" spans="1:62" x14ac:dyDescent="0.25">
      <c r="A55181" t="s">
        <v>80</v>
      </c>
      <c r="B55181" s="2">
        <v>44485.458333333336</v>
      </c>
      <c r="C55181" s="1">
        <v>44485</v>
      </c>
      <c r="D55181">
        <v>4</v>
      </c>
      <c r="E55181" s="2">
        <v>44485.166666666664</v>
      </c>
      <c r="F55181" s="8" t="s">
        <v>388</v>
      </c>
      <c r="G55181" s="10" t="s">
        <v>389</v>
      </c>
      <c r="J55181" s="14">
        <v>1272</v>
      </c>
      <c r="K55181" s="14">
        <v>1272</v>
      </c>
      <c r="P55181" s="14">
        <v>1272</v>
      </c>
      <c r="Q55181" s="14">
        <v>1272</v>
      </c>
      <c r="R55181" s="14">
        <v>647</v>
      </c>
      <c r="S55181" s="14">
        <v>369</v>
      </c>
      <c r="W55181" s="14">
        <v>-1</v>
      </c>
      <c r="X55181" s="14">
        <v>257</v>
      </c>
      <c r="AJ55181" s="14">
        <v>647</v>
      </c>
      <c r="AK55181" s="14">
        <v>369</v>
      </c>
      <c r="AO55181" s="14">
        <v>-1</v>
      </c>
      <c r="AP55181" s="14">
        <v>257</v>
      </c>
      <c r="AS55181" s="14">
        <v>645</v>
      </c>
      <c r="AT55181" s="14">
        <v>257</v>
      </c>
      <c r="AU55181" s="14">
        <v>370</v>
      </c>
      <c r="AV55181" s="25">
        <v>2.2102441308801692</v>
      </c>
      <c r="AW55181" s="25">
        <v>0.90543143345265276</v>
      </c>
      <c r="AX55181" s="25">
        <v>2.1428533121004003</v>
      </c>
      <c r="AY55181" s="26">
        <v>648.65053963017192</v>
      </c>
      <c r="AZ55181" s="26">
        <v>151.54729565368584</v>
      </c>
      <c r="BB55181" s="26">
        <v>1.7119013164925305</v>
      </c>
      <c r="BC55181" s="26">
        <v>801.90973660035036</v>
      </c>
      <c r="BD55181" s="26">
        <v>0</v>
      </c>
      <c r="BE55181" s="26">
        <v>801.27979965093914</v>
      </c>
      <c r="BF55181" s="26">
        <v>0.62993694941121703</v>
      </c>
      <c r="BG55181" s="14">
        <v>1273</v>
      </c>
      <c r="BH55181" s="14">
        <v>1</v>
      </c>
      <c r="BI55181" s="27">
        <v>1.388771597410734</v>
      </c>
      <c r="BJ55181" s="27">
        <v>1.3887715974109571</v>
      </c>
    </row>
    <row r="55182" spans="1:62" x14ac:dyDescent="0.25">
      <c r="A55182" t="s">
        <v>80</v>
      </c>
      <c r="B55182" s="2">
        <v>44485.5</v>
      </c>
      <c r="C55182" s="1">
        <v>44485</v>
      </c>
      <c r="D55182">
        <v>5</v>
      </c>
      <c r="E55182" s="2">
        <v>44485.208333333336</v>
      </c>
      <c r="F55182" s="8" t="s">
        <v>388</v>
      </c>
      <c r="G55182" s="10" t="s">
        <v>389</v>
      </c>
      <c r="J55182" s="14">
        <v>1224</v>
      </c>
      <c r="K55182" s="14">
        <v>1224</v>
      </c>
      <c r="P55182" s="14">
        <v>1224</v>
      </c>
      <c r="Q55182" s="14">
        <v>1224</v>
      </c>
      <c r="R55182" s="14">
        <v>647</v>
      </c>
      <c r="S55182" s="14">
        <v>375</v>
      </c>
      <c r="W55182" s="14">
        <v>0</v>
      </c>
      <c r="X55182" s="14">
        <v>202</v>
      </c>
      <c r="AJ55182" s="14">
        <v>647</v>
      </c>
      <c r="AK55182" s="14">
        <v>375</v>
      </c>
      <c r="AO55182" s="14">
        <v>0</v>
      </c>
      <c r="AP55182" s="14">
        <v>202</v>
      </c>
      <c r="AS55182" s="14">
        <v>646</v>
      </c>
      <c r="AT55182" s="14">
        <v>202</v>
      </c>
      <c r="AU55182" s="14">
        <v>376</v>
      </c>
      <c r="AV55182" s="25">
        <v>2.21059624524877</v>
      </c>
      <c r="AW55182" s="25">
        <v>0.90530067507278977</v>
      </c>
      <c r="AX55182" s="25">
        <v>2.1428185765931991</v>
      </c>
      <c r="AY55182" s="26">
        <v>648.7538762580192</v>
      </c>
      <c r="AZ55182" s="26">
        <v>153.98923767011829</v>
      </c>
      <c r="BB55182" s="26">
        <v>1.3455411125738952</v>
      </c>
      <c r="BC55182" s="26">
        <v>804.08865504071139</v>
      </c>
      <c r="BD55182" s="26">
        <v>0</v>
      </c>
      <c r="BE55182" s="26">
        <v>804.08865504071139</v>
      </c>
      <c r="BF55182" s="26">
        <v>0</v>
      </c>
      <c r="BG55182" s="14">
        <v>1224</v>
      </c>
      <c r="BH55182" s="14">
        <v>0</v>
      </c>
      <c r="BI55182" s="27">
        <v>1.4482924270227557</v>
      </c>
    </row>
    <row r="55183" spans="1:62" x14ac:dyDescent="0.25">
      <c r="A55183" t="s">
        <v>80</v>
      </c>
      <c r="B55183" s="2">
        <v>44485.541666666664</v>
      </c>
      <c r="C55183" s="1">
        <v>44485</v>
      </c>
      <c r="D55183">
        <v>6</v>
      </c>
      <c r="E55183" s="2">
        <v>44485.25</v>
      </c>
      <c r="F55183" s="8" t="s">
        <v>388</v>
      </c>
      <c r="G55183" s="10" t="s">
        <v>389</v>
      </c>
      <c r="J55183" s="14">
        <v>1231</v>
      </c>
      <c r="K55183" s="14">
        <v>1231</v>
      </c>
      <c r="P55183" s="14">
        <v>1231</v>
      </c>
      <c r="Q55183" s="14">
        <v>1231</v>
      </c>
      <c r="R55183" s="14">
        <v>646</v>
      </c>
      <c r="S55183" s="14">
        <v>377</v>
      </c>
      <c r="W55183" s="14">
        <v>-1</v>
      </c>
      <c r="X55183" s="14">
        <v>209</v>
      </c>
      <c r="AJ55183" s="14">
        <v>646</v>
      </c>
      <c r="AK55183" s="14">
        <v>377</v>
      </c>
      <c r="AO55183" s="14">
        <v>-1</v>
      </c>
      <c r="AP55183" s="14">
        <v>209</v>
      </c>
      <c r="AS55183" s="14">
        <v>644</v>
      </c>
      <c r="AT55183" s="14">
        <v>209</v>
      </c>
      <c r="AU55183" s="14">
        <v>378</v>
      </c>
      <c r="AV55183" s="25">
        <v>2.2103340820297426</v>
      </c>
      <c r="AW55183" s="25">
        <v>0.90506572208380476</v>
      </c>
      <c r="AX55183" s="25">
        <v>2.1424206633668259</v>
      </c>
      <c r="AY55183" s="26">
        <v>647.67434614183571</v>
      </c>
      <c r="AZ55183" s="26">
        <v>154.77033557964384</v>
      </c>
      <c r="BB55183" s="26">
        <v>1.3921687748908127</v>
      </c>
      <c r="BC55183" s="26">
        <v>803.8368504963704</v>
      </c>
      <c r="BD55183" s="26">
        <v>0</v>
      </c>
      <c r="BE55183" s="26">
        <v>803.18438552031807</v>
      </c>
      <c r="BF55183" s="26">
        <v>0.65246497605232889</v>
      </c>
      <c r="BG55183" s="14">
        <v>1232</v>
      </c>
      <c r="BH55183" s="14">
        <v>1</v>
      </c>
      <c r="BI55183" s="27">
        <v>1.4384373355043085</v>
      </c>
      <c r="BJ55183" s="27">
        <v>1.4384373355044853</v>
      </c>
    </row>
    <row r="55184" spans="1:62" x14ac:dyDescent="0.25">
      <c r="A55184" t="s">
        <v>80</v>
      </c>
      <c r="B55184" s="2">
        <v>44485.583333333336</v>
      </c>
      <c r="C55184" s="1">
        <v>44485</v>
      </c>
      <c r="D55184">
        <v>7</v>
      </c>
      <c r="E55184" s="2">
        <v>44485.291666666664</v>
      </c>
      <c r="F55184" s="8" t="s">
        <v>388</v>
      </c>
      <c r="G55184" s="10" t="s">
        <v>389</v>
      </c>
      <c r="J55184" s="14">
        <v>1407</v>
      </c>
      <c r="K55184" s="14">
        <v>1407</v>
      </c>
      <c r="P55184" s="14">
        <v>1407</v>
      </c>
      <c r="Q55184" s="14">
        <v>1407</v>
      </c>
      <c r="R55184" s="14">
        <v>646</v>
      </c>
      <c r="S55184" s="14">
        <v>551</v>
      </c>
      <c r="W55184" s="14">
        <v>1</v>
      </c>
      <c r="X55184" s="14">
        <v>209</v>
      </c>
      <c r="AJ55184" s="14">
        <v>646</v>
      </c>
      <c r="AK55184" s="14">
        <v>551</v>
      </c>
      <c r="AO55184" s="14">
        <v>1</v>
      </c>
      <c r="AP55184" s="14">
        <v>209</v>
      </c>
      <c r="AS55184" s="14">
        <v>644</v>
      </c>
      <c r="AT55184" s="14">
        <v>209</v>
      </c>
      <c r="AU55184" s="14">
        <v>554</v>
      </c>
      <c r="AV55184" s="25">
        <v>2.2111113260318698</v>
      </c>
      <c r="AW55184" s="25">
        <v>0.90468431170664387</v>
      </c>
      <c r="AX55184" s="25">
        <v>2.1395159769204883</v>
      </c>
      <c r="AY55184" s="26">
        <v>647.90209497173566</v>
      </c>
      <c r="AZ55184" s="26">
        <v>226.10747237635547</v>
      </c>
      <c r="BB55184" s="26">
        <v>1.3988298695075148</v>
      </c>
      <c r="BC55184" s="26">
        <v>875.40839721759869</v>
      </c>
      <c r="BD55184" s="26">
        <v>0</v>
      </c>
      <c r="BE55184" s="26">
        <v>875.40839721759858</v>
      </c>
      <c r="BF55184" s="26">
        <v>1.1368683772161603E-13</v>
      </c>
      <c r="BG55184" s="14">
        <v>1407</v>
      </c>
      <c r="BH55184" s="14">
        <v>0</v>
      </c>
      <c r="BI55184" s="27">
        <v>1.3716722534995467</v>
      </c>
    </row>
    <row r="55185" spans="1:62" x14ac:dyDescent="0.25">
      <c r="A55185" t="s">
        <v>80</v>
      </c>
      <c r="B55185" s="2">
        <v>44485.625</v>
      </c>
      <c r="C55185" s="1">
        <v>44485</v>
      </c>
      <c r="D55185">
        <v>8</v>
      </c>
      <c r="E55185" s="2">
        <v>44485.333333333336</v>
      </c>
      <c r="F55185" s="8" t="s">
        <v>388</v>
      </c>
      <c r="G55185" s="10" t="s">
        <v>389</v>
      </c>
      <c r="J55185" s="14">
        <v>1417</v>
      </c>
      <c r="K55185" s="14">
        <v>1417</v>
      </c>
      <c r="P55185" s="14">
        <v>1417</v>
      </c>
      <c r="Q55185" s="14">
        <v>1417</v>
      </c>
      <c r="R55185" s="14">
        <v>643</v>
      </c>
      <c r="S55185" s="14">
        <v>523</v>
      </c>
      <c r="W55185" s="14">
        <v>51</v>
      </c>
      <c r="X55185" s="14">
        <v>200</v>
      </c>
      <c r="AJ55185" s="14">
        <v>643</v>
      </c>
      <c r="AK55185" s="14">
        <v>523</v>
      </c>
      <c r="AO55185" s="14">
        <v>51</v>
      </c>
      <c r="AP55185" s="14">
        <v>200</v>
      </c>
      <c r="AS55185" s="14">
        <v>642</v>
      </c>
      <c r="AT55185" s="14">
        <v>200</v>
      </c>
      <c r="AU55185" s="14">
        <v>575</v>
      </c>
      <c r="AV55185" s="25">
        <v>2.2109932652983724</v>
      </c>
      <c r="AW55185" s="25">
        <v>0.90388484226548671</v>
      </c>
      <c r="AX55185" s="25">
        <v>2.1388285214791409</v>
      </c>
      <c r="AY55185" s="26">
        <v>644.85882809139605</v>
      </c>
      <c r="AZ55185" s="26">
        <v>214.42778007314166</v>
      </c>
      <c r="BB55185" s="26">
        <v>1.6719347487923157</v>
      </c>
      <c r="BC55185" s="26">
        <v>860.95854291333001</v>
      </c>
      <c r="BD55185" s="26">
        <v>0</v>
      </c>
      <c r="BE55185" s="26">
        <v>860.95854291332978</v>
      </c>
      <c r="BF55185" s="26">
        <v>2.2737367544323206E-13</v>
      </c>
      <c r="BG55185" s="14">
        <v>1417</v>
      </c>
      <c r="BH55185" s="14">
        <v>0</v>
      </c>
      <c r="BI55185" s="27">
        <v>1.3395105313179856</v>
      </c>
    </row>
    <row r="55186" spans="1:62" x14ac:dyDescent="0.25">
      <c r="A55186" t="s">
        <v>80</v>
      </c>
      <c r="B55186" s="2">
        <v>44485.666666666664</v>
      </c>
      <c r="C55186" s="1">
        <v>44485</v>
      </c>
      <c r="D55186">
        <v>9</v>
      </c>
      <c r="E55186" s="2">
        <v>44485.375</v>
      </c>
      <c r="F55186" s="8" t="s">
        <v>388</v>
      </c>
      <c r="G55186" s="10" t="s">
        <v>389</v>
      </c>
      <c r="J55186" s="14">
        <v>1326</v>
      </c>
      <c r="K55186" s="14">
        <v>1326</v>
      </c>
      <c r="P55186" s="14">
        <v>1326</v>
      </c>
      <c r="Q55186" s="14">
        <v>1326</v>
      </c>
      <c r="R55186" s="14">
        <v>646</v>
      </c>
      <c r="S55186" s="14">
        <v>302</v>
      </c>
      <c r="W55186" s="14">
        <v>121</v>
      </c>
      <c r="X55186" s="14">
        <v>257</v>
      </c>
      <c r="AJ55186" s="14">
        <v>646</v>
      </c>
      <c r="AK55186" s="14">
        <v>302</v>
      </c>
      <c r="AO55186" s="14">
        <v>121</v>
      </c>
      <c r="AP55186" s="14">
        <v>257</v>
      </c>
      <c r="AS55186" s="14">
        <v>644</v>
      </c>
      <c r="AT55186" s="14">
        <v>257</v>
      </c>
      <c r="AU55186" s="14">
        <v>425</v>
      </c>
      <c r="AV55186" s="25">
        <v>2.2089444369902727</v>
      </c>
      <c r="AW55186" s="25">
        <v>0.9038398614925095</v>
      </c>
      <c r="AX55186" s="25">
        <v>2.1403885456500347</v>
      </c>
      <c r="AY55186" s="26">
        <v>647.26715093563348</v>
      </c>
      <c r="AZ55186" s="26">
        <v>123.81255643636449</v>
      </c>
      <c r="BB55186" s="26">
        <v>2.5178937651135271</v>
      </c>
      <c r="BC55186" s="26">
        <v>773.5976011371115</v>
      </c>
      <c r="BD55186" s="26">
        <v>0</v>
      </c>
      <c r="BE55186" s="26">
        <v>773.59760113711127</v>
      </c>
      <c r="BF55186" s="26">
        <v>2.2737367544323206E-13</v>
      </c>
      <c r="BG55186" s="14">
        <v>1326</v>
      </c>
      <c r="BH55186" s="14">
        <v>0</v>
      </c>
      <c r="BI55186" s="27">
        <v>1.2861906058966053</v>
      </c>
    </row>
    <row r="55187" spans="1:62" x14ac:dyDescent="0.25">
      <c r="A55187" t="s">
        <v>80</v>
      </c>
      <c r="B55187" s="2">
        <v>44485.708333333336</v>
      </c>
      <c r="C55187" s="1">
        <v>44485</v>
      </c>
      <c r="D55187">
        <v>10</v>
      </c>
      <c r="E55187" s="2">
        <v>44485.416666666664</v>
      </c>
      <c r="F55187" s="8" t="s">
        <v>388</v>
      </c>
      <c r="G55187" s="10" t="s">
        <v>389</v>
      </c>
      <c r="J55187" s="14">
        <v>1342</v>
      </c>
      <c r="K55187" s="14">
        <v>1342</v>
      </c>
      <c r="P55187" s="14">
        <v>1342</v>
      </c>
      <c r="Q55187" s="14">
        <v>1342</v>
      </c>
      <c r="R55187" s="14">
        <v>648</v>
      </c>
      <c r="S55187" s="14">
        <v>298</v>
      </c>
      <c r="W55187" s="14">
        <v>136</v>
      </c>
      <c r="X55187" s="14">
        <v>260</v>
      </c>
      <c r="AJ55187" s="14">
        <v>648</v>
      </c>
      <c r="AK55187" s="14">
        <v>298</v>
      </c>
      <c r="AO55187" s="14">
        <v>136</v>
      </c>
      <c r="AP55187" s="14">
        <v>260</v>
      </c>
      <c r="AS55187" s="14">
        <v>647</v>
      </c>
      <c r="AT55187" s="14">
        <v>260</v>
      </c>
      <c r="AU55187" s="14">
        <v>435</v>
      </c>
      <c r="AV55187" s="25">
        <v>2.2087505274083261</v>
      </c>
      <c r="AW55187" s="25">
        <v>0.90584576444697151</v>
      </c>
      <c r="AX55187" s="25">
        <v>2.1383633516480245</v>
      </c>
      <c r="AY55187" s="26">
        <v>649.2140785081308</v>
      </c>
      <c r="AZ55187" s="26">
        <v>122.443794307045</v>
      </c>
      <c r="BB55187" s="26">
        <v>2.6377934682141713</v>
      </c>
      <c r="BC55187" s="26">
        <v>774.29566628339001</v>
      </c>
      <c r="BD55187" s="26">
        <v>0</v>
      </c>
      <c r="BE55187" s="26">
        <v>774.29566628339001</v>
      </c>
      <c r="BF55187" s="26">
        <v>0</v>
      </c>
      <c r="BG55187" s="14">
        <v>1342</v>
      </c>
      <c r="BH55187" s="14">
        <v>0</v>
      </c>
      <c r="BI55187" s="27">
        <v>1.2720027658730904</v>
      </c>
    </row>
    <row r="55188" spans="1:62" x14ac:dyDescent="0.25">
      <c r="A55188" t="s">
        <v>80</v>
      </c>
      <c r="B55188" s="2">
        <v>44485.75</v>
      </c>
      <c r="C55188" s="1">
        <v>44485</v>
      </c>
      <c r="D55188">
        <v>11</v>
      </c>
      <c r="E55188" s="2">
        <v>44485.458333333336</v>
      </c>
      <c r="F55188" s="8" t="s">
        <v>388</v>
      </c>
      <c r="G55188" s="10" t="s">
        <v>389</v>
      </c>
      <c r="J55188" s="14">
        <v>1316</v>
      </c>
      <c r="K55188" s="14">
        <v>1316</v>
      </c>
      <c r="P55188" s="14">
        <v>1316</v>
      </c>
      <c r="Q55188" s="14">
        <v>1316</v>
      </c>
      <c r="R55188" s="14">
        <v>647</v>
      </c>
      <c r="S55188" s="14">
        <v>297</v>
      </c>
      <c r="W55188" s="14">
        <v>132</v>
      </c>
      <c r="X55188" s="14">
        <v>240</v>
      </c>
      <c r="AJ55188" s="14">
        <v>647</v>
      </c>
      <c r="AK55188" s="14">
        <v>297</v>
      </c>
      <c r="AO55188" s="14">
        <v>132</v>
      </c>
      <c r="AP55188" s="14">
        <v>240</v>
      </c>
      <c r="AS55188" s="14">
        <v>645</v>
      </c>
      <c r="AT55188" s="14">
        <v>240</v>
      </c>
      <c r="AU55188" s="14">
        <v>431</v>
      </c>
      <c r="AV55188" s="25">
        <v>2.2096336698801684</v>
      </c>
      <c r="AW55188" s="25">
        <v>0.90643827736808291</v>
      </c>
      <c r="AX55188" s="25">
        <v>2.1384030384944626</v>
      </c>
      <c r="AY55188" s="26">
        <v>648.47138482480841</v>
      </c>
      <c r="AZ55188" s="26">
        <v>122.11273071019977</v>
      </c>
      <c r="BB55188" s="26">
        <v>2.4779271974133135</v>
      </c>
      <c r="BC55188" s="26">
        <v>773.06204273242156</v>
      </c>
      <c r="BD55188" s="26">
        <v>0</v>
      </c>
      <c r="BE55188" s="26">
        <v>773.06204273242156</v>
      </c>
      <c r="BF55188" s="26">
        <v>0</v>
      </c>
      <c r="BG55188" s="14">
        <v>1316</v>
      </c>
      <c r="BH55188" s="14">
        <v>0</v>
      </c>
      <c r="BI55188" s="27">
        <v>1.2950669001890207</v>
      </c>
    </row>
    <row r="55189" spans="1:62" x14ac:dyDescent="0.25">
      <c r="A55189" t="s">
        <v>80</v>
      </c>
      <c r="B55189" s="2">
        <v>44485.791666666664</v>
      </c>
      <c r="C55189" s="1">
        <v>44485</v>
      </c>
      <c r="D55189">
        <v>12</v>
      </c>
      <c r="E55189" s="2">
        <v>44485.5</v>
      </c>
      <c r="F55189" s="8" t="s">
        <v>388</v>
      </c>
      <c r="G55189" s="10" t="s">
        <v>389</v>
      </c>
      <c r="J55189" s="14">
        <v>1207</v>
      </c>
      <c r="K55189" s="14">
        <v>1207</v>
      </c>
      <c r="P55189" s="14">
        <v>1207</v>
      </c>
      <c r="Q55189" s="14">
        <v>1207</v>
      </c>
      <c r="R55189" s="14">
        <v>579</v>
      </c>
      <c r="S55189" s="14">
        <v>301</v>
      </c>
      <c r="W55189" s="14">
        <v>127</v>
      </c>
      <c r="X55189" s="14">
        <v>200</v>
      </c>
      <c r="AJ55189" s="14">
        <v>579</v>
      </c>
      <c r="AK55189" s="14">
        <v>301</v>
      </c>
      <c r="AO55189" s="14">
        <v>127</v>
      </c>
      <c r="AP55189" s="14">
        <v>200</v>
      </c>
      <c r="AS55189" s="14">
        <v>577</v>
      </c>
      <c r="AT55189" s="14">
        <v>200</v>
      </c>
      <c r="AU55189" s="14">
        <v>430</v>
      </c>
      <c r="AV55189" s="25">
        <v>2.2103569469064119</v>
      </c>
      <c r="AW55189" s="25">
        <v>0.90606780157606159</v>
      </c>
      <c r="AX55189" s="25">
        <v>2.1376308180982684</v>
      </c>
      <c r="AY55189" s="26">
        <v>580.50669605592464</v>
      </c>
      <c r="AZ55189" s="26">
        <v>123.70676500911475</v>
      </c>
      <c r="BB55189" s="26">
        <v>2.1781779396617011</v>
      </c>
      <c r="BC55189" s="26">
        <v>706.39163900470112</v>
      </c>
      <c r="BD55189" s="26">
        <v>0</v>
      </c>
      <c r="BE55189" s="26">
        <v>706.39163900470101</v>
      </c>
      <c r="BF55189" s="26">
        <v>1.1368683772161603E-13</v>
      </c>
      <c r="BG55189" s="14">
        <v>1207</v>
      </c>
      <c r="BH55189" s="14">
        <v>0</v>
      </c>
      <c r="BI55189" s="27">
        <v>1.2902445196209975</v>
      </c>
    </row>
    <row r="55190" spans="1:62" x14ac:dyDescent="0.25">
      <c r="A55190" t="s">
        <v>80</v>
      </c>
      <c r="B55190" s="2">
        <v>44485.833333333336</v>
      </c>
      <c r="C55190" s="1">
        <v>44485</v>
      </c>
      <c r="D55190">
        <v>13</v>
      </c>
      <c r="E55190" s="2">
        <v>44485.541666666664</v>
      </c>
      <c r="F55190" s="8" t="s">
        <v>388</v>
      </c>
      <c r="G55190" s="10" t="s">
        <v>389</v>
      </c>
      <c r="J55190" s="14">
        <v>1198</v>
      </c>
      <c r="K55190" s="14">
        <v>1198</v>
      </c>
      <c r="P55190" s="14">
        <v>1198</v>
      </c>
      <c r="Q55190" s="14">
        <v>1198</v>
      </c>
      <c r="R55190" s="14">
        <v>561</v>
      </c>
      <c r="S55190" s="14">
        <v>298</v>
      </c>
      <c r="W55190" s="14">
        <v>126</v>
      </c>
      <c r="X55190" s="14">
        <v>213</v>
      </c>
      <c r="AJ55190" s="14">
        <v>561</v>
      </c>
      <c r="AK55190" s="14">
        <v>298</v>
      </c>
      <c r="AO55190" s="14">
        <v>126</v>
      </c>
      <c r="AP55190" s="14">
        <v>213</v>
      </c>
      <c r="AS55190" s="14">
        <v>560</v>
      </c>
      <c r="AT55190" s="14">
        <v>213</v>
      </c>
      <c r="AU55190" s="14">
        <v>425</v>
      </c>
      <c r="AV55190" s="25">
        <v>2.2105187024013651</v>
      </c>
      <c r="AW55190" s="25">
        <v>0.90621835023692165</v>
      </c>
      <c r="AX55190" s="25">
        <v>2.1358464525823342</v>
      </c>
      <c r="AY55190" s="26">
        <v>562.50101697669709</v>
      </c>
      <c r="AZ55190" s="26">
        <v>122.49415698424339</v>
      </c>
      <c r="BB55190" s="26">
        <v>2.2581110750621307</v>
      </c>
      <c r="BC55190" s="26">
        <v>687.25328503600269</v>
      </c>
      <c r="BD55190" s="26">
        <v>0</v>
      </c>
      <c r="BE55190" s="26">
        <v>687.25328503600258</v>
      </c>
      <c r="BF55190" s="26">
        <v>1.1368683772161603E-13</v>
      </c>
      <c r="BG55190" s="14">
        <v>1198</v>
      </c>
      <c r="BH55190" s="14">
        <v>0</v>
      </c>
      <c r="BI55190" s="27">
        <v>1.2647181446210953</v>
      </c>
    </row>
    <row r="55191" spans="1:62" x14ac:dyDescent="0.25">
      <c r="A55191" t="s">
        <v>80</v>
      </c>
      <c r="B55191" s="2">
        <v>44485.875</v>
      </c>
      <c r="C55191" s="1">
        <v>44485</v>
      </c>
      <c r="D55191">
        <v>14</v>
      </c>
      <c r="E55191" s="2">
        <v>44485.583333333336</v>
      </c>
      <c r="F55191" s="8" t="s">
        <v>388</v>
      </c>
      <c r="G55191" s="10" t="s">
        <v>389</v>
      </c>
      <c r="J55191" s="14">
        <v>1177</v>
      </c>
      <c r="K55191" s="14">
        <v>1177</v>
      </c>
      <c r="P55191" s="14">
        <v>1177</v>
      </c>
      <c r="Q55191" s="14">
        <v>1177</v>
      </c>
      <c r="R55191" s="14">
        <v>564</v>
      </c>
      <c r="S55191" s="14">
        <v>294</v>
      </c>
      <c r="W55191" s="14">
        <v>129</v>
      </c>
      <c r="X55191" s="14">
        <v>190</v>
      </c>
      <c r="AJ55191" s="14">
        <v>564</v>
      </c>
      <c r="AK55191" s="14">
        <v>294</v>
      </c>
      <c r="AO55191" s="14">
        <v>129</v>
      </c>
      <c r="AP55191" s="14">
        <v>190</v>
      </c>
      <c r="AS55191" s="14">
        <v>562</v>
      </c>
      <c r="AT55191" s="14">
        <v>190</v>
      </c>
      <c r="AU55191" s="14">
        <v>425</v>
      </c>
      <c r="AV55191" s="25">
        <v>2.2100804679527206</v>
      </c>
      <c r="AW55191" s="25">
        <v>0.9057563537881177</v>
      </c>
      <c r="AX55191" s="25">
        <v>2.1346783840306101</v>
      </c>
      <c r="AY55191" s="26">
        <v>565.39693186369277</v>
      </c>
      <c r="AZ55191" s="26">
        <v>120.78832996784325</v>
      </c>
      <c r="BB55191" s="26">
        <v>2.1248891827280816</v>
      </c>
      <c r="BC55191" s="26">
        <v>688.31015101426419</v>
      </c>
      <c r="BD55191" s="26">
        <v>0</v>
      </c>
      <c r="BE55191" s="26">
        <v>688.31015101426419</v>
      </c>
      <c r="BF55191" s="26">
        <v>0</v>
      </c>
      <c r="BG55191" s="14">
        <v>1177</v>
      </c>
      <c r="BH55191" s="14">
        <v>0</v>
      </c>
      <c r="BI55191" s="27">
        <v>1.2892628080960638</v>
      </c>
    </row>
    <row r="55192" spans="1:62" x14ac:dyDescent="0.25">
      <c r="A55192" t="s">
        <v>80</v>
      </c>
      <c r="B55192" s="2">
        <v>44485.916666666664</v>
      </c>
      <c r="C55192" s="1">
        <v>44485</v>
      </c>
      <c r="D55192">
        <v>15</v>
      </c>
      <c r="E55192" s="2">
        <v>44485.625</v>
      </c>
      <c r="F55192" s="8" t="s">
        <v>388</v>
      </c>
      <c r="G55192" s="10" t="s">
        <v>389</v>
      </c>
      <c r="J55192" s="14">
        <v>1174</v>
      </c>
      <c r="K55192" s="14">
        <v>1174</v>
      </c>
      <c r="P55192" s="14">
        <v>1174</v>
      </c>
      <c r="Q55192" s="14">
        <v>1174</v>
      </c>
      <c r="R55192" s="14">
        <v>571</v>
      </c>
      <c r="S55192" s="14">
        <v>291</v>
      </c>
      <c r="W55192" s="14">
        <v>135</v>
      </c>
      <c r="X55192" s="14">
        <v>177</v>
      </c>
      <c r="AJ55192" s="14">
        <v>571</v>
      </c>
      <c r="AK55192" s="14">
        <v>291</v>
      </c>
      <c r="AO55192" s="14">
        <v>135</v>
      </c>
      <c r="AP55192" s="14">
        <v>177</v>
      </c>
      <c r="AS55192" s="14">
        <v>569</v>
      </c>
      <c r="AT55192" s="14">
        <v>177</v>
      </c>
      <c r="AU55192" s="14">
        <v>428</v>
      </c>
      <c r="AV55192" s="25">
        <v>2.2096459345133397</v>
      </c>
      <c r="AW55192" s="25">
        <v>0.90484214031819366</v>
      </c>
      <c r="AX55192" s="25">
        <v>2.1362881770832876</v>
      </c>
      <c r="AY55192" s="26">
        <v>572.30172483562569</v>
      </c>
      <c r="AZ55192" s="26">
        <v>119.43512389100815</v>
      </c>
      <c r="BB55192" s="26">
        <v>2.0782615204111656</v>
      </c>
      <c r="BC55192" s="26">
        <v>693.81511024704503</v>
      </c>
      <c r="BD55192" s="26">
        <v>0</v>
      </c>
      <c r="BE55192" s="26">
        <v>693.81511024704491</v>
      </c>
      <c r="BF55192" s="26">
        <v>1.1368683772161603E-13</v>
      </c>
      <c r="BG55192" s="14">
        <v>1174</v>
      </c>
      <c r="BH55192" s="14">
        <v>0</v>
      </c>
      <c r="BI55192" s="27">
        <v>1.3028949474896425</v>
      </c>
    </row>
    <row r="55193" spans="1:62" x14ac:dyDescent="0.25">
      <c r="A55193" t="s">
        <v>80</v>
      </c>
      <c r="B55193" s="2">
        <v>44485.958333333336</v>
      </c>
      <c r="C55193" s="1">
        <v>44485</v>
      </c>
      <c r="D55193">
        <v>16</v>
      </c>
      <c r="E55193" s="2">
        <v>44485.666666666664</v>
      </c>
      <c r="F55193" s="8" t="s">
        <v>388</v>
      </c>
      <c r="G55193" s="10" t="s">
        <v>389</v>
      </c>
      <c r="J55193" s="14">
        <v>1180</v>
      </c>
      <c r="K55193" s="14">
        <v>1180</v>
      </c>
      <c r="P55193" s="14">
        <v>1180</v>
      </c>
      <c r="Q55193" s="14">
        <v>1180</v>
      </c>
      <c r="R55193" s="14">
        <v>564</v>
      </c>
      <c r="S55193" s="14">
        <v>302</v>
      </c>
      <c r="W55193" s="14">
        <v>133</v>
      </c>
      <c r="X55193" s="14">
        <v>181</v>
      </c>
      <c r="AJ55193" s="14">
        <v>564</v>
      </c>
      <c r="AK55193" s="14">
        <v>302</v>
      </c>
      <c r="AO55193" s="14">
        <v>133</v>
      </c>
      <c r="AP55193" s="14">
        <v>181</v>
      </c>
      <c r="AS55193" s="14">
        <v>562</v>
      </c>
      <c r="AT55193" s="14">
        <v>181</v>
      </c>
      <c r="AU55193" s="14">
        <v>437</v>
      </c>
      <c r="AV55193" s="25">
        <v>2.2094370572498097</v>
      </c>
      <c r="AW55193" s="25">
        <v>0.90358413518715963</v>
      </c>
      <c r="AX55193" s="25">
        <v>2.1338141133330253</v>
      </c>
      <c r="AY55193" s="26">
        <v>565.23233041925255</v>
      </c>
      <c r="AZ55193" s="26">
        <v>123.77752575342791</v>
      </c>
      <c r="BB55193" s="26">
        <v>2.0915837096445702</v>
      </c>
      <c r="BC55193" s="26">
        <v>691.10143988232505</v>
      </c>
      <c r="BD55193" s="26">
        <v>0</v>
      </c>
      <c r="BE55193" s="26">
        <v>691.10143988232505</v>
      </c>
      <c r="BF55193" s="26">
        <v>0</v>
      </c>
      <c r="BG55193" s="14">
        <v>1180</v>
      </c>
      <c r="BH55193" s="14">
        <v>0</v>
      </c>
      <c r="BI55193" s="27">
        <v>1.2912000477909928</v>
      </c>
    </row>
    <row r="55194" spans="1:62" x14ac:dyDescent="0.25">
      <c r="A55194" t="s">
        <v>80</v>
      </c>
      <c r="B55194" s="2">
        <v>44486</v>
      </c>
      <c r="C55194" s="1">
        <v>44485</v>
      </c>
      <c r="D55194">
        <v>17</v>
      </c>
      <c r="E55194" s="2">
        <v>44485.708333333336</v>
      </c>
      <c r="F55194" s="8" t="s">
        <v>388</v>
      </c>
      <c r="G55194" s="10" t="s">
        <v>389</v>
      </c>
      <c r="J55194" s="14">
        <v>1174</v>
      </c>
      <c r="K55194" s="14">
        <v>1174</v>
      </c>
      <c r="P55194" s="14">
        <v>1174</v>
      </c>
      <c r="Q55194" s="14">
        <v>1174</v>
      </c>
      <c r="R55194" s="14">
        <v>549</v>
      </c>
      <c r="S55194" s="14">
        <v>393</v>
      </c>
      <c r="W55194" s="14">
        <v>87</v>
      </c>
      <c r="X55194" s="14">
        <v>145</v>
      </c>
      <c r="AJ55194" s="14">
        <v>549</v>
      </c>
      <c r="AK55194" s="14">
        <v>393</v>
      </c>
      <c r="AO55194" s="14">
        <v>87</v>
      </c>
      <c r="AP55194" s="14">
        <v>145</v>
      </c>
      <c r="AS55194" s="14">
        <v>548</v>
      </c>
      <c r="AT55194" s="14">
        <v>145</v>
      </c>
      <c r="AU55194" s="14">
        <v>481</v>
      </c>
      <c r="AV55194" s="25">
        <v>2.2085279193430534</v>
      </c>
      <c r="AW55194" s="25">
        <v>0.90202172065453812</v>
      </c>
      <c r="AX55194" s="25">
        <v>2.1271368855480475</v>
      </c>
      <c r="AY55194" s="26">
        <v>549.97315987305581</v>
      </c>
      <c r="AZ55194" s="26">
        <v>160.79620806181271</v>
      </c>
      <c r="BB55194" s="26">
        <v>1.5453739510749691</v>
      </c>
      <c r="BC55194" s="26">
        <v>712.31474188594359</v>
      </c>
      <c r="BD55194" s="26">
        <v>0</v>
      </c>
      <c r="BE55194" s="26">
        <v>712.31474188594336</v>
      </c>
      <c r="BF55194" s="26">
        <v>2.2737367544323206E-13</v>
      </c>
      <c r="BG55194" s="14">
        <v>1174</v>
      </c>
      <c r="BH55194" s="14">
        <v>0</v>
      </c>
      <c r="BI55194" s="27">
        <v>1.3376348605252033</v>
      </c>
    </row>
    <row r="55195" spans="1:62" x14ac:dyDescent="0.25">
      <c r="A55195" t="s">
        <v>80</v>
      </c>
      <c r="B55195" s="2">
        <v>44486.041666666664</v>
      </c>
      <c r="C55195" s="1">
        <v>44485</v>
      </c>
      <c r="D55195">
        <v>18</v>
      </c>
      <c r="E55195" s="2">
        <v>44485.75</v>
      </c>
      <c r="F55195" s="8" t="s">
        <v>388</v>
      </c>
      <c r="G55195" s="10" t="s">
        <v>389</v>
      </c>
      <c r="J55195" s="14">
        <v>1281</v>
      </c>
      <c r="K55195" s="14">
        <v>1281</v>
      </c>
      <c r="P55195" s="14">
        <v>1281</v>
      </c>
      <c r="Q55195" s="14">
        <v>1281</v>
      </c>
      <c r="R55195" s="14">
        <v>552</v>
      </c>
      <c r="S55195" s="14">
        <v>536</v>
      </c>
      <c r="W55195" s="14">
        <v>16</v>
      </c>
      <c r="X55195" s="14">
        <v>177</v>
      </c>
      <c r="AJ55195" s="14">
        <v>552</v>
      </c>
      <c r="AK55195" s="14">
        <v>536</v>
      </c>
      <c r="AO55195" s="14">
        <v>16</v>
      </c>
      <c r="AP55195" s="14">
        <v>177</v>
      </c>
      <c r="AS55195" s="14">
        <v>550</v>
      </c>
      <c r="AT55195" s="14">
        <v>177</v>
      </c>
      <c r="AU55195" s="14">
        <v>554</v>
      </c>
      <c r="AV55195" s="25">
        <v>2.2076817954401937</v>
      </c>
      <c r="AW55195" s="25">
        <v>0.9011834057417355</v>
      </c>
      <c r="AX55195" s="25">
        <v>2.1213834159742886</v>
      </c>
      <c r="AY55195" s="26">
        <v>552.76662240340147</v>
      </c>
      <c r="AZ55195" s="26">
        <v>219.10093597879464</v>
      </c>
      <c r="BB55195" s="26">
        <v>1.2855912610235734</v>
      </c>
      <c r="BC55195" s="26">
        <v>773.15314964321965</v>
      </c>
      <c r="BD55195" s="26">
        <v>0</v>
      </c>
      <c r="BE55195" s="26">
        <v>773.15314964321965</v>
      </c>
      <c r="BF55195" s="26">
        <v>0</v>
      </c>
      <c r="BG55195" s="14">
        <v>1281</v>
      </c>
      <c r="BH55195" s="14">
        <v>0</v>
      </c>
      <c r="BI55195" s="27">
        <v>1.3306080380690357</v>
      </c>
    </row>
    <row r="55196" spans="1:62" x14ac:dyDescent="0.25">
      <c r="A55196" t="s">
        <v>80</v>
      </c>
      <c r="B55196" s="2">
        <v>44486.083333333336</v>
      </c>
      <c r="C55196" s="1">
        <v>44485</v>
      </c>
      <c r="D55196">
        <v>19</v>
      </c>
      <c r="E55196" s="2">
        <v>44485.791666666664</v>
      </c>
      <c r="F55196" s="8" t="s">
        <v>388</v>
      </c>
      <c r="G55196" s="10" t="s">
        <v>389</v>
      </c>
      <c r="J55196" s="14">
        <v>1405</v>
      </c>
      <c r="K55196" s="14">
        <v>1405</v>
      </c>
      <c r="P55196" s="14">
        <v>1405</v>
      </c>
      <c r="Q55196" s="14">
        <v>1405</v>
      </c>
      <c r="R55196" s="14">
        <v>556</v>
      </c>
      <c r="S55196" s="14">
        <v>546</v>
      </c>
      <c r="W55196" s="14">
        <v>-1</v>
      </c>
      <c r="X55196" s="14">
        <v>304</v>
      </c>
      <c r="AJ55196" s="14">
        <v>556</v>
      </c>
      <c r="AK55196" s="14">
        <v>546</v>
      </c>
      <c r="AO55196" s="14">
        <v>-1</v>
      </c>
      <c r="AP55196" s="14">
        <v>304</v>
      </c>
      <c r="AS55196" s="14">
        <v>555</v>
      </c>
      <c r="AT55196" s="14">
        <v>304</v>
      </c>
      <c r="AU55196" s="14">
        <v>546</v>
      </c>
      <c r="AV55196" s="25">
        <v>2.2083688370728778</v>
      </c>
      <c r="AW55196" s="25">
        <v>0.90218895443552305</v>
      </c>
      <c r="AX55196" s="25">
        <v>2.1225616226008182</v>
      </c>
      <c r="AY55196" s="26">
        <v>556.94544792867714</v>
      </c>
      <c r="AZ55196" s="26">
        <v>223.43767593589627</v>
      </c>
      <c r="BB55196" s="26">
        <v>2.0249727634775456</v>
      </c>
      <c r="BC55196" s="26">
        <v>782.408096628051</v>
      </c>
      <c r="BD55196" s="26">
        <v>0</v>
      </c>
      <c r="BE55196" s="26">
        <v>781.85161860768972</v>
      </c>
      <c r="BF55196" s="26">
        <v>0.55647802036128269</v>
      </c>
      <c r="BG55196" s="14">
        <v>1406</v>
      </c>
      <c r="BH55196" s="14">
        <v>1</v>
      </c>
      <c r="BI55196" s="27">
        <v>1.2268225732490283</v>
      </c>
      <c r="BJ55196" s="27">
        <v>1.2268225732488909</v>
      </c>
    </row>
    <row r="55197" spans="1:62" x14ac:dyDescent="0.25">
      <c r="A55197" t="s">
        <v>80</v>
      </c>
      <c r="B55197" s="2">
        <v>44486.125</v>
      </c>
      <c r="C55197" s="1">
        <v>44485</v>
      </c>
      <c r="D55197">
        <v>20</v>
      </c>
      <c r="E55197" s="2">
        <v>44485.833333333336</v>
      </c>
      <c r="F55197" s="8" t="s">
        <v>388</v>
      </c>
      <c r="G55197" s="10" t="s">
        <v>389</v>
      </c>
      <c r="J55197" s="14">
        <v>1496</v>
      </c>
      <c r="K55197" s="14">
        <v>1496</v>
      </c>
      <c r="P55197" s="14">
        <v>1496</v>
      </c>
      <c r="Q55197" s="14">
        <v>1496</v>
      </c>
      <c r="R55197" s="14">
        <v>556</v>
      </c>
      <c r="S55197" s="14">
        <v>542</v>
      </c>
      <c r="W55197" s="14">
        <v>-1</v>
      </c>
      <c r="X55197" s="14">
        <v>399</v>
      </c>
      <c r="AJ55197" s="14">
        <v>556</v>
      </c>
      <c r="AK55197" s="14">
        <v>542</v>
      </c>
      <c r="AO55197" s="14">
        <v>-1</v>
      </c>
      <c r="AP55197" s="14">
        <v>399</v>
      </c>
      <c r="AS55197" s="14">
        <v>554</v>
      </c>
      <c r="AT55197" s="14">
        <v>399</v>
      </c>
      <c r="AU55197" s="14">
        <v>543</v>
      </c>
      <c r="AV55197" s="25">
        <v>2.2072088449968046</v>
      </c>
      <c r="AW55197" s="25">
        <v>0.90285926928444593</v>
      </c>
      <c r="AX55197" s="25">
        <v>2.1224067173472885</v>
      </c>
      <c r="AY55197" s="26">
        <v>556.65290064420333</v>
      </c>
      <c r="AZ55197" s="26">
        <v>221.96556501899181</v>
      </c>
      <c r="BB55197" s="26">
        <v>2.657776752064279</v>
      </c>
      <c r="BC55197" s="26">
        <v>781.27624241525939</v>
      </c>
      <c r="BD55197" s="26">
        <v>0</v>
      </c>
      <c r="BE55197" s="26">
        <v>780.75434779774741</v>
      </c>
      <c r="BF55197" s="26">
        <v>0.52189461751197541</v>
      </c>
      <c r="BG55197" s="14">
        <v>1497</v>
      </c>
      <c r="BH55197" s="14">
        <v>1</v>
      </c>
      <c r="BI55197" s="27">
        <v>1.150579311659004</v>
      </c>
      <c r="BJ55197" s="27">
        <v>1.1505793116592511</v>
      </c>
    </row>
    <row r="55198" spans="1:62" x14ac:dyDescent="0.25">
      <c r="A55198" t="s">
        <v>80</v>
      </c>
      <c r="B55198" s="2">
        <v>44486.166666666664</v>
      </c>
      <c r="C55198" s="1">
        <v>44485</v>
      </c>
      <c r="D55198">
        <v>21</v>
      </c>
      <c r="E55198" s="2">
        <v>44485.875</v>
      </c>
      <c r="F55198" s="8" t="s">
        <v>388</v>
      </c>
      <c r="G55198" s="10" t="s">
        <v>389</v>
      </c>
      <c r="J55198" s="14">
        <v>1448</v>
      </c>
      <c r="K55198" s="14">
        <v>1448</v>
      </c>
      <c r="P55198" s="14">
        <v>1448</v>
      </c>
      <c r="Q55198" s="14">
        <v>1448</v>
      </c>
      <c r="R55198" s="14">
        <v>551</v>
      </c>
      <c r="S55198" s="14">
        <v>535</v>
      </c>
      <c r="W55198" s="14">
        <v>0</v>
      </c>
      <c r="X55198" s="14">
        <v>362</v>
      </c>
      <c r="AJ55198" s="14">
        <v>551</v>
      </c>
      <c r="AK55198" s="14">
        <v>535</v>
      </c>
      <c r="AO55198" s="14">
        <v>0</v>
      </c>
      <c r="AP55198" s="14">
        <v>362</v>
      </c>
      <c r="AS55198" s="14">
        <v>550</v>
      </c>
      <c r="AT55198" s="14">
        <v>362</v>
      </c>
      <c r="AU55198" s="14">
        <v>536</v>
      </c>
      <c r="AV55198" s="25">
        <v>2.2103971503637836</v>
      </c>
      <c r="AW55198" s="25">
        <v>0.9051731535405767</v>
      </c>
      <c r="AX55198" s="25">
        <v>2.1255467019120102</v>
      </c>
      <c r="AY55198" s="26">
        <v>552.44388141740751</v>
      </c>
      <c r="AZ55198" s="26">
        <v>219.66036647776423</v>
      </c>
      <c r="BB55198" s="26">
        <v>2.4113162512462876</v>
      </c>
      <c r="BC55198" s="26">
        <v>774.515564146418</v>
      </c>
      <c r="BD55198" s="26">
        <v>0</v>
      </c>
      <c r="BE55198" s="26">
        <v>774.51556414641789</v>
      </c>
      <c r="BF55198" s="26">
        <v>1.1368683772161603E-13</v>
      </c>
      <c r="BG55198" s="14">
        <v>1448</v>
      </c>
      <c r="BH55198" s="14">
        <v>0</v>
      </c>
      <c r="BI55198" s="27">
        <v>1.1792213418704944</v>
      </c>
    </row>
    <row r="55199" spans="1:62" x14ac:dyDescent="0.25">
      <c r="A55199" t="s">
        <v>80</v>
      </c>
      <c r="B55199" s="2">
        <v>44486.208333333336</v>
      </c>
      <c r="C55199" s="1">
        <v>44485</v>
      </c>
      <c r="D55199">
        <v>22</v>
      </c>
      <c r="E55199" s="2">
        <v>44485.916666666664</v>
      </c>
      <c r="F55199" s="8" t="s">
        <v>388</v>
      </c>
      <c r="G55199" s="10" t="s">
        <v>389</v>
      </c>
      <c r="J55199" s="14">
        <v>1364</v>
      </c>
      <c r="K55199" s="14">
        <v>1364</v>
      </c>
      <c r="P55199" s="14">
        <v>1364</v>
      </c>
      <c r="Q55199" s="14">
        <v>1364</v>
      </c>
      <c r="R55199" s="14">
        <v>552</v>
      </c>
      <c r="S55199" s="14">
        <v>532</v>
      </c>
      <c r="W55199" s="14">
        <v>-1</v>
      </c>
      <c r="X55199" s="14">
        <v>281</v>
      </c>
      <c r="AJ55199" s="14">
        <v>552</v>
      </c>
      <c r="AK55199" s="14">
        <v>532</v>
      </c>
      <c r="AO55199" s="14">
        <v>-1</v>
      </c>
      <c r="AP55199" s="14">
        <v>281</v>
      </c>
      <c r="AS55199" s="14">
        <v>550</v>
      </c>
      <c r="AT55199" s="14">
        <v>281</v>
      </c>
      <c r="AU55199" s="14">
        <v>533</v>
      </c>
      <c r="AV55199" s="25">
        <v>2.2072889669281577</v>
      </c>
      <c r="AW55199" s="25">
        <v>0.90453131442669565</v>
      </c>
      <c r="AX55199" s="25">
        <v>2.1396296577824097</v>
      </c>
      <c r="AY55199" s="26">
        <v>552.66826470972012</v>
      </c>
      <c r="AZ55199" s="26">
        <v>218.27374299199053</v>
      </c>
      <c r="BB55199" s="26">
        <v>1.871767587293389</v>
      </c>
      <c r="BC55199" s="26">
        <v>772.81377528900396</v>
      </c>
      <c r="BD55199" s="26">
        <v>0</v>
      </c>
      <c r="BE55199" s="26">
        <v>772.24761135106314</v>
      </c>
      <c r="BF55199" s="26">
        <v>0.56616393794081432</v>
      </c>
      <c r="BG55199" s="14">
        <v>1365</v>
      </c>
      <c r="BH55199" s="14">
        <v>1</v>
      </c>
      <c r="BI55199" s="27">
        <v>1.2481763408627427</v>
      </c>
      <c r="BJ55199" s="27">
        <v>1.2481763408630779</v>
      </c>
    </row>
    <row r="55200" spans="1:62" x14ac:dyDescent="0.25">
      <c r="A55200" t="s">
        <v>80</v>
      </c>
      <c r="B55200" s="2">
        <v>44486.25</v>
      </c>
      <c r="C55200" s="1">
        <v>44485</v>
      </c>
      <c r="D55200">
        <v>23</v>
      </c>
      <c r="E55200" s="2">
        <v>44485.958333333336</v>
      </c>
      <c r="F55200" s="8" t="s">
        <v>388</v>
      </c>
      <c r="G55200" s="10" t="s">
        <v>389</v>
      </c>
      <c r="J55200" s="14">
        <v>1392</v>
      </c>
      <c r="K55200" s="14">
        <v>1392</v>
      </c>
      <c r="P55200" s="14">
        <v>1392</v>
      </c>
      <c r="Q55200" s="14">
        <v>1392</v>
      </c>
      <c r="R55200" s="14">
        <v>551</v>
      </c>
      <c r="S55200" s="14">
        <v>461</v>
      </c>
      <c r="W55200" s="14">
        <v>0</v>
      </c>
      <c r="X55200" s="14">
        <v>380</v>
      </c>
      <c r="AJ55200" s="14">
        <v>551</v>
      </c>
      <c r="AK55200" s="14">
        <v>461</v>
      </c>
      <c r="AO55200" s="14">
        <v>0</v>
      </c>
      <c r="AP55200" s="14">
        <v>380</v>
      </c>
      <c r="AS55200" s="14">
        <v>549</v>
      </c>
      <c r="AT55200" s="14">
        <v>380</v>
      </c>
      <c r="AU55200" s="14">
        <v>463</v>
      </c>
      <c r="AV55200" s="25">
        <v>2.2067584699865623</v>
      </c>
      <c r="AW55200" s="25">
        <v>0.90469904512349186</v>
      </c>
      <c r="AX55200" s="25">
        <v>2.1420101955370998</v>
      </c>
      <c r="AY55200" s="26">
        <v>551.53446714744302</v>
      </c>
      <c r="AZ55200" s="26">
        <v>189.17829821099772</v>
      </c>
      <c r="BB55200" s="26">
        <v>2.5312159543469321</v>
      </c>
      <c r="BC55200" s="26">
        <v>743.2439813127877</v>
      </c>
      <c r="BD55200" s="26">
        <v>0</v>
      </c>
      <c r="BE55200" s="26">
        <v>743.24398131278758</v>
      </c>
      <c r="BF55200" s="26">
        <v>1.1368683772161603E-13</v>
      </c>
      <c r="BG55200" s="14">
        <v>1392</v>
      </c>
      <c r="BH55200" s="14">
        <v>0</v>
      </c>
      <c r="BI55200" s="27">
        <v>1.1771340129897974</v>
      </c>
    </row>
    <row r="55201" spans="1:62" x14ac:dyDescent="0.25">
      <c r="A55201" t="s">
        <v>80</v>
      </c>
      <c r="B55201" s="2">
        <v>44486.291666666664</v>
      </c>
      <c r="C55201" s="1">
        <v>44485</v>
      </c>
      <c r="D55201">
        <v>24</v>
      </c>
      <c r="E55201" s="2">
        <v>44486</v>
      </c>
      <c r="F55201" s="8" t="s">
        <v>388</v>
      </c>
      <c r="G55201" s="10" t="s">
        <v>389</v>
      </c>
      <c r="J55201" s="14">
        <v>1365</v>
      </c>
      <c r="K55201" s="14">
        <v>1365</v>
      </c>
      <c r="P55201" s="14">
        <v>1365</v>
      </c>
      <c r="Q55201" s="14">
        <v>1365</v>
      </c>
      <c r="R55201" s="14">
        <v>551</v>
      </c>
      <c r="S55201" s="14">
        <v>364</v>
      </c>
      <c r="W55201" s="14">
        <v>-1</v>
      </c>
      <c r="X55201" s="14">
        <v>451</v>
      </c>
      <c r="AJ55201" s="14">
        <v>551</v>
      </c>
      <c r="AK55201" s="14">
        <v>364</v>
      </c>
      <c r="AO55201" s="14">
        <v>-1</v>
      </c>
      <c r="AP55201" s="14">
        <v>451</v>
      </c>
      <c r="AS55201" s="14">
        <v>550</v>
      </c>
      <c r="AT55201" s="14">
        <v>451</v>
      </c>
      <c r="AU55201" s="14">
        <v>364</v>
      </c>
      <c r="AV55201" s="25">
        <v>2.2072540324219281</v>
      </c>
      <c r="AW55201" s="25">
        <v>0.90483613546097408</v>
      </c>
      <c r="AX55201" s="25">
        <v>2.1430008439233266</v>
      </c>
      <c r="AY55201" s="26">
        <v>551.65832291482536</v>
      </c>
      <c r="AZ55201" s="26">
        <v>149.39552090963275</v>
      </c>
      <c r="BB55201" s="26">
        <v>3.0041536721328064</v>
      </c>
      <c r="BC55201" s="26">
        <v>704.05799749659093</v>
      </c>
      <c r="BD55201" s="26">
        <v>0</v>
      </c>
      <c r="BE55201" s="26">
        <v>703.54258168583203</v>
      </c>
      <c r="BF55201" s="26">
        <v>0.51541581075889553</v>
      </c>
      <c r="BG55201" s="14">
        <v>1366</v>
      </c>
      <c r="BH55201" s="14">
        <v>1</v>
      </c>
      <c r="BI55201" s="27">
        <v>1.1362960047151787</v>
      </c>
      <c r="BJ55201" s="27">
        <v>1.1362960047152761</v>
      </c>
    </row>
    <row r="55202" spans="1:62" x14ac:dyDescent="0.25">
      <c r="A55202" t="s">
        <v>80</v>
      </c>
      <c r="B55202" s="2">
        <v>44486.333333333336</v>
      </c>
      <c r="C55202" s="1">
        <v>44486</v>
      </c>
      <c r="D55202">
        <v>1</v>
      </c>
      <c r="E55202" s="2">
        <v>44486.041666666664</v>
      </c>
      <c r="F55202" s="8" t="s">
        <v>388</v>
      </c>
      <c r="G55202" s="10" t="s">
        <v>389</v>
      </c>
      <c r="J55202" s="14">
        <v>1459</v>
      </c>
      <c r="K55202" s="14">
        <v>1459</v>
      </c>
      <c r="P55202" s="14">
        <v>1459</v>
      </c>
      <c r="Q55202" s="14">
        <v>1459</v>
      </c>
      <c r="R55202" s="14">
        <v>550</v>
      </c>
      <c r="S55202" s="14">
        <v>423</v>
      </c>
      <c r="W55202" s="14">
        <v>0</v>
      </c>
      <c r="X55202" s="14">
        <v>486</v>
      </c>
      <c r="AJ55202" s="14">
        <v>550</v>
      </c>
      <c r="AK55202" s="14">
        <v>423</v>
      </c>
      <c r="AO55202" s="14">
        <v>0</v>
      </c>
      <c r="AP55202" s="14">
        <v>486</v>
      </c>
      <c r="AS55202" s="14">
        <v>548</v>
      </c>
      <c r="AT55202" s="14">
        <v>486</v>
      </c>
      <c r="AU55202" s="14">
        <v>425</v>
      </c>
      <c r="AV55202" s="25">
        <v>2.2085962730732915</v>
      </c>
      <c r="AW55202" s="25">
        <v>0.904240704319209</v>
      </c>
      <c r="AX55202" s="25">
        <v>2.143138587321372</v>
      </c>
      <c r="AY55202" s="26">
        <v>550.99198509961366</v>
      </c>
      <c r="AZ55202" s="26">
        <v>173.49648371466529</v>
      </c>
      <c r="BB55202" s="26">
        <v>3.2372919837173915</v>
      </c>
      <c r="BC55202" s="26">
        <v>727.72576079799626</v>
      </c>
      <c r="BD55202" s="26">
        <v>0</v>
      </c>
      <c r="BE55202" s="26">
        <v>727.72576079799626</v>
      </c>
      <c r="BF55202" s="26">
        <v>0</v>
      </c>
      <c r="BG55202" s="14">
        <v>1459</v>
      </c>
      <c r="BH55202" s="14">
        <v>0</v>
      </c>
      <c r="BI55202" s="27">
        <v>1.0996290382251395</v>
      </c>
    </row>
    <row r="55203" spans="1:62" x14ac:dyDescent="0.25">
      <c r="A55203" t="s">
        <v>80</v>
      </c>
      <c r="B55203" s="2">
        <v>44486.375</v>
      </c>
      <c r="C55203" s="1">
        <v>44486</v>
      </c>
      <c r="D55203">
        <v>2</v>
      </c>
      <c r="E55203" s="2">
        <v>44486.083333333336</v>
      </c>
      <c r="F55203" s="8" t="s">
        <v>388</v>
      </c>
      <c r="G55203" s="10" t="s">
        <v>389</v>
      </c>
      <c r="J55203" s="14">
        <v>1476</v>
      </c>
      <c r="K55203" s="14">
        <v>1476</v>
      </c>
      <c r="P55203" s="14">
        <v>1476</v>
      </c>
      <c r="Q55203" s="14">
        <v>1476</v>
      </c>
      <c r="R55203" s="14">
        <v>550</v>
      </c>
      <c r="S55203" s="14">
        <v>444</v>
      </c>
      <c r="W55203" s="14">
        <v>-1</v>
      </c>
      <c r="X55203" s="14">
        <v>483</v>
      </c>
      <c r="AJ55203" s="14">
        <v>550</v>
      </c>
      <c r="AK55203" s="14">
        <v>444</v>
      </c>
      <c r="AO55203" s="14">
        <v>-1</v>
      </c>
      <c r="AP55203" s="14">
        <v>483</v>
      </c>
      <c r="AS55203" s="14">
        <v>549</v>
      </c>
      <c r="AT55203" s="14">
        <v>483</v>
      </c>
      <c r="AU55203" s="14">
        <v>444</v>
      </c>
      <c r="AV55203" s="25">
        <v>2.2082734146966483</v>
      </c>
      <c r="AW55203" s="25">
        <v>0.90399204992417692</v>
      </c>
      <c r="AX55203" s="25">
        <v>2.1433084538075029</v>
      </c>
      <c r="AY55203" s="26">
        <v>550.9114396508952</v>
      </c>
      <c r="AZ55203" s="26">
        <v>182.05970651011719</v>
      </c>
      <c r="BB55203" s="26">
        <v>3.2173086998672851</v>
      </c>
      <c r="BC55203" s="26">
        <v>736.18845486087969</v>
      </c>
      <c r="BD55203" s="26">
        <v>0</v>
      </c>
      <c r="BE55203" s="26">
        <v>735.69001988805576</v>
      </c>
      <c r="BF55203" s="26">
        <v>0.49843497282392946</v>
      </c>
      <c r="BG55203" s="14">
        <v>1477</v>
      </c>
      <c r="BH55203" s="14">
        <v>1</v>
      </c>
      <c r="BI55203" s="27">
        <v>1.0988597097869957</v>
      </c>
      <c r="BJ55203" s="27">
        <v>1.0988597097870914</v>
      </c>
    </row>
    <row r="55204" spans="1:62" x14ac:dyDescent="0.25">
      <c r="A55204" t="s">
        <v>80</v>
      </c>
      <c r="B55204" s="2">
        <v>44486.416666666664</v>
      </c>
      <c r="C55204" s="1">
        <v>44486</v>
      </c>
      <c r="D55204">
        <v>3</v>
      </c>
      <c r="E55204" s="2">
        <v>44486.125</v>
      </c>
      <c r="F55204" s="8" t="s">
        <v>388</v>
      </c>
      <c r="G55204" s="10" t="s">
        <v>389</v>
      </c>
      <c r="J55204" s="14">
        <v>1309</v>
      </c>
      <c r="K55204" s="14">
        <v>1309</v>
      </c>
      <c r="P55204" s="14">
        <v>1309</v>
      </c>
      <c r="Q55204" s="14">
        <v>1309</v>
      </c>
      <c r="R55204" s="14">
        <v>549</v>
      </c>
      <c r="S55204" s="14">
        <v>350</v>
      </c>
      <c r="W55204" s="14">
        <v>0</v>
      </c>
      <c r="X55204" s="14">
        <v>410</v>
      </c>
      <c r="AJ55204" s="14">
        <v>549</v>
      </c>
      <c r="AK55204" s="14">
        <v>350</v>
      </c>
      <c r="AO55204" s="14">
        <v>0</v>
      </c>
      <c r="AP55204" s="14">
        <v>410</v>
      </c>
      <c r="AS55204" s="14">
        <v>547</v>
      </c>
      <c r="AT55204" s="14">
        <v>410</v>
      </c>
      <c r="AU55204" s="14">
        <v>352</v>
      </c>
      <c r="AV55204" s="25">
        <v>2.2084403735299949</v>
      </c>
      <c r="AW55204" s="25">
        <v>0.90400168284079674</v>
      </c>
      <c r="AX55204" s="25">
        <v>2.143323652462874</v>
      </c>
      <c r="AY55204" s="26">
        <v>549.95135899518618</v>
      </c>
      <c r="AZ55204" s="26">
        <v>143.51706370906501</v>
      </c>
      <c r="BB55204" s="26">
        <v>2.7310487928480058</v>
      </c>
      <c r="BC55204" s="26">
        <v>696.19947149709924</v>
      </c>
      <c r="BD55204" s="26">
        <v>0</v>
      </c>
      <c r="BE55204" s="26">
        <v>696.19947149709901</v>
      </c>
      <c r="BF55204" s="26">
        <v>2.2737367544323206E-13</v>
      </c>
      <c r="BG55204" s="14">
        <v>1309</v>
      </c>
      <c r="BH55204" s="14">
        <v>0</v>
      </c>
      <c r="BI55204" s="27">
        <v>1.17254031997856</v>
      </c>
    </row>
    <row r="55205" spans="1:62" x14ac:dyDescent="0.25">
      <c r="A55205" t="s">
        <v>80</v>
      </c>
      <c r="B55205" s="2">
        <v>44486.458333333336</v>
      </c>
      <c r="C55205" s="1">
        <v>44486</v>
      </c>
      <c r="D55205">
        <v>4</v>
      </c>
      <c r="E55205" s="2">
        <v>44486.166666666664</v>
      </c>
      <c r="F55205" s="8" t="s">
        <v>388</v>
      </c>
      <c r="G55205" s="10" t="s">
        <v>389</v>
      </c>
      <c r="J55205" s="14">
        <v>1257</v>
      </c>
      <c r="K55205" s="14">
        <v>1257</v>
      </c>
      <c r="P55205" s="14">
        <v>1257</v>
      </c>
      <c r="Q55205" s="14">
        <v>1257</v>
      </c>
      <c r="R55205" s="14">
        <v>552</v>
      </c>
      <c r="S55205" s="14">
        <v>341</v>
      </c>
      <c r="W55205" s="14">
        <v>-1</v>
      </c>
      <c r="X55205" s="14">
        <v>365</v>
      </c>
      <c r="AJ55205" s="14">
        <v>552</v>
      </c>
      <c r="AK55205" s="14">
        <v>341</v>
      </c>
      <c r="AO55205" s="14">
        <v>-1</v>
      </c>
      <c r="AP55205" s="14">
        <v>365</v>
      </c>
      <c r="AS55205" s="14">
        <v>549</v>
      </c>
      <c r="AT55205" s="14">
        <v>365</v>
      </c>
      <c r="AU55205" s="14">
        <v>343</v>
      </c>
      <c r="AV55205" s="25">
        <v>2.2095747911718506</v>
      </c>
      <c r="AW55205" s="25">
        <v>0.90460924401693332</v>
      </c>
      <c r="AX55205" s="25">
        <v>2.1445180603288301</v>
      </c>
      <c r="AY55205" s="26">
        <v>553.24059689509374</v>
      </c>
      <c r="AZ55205" s="26">
        <v>139.92059956354123</v>
      </c>
      <c r="BB55205" s="26">
        <v>2.4312995350963953</v>
      </c>
      <c r="BC55205" s="26">
        <v>695.5924959937314</v>
      </c>
      <c r="BD55205" s="26">
        <v>0</v>
      </c>
      <c r="BE55205" s="26">
        <v>695.03956078228964</v>
      </c>
      <c r="BF55205" s="26">
        <v>0.55293521144176339</v>
      </c>
      <c r="BG55205" s="14">
        <v>1258</v>
      </c>
      <c r="BH55205" s="14">
        <v>1</v>
      </c>
      <c r="BI55205" s="27">
        <v>1.2190120258487283</v>
      </c>
      <c r="BJ55205" s="27">
        <v>1.2190120258487402</v>
      </c>
    </row>
    <row r="55206" spans="1:62" x14ac:dyDescent="0.25">
      <c r="A55206" t="s">
        <v>80</v>
      </c>
      <c r="B55206" s="2">
        <v>44486.5</v>
      </c>
      <c r="C55206" s="1">
        <v>44486</v>
      </c>
      <c r="D55206">
        <v>5</v>
      </c>
      <c r="E55206" s="2">
        <v>44486.208333333336</v>
      </c>
      <c r="F55206" s="8" t="s">
        <v>388</v>
      </c>
      <c r="G55206" s="10" t="s">
        <v>389</v>
      </c>
      <c r="J55206" s="14">
        <v>1306</v>
      </c>
      <c r="K55206" s="14">
        <v>1306</v>
      </c>
      <c r="P55206" s="14">
        <v>1306</v>
      </c>
      <c r="Q55206" s="14">
        <v>1306</v>
      </c>
      <c r="R55206" s="14">
        <v>550</v>
      </c>
      <c r="S55206" s="14">
        <v>365</v>
      </c>
      <c r="W55206" s="14">
        <v>0</v>
      </c>
      <c r="X55206" s="14">
        <v>391</v>
      </c>
      <c r="AJ55206" s="14">
        <v>550</v>
      </c>
      <c r="AK55206" s="14">
        <v>365</v>
      </c>
      <c r="AO55206" s="14">
        <v>0</v>
      </c>
      <c r="AP55206" s="14">
        <v>391</v>
      </c>
      <c r="AS55206" s="14">
        <v>568</v>
      </c>
      <c r="AT55206" s="14">
        <v>391</v>
      </c>
      <c r="AU55206" s="14">
        <v>347</v>
      </c>
      <c r="AV55206" s="25">
        <v>2.2105921327367919</v>
      </c>
      <c r="AW55206" s="25">
        <v>0.90370790327041151</v>
      </c>
      <c r="AX55206" s="25">
        <v>2.1418671362157702</v>
      </c>
      <c r="AY55206" s="26">
        <v>551.48990438498947</v>
      </c>
      <c r="AZ55206" s="26">
        <v>149.61915645040878</v>
      </c>
      <c r="BB55206" s="26">
        <v>2.6044879951306594</v>
      </c>
      <c r="BC55206" s="26">
        <v>703.71354883052891</v>
      </c>
      <c r="BD55206" s="26">
        <v>0</v>
      </c>
      <c r="BE55206" s="26">
        <v>703.71354883052868</v>
      </c>
      <c r="BF55206" s="26">
        <v>2.2737367544323206E-13</v>
      </c>
      <c r="BG55206" s="14">
        <v>1306</v>
      </c>
      <c r="BH55206" s="14">
        <v>0</v>
      </c>
      <c r="BI55206" s="27">
        <v>1.1879180428964475</v>
      </c>
    </row>
    <row r="55207" spans="1:62" x14ac:dyDescent="0.25">
      <c r="A55207" t="s">
        <v>80</v>
      </c>
      <c r="B55207" s="2">
        <v>44486.541666666664</v>
      </c>
      <c r="C55207" s="1">
        <v>44486</v>
      </c>
      <c r="D55207">
        <v>6</v>
      </c>
      <c r="E55207" s="2">
        <v>44486.25</v>
      </c>
      <c r="F55207" s="8" t="s">
        <v>388</v>
      </c>
      <c r="G55207" s="10" t="s">
        <v>389</v>
      </c>
      <c r="J55207" s="14">
        <v>1322</v>
      </c>
      <c r="K55207" s="14">
        <v>1322</v>
      </c>
      <c r="P55207" s="14">
        <v>1322</v>
      </c>
      <c r="Q55207" s="14">
        <v>1322</v>
      </c>
      <c r="R55207" s="14">
        <v>552</v>
      </c>
      <c r="S55207" s="14">
        <v>338</v>
      </c>
      <c r="W55207" s="14">
        <v>-1</v>
      </c>
      <c r="X55207" s="14">
        <v>433</v>
      </c>
      <c r="AJ55207" s="14">
        <v>552</v>
      </c>
      <c r="AK55207" s="14">
        <v>338</v>
      </c>
      <c r="AO55207" s="14">
        <v>-1</v>
      </c>
      <c r="AP55207" s="14">
        <v>433</v>
      </c>
      <c r="AS55207" s="14">
        <v>583</v>
      </c>
      <c r="AT55207" s="14">
        <v>433</v>
      </c>
      <c r="AU55207" s="14">
        <v>306</v>
      </c>
      <c r="AV55207" s="25">
        <v>2.2107055925365779</v>
      </c>
      <c r="AW55207" s="25">
        <v>0.90311129965448356</v>
      </c>
      <c r="AX55207" s="25">
        <v>2.1419552212166337</v>
      </c>
      <c r="AY55207" s="26">
        <v>553.52373065661709</v>
      </c>
      <c r="AZ55207" s="26">
        <v>138.4599701006139</v>
      </c>
      <c r="BB55207" s="26">
        <v>2.8842539690321631</v>
      </c>
      <c r="BC55207" s="26">
        <v>694.86795472626318</v>
      </c>
      <c r="BD55207" s="26">
        <v>0</v>
      </c>
      <c r="BE55207" s="26">
        <v>694.34273329411928</v>
      </c>
      <c r="BF55207" s="26">
        <v>0.52522143214389416</v>
      </c>
      <c r="BG55207" s="14">
        <v>1323</v>
      </c>
      <c r="BH55207" s="14">
        <v>1</v>
      </c>
      <c r="BI55207" s="27">
        <v>1.1579136737328906</v>
      </c>
      <c r="BJ55207" s="27">
        <v>1.1579136737330717</v>
      </c>
    </row>
    <row r="55208" spans="1:62" x14ac:dyDescent="0.25">
      <c r="A55208" t="s">
        <v>80</v>
      </c>
      <c r="B55208" s="2">
        <v>44486.583333333336</v>
      </c>
      <c r="C55208" s="1">
        <v>44486</v>
      </c>
      <c r="D55208">
        <v>7</v>
      </c>
      <c r="E55208" s="2">
        <v>44486.291666666664</v>
      </c>
      <c r="F55208" s="8" t="s">
        <v>388</v>
      </c>
      <c r="G55208" s="10" t="s">
        <v>389</v>
      </c>
      <c r="J55208" s="14">
        <v>1423</v>
      </c>
      <c r="K55208" s="14">
        <v>1423</v>
      </c>
      <c r="P55208" s="14">
        <v>1423</v>
      </c>
      <c r="Q55208" s="14">
        <v>1423</v>
      </c>
      <c r="R55208" s="14">
        <v>551</v>
      </c>
      <c r="S55208" s="14">
        <v>434</v>
      </c>
      <c r="W55208" s="14">
        <v>1</v>
      </c>
      <c r="X55208" s="14">
        <v>437</v>
      </c>
      <c r="AJ55208" s="14">
        <v>551</v>
      </c>
      <c r="AK55208" s="14">
        <v>434</v>
      </c>
      <c r="AO55208" s="14">
        <v>1</v>
      </c>
      <c r="AP55208" s="14">
        <v>437</v>
      </c>
      <c r="AS55208" s="14">
        <v>615</v>
      </c>
      <c r="AT55208" s="14">
        <v>437</v>
      </c>
      <c r="AU55208" s="14">
        <v>371</v>
      </c>
      <c r="AV55208" s="25">
        <v>2.2103459980192008</v>
      </c>
      <c r="AW55208" s="25">
        <v>0.90345660823362406</v>
      </c>
      <c r="AX55208" s="25">
        <v>2.141934104822123</v>
      </c>
      <c r="AY55208" s="26">
        <v>552.43109692762459</v>
      </c>
      <c r="AZ55208" s="26">
        <v>177.8538559812543</v>
      </c>
      <c r="BB55208" s="26">
        <v>2.9175594421156736</v>
      </c>
      <c r="BC55208" s="26">
        <v>733.20251235099465</v>
      </c>
      <c r="BD55208" s="26">
        <v>0</v>
      </c>
      <c r="BE55208" s="26">
        <v>733.20251235099465</v>
      </c>
      <c r="BF55208" s="26">
        <v>0</v>
      </c>
      <c r="BG55208" s="14">
        <v>1423</v>
      </c>
      <c r="BH55208" s="14">
        <v>0</v>
      </c>
      <c r="BI55208" s="27">
        <v>1.1359331853684116</v>
      </c>
    </row>
    <row r="55209" spans="1:62" x14ac:dyDescent="0.25">
      <c r="A55209" t="s">
        <v>80</v>
      </c>
      <c r="B55209" s="2">
        <v>44486.625</v>
      </c>
      <c r="C55209" s="1">
        <v>44486</v>
      </c>
      <c r="D55209">
        <v>8</v>
      </c>
      <c r="E55209" s="2">
        <v>44486.333333333336</v>
      </c>
      <c r="F55209" s="8" t="s">
        <v>388</v>
      </c>
      <c r="G55209" s="10" t="s">
        <v>389</v>
      </c>
      <c r="J55209" s="14">
        <v>1434</v>
      </c>
      <c r="K55209" s="14">
        <v>1434</v>
      </c>
      <c r="P55209" s="14">
        <v>1434</v>
      </c>
      <c r="Q55209" s="14">
        <v>1434</v>
      </c>
      <c r="R55209" s="14">
        <v>551</v>
      </c>
      <c r="S55209" s="14">
        <v>467</v>
      </c>
      <c r="W55209" s="14">
        <v>43</v>
      </c>
      <c r="X55209" s="14">
        <v>373</v>
      </c>
      <c r="AJ55209" s="14">
        <v>551</v>
      </c>
      <c r="AK55209" s="14">
        <v>467</v>
      </c>
      <c r="AO55209" s="14">
        <v>43</v>
      </c>
      <c r="AP55209" s="14">
        <v>373</v>
      </c>
      <c r="AS55209" s="14">
        <v>725</v>
      </c>
      <c r="AT55209" s="14">
        <v>373</v>
      </c>
      <c r="AU55209" s="14">
        <v>336</v>
      </c>
      <c r="AV55209" s="25">
        <v>2.2101978117073351</v>
      </c>
      <c r="AW55209" s="25">
        <v>0.90280336368880143</v>
      </c>
      <c r="AX55209" s="25">
        <v>2.1427473105020116</v>
      </c>
      <c r="AY55209" s="26">
        <v>552.39406076817852</v>
      </c>
      <c r="AZ55209" s="26">
        <v>191.2389304472745</v>
      </c>
      <c r="BB55209" s="26">
        <v>2.7710153605482204</v>
      </c>
      <c r="BC55209" s="26">
        <v>746.40400657600117</v>
      </c>
      <c r="BD55209" s="26">
        <v>0</v>
      </c>
      <c r="BE55209" s="26">
        <v>746.40400657600117</v>
      </c>
      <c r="BF55209" s="26">
        <v>0</v>
      </c>
      <c r="BG55209" s="14">
        <v>1434</v>
      </c>
      <c r="BH55209" s="14">
        <v>0</v>
      </c>
      <c r="BI55209" s="27">
        <v>1.1475154818532662</v>
      </c>
    </row>
    <row r="55210" spans="1:62" x14ac:dyDescent="0.25">
      <c r="A55210" t="s">
        <v>80</v>
      </c>
      <c r="B55210" s="2">
        <v>44486.666666666664</v>
      </c>
      <c r="C55210" s="1">
        <v>44486</v>
      </c>
      <c r="D55210">
        <v>9</v>
      </c>
      <c r="E55210" s="2">
        <v>44486.375</v>
      </c>
      <c r="F55210" s="8" t="s">
        <v>388</v>
      </c>
      <c r="G55210" s="10" t="s">
        <v>389</v>
      </c>
      <c r="J55210" s="14">
        <v>1372</v>
      </c>
      <c r="K55210" s="14">
        <v>1372</v>
      </c>
      <c r="P55210" s="14">
        <v>1372</v>
      </c>
      <c r="Q55210" s="14">
        <v>1372</v>
      </c>
      <c r="R55210" s="14">
        <v>551</v>
      </c>
      <c r="S55210" s="14">
        <v>487</v>
      </c>
      <c r="W55210" s="14">
        <v>81</v>
      </c>
      <c r="X55210" s="14">
        <v>253</v>
      </c>
      <c r="AJ55210" s="14">
        <v>551</v>
      </c>
      <c r="AK55210" s="14">
        <v>487</v>
      </c>
      <c r="AO55210" s="14">
        <v>81</v>
      </c>
      <c r="AP55210" s="14">
        <v>253</v>
      </c>
      <c r="AS55210" s="14">
        <v>748</v>
      </c>
      <c r="AT55210" s="14">
        <v>253</v>
      </c>
      <c r="AU55210" s="14">
        <v>371</v>
      </c>
      <c r="AV55210" s="25">
        <v>2.2089946208699214</v>
      </c>
      <c r="AW55210" s="25">
        <v>0.90198762742445582</v>
      </c>
      <c r="AX55210" s="25">
        <v>2.1433071267061399</v>
      </c>
      <c r="AY55210" s="26">
        <v>552.09334765144411</v>
      </c>
      <c r="AZ55210" s="26">
        <v>199.24883860062505</v>
      </c>
      <c r="BB55210" s="26">
        <v>2.2248056019786184</v>
      </c>
      <c r="BC55210" s="26">
        <v>753.56699185404773</v>
      </c>
      <c r="BD55210" s="26">
        <v>0</v>
      </c>
      <c r="BE55210" s="26">
        <v>753.56699185404784</v>
      </c>
      <c r="BF55210" s="26">
        <v>-1.1368683772161603E-13</v>
      </c>
      <c r="BG55210" s="14">
        <v>1372</v>
      </c>
      <c r="BH55210" s="14">
        <v>0</v>
      </c>
      <c r="BI55210" s="27">
        <v>1.2108810944469903</v>
      </c>
    </row>
    <row r="55211" spans="1:62" x14ac:dyDescent="0.25">
      <c r="A55211" t="s">
        <v>80</v>
      </c>
      <c r="B55211" s="2">
        <v>44486.708333333336</v>
      </c>
      <c r="C55211" s="1">
        <v>44486</v>
      </c>
      <c r="D55211">
        <v>10</v>
      </c>
      <c r="E55211" s="2">
        <v>44486.416666666664</v>
      </c>
      <c r="F55211" s="8" t="s">
        <v>388</v>
      </c>
      <c r="G55211" s="10" t="s">
        <v>389</v>
      </c>
      <c r="J55211" s="14">
        <v>1570</v>
      </c>
      <c r="K55211" s="14">
        <v>1570</v>
      </c>
      <c r="P55211" s="14">
        <v>1570</v>
      </c>
      <c r="Q55211" s="14">
        <v>1570</v>
      </c>
      <c r="R55211" s="14">
        <v>551</v>
      </c>
      <c r="S55211" s="14">
        <v>543</v>
      </c>
      <c r="W55211" s="14">
        <v>113</v>
      </c>
      <c r="X55211" s="14">
        <v>363</v>
      </c>
      <c r="AJ55211" s="14">
        <v>551</v>
      </c>
      <c r="AK55211" s="14">
        <v>543</v>
      </c>
      <c r="AO55211" s="14">
        <v>113</v>
      </c>
      <c r="AP55211" s="14">
        <v>363</v>
      </c>
      <c r="AS55211" s="14">
        <v>808</v>
      </c>
      <c r="AT55211" s="14">
        <v>363</v>
      </c>
      <c r="AU55211" s="14">
        <v>399</v>
      </c>
      <c r="AV55211" s="25">
        <v>2.2088375581085207</v>
      </c>
      <c r="AW55211" s="25">
        <v>0.90352854720265663</v>
      </c>
      <c r="AX55211" s="25">
        <v>2.1401713311887991</v>
      </c>
      <c r="AY55211" s="26">
        <v>552.0540930036899</v>
      </c>
      <c r="AZ55211" s="26">
        <v>222.5399393687087</v>
      </c>
      <c r="BB55211" s="26">
        <v>3.1706810375503673</v>
      </c>
      <c r="BC55211" s="26">
        <v>777.76471340994897</v>
      </c>
      <c r="BD55211" s="26">
        <v>0</v>
      </c>
      <c r="BE55211" s="26">
        <v>777.76471340994897</v>
      </c>
      <c r="BF55211" s="26">
        <v>0</v>
      </c>
      <c r="BG55211" s="14">
        <v>1570</v>
      </c>
      <c r="BH55211" s="14">
        <v>0</v>
      </c>
      <c r="BI55211" s="27">
        <v>1.0921500907502175</v>
      </c>
    </row>
    <row r="55212" spans="1:62" x14ac:dyDescent="0.25">
      <c r="A55212" t="s">
        <v>80</v>
      </c>
      <c r="B55212" s="2">
        <v>44486.75</v>
      </c>
      <c r="C55212" s="1">
        <v>44486</v>
      </c>
      <c r="D55212">
        <v>11</v>
      </c>
      <c r="E55212" s="2">
        <v>44486.458333333336</v>
      </c>
      <c r="F55212" s="8" t="s">
        <v>388</v>
      </c>
      <c r="G55212" s="10" t="s">
        <v>389</v>
      </c>
      <c r="J55212" s="14">
        <v>1557</v>
      </c>
      <c r="K55212" s="14">
        <v>1557</v>
      </c>
      <c r="P55212" s="14">
        <v>1557</v>
      </c>
      <c r="Q55212" s="14">
        <v>1557</v>
      </c>
      <c r="R55212" s="14">
        <v>549</v>
      </c>
      <c r="S55212" s="14">
        <v>551</v>
      </c>
      <c r="W55212" s="14">
        <v>122</v>
      </c>
      <c r="X55212" s="14">
        <v>335</v>
      </c>
      <c r="AJ55212" s="14">
        <v>549</v>
      </c>
      <c r="AK55212" s="14">
        <v>551</v>
      </c>
      <c r="AO55212" s="14">
        <v>122</v>
      </c>
      <c r="AP55212" s="14">
        <v>335</v>
      </c>
      <c r="AS55212" s="14">
        <v>807</v>
      </c>
      <c r="AT55212" s="14">
        <v>335</v>
      </c>
      <c r="AU55212" s="14">
        <v>415</v>
      </c>
      <c r="AV55212" s="25">
        <v>2.2088436877487427</v>
      </c>
      <c r="AW55212" s="25">
        <v>0.90405563211507745</v>
      </c>
      <c r="AX55212" s="25">
        <v>2.1353167043943673</v>
      </c>
      <c r="AY55212" s="26">
        <v>550.05179331316049</v>
      </c>
      <c r="AZ55212" s="26">
        <v>225.95034667897764</v>
      </c>
      <c r="BB55212" s="26">
        <v>3.0441202398330227</v>
      </c>
      <c r="BC55212" s="26">
        <v>779.04626023197113</v>
      </c>
      <c r="BD55212" s="26">
        <v>0</v>
      </c>
      <c r="BE55212" s="26">
        <v>779.04626023197113</v>
      </c>
      <c r="BF55212" s="26">
        <v>0</v>
      </c>
      <c r="BG55212" s="14">
        <v>1557</v>
      </c>
      <c r="BH55212" s="14">
        <v>0</v>
      </c>
      <c r="BI55212" s="27">
        <v>1.1030834722110521</v>
      </c>
    </row>
    <row r="55213" spans="1:62" x14ac:dyDescent="0.25">
      <c r="A55213" t="s">
        <v>80</v>
      </c>
      <c r="B55213" s="2">
        <v>44486.791666666664</v>
      </c>
      <c r="C55213" s="1">
        <v>44486</v>
      </c>
      <c r="D55213">
        <v>12</v>
      </c>
      <c r="E55213" s="2">
        <v>44486.5</v>
      </c>
      <c r="F55213" s="8" t="s">
        <v>388</v>
      </c>
      <c r="G55213" s="10" t="s">
        <v>389</v>
      </c>
      <c r="J55213" s="14">
        <v>1549</v>
      </c>
      <c r="K55213" s="14">
        <v>1549</v>
      </c>
      <c r="P55213" s="14">
        <v>1549</v>
      </c>
      <c r="Q55213" s="14">
        <v>1549</v>
      </c>
      <c r="R55213" s="14">
        <v>551</v>
      </c>
      <c r="S55213" s="14">
        <v>555</v>
      </c>
      <c r="W55213" s="14">
        <v>112</v>
      </c>
      <c r="X55213" s="14">
        <v>331</v>
      </c>
      <c r="AJ55213" s="14">
        <v>551</v>
      </c>
      <c r="AK55213" s="14">
        <v>555</v>
      </c>
      <c r="AO55213" s="14">
        <v>112</v>
      </c>
      <c r="AP55213" s="14">
        <v>331</v>
      </c>
      <c r="AS55213" s="14">
        <v>814</v>
      </c>
      <c r="AT55213" s="14">
        <v>331</v>
      </c>
      <c r="AU55213" s="14">
        <v>404</v>
      </c>
      <c r="AV55213" s="25">
        <v>2.209972229024654</v>
      </c>
      <c r="AW55213" s="25">
        <v>0.90472415935345507</v>
      </c>
      <c r="AX55213" s="25">
        <v>2.135267288828635</v>
      </c>
      <c r="AY55213" s="26">
        <v>552.33768095752748</v>
      </c>
      <c r="AZ55213" s="26">
        <v>227.7589373412051</v>
      </c>
      <c r="BB55213" s="26">
        <v>2.9508649151991864</v>
      </c>
      <c r="BC55213" s="26">
        <v>783.04748321393174</v>
      </c>
      <c r="BD55213" s="26">
        <v>0</v>
      </c>
      <c r="BE55213" s="26">
        <v>783.04748321393174</v>
      </c>
      <c r="BF55213" s="26">
        <v>0</v>
      </c>
      <c r="BG55213" s="14">
        <v>1549</v>
      </c>
      <c r="BH55213" s="14">
        <v>0</v>
      </c>
      <c r="BI55213" s="27">
        <v>1.1144752372131039</v>
      </c>
    </row>
    <row r="55214" spans="1:62" x14ac:dyDescent="0.25">
      <c r="A55214" t="s">
        <v>80</v>
      </c>
      <c r="B55214" s="2">
        <v>44486.833333333336</v>
      </c>
      <c r="C55214" s="1">
        <v>44486</v>
      </c>
      <c r="D55214">
        <v>13</v>
      </c>
      <c r="E55214" s="2">
        <v>44486.541666666664</v>
      </c>
      <c r="F55214" s="8" t="s">
        <v>388</v>
      </c>
      <c r="G55214" s="10" t="s">
        <v>389</v>
      </c>
      <c r="J55214" s="14">
        <v>1580</v>
      </c>
      <c r="K55214" s="14">
        <v>1580</v>
      </c>
      <c r="P55214" s="14">
        <v>1580</v>
      </c>
      <c r="Q55214" s="14">
        <v>1580</v>
      </c>
      <c r="R55214" s="14">
        <v>550</v>
      </c>
      <c r="S55214" s="14">
        <v>560</v>
      </c>
      <c r="W55214" s="14">
        <v>114</v>
      </c>
      <c r="X55214" s="14">
        <v>356</v>
      </c>
      <c r="AJ55214" s="14">
        <v>550</v>
      </c>
      <c r="AK55214" s="14">
        <v>560</v>
      </c>
      <c r="AO55214" s="14">
        <v>114</v>
      </c>
      <c r="AP55214" s="14">
        <v>356</v>
      </c>
      <c r="AS55214" s="14">
        <v>812</v>
      </c>
      <c r="AT55214" s="14">
        <v>356</v>
      </c>
      <c r="AU55214" s="14">
        <v>412</v>
      </c>
      <c r="AV55214" s="25">
        <v>2.2111845177561973</v>
      </c>
      <c r="AW55214" s="25">
        <v>0.90485889755064541</v>
      </c>
      <c r="AX55214" s="25">
        <v>2.1352300208947517</v>
      </c>
      <c r="AY55214" s="26">
        <v>551.63769028944148</v>
      </c>
      <c r="AZ55214" s="26">
        <v>229.84504478248473</v>
      </c>
      <c r="BB55214" s="26">
        <v>3.1307144698501537</v>
      </c>
      <c r="BC55214" s="26">
        <v>784.61344954177639</v>
      </c>
      <c r="BD55214" s="26">
        <v>0</v>
      </c>
      <c r="BE55214" s="26">
        <v>784.6134495417765</v>
      </c>
      <c r="BF55214" s="26">
        <v>-1.1368683772161603E-13</v>
      </c>
      <c r="BG55214" s="14">
        <v>1580</v>
      </c>
      <c r="BH55214" s="14">
        <v>0</v>
      </c>
      <c r="BI55214" s="27">
        <v>1.0947939893220195</v>
      </c>
    </row>
    <row r="55215" spans="1:62" x14ac:dyDescent="0.25">
      <c r="A55215" t="s">
        <v>80</v>
      </c>
      <c r="B55215" s="2">
        <v>44486.875</v>
      </c>
      <c r="C55215" s="1">
        <v>44486</v>
      </c>
      <c r="D55215">
        <v>14</v>
      </c>
      <c r="E55215" s="2">
        <v>44486.583333333336</v>
      </c>
      <c r="F55215" s="8" t="s">
        <v>388</v>
      </c>
      <c r="G55215" s="10" t="s">
        <v>389</v>
      </c>
      <c r="J55215" s="14">
        <v>1567</v>
      </c>
      <c r="K55215" s="14">
        <v>1567</v>
      </c>
      <c r="P55215" s="14">
        <v>1567</v>
      </c>
      <c r="Q55215" s="14">
        <v>1567</v>
      </c>
      <c r="R55215" s="14">
        <v>552</v>
      </c>
      <c r="S55215" s="14">
        <v>557</v>
      </c>
      <c r="W55215" s="14">
        <v>80</v>
      </c>
      <c r="X55215" s="14">
        <v>378</v>
      </c>
      <c r="AJ55215" s="14">
        <v>552</v>
      </c>
      <c r="AK55215" s="14">
        <v>557</v>
      </c>
      <c r="AO55215" s="14">
        <v>80</v>
      </c>
      <c r="AP55215" s="14">
        <v>378</v>
      </c>
      <c r="AS55215" s="14">
        <v>816</v>
      </c>
      <c r="AT55215" s="14">
        <v>378</v>
      </c>
      <c r="AU55215" s="14">
        <v>373</v>
      </c>
      <c r="AV55215" s="25">
        <v>2.2124106529968448</v>
      </c>
      <c r="AW55215" s="25">
        <v>0.9054209807944863</v>
      </c>
      <c r="AX55215" s="25">
        <v>2.1944383130752891</v>
      </c>
      <c r="AY55215" s="26">
        <v>553.95064929750174</v>
      </c>
      <c r="AZ55215" s="26">
        <v>228.75574307705131</v>
      </c>
      <c r="BB55215" s="26">
        <v>3.0507813344497232</v>
      </c>
      <c r="BC55215" s="26">
        <v>785.75717370900281</v>
      </c>
      <c r="BD55215" s="26">
        <v>0</v>
      </c>
      <c r="BE55215" s="26">
        <v>785.75717370900281</v>
      </c>
      <c r="BF55215" s="26">
        <v>0</v>
      </c>
      <c r="BG55215" s="14">
        <v>1567</v>
      </c>
      <c r="BH55215" s="14">
        <v>0</v>
      </c>
      <c r="BI55215" s="27">
        <v>1.1054856287826049</v>
      </c>
    </row>
    <row r="55216" spans="1:62" x14ac:dyDescent="0.25">
      <c r="A55216" t="s">
        <v>80</v>
      </c>
      <c r="B55216" s="2">
        <v>44486.916666666664</v>
      </c>
      <c r="C55216" s="1">
        <v>44486</v>
      </c>
      <c r="D55216">
        <v>15</v>
      </c>
      <c r="E55216" s="2">
        <v>44486.625</v>
      </c>
      <c r="F55216" s="8" t="s">
        <v>388</v>
      </c>
      <c r="G55216" s="10" t="s">
        <v>389</v>
      </c>
      <c r="J55216" s="14">
        <v>1579</v>
      </c>
      <c r="K55216" s="14">
        <v>1579</v>
      </c>
      <c r="P55216" s="14">
        <v>1579</v>
      </c>
      <c r="Q55216" s="14">
        <v>1579</v>
      </c>
      <c r="R55216" s="14">
        <v>551</v>
      </c>
      <c r="S55216" s="14">
        <v>555</v>
      </c>
      <c r="W55216" s="14">
        <v>80</v>
      </c>
      <c r="X55216" s="14">
        <v>393</v>
      </c>
      <c r="AJ55216" s="14">
        <v>551</v>
      </c>
      <c r="AK55216" s="14">
        <v>555</v>
      </c>
      <c r="AO55216" s="14">
        <v>80</v>
      </c>
      <c r="AP55216" s="14">
        <v>393</v>
      </c>
      <c r="AS55216" s="14">
        <v>813</v>
      </c>
      <c r="AT55216" s="14">
        <v>393</v>
      </c>
      <c r="AU55216" s="14">
        <v>373</v>
      </c>
      <c r="AV55216" s="25">
        <v>2.2132012345248495</v>
      </c>
      <c r="AW55216" s="25">
        <v>0.90534235466788471</v>
      </c>
      <c r="AX55216" s="25">
        <v>2.134095530885979</v>
      </c>
      <c r="AY55216" s="26">
        <v>553.14470531120651</v>
      </c>
      <c r="AZ55216" s="26">
        <v>227.91456434246084</v>
      </c>
      <c r="BB55216" s="26">
        <v>3.1506977537002605</v>
      </c>
      <c r="BC55216" s="26">
        <v>784.20996740736757</v>
      </c>
      <c r="BD55216" s="26">
        <v>0</v>
      </c>
      <c r="BE55216" s="26">
        <v>784.20996740736757</v>
      </c>
      <c r="BF55216" s="26">
        <v>0</v>
      </c>
      <c r="BG55216" s="14">
        <v>1579</v>
      </c>
      <c r="BH55216" s="14">
        <v>0</v>
      </c>
      <c r="BI55216" s="27">
        <v>1.0949239888192721</v>
      </c>
    </row>
    <row r="55217" spans="1:62" x14ac:dyDescent="0.25">
      <c r="A55217" t="s">
        <v>80</v>
      </c>
      <c r="B55217" s="2">
        <v>44486.958333333336</v>
      </c>
      <c r="C55217" s="1">
        <v>44486</v>
      </c>
      <c r="D55217">
        <v>16</v>
      </c>
      <c r="E55217" s="2">
        <v>44486.666666666664</v>
      </c>
      <c r="F55217" s="8" t="s">
        <v>388</v>
      </c>
      <c r="G55217" s="10" t="s">
        <v>389</v>
      </c>
      <c r="J55217" s="14">
        <v>1619</v>
      </c>
      <c r="K55217" s="14">
        <v>1619</v>
      </c>
      <c r="P55217" s="14">
        <v>1619</v>
      </c>
      <c r="Q55217" s="14">
        <v>1619</v>
      </c>
      <c r="R55217" s="14">
        <v>550</v>
      </c>
      <c r="S55217" s="14">
        <v>560</v>
      </c>
      <c r="W55217" s="14">
        <v>67</v>
      </c>
      <c r="X55217" s="14">
        <v>442</v>
      </c>
      <c r="AJ55217" s="14">
        <v>550</v>
      </c>
      <c r="AK55217" s="14">
        <v>560</v>
      </c>
      <c r="AO55217" s="14">
        <v>67</v>
      </c>
      <c r="AP55217" s="14">
        <v>442</v>
      </c>
      <c r="AS55217" s="14">
        <v>810</v>
      </c>
      <c r="AT55217" s="14">
        <v>442</v>
      </c>
      <c r="AU55217" s="14">
        <v>367</v>
      </c>
      <c r="AV55217" s="25">
        <v>2.2136640728379224</v>
      </c>
      <c r="AW55217" s="25">
        <v>0.90572719274036906</v>
      </c>
      <c r="AX55217" s="25">
        <v>2.1323579885811847</v>
      </c>
      <c r="AY55217" s="26">
        <v>552.2562800214356</v>
      </c>
      <c r="AZ55217" s="26">
        <v>230.06560220564393</v>
      </c>
      <c r="BB55217" s="26">
        <v>3.3904971599015483</v>
      </c>
      <c r="BC55217" s="26">
        <v>785.71237938698107</v>
      </c>
      <c r="BD55217" s="26">
        <v>0</v>
      </c>
      <c r="BE55217" s="26">
        <v>785.71237938698107</v>
      </c>
      <c r="BF55217" s="26">
        <v>0</v>
      </c>
      <c r="BG55217" s="14">
        <v>1619</v>
      </c>
      <c r="BH55217" s="14">
        <v>0</v>
      </c>
      <c r="BI55217" s="27">
        <v>1.0699179900210785</v>
      </c>
    </row>
    <row r="55218" spans="1:62" x14ac:dyDescent="0.25">
      <c r="A55218" t="s">
        <v>80</v>
      </c>
      <c r="B55218" s="2">
        <v>44487</v>
      </c>
      <c r="C55218" s="1">
        <v>44486</v>
      </c>
      <c r="D55218">
        <v>17</v>
      </c>
      <c r="E55218" s="2">
        <v>44486.708333333336</v>
      </c>
      <c r="F55218" s="8" t="s">
        <v>388</v>
      </c>
      <c r="G55218" s="10" t="s">
        <v>389</v>
      </c>
      <c r="J55218" s="14">
        <v>1605</v>
      </c>
      <c r="K55218" s="14">
        <v>1605</v>
      </c>
      <c r="P55218" s="14">
        <v>1605</v>
      </c>
      <c r="Q55218" s="14">
        <v>1605</v>
      </c>
      <c r="R55218" s="14">
        <v>553</v>
      </c>
      <c r="S55218" s="14">
        <v>649</v>
      </c>
      <c r="W55218" s="14">
        <v>41</v>
      </c>
      <c r="X55218" s="14">
        <v>362</v>
      </c>
      <c r="AJ55218" s="14">
        <v>553</v>
      </c>
      <c r="AK55218" s="14">
        <v>649</v>
      </c>
      <c r="AO55218" s="14">
        <v>41</v>
      </c>
      <c r="AP55218" s="14">
        <v>362</v>
      </c>
      <c r="AS55218" s="14">
        <v>812</v>
      </c>
      <c r="AT55218" s="14">
        <v>362</v>
      </c>
      <c r="AU55218" s="14">
        <v>431</v>
      </c>
      <c r="AV55218" s="25">
        <v>2.2134548172652546</v>
      </c>
      <c r="AW55218" s="25">
        <v>0.9054453030366274</v>
      </c>
      <c r="AX55218" s="25">
        <v>2.1371516693204402</v>
      </c>
      <c r="AY55218" s="26">
        <v>555.21609798862653</v>
      </c>
      <c r="AZ55218" s="26">
        <v>266.5466165011527</v>
      </c>
      <c r="BB55218" s="26">
        <v>2.6844211305310877</v>
      </c>
      <c r="BC55218" s="26">
        <v>824.44713562031029</v>
      </c>
      <c r="BD55218" s="26">
        <v>0</v>
      </c>
      <c r="BE55218" s="26">
        <v>824.44713562031029</v>
      </c>
      <c r="BF55218" s="26">
        <v>0</v>
      </c>
      <c r="BG55218" s="14">
        <v>1605</v>
      </c>
      <c r="BH55218" s="14">
        <v>0</v>
      </c>
      <c r="BI55218" s="27">
        <v>1.1324564760942357</v>
      </c>
    </row>
    <row r="55219" spans="1:62" x14ac:dyDescent="0.25">
      <c r="A55219" t="s">
        <v>80</v>
      </c>
      <c r="B55219" s="2">
        <v>44487.041666666664</v>
      </c>
      <c r="C55219" s="1">
        <v>44486</v>
      </c>
      <c r="D55219">
        <v>18</v>
      </c>
      <c r="E55219" s="2">
        <v>44486.75</v>
      </c>
      <c r="F55219" s="8" t="s">
        <v>388</v>
      </c>
      <c r="G55219" s="10" t="s">
        <v>389</v>
      </c>
      <c r="J55219" s="14">
        <v>1813</v>
      </c>
      <c r="K55219" s="14">
        <v>1813</v>
      </c>
      <c r="P55219" s="14">
        <v>1813</v>
      </c>
      <c r="Q55219" s="14">
        <v>1813</v>
      </c>
      <c r="R55219" s="14">
        <v>567</v>
      </c>
      <c r="S55219" s="14">
        <v>814</v>
      </c>
      <c r="W55219" s="14">
        <v>15</v>
      </c>
      <c r="X55219" s="14">
        <v>417</v>
      </c>
      <c r="AJ55219" s="14">
        <v>567</v>
      </c>
      <c r="AK55219" s="14">
        <v>814</v>
      </c>
      <c r="AO55219" s="14">
        <v>15</v>
      </c>
      <c r="AP55219" s="14">
        <v>417</v>
      </c>
      <c r="AS55219" s="14">
        <v>824</v>
      </c>
      <c r="AT55219" s="14">
        <v>417</v>
      </c>
      <c r="AU55219" s="14">
        <v>572</v>
      </c>
      <c r="AV55219" s="25">
        <v>2.2144880147571047</v>
      </c>
      <c r="AW55219" s="25">
        <v>0.90541123045132843</v>
      </c>
      <c r="AX55219" s="25">
        <v>2.1434532530339965</v>
      </c>
      <c r="AY55219" s="26">
        <v>569.53792688412443</v>
      </c>
      <c r="AZ55219" s="26">
        <v>334.30012500448214</v>
      </c>
      <c r="BB55219" s="26">
        <v>2.8775928744154595</v>
      </c>
      <c r="BC55219" s="26">
        <v>906.71564476302194</v>
      </c>
      <c r="BD55219" s="26">
        <v>0</v>
      </c>
      <c r="BE55219" s="26">
        <v>906.71564476302194</v>
      </c>
      <c r="BF55219" s="26">
        <v>0</v>
      </c>
      <c r="BG55219" s="14">
        <v>1813</v>
      </c>
      <c r="BH55219" s="14">
        <v>0</v>
      </c>
      <c r="BI55219" s="27">
        <v>1.1025722254591579</v>
      </c>
    </row>
    <row r="55220" spans="1:62" x14ac:dyDescent="0.25">
      <c r="A55220" t="s">
        <v>80</v>
      </c>
      <c r="B55220" s="2">
        <v>44487.083333333336</v>
      </c>
      <c r="C55220" s="1">
        <v>44486</v>
      </c>
      <c r="D55220">
        <v>19</v>
      </c>
      <c r="E55220" s="2">
        <v>44486.791666666664</v>
      </c>
      <c r="F55220" s="8" t="s">
        <v>388</v>
      </c>
      <c r="G55220" s="10" t="s">
        <v>389</v>
      </c>
      <c r="J55220" s="14">
        <v>1942</v>
      </c>
      <c r="K55220" s="14">
        <v>1942</v>
      </c>
      <c r="P55220" s="14">
        <v>1942</v>
      </c>
      <c r="Q55220" s="14">
        <v>1942</v>
      </c>
      <c r="R55220" s="14">
        <v>644</v>
      </c>
      <c r="S55220" s="14">
        <v>822</v>
      </c>
      <c r="W55220" s="14">
        <v>-1</v>
      </c>
      <c r="X55220" s="14">
        <v>477</v>
      </c>
      <c r="AJ55220" s="14">
        <v>644</v>
      </c>
      <c r="AK55220" s="14">
        <v>822</v>
      </c>
      <c r="AO55220" s="14">
        <v>-1</v>
      </c>
      <c r="AP55220" s="14">
        <v>477</v>
      </c>
      <c r="AS55220" s="14">
        <v>900</v>
      </c>
      <c r="AT55220" s="14">
        <v>477</v>
      </c>
      <c r="AU55220" s="14">
        <v>565</v>
      </c>
      <c r="AV55220" s="25">
        <v>2.2167122535231263</v>
      </c>
      <c r="AW55220" s="25">
        <v>0.90592923219202626</v>
      </c>
      <c r="AX55220" s="25">
        <v>2.1446117096915231</v>
      </c>
      <c r="AY55220" s="26">
        <v>647.53231453442925</v>
      </c>
      <c r="AZ55220" s="26">
        <v>337.77876861402223</v>
      </c>
      <c r="BB55220" s="26">
        <v>3.1773421321670696</v>
      </c>
      <c r="BC55220" s="26">
        <v>988.48842528061846</v>
      </c>
      <c r="BD55220" s="26">
        <v>0</v>
      </c>
      <c r="BE55220" s="26">
        <v>987.97968188109155</v>
      </c>
      <c r="BF55220" s="26">
        <v>0.50874339952690661</v>
      </c>
      <c r="BG55220" s="14">
        <v>1943</v>
      </c>
      <c r="BH55220" s="14">
        <v>1</v>
      </c>
      <c r="BI55220" s="27">
        <v>1.1215858734648261</v>
      </c>
      <c r="BJ55220" s="27">
        <v>1.1215858734650088</v>
      </c>
    </row>
    <row r="55221" spans="1:62" x14ac:dyDescent="0.25">
      <c r="A55221" t="s">
        <v>80</v>
      </c>
      <c r="B55221" s="2">
        <v>44487.125</v>
      </c>
      <c r="C55221" s="1">
        <v>44486</v>
      </c>
      <c r="D55221">
        <v>20</v>
      </c>
      <c r="E55221" s="2">
        <v>44486.833333333336</v>
      </c>
      <c r="F55221" s="8" t="s">
        <v>388</v>
      </c>
      <c r="G55221" s="10" t="s">
        <v>389</v>
      </c>
      <c r="J55221" s="14">
        <v>1950</v>
      </c>
      <c r="K55221" s="14">
        <v>1950</v>
      </c>
      <c r="P55221" s="14">
        <v>1950</v>
      </c>
      <c r="Q55221" s="14">
        <v>1950</v>
      </c>
      <c r="R55221" s="14">
        <v>635</v>
      </c>
      <c r="S55221" s="14">
        <v>825</v>
      </c>
      <c r="W55221" s="14">
        <v>-1</v>
      </c>
      <c r="X55221" s="14">
        <v>491</v>
      </c>
      <c r="AJ55221" s="14">
        <v>635</v>
      </c>
      <c r="AK55221" s="14">
        <v>825</v>
      </c>
      <c r="AO55221" s="14">
        <v>-1</v>
      </c>
      <c r="AP55221" s="14">
        <v>491</v>
      </c>
      <c r="AS55221" s="14">
        <v>889</v>
      </c>
      <c r="AT55221" s="14">
        <v>491</v>
      </c>
      <c r="AU55221" s="14">
        <v>570</v>
      </c>
      <c r="AV55221" s="25">
        <v>2.2175458022239747</v>
      </c>
      <c r="AW55221" s="25">
        <v>0.90620943586658853</v>
      </c>
      <c r="AX55221" s="25">
        <v>2.1443545407423663</v>
      </c>
      <c r="AY55221" s="26">
        <v>638.72303817085219</v>
      </c>
      <c r="AZ55221" s="26">
        <v>339.11639402252342</v>
      </c>
      <c r="BB55221" s="26">
        <v>3.2705974568009024</v>
      </c>
      <c r="BC55221" s="26">
        <v>981.11002965017656</v>
      </c>
      <c r="BD55221" s="26">
        <v>0</v>
      </c>
      <c r="BE55221" s="26">
        <v>980.60715418649113</v>
      </c>
      <c r="BF55221" s="26">
        <v>0.50287546368542735</v>
      </c>
      <c r="BG55221" s="14">
        <v>1951</v>
      </c>
      <c r="BH55221" s="14">
        <v>1</v>
      </c>
      <c r="BI55221" s="27">
        <v>1.1086493047500625</v>
      </c>
      <c r="BJ55221" s="27">
        <v>1.1086493047501667</v>
      </c>
    </row>
    <row r="55222" spans="1:62" x14ac:dyDescent="0.25">
      <c r="A55222" t="s">
        <v>80</v>
      </c>
      <c r="B55222" s="2">
        <v>44487.166666666664</v>
      </c>
      <c r="C55222" s="1">
        <v>44486</v>
      </c>
      <c r="D55222">
        <v>21</v>
      </c>
      <c r="E55222" s="2">
        <v>44486.875</v>
      </c>
      <c r="F55222" s="8" t="s">
        <v>388</v>
      </c>
      <c r="G55222" s="10" t="s">
        <v>389</v>
      </c>
      <c r="J55222" s="14">
        <v>1825</v>
      </c>
      <c r="K55222" s="14">
        <v>1825</v>
      </c>
      <c r="P55222" s="14">
        <v>1825</v>
      </c>
      <c r="Q55222" s="14">
        <v>1825</v>
      </c>
      <c r="R55222" s="14">
        <v>579</v>
      </c>
      <c r="S55222" s="14">
        <v>750</v>
      </c>
      <c r="W55222" s="14">
        <v>-1</v>
      </c>
      <c r="X55222" s="14">
        <v>497</v>
      </c>
      <c r="AJ55222" s="14">
        <v>579</v>
      </c>
      <c r="AK55222" s="14">
        <v>750</v>
      </c>
      <c r="AO55222" s="14">
        <v>-1</v>
      </c>
      <c r="AP55222" s="14">
        <v>497</v>
      </c>
      <c r="AS55222" s="14">
        <v>759</v>
      </c>
      <c r="AT55222" s="14">
        <v>497</v>
      </c>
      <c r="AU55222" s="14">
        <v>569</v>
      </c>
      <c r="AV55222" s="25">
        <v>2.2164771071681644</v>
      </c>
      <c r="AW55222" s="25">
        <v>0.90570962911183595</v>
      </c>
      <c r="AX55222" s="25">
        <v>2.172263846268335</v>
      </c>
      <c r="AY55222" s="26">
        <v>582.1140355482429</v>
      </c>
      <c r="AZ55222" s="26">
        <v>308.1175993295339</v>
      </c>
      <c r="BB55222" s="26">
        <v>3.3105640245011192</v>
      </c>
      <c r="BC55222" s="26">
        <v>893.54219890227785</v>
      </c>
      <c r="BD55222" s="26">
        <v>0</v>
      </c>
      <c r="BE55222" s="26">
        <v>893.05285487221079</v>
      </c>
      <c r="BF55222" s="26">
        <v>0.48934403006705907</v>
      </c>
      <c r="BG55222" s="14">
        <v>1826</v>
      </c>
      <c r="BH55222" s="14">
        <v>1</v>
      </c>
      <c r="BI55222" s="27">
        <v>1.078817635566232</v>
      </c>
      <c r="BJ55222" s="27">
        <v>1.0788176355664398</v>
      </c>
    </row>
    <row r="55223" spans="1:62" x14ac:dyDescent="0.25">
      <c r="A55223" t="s">
        <v>80</v>
      </c>
      <c r="B55223" s="2">
        <v>44487.208333333336</v>
      </c>
      <c r="C55223" s="1">
        <v>44486</v>
      </c>
      <c r="D55223">
        <v>22</v>
      </c>
      <c r="E55223" s="2">
        <v>44486.916666666664</v>
      </c>
      <c r="F55223" s="8" t="s">
        <v>388</v>
      </c>
      <c r="G55223" s="10" t="s">
        <v>389</v>
      </c>
      <c r="J55223" s="14">
        <v>1821</v>
      </c>
      <c r="K55223" s="14">
        <v>1821</v>
      </c>
      <c r="P55223" s="14">
        <v>1821</v>
      </c>
      <c r="Q55223" s="14">
        <v>1821</v>
      </c>
      <c r="R55223" s="14">
        <v>583</v>
      </c>
      <c r="S55223" s="14">
        <v>742</v>
      </c>
      <c r="W55223" s="14">
        <v>-1</v>
      </c>
      <c r="X55223" s="14">
        <v>497</v>
      </c>
      <c r="AJ55223" s="14">
        <v>583</v>
      </c>
      <c r="AK55223" s="14">
        <v>742</v>
      </c>
      <c r="AO55223" s="14">
        <v>-1</v>
      </c>
      <c r="AP55223" s="14">
        <v>497</v>
      </c>
      <c r="AS55223" s="14">
        <v>758</v>
      </c>
      <c r="AT55223" s="14">
        <v>497</v>
      </c>
      <c r="AU55223" s="14">
        <v>566</v>
      </c>
      <c r="AV55223" s="25">
        <v>2.2162291442901298</v>
      </c>
      <c r="AW55223" s="25">
        <v>0.90689368662697045</v>
      </c>
      <c r="AX55223" s="25">
        <v>2.2505120574302131</v>
      </c>
      <c r="AY55223" s="26">
        <v>586.0699762866825</v>
      </c>
      <c r="AZ55223" s="26">
        <v>305.2295250325281</v>
      </c>
      <c r="BB55223" s="26">
        <v>3.3105640245011188</v>
      </c>
      <c r="BC55223" s="26">
        <v>894.61006534371165</v>
      </c>
      <c r="BD55223" s="26">
        <v>0</v>
      </c>
      <c r="BE55223" s="26">
        <v>894.11906091706851</v>
      </c>
      <c r="BF55223" s="26">
        <v>0.49100442664314414</v>
      </c>
      <c r="BG55223" s="14">
        <v>1822</v>
      </c>
      <c r="BH55223" s="14">
        <v>1</v>
      </c>
      <c r="BI55223" s="27">
        <v>1.0824781790658911</v>
      </c>
      <c r="BJ55223" s="27">
        <v>1.0824781790660083</v>
      </c>
    </row>
    <row r="55224" spans="1:62" x14ac:dyDescent="0.25">
      <c r="A55224" t="s">
        <v>80</v>
      </c>
      <c r="B55224" s="2">
        <v>44487.25</v>
      </c>
      <c r="C55224" s="1">
        <v>44486</v>
      </c>
      <c r="D55224">
        <v>23</v>
      </c>
      <c r="E55224" s="2">
        <v>44486.958333333336</v>
      </c>
      <c r="F55224" s="8" t="s">
        <v>388</v>
      </c>
      <c r="G55224" s="10" t="s">
        <v>389</v>
      </c>
      <c r="J55224" s="14">
        <v>1815</v>
      </c>
      <c r="K55224" s="14">
        <v>1815</v>
      </c>
      <c r="P55224" s="14">
        <v>1815</v>
      </c>
      <c r="Q55224" s="14">
        <v>1815</v>
      </c>
      <c r="R55224" s="14">
        <v>582</v>
      </c>
      <c r="S55224" s="14">
        <v>736</v>
      </c>
      <c r="W55224" s="14">
        <v>0</v>
      </c>
      <c r="X55224" s="14">
        <v>497</v>
      </c>
      <c r="AJ55224" s="14">
        <v>582</v>
      </c>
      <c r="AK55224" s="14">
        <v>736</v>
      </c>
      <c r="AO55224" s="14">
        <v>0</v>
      </c>
      <c r="AP55224" s="14">
        <v>497</v>
      </c>
      <c r="AS55224" s="14">
        <v>778</v>
      </c>
      <c r="AT55224" s="14">
        <v>497</v>
      </c>
      <c r="AU55224" s="14">
        <v>540</v>
      </c>
      <c r="AV55224" s="25">
        <v>2.2164369320647932</v>
      </c>
      <c r="AW55224" s="25">
        <v>0.90693928809199731</v>
      </c>
      <c r="AX55224" s="25">
        <v>2.2493164389814302</v>
      </c>
      <c r="AY55224" s="26">
        <v>585.11956457879808</v>
      </c>
      <c r="AZ55224" s="26">
        <v>302.77658555021276</v>
      </c>
      <c r="BB55224" s="26">
        <v>3.3105640245011192</v>
      </c>
      <c r="BC55224" s="26">
        <v>891.20671415351194</v>
      </c>
      <c r="BD55224" s="26">
        <v>0</v>
      </c>
      <c r="BE55224" s="26">
        <v>891.20671415351183</v>
      </c>
      <c r="BF55224" s="26">
        <v>1.1368683772161603E-13</v>
      </c>
      <c r="BG55224" s="14">
        <v>1815</v>
      </c>
      <c r="BH55224" s="14">
        <v>0</v>
      </c>
      <c r="BI55224" s="27">
        <v>1.0825190887917993</v>
      </c>
    </row>
    <row r="55225" spans="1:62" x14ac:dyDescent="0.25">
      <c r="A55225" t="s">
        <v>80</v>
      </c>
      <c r="B55225" s="2">
        <v>44487.291666666664</v>
      </c>
      <c r="C55225" s="1">
        <v>44486</v>
      </c>
      <c r="D55225">
        <v>24</v>
      </c>
      <c r="E55225" s="2">
        <v>44487</v>
      </c>
      <c r="F55225" s="8" t="s">
        <v>388</v>
      </c>
      <c r="G55225" s="10" t="s">
        <v>389</v>
      </c>
      <c r="J55225" s="14">
        <v>1767</v>
      </c>
      <c r="K55225" s="14">
        <v>1767</v>
      </c>
      <c r="P55225" s="14">
        <v>1767</v>
      </c>
      <c r="Q55225" s="14">
        <v>1767</v>
      </c>
      <c r="R55225" s="14">
        <v>600</v>
      </c>
      <c r="S55225" s="14">
        <v>675</v>
      </c>
      <c r="W55225" s="14">
        <v>-1</v>
      </c>
      <c r="X55225" s="14">
        <v>493</v>
      </c>
      <c r="AJ55225" s="14">
        <v>600</v>
      </c>
      <c r="AK55225" s="14">
        <v>675</v>
      </c>
      <c r="AO55225" s="14">
        <v>-1</v>
      </c>
      <c r="AP55225" s="14">
        <v>493</v>
      </c>
      <c r="AS55225" s="14">
        <v>775</v>
      </c>
      <c r="AT55225" s="14">
        <v>493</v>
      </c>
      <c r="AU55225" s="14">
        <v>499</v>
      </c>
      <c r="AV55225" s="25">
        <v>2.2171007683889372</v>
      </c>
      <c r="AW55225" s="25">
        <v>0.90623619303922742</v>
      </c>
      <c r="AX55225" s="25">
        <v>2.2509424779367495</v>
      </c>
      <c r="AY55225" s="26">
        <v>603.39671282731831</v>
      </c>
      <c r="AZ55225" s="26">
        <v>277.46706021966531</v>
      </c>
      <c r="BB55225" s="26">
        <v>3.2839196460343083</v>
      </c>
      <c r="BC55225" s="26">
        <v>884.14769269301792</v>
      </c>
      <c r="BD55225" s="26">
        <v>0</v>
      </c>
      <c r="BE55225" s="26">
        <v>883.64760915642671</v>
      </c>
      <c r="BF55225" s="26">
        <v>0.5000835365912053</v>
      </c>
      <c r="BG55225" s="14">
        <v>1768</v>
      </c>
      <c r="BH55225" s="14">
        <v>1</v>
      </c>
      <c r="BI55225" s="27">
        <v>1.1024941664394123</v>
      </c>
      <c r="BJ55225" s="27">
        <v>1.102494166439703</v>
      </c>
    </row>
    <row r="55226" spans="1:62" x14ac:dyDescent="0.25">
      <c r="A55226" t="s">
        <v>80</v>
      </c>
      <c r="B55226" s="2">
        <v>44487.333333333336</v>
      </c>
      <c r="C55226" s="1">
        <v>44487</v>
      </c>
      <c r="D55226">
        <v>1</v>
      </c>
      <c r="E55226" s="2">
        <v>44487.041666666664</v>
      </c>
      <c r="F55226" s="8" t="s">
        <v>388</v>
      </c>
      <c r="G55226" s="10" t="s">
        <v>389</v>
      </c>
      <c r="J55226" s="14">
        <v>1659</v>
      </c>
      <c r="K55226" s="14">
        <v>1659</v>
      </c>
      <c r="P55226" s="14">
        <v>1659</v>
      </c>
      <c r="Q55226" s="14">
        <v>1659</v>
      </c>
      <c r="R55226" s="14">
        <v>649</v>
      </c>
      <c r="S55226" s="14">
        <v>532</v>
      </c>
      <c r="W55226" s="14">
        <v>0</v>
      </c>
      <c r="X55226" s="14">
        <v>478</v>
      </c>
      <c r="AJ55226" s="14">
        <v>649</v>
      </c>
      <c r="AK55226" s="14">
        <v>532</v>
      </c>
      <c r="AO55226" s="14">
        <v>0</v>
      </c>
      <c r="AP55226" s="14">
        <v>478</v>
      </c>
      <c r="AS55226" s="14">
        <v>823</v>
      </c>
      <c r="AT55226" s="14">
        <v>478</v>
      </c>
      <c r="AU55226" s="14">
        <v>358</v>
      </c>
      <c r="AV55226" s="25">
        <v>2.2176735840490553</v>
      </c>
      <c r="AW55226" s="25">
        <v>0.90655420929651809</v>
      </c>
      <c r="AX55226" s="25">
        <v>2.2507665369173755</v>
      </c>
      <c r="AY55226" s="26">
        <v>652.8427375456256</v>
      </c>
      <c r="AZ55226" s="26">
        <v>218.76189064135664</v>
      </c>
      <c r="BB55226" s="26">
        <v>3.1840032267837715</v>
      </c>
      <c r="BC55226" s="26">
        <v>874.78863141376598</v>
      </c>
      <c r="BD55226" s="26">
        <v>0</v>
      </c>
      <c r="BE55226" s="26">
        <v>874.78863141376564</v>
      </c>
      <c r="BF55226" s="26">
        <v>3.4106051316484809E-13</v>
      </c>
      <c r="BG55226" s="14">
        <v>1659</v>
      </c>
      <c r="BH55226" s="14">
        <v>0</v>
      </c>
      <c r="BI55226" s="27">
        <v>1.1624933770870505</v>
      </c>
    </row>
    <row r="55227" spans="1:62" x14ac:dyDescent="0.25">
      <c r="A55227" t="s">
        <v>80</v>
      </c>
      <c r="B55227" s="2">
        <v>44487.375</v>
      </c>
      <c r="C55227" s="1">
        <v>44487</v>
      </c>
      <c r="D55227">
        <v>2</v>
      </c>
      <c r="E55227" s="2">
        <v>44487.083333333336</v>
      </c>
      <c r="F55227" s="8" t="s">
        <v>388</v>
      </c>
      <c r="G55227" s="10" t="s">
        <v>389</v>
      </c>
      <c r="J55227" s="14">
        <v>1653</v>
      </c>
      <c r="K55227" s="14">
        <v>1653</v>
      </c>
      <c r="P55227" s="14">
        <v>1653</v>
      </c>
      <c r="Q55227" s="14">
        <v>1653</v>
      </c>
      <c r="R55227" s="14">
        <v>649</v>
      </c>
      <c r="S55227" s="14">
        <v>520</v>
      </c>
      <c r="W55227" s="14">
        <v>-1</v>
      </c>
      <c r="X55227" s="14">
        <v>485</v>
      </c>
      <c r="AJ55227" s="14">
        <v>649</v>
      </c>
      <c r="AK55227" s="14">
        <v>520</v>
      </c>
      <c r="AO55227" s="14">
        <v>-1</v>
      </c>
      <c r="AP55227" s="14">
        <v>485</v>
      </c>
      <c r="AS55227" s="14">
        <v>823</v>
      </c>
      <c r="AT55227" s="14">
        <v>485</v>
      </c>
      <c r="AU55227" s="14">
        <v>345</v>
      </c>
      <c r="AV55227" s="25">
        <v>2.2176482930378301</v>
      </c>
      <c r="AW55227" s="25">
        <v>0.90676081478201487</v>
      </c>
      <c r="AX55227" s="25">
        <v>2.2497341806012336</v>
      </c>
      <c r="AY55227" s="26">
        <v>652.83529233226216</v>
      </c>
      <c r="AZ55227" s="26">
        <v>213.8761435923868</v>
      </c>
      <c r="BB55227" s="26">
        <v>3.2306308891006887</v>
      </c>
      <c r="BC55227" s="26">
        <v>869.94206681374965</v>
      </c>
      <c r="BD55227" s="26">
        <v>0</v>
      </c>
      <c r="BE55227" s="26">
        <v>869.41610425823944</v>
      </c>
      <c r="BF55227" s="26">
        <v>0.52596255551020477</v>
      </c>
      <c r="BG55227" s="14">
        <v>1654</v>
      </c>
      <c r="BH55227" s="14">
        <v>1</v>
      </c>
      <c r="BI55227" s="27">
        <v>1.1595475691287356</v>
      </c>
      <c r="BJ55227" s="27">
        <v>1.1595475691289074</v>
      </c>
    </row>
    <row r="55228" spans="1:62" x14ac:dyDescent="0.25">
      <c r="A55228" t="s">
        <v>80</v>
      </c>
      <c r="B55228" s="2">
        <v>44487.416666666664</v>
      </c>
      <c r="C55228" s="1">
        <v>44487</v>
      </c>
      <c r="D55228">
        <v>3</v>
      </c>
      <c r="E55228" s="2">
        <v>44487.125</v>
      </c>
      <c r="F55228" s="8" t="s">
        <v>388</v>
      </c>
      <c r="G55228" s="10" t="s">
        <v>389</v>
      </c>
      <c r="J55228" s="14">
        <v>1562</v>
      </c>
      <c r="K55228" s="14">
        <v>1562</v>
      </c>
      <c r="P55228" s="14">
        <v>1562</v>
      </c>
      <c r="Q55228" s="14">
        <v>1562</v>
      </c>
      <c r="R55228" s="14">
        <v>649</v>
      </c>
      <c r="S55228" s="14">
        <v>531</v>
      </c>
      <c r="W55228" s="14">
        <v>0</v>
      </c>
      <c r="X55228" s="14">
        <v>382</v>
      </c>
      <c r="AJ55228" s="14">
        <v>649</v>
      </c>
      <c r="AK55228" s="14">
        <v>531</v>
      </c>
      <c r="AO55228" s="14">
        <v>0</v>
      </c>
      <c r="AP55228" s="14">
        <v>382</v>
      </c>
      <c r="AS55228" s="14">
        <v>823</v>
      </c>
      <c r="AT55228" s="14">
        <v>382</v>
      </c>
      <c r="AU55228" s="14">
        <v>357</v>
      </c>
      <c r="AV55228" s="25">
        <v>2.2182999919962829</v>
      </c>
      <c r="AW55228" s="25">
        <v>0.9073204146102759</v>
      </c>
      <c r="AX55228" s="25">
        <v>2.2678304164359426</v>
      </c>
      <c r="AY55228" s="26">
        <v>653.027140643552</v>
      </c>
      <c r="AZ55228" s="26">
        <v>218.53523063296919</v>
      </c>
      <c r="BB55228" s="26">
        <v>2.5445381435803367</v>
      </c>
      <c r="BC55228" s="26">
        <v>874.10690942010149</v>
      </c>
      <c r="BD55228" s="26">
        <v>0</v>
      </c>
      <c r="BE55228" s="26">
        <v>874.10690942010137</v>
      </c>
      <c r="BF55228" s="26">
        <v>1.1368683772161603E-13</v>
      </c>
      <c r="BG55228" s="14">
        <v>1562</v>
      </c>
      <c r="BH55228" s="14">
        <v>0</v>
      </c>
      <c r="BI55228" s="27">
        <v>1.2337218787744839</v>
      </c>
    </row>
    <row r="55229" spans="1:62" x14ac:dyDescent="0.25">
      <c r="A55229" t="s">
        <v>80</v>
      </c>
      <c r="B55229" s="2">
        <v>44487.458333333336</v>
      </c>
      <c r="C55229" s="1">
        <v>44487</v>
      </c>
      <c r="D55229">
        <v>4</v>
      </c>
      <c r="E55229" s="2">
        <v>44487.166666666664</v>
      </c>
      <c r="F55229" s="8" t="s">
        <v>388</v>
      </c>
      <c r="G55229" s="10" t="s">
        <v>389</v>
      </c>
      <c r="J55229" s="14">
        <v>1423</v>
      </c>
      <c r="K55229" s="14">
        <v>1423</v>
      </c>
      <c r="P55229" s="14">
        <v>1423</v>
      </c>
      <c r="Q55229" s="14">
        <v>1423</v>
      </c>
      <c r="R55229" s="14">
        <v>649</v>
      </c>
      <c r="S55229" s="14">
        <v>533</v>
      </c>
      <c r="W55229" s="14">
        <v>-1</v>
      </c>
      <c r="X55229" s="14">
        <v>242</v>
      </c>
      <c r="AJ55229" s="14">
        <v>649</v>
      </c>
      <c r="AK55229" s="14">
        <v>533</v>
      </c>
      <c r="AO55229" s="14">
        <v>-1</v>
      </c>
      <c r="AP55229" s="14">
        <v>242</v>
      </c>
      <c r="AS55229" s="14">
        <v>825</v>
      </c>
      <c r="AT55229" s="14">
        <v>242</v>
      </c>
      <c r="AU55229" s="14">
        <v>356</v>
      </c>
      <c r="AV55229" s="25">
        <v>2.2192889287304545</v>
      </c>
      <c r="AW55229" s="25">
        <v>0.90680978899131881</v>
      </c>
      <c r="AX55229" s="25">
        <v>2.244529208224662</v>
      </c>
      <c r="AY55229" s="26">
        <v>653.31826561768708</v>
      </c>
      <c r="AZ55229" s="26">
        <v>219.23488743292401</v>
      </c>
      <c r="BB55229" s="26">
        <v>1.6119848972419935</v>
      </c>
      <c r="BC55229" s="26">
        <v>874.16513794785305</v>
      </c>
      <c r="BD55229" s="26">
        <v>0</v>
      </c>
      <c r="BE55229" s="26">
        <v>873.55125793524905</v>
      </c>
      <c r="BF55229" s="26">
        <v>0.6138800126039996</v>
      </c>
      <c r="BG55229" s="14">
        <v>1424</v>
      </c>
      <c r="BH55229" s="14">
        <v>1</v>
      </c>
      <c r="BI55229" s="27">
        <v>1.3533721533866543</v>
      </c>
      <c r="BJ55229" s="27">
        <v>1.3533721533870295</v>
      </c>
    </row>
    <row r="55230" spans="1:62" x14ac:dyDescent="0.25">
      <c r="A55230" t="s">
        <v>80</v>
      </c>
      <c r="B55230" s="2">
        <v>44487.5</v>
      </c>
      <c r="C55230" s="1">
        <v>44487</v>
      </c>
      <c r="D55230">
        <v>5</v>
      </c>
      <c r="E55230" s="2">
        <v>44487.208333333336</v>
      </c>
      <c r="F55230" s="8" t="s">
        <v>388</v>
      </c>
      <c r="G55230" s="10" t="s">
        <v>389</v>
      </c>
      <c r="J55230" s="14">
        <v>1468</v>
      </c>
      <c r="K55230" s="14">
        <v>1468</v>
      </c>
      <c r="P55230" s="14">
        <v>1468</v>
      </c>
      <c r="Q55230" s="14">
        <v>1468</v>
      </c>
      <c r="R55230" s="14">
        <v>649</v>
      </c>
      <c r="S55230" s="14">
        <v>588</v>
      </c>
      <c r="W55230" s="14">
        <v>-1</v>
      </c>
      <c r="X55230" s="14">
        <v>232</v>
      </c>
      <c r="AJ55230" s="14">
        <v>649</v>
      </c>
      <c r="AK55230" s="14">
        <v>588</v>
      </c>
      <c r="AO55230" s="14">
        <v>-1</v>
      </c>
      <c r="AP55230" s="14">
        <v>232</v>
      </c>
      <c r="AS55230" s="14">
        <v>874</v>
      </c>
      <c r="AT55230" s="14">
        <v>232</v>
      </c>
      <c r="AU55230" s="14">
        <v>362</v>
      </c>
      <c r="AV55230" s="25">
        <v>2.2195412740366227</v>
      </c>
      <c r="AW55230" s="25">
        <v>0.90541042372683678</v>
      </c>
      <c r="AX55230" s="25">
        <v>2.2087901676240951</v>
      </c>
      <c r="AY55230" s="26">
        <v>653.39255148269001</v>
      </c>
      <c r="AZ55230" s="26">
        <v>241.48439601898744</v>
      </c>
      <c r="BB55230" s="26">
        <v>1.5453739510749691</v>
      </c>
      <c r="BC55230" s="26">
        <v>896.4223214527525</v>
      </c>
      <c r="BD55230" s="26">
        <v>0</v>
      </c>
      <c r="BE55230" s="26">
        <v>895.81209522984386</v>
      </c>
      <c r="BF55230" s="26">
        <v>0.61022622290863637</v>
      </c>
      <c r="BG55230" s="14">
        <v>1469</v>
      </c>
      <c r="BH55230" s="14">
        <v>1</v>
      </c>
      <c r="BI55230" s="27">
        <v>1.3453169355487862</v>
      </c>
      <c r="BJ55230" s="27">
        <v>1.3453169355488379</v>
      </c>
    </row>
    <row r="55231" spans="1:62" x14ac:dyDescent="0.25">
      <c r="A55231" t="s">
        <v>80</v>
      </c>
      <c r="B55231" s="2">
        <v>44487.541666666664</v>
      </c>
      <c r="C55231" s="1">
        <v>44487</v>
      </c>
      <c r="D55231">
        <v>6</v>
      </c>
      <c r="E55231" s="2">
        <v>44487.25</v>
      </c>
      <c r="F55231" s="8" t="s">
        <v>388</v>
      </c>
      <c r="G55231" s="10" t="s">
        <v>389</v>
      </c>
      <c r="J55231" s="14">
        <v>1622</v>
      </c>
      <c r="K55231" s="14">
        <v>1622</v>
      </c>
      <c r="P55231" s="14">
        <v>1622</v>
      </c>
      <c r="Q55231" s="14">
        <v>1622</v>
      </c>
      <c r="R55231" s="14">
        <v>645</v>
      </c>
      <c r="S55231" s="14">
        <v>715</v>
      </c>
      <c r="W55231" s="14">
        <v>0</v>
      </c>
      <c r="X55231" s="14">
        <v>262</v>
      </c>
      <c r="AJ55231" s="14">
        <v>645</v>
      </c>
      <c r="AK55231" s="14">
        <v>715</v>
      </c>
      <c r="AO55231" s="14">
        <v>0</v>
      </c>
      <c r="AP55231" s="14">
        <v>262</v>
      </c>
      <c r="AS55231" s="14">
        <v>999</v>
      </c>
      <c r="AT55231" s="14">
        <v>262</v>
      </c>
      <c r="AU55231" s="14">
        <v>361</v>
      </c>
      <c r="AV55231" s="25">
        <v>2.2175019121197677</v>
      </c>
      <c r="AW55231" s="25">
        <v>0.90419846611057519</v>
      </c>
      <c r="AX55231" s="25">
        <v>2.1812489262037964</v>
      </c>
      <c r="AY55231" s="26">
        <v>648.76882787838724</v>
      </c>
      <c r="AZ55231" s="26">
        <v>293.24867925949201</v>
      </c>
      <c r="BB55231" s="26">
        <v>1.7452067895760426</v>
      </c>
      <c r="BC55231" s="26">
        <v>943.76271392745525</v>
      </c>
      <c r="BD55231" s="26">
        <v>0</v>
      </c>
      <c r="BE55231" s="26">
        <v>943.76271392745548</v>
      </c>
      <c r="BF55231" s="26">
        <v>-2.2737367544323206E-13</v>
      </c>
      <c r="BG55231" s="14">
        <v>1622</v>
      </c>
      <c r="BH55231" s="14">
        <v>0</v>
      </c>
      <c r="BI55231" s="27">
        <v>1.2827608843272174</v>
      </c>
    </row>
    <row r="55232" spans="1:62" x14ac:dyDescent="0.25">
      <c r="A55232" t="s">
        <v>80</v>
      </c>
      <c r="B55232" s="2">
        <v>44487.583333333336</v>
      </c>
      <c r="C55232" s="1">
        <v>44487</v>
      </c>
      <c r="D55232">
        <v>7</v>
      </c>
      <c r="E55232" s="2">
        <v>44487.291666666664</v>
      </c>
      <c r="F55232" s="8" t="s">
        <v>388</v>
      </c>
      <c r="G55232" s="10" t="s">
        <v>389</v>
      </c>
      <c r="J55232" s="14">
        <v>1832</v>
      </c>
      <c r="K55232" s="14">
        <v>1832</v>
      </c>
      <c r="P55232" s="14">
        <v>1832</v>
      </c>
      <c r="Q55232" s="14">
        <v>1832</v>
      </c>
      <c r="R55232" s="14">
        <v>646</v>
      </c>
      <c r="S55232" s="14">
        <v>940</v>
      </c>
      <c r="W55232" s="14">
        <v>0</v>
      </c>
      <c r="X55232" s="14">
        <v>246</v>
      </c>
      <c r="AJ55232" s="14">
        <v>646</v>
      </c>
      <c r="AK55232" s="14">
        <v>940</v>
      </c>
      <c r="AO55232" s="14">
        <v>0</v>
      </c>
      <c r="AP55232" s="14">
        <v>246</v>
      </c>
      <c r="AS55232" s="14">
        <v>1153</v>
      </c>
      <c r="AT55232" s="14">
        <v>246</v>
      </c>
      <c r="AU55232" s="14">
        <v>433</v>
      </c>
      <c r="AV55232" s="25">
        <v>2.2160354759115837</v>
      </c>
      <c r="AW55232" s="25">
        <v>0.90378084750645737</v>
      </c>
      <c r="AX55232" s="25">
        <v>2.2478455818640146</v>
      </c>
      <c r="AY55232" s="26">
        <v>649.34497438963774</v>
      </c>
      <c r="AZ55232" s="26">
        <v>385.35166906590251</v>
      </c>
      <c r="BB55232" s="26">
        <v>1.6386292757088023</v>
      </c>
      <c r="BC55232" s="26">
        <v>1036.335272731249</v>
      </c>
      <c r="BD55232" s="26">
        <v>0</v>
      </c>
      <c r="BE55232" s="26">
        <v>1036.335272731249</v>
      </c>
      <c r="BF55232" s="26">
        <v>0</v>
      </c>
      <c r="BG55232" s="14">
        <v>1832</v>
      </c>
      <c r="BH55232" s="14">
        <v>0</v>
      </c>
      <c r="BI55232" s="27">
        <v>1.2471208891750907</v>
      </c>
    </row>
    <row r="55233" spans="1:62" x14ac:dyDescent="0.25">
      <c r="A55233" t="s">
        <v>80</v>
      </c>
      <c r="B55233" s="2">
        <v>44487.625</v>
      </c>
      <c r="C55233" s="1">
        <v>44487</v>
      </c>
      <c r="D55233">
        <v>8</v>
      </c>
      <c r="E55233" s="2">
        <v>44487.333333333336</v>
      </c>
      <c r="F55233" s="8" t="s">
        <v>388</v>
      </c>
      <c r="G55233" s="10" t="s">
        <v>389</v>
      </c>
      <c r="J55233" s="14">
        <v>1789</v>
      </c>
      <c r="K55233" s="14">
        <v>1789</v>
      </c>
      <c r="P55233" s="14">
        <v>1789</v>
      </c>
      <c r="Q55233" s="14">
        <v>1789</v>
      </c>
      <c r="R55233" s="14">
        <v>647</v>
      </c>
      <c r="S55233" s="14">
        <v>979</v>
      </c>
      <c r="W55233" s="14">
        <v>46</v>
      </c>
      <c r="X55233" s="14">
        <v>117</v>
      </c>
      <c r="AJ55233" s="14">
        <v>647</v>
      </c>
      <c r="AK55233" s="14">
        <v>979</v>
      </c>
      <c r="AO55233" s="14">
        <v>46</v>
      </c>
      <c r="AP55233" s="14">
        <v>117</v>
      </c>
      <c r="AS55233" s="14">
        <v>1189</v>
      </c>
      <c r="AT55233" s="14">
        <v>117</v>
      </c>
      <c r="AU55233" s="14">
        <v>483</v>
      </c>
      <c r="AV55233" s="25">
        <v>2.2146620658394385</v>
      </c>
      <c r="AW55233" s="25">
        <v>0.90230726554311858</v>
      </c>
      <c r="AX55233" s="25">
        <v>2.1467952466208193</v>
      </c>
      <c r="AY55233" s="26">
        <v>649.94709137997336</v>
      </c>
      <c r="AZ55233" s="26">
        <v>400.68529404918451</v>
      </c>
      <c r="BB55233" s="26">
        <v>1.0857584225224999</v>
      </c>
      <c r="BC55233" s="26">
        <v>1051.7181438516805</v>
      </c>
      <c r="BD55233" s="26">
        <v>0</v>
      </c>
      <c r="BE55233" s="26">
        <v>1051.7181438516802</v>
      </c>
      <c r="BF55233" s="26">
        <v>2.2737367544323206E-13</v>
      </c>
      <c r="BG55233" s="14">
        <v>1789</v>
      </c>
      <c r="BH55233" s="14">
        <v>0</v>
      </c>
      <c r="BI55233" s="27">
        <v>1.2960530208486818</v>
      </c>
    </row>
    <row r="55234" spans="1:62" x14ac:dyDescent="0.25">
      <c r="A55234" t="s">
        <v>80</v>
      </c>
      <c r="B55234" s="2">
        <v>44487.666666666664</v>
      </c>
      <c r="C55234" s="1">
        <v>44487</v>
      </c>
      <c r="D55234">
        <v>9</v>
      </c>
      <c r="E55234" s="2">
        <v>44487.375</v>
      </c>
      <c r="F55234" s="8" t="s">
        <v>388</v>
      </c>
      <c r="G55234" s="10" t="s">
        <v>389</v>
      </c>
      <c r="J55234" s="14">
        <v>1693</v>
      </c>
      <c r="K55234" s="14">
        <v>1693</v>
      </c>
      <c r="P55234" s="14">
        <v>1693</v>
      </c>
      <c r="Q55234" s="14">
        <v>1693</v>
      </c>
      <c r="R55234" s="14">
        <v>644</v>
      </c>
      <c r="S55234" s="14">
        <v>848</v>
      </c>
      <c r="W55234" s="14">
        <v>90</v>
      </c>
      <c r="X55234" s="14">
        <v>111</v>
      </c>
      <c r="AJ55234" s="14">
        <v>644</v>
      </c>
      <c r="AK55234" s="14">
        <v>848</v>
      </c>
      <c r="AO55234" s="14">
        <v>90</v>
      </c>
      <c r="AP55234" s="14">
        <v>111</v>
      </c>
      <c r="AS55234" s="14">
        <v>1190</v>
      </c>
      <c r="AT55234" s="14">
        <v>111</v>
      </c>
      <c r="AU55234" s="14">
        <v>392</v>
      </c>
      <c r="AV55234" s="25">
        <v>2.2134201657112458</v>
      </c>
      <c r="AW55234" s="25">
        <v>0.90234294384810287</v>
      </c>
      <c r="AX55234" s="25">
        <v>2.1287950442305519</v>
      </c>
      <c r="AY55234" s="26">
        <v>646.57065014290106</v>
      </c>
      <c r="AZ55234" s="26">
        <v>347.08331430504631</v>
      </c>
      <c r="BB55234" s="26">
        <v>1.3388800179571934</v>
      </c>
      <c r="BC55234" s="26">
        <v>994.99284446590457</v>
      </c>
      <c r="BD55234" s="26">
        <v>0</v>
      </c>
      <c r="BE55234" s="26">
        <v>994.99284446590457</v>
      </c>
      <c r="BF55234" s="26">
        <v>0</v>
      </c>
      <c r="BG55234" s="14">
        <v>1693</v>
      </c>
      <c r="BH55234" s="14">
        <v>0</v>
      </c>
      <c r="BI55234" s="27">
        <v>1.2956769785980049</v>
      </c>
    </row>
    <row r="55235" spans="1:62" x14ac:dyDescent="0.25">
      <c r="A55235" t="s">
        <v>80</v>
      </c>
      <c r="B55235" s="2">
        <v>44487.708333333336</v>
      </c>
      <c r="C55235" s="1">
        <v>44487</v>
      </c>
      <c r="D55235">
        <v>10</v>
      </c>
      <c r="E55235" s="2">
        <v>44487.416666666664</v>
      </c>
      <c r="F55235" s="8" t="s">
        <v>388</v>
      </c>
      <c r="G55235" s="10" t="s">
        <v>389</v>
      </c>
      <c r="J55235" s="14">
        <v>1733</v>
      </c>
      <c r="K55235" s="14">
        <v>1733</v>
      </c>
      <c r="P55235" s="14">
        <v>1733</v>
      </c>
      <c r="Q55235" s="14">
        <v>1733</v>
      </c>
      <c r="R55235" s="14">
        <v>639</v>
      </c>
      <c r="S55235" s="14">
        <v>844</v>
      </c>
      <c r="W55235" s="14">
        <v>117</v>
      </c>
      <c r="X55235" s="14">
        <v>133</v>
      </c>
      <c r="AJ55235" s="14">
        <v>639</v>
      </c>
      <c r="AK55235" s="14">
        <v>844</v>
      </c>
      <c r="AO55235" s="14">
        <v>117</v>
      </c>
      <c r="AP55235" s="14">
        <v>133</v>
      </c>
      <c r="AS55235" s="14">
        <v>1186</v>
      </c>
      <c r="AT55235" s="14">
        <v>133</v>
      </c>
      <c r="AU55235" s="14">
        <v>414</v>
      </c>
      <c r="AV55235" s="25">
        <v>2.2135773023349925</v>
      </c>
      <c r="AW55235" s="25">
        <v>0.90318262165971752</v>
      </c>
      <c r="AX55235" s="25">
        <v>2.1276026435923465</v>
      </c>
      <c r="AY55235" s="26">
        <v>641.59623708034042</v>
      </c>
      <c r="AZ55235" s="26">
        <v>345.7675847451269</v>
      </c>
      <c r="BB55235" s="26">
        <v>1.6652736541756132</v>
      </c>
      <c r="BC55235" s="26">
        <v>989.02909547964293</v>
      </c>
      <c r="BD55235" s="26">
        <v>0</v>
      </c>
      <c r="BE55235" s="26">
        <v>989.02909547964293</v>
      </c>
      <c r="BF55235" s="26">
        <v>0</v>
      </c>
      <c r="BG55235" s="14">
        <v>1733</v>
      </c>
      <c r="BH55235" s="14">
        <v>0</v>
      </c>
      <c r="BI55235" s="27">
        <v>1.2581842610942471</v>
      </c>
    </row>
    <row r="55236" spans="1:62" x14ac:dyDescent="0.25">
      <c r="A55236" t="s">
        <v>80</v>
      </c>
      <c r="B55236" s="2">
        <v>44487.75</v>
      </c>
      <c r="C55236" s="1">
        <v>44487</v>
      </c>
      <c r="D55236">
        <v>11</v>
      </c>
      <c r="E55236" s="2">
        <v>44487.458333333336</v>
      </c>
      <c r="F55236" s="8" t="s">
        <v>388</v>
      </c>
      <c r="G55236" s="10" t="s">
        <v>389</v>
      </c>
      <c r="J55236" s="14">
        <v>1834</v>
      </c>
      <c r="K55236" s="14">
        <v>1834</v>
      </c>
      <c r="P55236" s="14">
        <v>1834</v>
      </c>
      <c r="Q55236" s="14">
        <v>1834</v>
      </c>
      <c r="R55236" s="14">
        <v>630</v>
      </c>
      <c r="S55236" s="14">
        <v>845</v>
      </c>
      <c r="W55236" s="14">
        <v>110</v>
      </c>
      <c r="X55236" s="14">
        <v>249</v>
      </c>
      <c r="AJ55236" s="14">
        <v>630</v>
      </c>
      <c r="AK55236" s="14">
        <v>845</v>
      </c>
      <c r="AO55236" s="14">
        <v>110</v>
      </c>
      <c r="AP55236" s="14">
        <v>249</v>
      </c>
      <c r="AS55236" s="14">
        <v>1176</v>
      </c>
      <c r="AT55236" s="14">
        <v>249</v>
      </c>
      <c r="AU55236" s="14">
        <v>409</v>
      </c>
      <c r="AV55236" s="25">
        <v>2.214185589692395</v>
      </c>
      <c r="AW55236" s="25">
        <v>0.90442109051153252</v>
      </c>
      <c r="AX55236" s="25">
        <v>2.1292441213622544</v>
      </c>
      <c r="AY55236" s="26">
        <v>632.73349670519588</v>
      </c>
      <c r="AZ55236" s="26">
        <v>346.65194976106767</v>
      </c>
      <c r="BB55236" s="26">
        <v>2.3913329673961812</v>
      </c>
      <c r="BC55236" s="26">
        <v>981.77677943365984</v>
      </c>
      <c r="BD55236" s="26">
        <v>0</v>
      </c>
      <c r="BE55236" s="26">
        <v>981.77677943365995</v>
      </c>
      <c r="BF55236" s="26">
        <v>-1.1368683772161603E-13</v>
      </c>
      <c r="BG55236" s="14">
        <v>1834</v>
      </c>
      <c r="BH55236" s="14">
        <v>0</v>
      </c>
      <c r="BI55236" s="27">
        <v>1.1801770575109243</v>
      </c>
    </row>
    <row r="55237" spans="1:62" x14ac:dyDescent="0.25">
      <c r="A55237" t="s">
        <v>80</v>
      </c>
      <c r="B55237" s="2">
        <v>44487.791666666664</v>
      </c>
      <c r="C55237" s="1">
        <v>44487</v>
      </c>
      <c r="D55237">
        <v>12</v>
      </c>
      <c r="E55237" s="2">
        <v>44487.5</v>
      </c>
      <c r="F55237" s="8" t="s">
        <v>388</v>
      </c>
      <c r="G55237" s="10" t="s">
        <v>389</v>
      </c>
      <c r="J55237" s="14">
        <v>1961</v>
      </c>
      <c r="K55237" s="14">
        <v>1961</v>
      </c>
      <c r="P55237" s="14">
        <v>1961</v>
      </c>
      <c r="Q55237" s="14">
        <v>1961</v>
      </c>
      <c r="R55237" s="14">
        <v>648</v>
      </c>
      <c r="S55237" s="14">
        <v>853</v>
      </c>
      <c r="W55237" s="14">
        <v>105</v>
      </c>
      <c r="X55237" s="14">
        <v>355</v>
      </c>
      <c r="AJ55237" s="14">
        <v>648</v>
      </c>
      <c r="AK55237" s="14">
        <v>853</v>
      </c>
      <c r="AO55237" s="14">
        <v>105</v>
      </c>
      <c r="AP55237" s="14">
        <v>355</v>
      </c>
      <c r="AS55237" s="14">
        <v>1196</v>
      </c>
      <c r="AT55237" s="14">
        <v>355</v>
      </c>
      <c r="AU55237" s="14">
        <v>410</v>
      </c>
      <c r="AV55237" s="25">
        <v>2.2137936676845511</v>
      </c>
      <c r="AW55237" s="25">
        <v>0.90487968554239595</v>
      </c>
      <c r="AX55237" s="25">
        <v>2.12957297837134</v>
      </c>
      <c r="AY55237" s="26">
        <v>650.69639967866988</v>
      </c>
      <c r="AZ55237" s="26">
        <v>350.11129889398802</v>
      </c>
      <c r="BB55237" s="26">
        <v>3.0641035236831287</v>
      </c>
      <c r="BC55237" s="26">
        <v>1003.8718020963411</v>
      </c>
      <c r="BD55237" s="26">
        <v>0</v>
      </c>
      <c r="BE55237" s="26">
        <v>1003.8718020963411</v>
      </c>
      <c r="BF55237" s="26">
        <v>0</v>
      </c>
      <c r="BG55237" s="14">
        <v>1961</v>
      </c>
      <c r="BH55237" s="14">
        <v>0</v>
      </c>
      <c r="BI55237" s="27">
        <v>1.1285853403047603</v>
      </c>
    </row>
    <row r="55238" spans="1:62" x14ac:dyDescent="0.25">
      <c r="A55238" t="s">
        <v>80</v>
      </c>
      <c r="B55238" s="2">
        <v>44487.833333333336</v>
      </c>
      <c r="C55238" s="1">
        <v>44487</v>
      </c>
      <c r="D55238">
        <v>13</v>
      </c>
      <c r="E55238" s="2">
        <v>44487.541666666664</v>
      </c>
      <c r="F55238" s="8" t="s">
        <v>388</v>
      </c>
      <c r="G55238" s="10" t="s">
        <v>389</v>
      </c>
      <c r="J55238" s="14">
        <v>1921</v>
      </c>
      <c r="K55238" s="14">
        <v>1921</v>
      </c>
      <c r="P55238" s="14">
        <v>1921</v>
      </c>
      <c r="Q55238" s="14">
        <v>1921</v>
      </c>
      <c r="R55238" s="14">
        <v>646</v>
      </c>
      <c r="S55238" s="14">
        <v>861</v>
      </c>
      <c r="W55238" s="14">
        <v>119</v>
      </c>
      <c r="X55238" s="14">
        <v>295</v>
      </c>
      <c r="AJ55238" s="14">
        <v>646</v>
      </c>
      <c r="AK55238" s="14">
        <v>861</v>
      </c>
      <c r="AO55238" s="14">
        <v>119</v>
      </c>
      <c r="AP55238" s="14">
        <v>295</v>
      </c>
      <c r="AS55238" s="14">
        <v>1194</v>
      </c>
      <c r="AT55238" s="14">
        <v>295</v>
      </c>
      <c r="AU55238" s="14">
        <v>432</v>
      </c>
      <c r="AV55238" s="25">
        <v>2.212330124932619</v>
      </c>
      <c r="AW55238" s="25">
        <v>0.90522992970749239</v>
      </c>
      <c r="AX55238" s="25">
        <v>2.141992080360644</v>
      </c>
      <c r="AY55238" s="26">
        <v>648.25922866819315</v>
      </c>
      <c r="AZ55238" s="26">
        <v>353.53166054837163</v>
      </c>
      <c r="BB55238" s="26">
        <v>2.7576931713148154</v>
      </c>
      <c r="BC55238" s="26">
        <v>1004.5485823878796</v>
      </c>
      <c r="BD55238" s="26">
        <v>0</v>
      </c>
      <c r="BE55238" s="26">
        <v>1004.5485823878794</v>
      </c>
      <c r="BF55238" s="26">
        <v>2.2737367544323206E-13</v>
      </c>
      <c r="BG55238" s="14">
        <v>1921</v>
      </c>
      <c r="BH55238" s="14">
        <v>0</v>
      </c>
      <c r="BI55238" s="27">
        <v>1.1528619967225233</v>
      </c>
    </row>
    <row r="55239" spans="1:62" x14ac:dyDescent="0.25">
      <c r="A55239" t="s">
        <v>80</v>
      </c>
      <c r="B55239" s="2">
        <v>44487.875</v>
      </c>
      <c r="C55239" s="1">
        <v>44487</v>
      </c>
      <c r="D55239">
        <v>14</v>
      </c>
      <c r="E55239" s="2">
        <v>44487.583333333336</v>
      </c>
      <c r="F55239" s="8" t="s">
        <v>388</v>
      </c>
      <c r="G55239" s="10" t="s">
        <v>389</v>
      </c>
      <c r="J55239" s="14">
        <v>1893</v>
      </c>
      <c r="K55239" s="14">
        <v>1893</v>
      </c>
      <c r="P55239" s="14">
        <v>1893</v>
      </c>
      <c r="Q55239" s="14">
        <v>1893</v>
      </c>
      <c r="R55239" s="14">
        <v>646</v>
      </c>
      <c r="S55239" s="14">
        <v>836</v>
      </c>
      <c r="W55239" s="14">
        <v>128</v>
      </c>
      <c r="X55239" s="14">
        <v>283</v>
      </c>
      <c r="AJ55239" s="14">
        <v>646</v>
      </c>
      <c r="AK55239" s="14">
        <v>836</v>
      </c>
      <c r="AO55239" s="14">
        <v>128</v>
      </c>
      <c r="AP55239" s="14">
        <v>283</v>
      </c>
      <c r="AS55239" s="14">
        <v>1193</v>
      </c>
      <c r="AT55239" s="14">
        <v>283</v>
      </c>
      <c r="AU55239" s="14">
        <v>417</v>
      </c>
      <c r="AV55239" s="25">
        <v>2.2173645332805041</v>
      </c>
      <c r="AW55239" s="25">
        <v>0.90587896439807492</v>
      </c>
      <c r="AX55239" s="25">
        <v>2.1436799611696147</v>
      </c>
      <c r="AY55239" s="26">
        <v>649.7344161348467</v>
      </c>
      <c r="AZ55239" s="26">
        <v>343.51262994837691</v>
      </c>
      <c r="BB55239" s="26">
        <v>2.737709887464709</v>
      </c>
      <c r="BC55239" s="26">
        <v>995.9847559706883</v>
      </c>
      <c r="BD55239" s="26">
        <v>0</v>
      </c>
      <c r="BE55239" s="26">
        <v>995.98475597068818</v>
      </c>
      <c r="BF55239" s="26">
        <v>1.1368683772161603E-13</v>
      </c>
      <c r="BG55239" s="14">
        <v>1893</v>
      </c>
      <c r="BH55239" s="14">
        <v>0</v>
      </c>
      <c r="BI55239" s="27">
        <v>1.1599407885409923</v>
      </c>
    </row>
    <row r="55240" spans="1:62" x14ac:dyDescent="0.25">
      <c r="A55240" t="s">
        <v>80</v>
      </c>
      <c r="B55240" s="2">
        <v>44487.916666666664</v>
      </c>
      <c r="C55240" s="1">
        <v>44487</v>
      </c>
      <c r="D55240">
        <v>15</v>
      </c>
      <c r="E55240" s="2">
        <v>44487.625</v>
      </c>
      <c r="F55240" s="8" t="s">
        <v>388</v>
      </c>
      <c r="G55240" s="10" t="s">
        <v>389</v>
      </c>
      <c r="J55240" s="14">
        <v>1942</v>
      </c>
      <c r="K55240" s="14">
        <v>1942</v>
      </c>
      <c r="P55240" s="14">
        <v>1942</v>
      </c>
      <c r="Q55240" s="14">
        <v>1942</v>
      </c>
      <c r="R55240" s="14">
        <v>645</v>
      </c>
      <c r="S55240" s="14">
        <v>840</v>
      </c>
      <c r="W55240" s="14">
        <v>130</v>
      </c>
      <c r="X55240" s="14">
        <v>327</v>
      </c>
      <c r="AJ55240" s="14">
        <v>645</v>
      </c>
      <c r="AK55240" s="14">
        <v>840</v>
      </c>
      <c r="AO55240" s="14">
        <v>130</v>
      </c>
      <c r="AP55240" s="14">
        <v>327</v>
      </c>
      <c r="AS55240" s="14">
        <v>1193</v>
      </c>
      <c r="AT55240" s="14">
        <v>327</v>
      </c>
      <c r="AU55240" s="14">
        <v>422</v>
      </c>
      <c r="AV55240" s="25">
        <v>2.2168935885369163</v>
      </c>
      <c r="AW55240" s="25">
        <v>0.90644804442413618</v>
      </c>
      <c r="AX55240" s="25">
        <v>2.1412278098856148</v>
      </c>
      <c r="AY55240" s="26">
        <v>648.59085221322096</v>
      </c>
      <c r="AZ55240" s="26">
        <v>345.37306080697556</v>
      </c>
      <c r="BB55240" s="26">
        <v>3.04412023983302</v>
      </c>
      <c r="BC55240" s="26">
        <v>997.00803326002949</v>
      </c>
      <c r="BD55240" s="26">
        <v>0</v>
      </c>
      <c r="BE55240" s="26">
        <v>997.00803326002926</v>
      </c>
      <c r="BF55240" s="26">
        <v>2.2737367544323206E-13</v>
      </c>
      <c r="BG55240" s="14">
        <v>1942</v>
      </c>
      <c r="BH55240" s="14">
        <v>0</v>
      </c>
      <c r="BI55240" s="27">
        <v>1.1318351443283863</v>
      </c>
    </row>
    <row r="55241" spans="1:62" x14ac:dyDescent="0.25">
      <c r="A55241" t="s">
        <v>80</v>
      </c>
      <c r="B55241" s="2">
        <v>44487.958333333336</v>
      </c>
      <c r="C55241" s="1">
        <v>44487</v>
      </c>
      <c r="D55241">
        <v>16</v>
      </c>
      <c r="E55241" s="2">
        <v>44487.666666666664</v>
      </c>
      <c r="F55241" s="8" t="s">
        <v>388</v>
      </c>
      <c r="G55241" s="10" t="s">
        <v>389</v>
      </c>
      <c r="J55241" s="14">
        <v>2045</v>
      </c>
      <c r="K55241" s="14">
        <v>2045</v>
      </c>
      <c r="P55241" s="14">
        <v>2045</v>
      </c>
      <c r="Q55241" s="14">
        <v>2045</v>
      </c>
      <c r="R55241" s="14">
        <v>643</v>
      </c>
      <c r="S55241" s="14">
        <v>845</v>
      </c>
      <c r="W55241" s="14">
        <v>128</v>
      </c>
      <c r="X55241" s="14">
        <v>429</v>
      </c>
      <c r="AJ55241" s="14">
        <v>643</v>
      </c>
      <c r="AK55241" s="14">
        <v>845</v>
      </c>
      <c r="AO55241" s="14">
        <v>128</v>
      </c>
      <c r="AP55241" s="14">
        <v>429</v>
      </c>
      <c r="AS55241" s="14">
        <v>1189</v>
      </c>
      <c r="AT55241" s="14">
        <v>429</v>
      </c>
      <c r="AU55241" s="14">
        <v>427</v>
      </c>
      <c r="AV55241" s="25">
        <v>2.2181486086282192</v>
      </c>
      <c r="AW55241" s="25">
        <v>0.90672340197081314</v>
      </c>
      <c r="AX55241" s="25">
        <v>2.1407628373673111</v>
      </c>
      <c r="AY55241" s="26">
        <v>646.9457572497505</v>
      </c>
      <c r="AZ55241" s="26">
        <v>347.53439353055728</v>
      </c>
      <c r="BB55241" s="26">
        <v>3.7102297015032661</v>
      </c>
      <c r="BC55241" s="26">
        <v>998.19038048181108</v>
      </c>
      <c r="BD55241" s="26">
        <v>0</v>
      </c>
      <c r="BE55241" s="26">
        <v>998.19038048181096</v>
      </c>
      <c r="BF55241" s="26">
        <v>1.1368683772161603E-13</v>
      </c>
      <c r="BG55241" s="14">
        <v>2045</v>
      </c>
      <c r="BH55241" s="14">
        <v>0</v>
      </c>
      <c r="BI55241" s="27">
        <v>1.0761029225514964</v>
      </c>
    </row>
    <row r="55242" spans="1:62" x14ac:dyDescent="0.25">
      <c r="A55242" t="s">
        <v>80</v>
      </c>
      <c r="B55242" s="2">
        <v>44488</v>
      </c>
      <c r="C55242" s="1">
        <v>44487</v>
      </c>
      <c r="D55242">
        <v>17</v>
      </c>
      <c r="E55242" s="2">
        <v>44487.708333333336</v>
      </c>
      <c r="F55242" s="8" t="s">
        <v>388</v>
      </c>
      <c r="G55242" s="10" t="s">
        <v>389</v>
      </c>
      <c r="J55242" s="14">
        <v>2093</v>
      </c>
      <c r="K55242" s="14">
        <v>2093</v>
      </c>
      <c r="P55242" s="14">
        <v>2093</v>
      </c>
      <c r="Q55242" s="14">
        <v>2093</v>
      </c>
      <c r="R55242" s="14">
        <v>627</v>
      </c>
      <c r="S55242" s="14">
        <v>932</v>
      </c>
      <c r="W55242" s="14">
        <v>79</v>
      </c>
      <c r="X55242" s="14">
        <v>455</v>
      </c>
      <c r="AJ55242" s="14">
        <v>627</v>
      </c>
      <c r="AK55242" s="14">
        <v>932</v>
      </c>
      <c r="AO55242" s="14">
        <v>79</v>
      </c>
      <c r="AP55242" s="14">
        <v>455</v>
      </c>
      <c r="AS55242" s="14">
        <v>1179</v>
      </c>
      <c r="AT55242" s="14">
        <v>455</v>
      </c>
      <c r="AU55242" s="14">
        <v>459</v>
      </c>
      <c r="AV55242" s="25">
        <v>2.2187584347135405</v>
      </c>
      <c r="AW55242" s="25">
        <v>0.90619387440511401</v>
      </c>
      <c r="AX55242" s="25">
        <v>2.1406366094101381</v>
      </c>
      <c r="AY55242" s="26">
        <v>631.02100977283624</v>
      </c>
      <c r="AZ55242" s="26">
        <v>383.09218411588677</v>
      </c>
      <c r="BB55242" s="26">
        <v>3.5570245253191097</v>
      </c>
      <c r="BC55242" s="26">
        <v>1017.6702184140421</v>
      </c>
      <c r="BD55242" s="26">
        <v>0</v>
      </c>
      <c r="BE55242" s="26">
        <v>1017.670218414042</v>
      </c>
      <c r="BF55242" s="26">
        <v>1.1368683772161603E-13</v>
      </c>
      <c r="BG55242" s="14">
        <v>2093</v>
      </c>
      <c r="BH55242" s="14">
        <v>0</v>
      </c>
      <c r="BI55242" s="27">
        <v>1.0719427218920046</v>
      </c>
    </row>
    <row r="55243" spans="1:62" x14ac:dyDescent="0.25">
      <c r="A55243" t="s">
        <v>80</v>
      </c>
      <c r="B55243" s="2">
        <v>44488.041666666664</v>
      </c>
      <c r="C55243" s="1">
        <v>44487</v>
      </c>
      <c r="D55243">
        <v>18</v>
      </c>
      <c r="E55243" s="2">
        <v>44487.75</v>
      </c>
      <c r="F55243" s="8" t="s">
        <v>388</v>
      </c>
      <c r="G55243" s="10" t="s">
        <v>389</v>
      </c>
      <c r="J55243" s="14">
        <v>2185</v>
      </c>
      <c r="K55243" s="14">
        <v>2185</v>
      </c>
      <c r="P55243" s="14">
        <v>2185</v>
      </c>
      <c r="Q55243" s="14">
        <v>2185</v>
      </c>
      <c r="R55243" s="14">
        <v>645</v>
      </c>
      <c r="S55243" s="14">
        <v>1103</v>
      </c>
      <c r="W55243" s="14">
        <v>12</v>
      </c>
      <c r="X55243" s="14">
        <v>425</v>
      </c>
      <c r="AJ55243" s="14">
        <v>645</v>
      </c>
      <c r="AK55243" s="14">
        <v>1103</v>
      </c>
      <c r="AO55243" s="14">
        <v>12</v>
      </c>
      <c r="AP55243" s="14">
        <v>425</v>
      </c>
      <c r="AS55243" s="14">
        <v>1195</v>
      </c>
      <c r="AT55243" s="14">
        <v>425</v>
      </c>
      <c r="AU55243" s="14">
        <v>565</v>
      </c>
      <c r="AV55243" s="25">
        <v>2.218097821637997</v>
      </c>
      <c r="AW55243" s="25">
        <v>0.90577518875486773</v>
      </c>
      <c r="AX55243" s="25">
        <v>2.1414092905167501</v>
      </c>
      <c r="AY55243" s="26">
        <v>648.94317159261379</v>
      </c>
      <c r="AZ55243" s="26">
        <v>453.17108308761561</v>
      </c>
      <c r="BB55243" s="26">
        <v>2.9108983474989718</v>
      </c>
      <c r="BC55243" s="26">
        <v>1105.0251530277283</v>
      </c>
      <c r="BD55243" s="26">
        <v>0</v>
      </c>
      <c r="BE55243" s="26">
        <v>1105.0251530277283</v>
      </c>
      <c r="BF55243" s="26">
        <v>0</v>
      </c>
      <c r="BG55243" s="14">
        <v>2185</v>
      </c>
      <c r="BH55243" s="14">
        <v>0</v>
      </c>
      <c r="BI55243" s="27">
        <v>1.114947621449881</v>
      </c>
    </row>
    <row r="55244" spans="1:62" x14ac:dyDescent="0.25">
      <c r="A55244" t="s">
        <v>80</v>
      </c>
      <c r="B55244" s="2">
        <v>44488.083333333336</v>
      </c>
      <c r="C55244" s="1">
        <v>44487</v>
      </c>
      <c r="D55244">
        <v>19</v>
      </c>
      <c r="E55244" s="2">
        <v>44487.791666666664</v>
      </c>
      <c r="F55244" s="8" t="s">
        <v>388</v>
      </c>
      <c r="G55244" s="10" t="s">
        <v>389</v>
      </c>
      <c r="J55244" s="14">
        <v>2220</v>
      </c>
      <c r="K55244" s="14">
        <v>2220</v>
      </c>
      <c r="P55244" s="14">
        <v>2220</v>
      </c>
      <c r="Q55244" s="14">
        <v>2220</v>
      </c>
      <c r="R55244" s="14">
        <v>644</v>
      </c>
      <c r="S55244" s="14">
        <v>1141</v>
      </c>
      <c r="W55244" s="14">
        <v>-1</v>
      </c>
      <c r="X55244" s="14">
        <v>436</v>
      </c>
      <c r="AJ55244" s="14">
        <v>644</v>
      </c>
      <c r="AK55244" s="14">
        <v>1141</v>
      </c>
      <c r="AO55244" s="14">
        <v>-1</v>
      </c>
      <c r="AP55244" s="14">
        <v>436</v>
      </c>
      <c r="AS55244" s="14">
        <v>1218</v>
      </c>
      <c r="AT55244" s="14">
        <v>436</v>
      </c>
      <c r="AU55244" s="14">
        <v>566</v>
      </c>
      <c r="AV55244" s="25">
        <v>2.2178833865393437</v>
      </c>
      <c r="AW55244" s="25">
        <v>0.90609749211478519</v>
      </c>
      <c r="AX55244" s="25">
        <v>2.1444518833322701</v>
      </c>
      <c r="AY55244" s="26">
        <v>647.8744186895417</v>
      </c>
      <c r="AZ55244" s="26">
        <v>468.95031275365824</v>
      </c>
      <c r="BB55244" s="26">
        <v>2.9042372528822686</v>
      </c>
      <c r="BC55244" s="26">
        <v>1119.7289686960821</v>
      </c>
      <c r="BD55244" s="26">
        <v>0</v>
      </c>
      <c r="BE55244" s="26">
        <v>1119.2248133747423</v>
      </c>
      <c r="BF55244" s="26">
        <v>0.50415532133979468</v>
      </c>
      <c r="BG55244" s="14">
        <v>2221</v>
      </c>
      <c r="BH55244" s="14">
        <v>1</v>
      </c>
      <c r="BI55244" s="27">
        <v>1.1114709045325333</v>
      </c>
      <c r="BJ55244" s="27">
        <v>1.111470904532138</v>
      </c>
    </row>
    <row r="55245" spans="1:62" x14ac:dyDescent="0.25">
      <c r="A55245" t="s">
        <v>80</v>
      </c>
      <c r="B55245" s="2">
        <v>44488.125</v>
      </c>
      <c r="C55245" s="1">
        <v>44487</v>
      </c>
      <c r="D55245">
        <v>20</v>
      </c>
      <c r="E55245" s="2">
        <v>44487.833333333336</v>
      </c>
      <c r="F55245" s="8" t="s">
        <v>388</v>
      </c>
      <c r="G55245" s="10" t="s">
        <v>389</v>
      </c>
      <c r="J55245" s="14">
        <v>2235</v>
      </c>
      <c r="K55245" s="14">
        <v>2235</v>
      </c>
      <c r="P55245" s="14">
        <v>2235</v>
      </c>
      <c r="Q55245" s="14">
        <v>2235</v>
      </c>
      <c r="R55245" s="14">
        <v>642</v>
      </c>
      <c r="S55245" s="14">
        <v>1142</v>
      </c>
      <c r="W55245" s="14">
        <v>-1</v>
      </c>
      <c r="X55245" s="14">
        <v>452</v>
      </c>
      <c r="AJ55245" s="14">
        <v>642</v>
      </c>
      <c r="AK55245" s="14">
        <v>1142</v>
      </c>
      <c r="AO55245" s="14">
        <v>-1</v>
      </c>
      <c r="AP55245" s="14">
        <v>452</v>
      </c>
      <c r="AS55245" s="14">
        <v>1216</v>
      </c>
      <c r="AT55245" s="14">
        <v>452</v>
      </c>
      <c r="AU55245" s="14">
        <v>567</v>
      </c>
      <c r="AV55245" s="25">
        <v>2.2181957666126766</v>
      </c>
      <c r="AW55245" s="25">
        <v>0.9069055000189995</v>
      </c>
      <c r="AX55245" s="25">
        <v>2.1450131741967344</v>
      </c>
      <c r="AY55245" s="26">
        <v>645.95335348737581</v>
      </c>
      <c r="AZ55245" s="26">
        <v>469.77986275262742</v>
      </c>
      <c r="BB55245" s="26">
        <v>3.0108147667495087</v>
      </c>
      <c r="BC55245" s="26">
        <v>1118.7440310067527</v>
      </c>
      <c r="BD55245" s="26">
        <v>0</v>
      </c>
      <c r="BE55245" s="26">
        <v>1118.2436982558552</v>
      </c>
      <c r="BF55245" s="26">
        <v>0.5003327508975417</v>
      </c>
      <c r="BG55245" s="14">
        <v>2236</v>
      </c>
      <c r="BH55245" s="14">
        <v>1</v>
      </c>
      <c r="BI55245" s="27">
        <v>1.1030435892835899</v>
      </c>
      <c r="BJ55245" s="27">
        <v>1.1030435892837382</v>
      </c>
    </row>
    <row r="55246" spans="1:62" x14ac:dyDescent="0.25">
      <c r="A55246" t="s">
        <v>80</v>
      </c>
      <c r="B55246" s="2">
        <v>44488.166666666664</v>
      </c>
      <c r="C55246" s="1">
        <v>44487</v>
      </c>
      <c r="D55246">
        <v>21</v>
      </c>
      <c r="E55246" s="2">
        <v>44487.875</v>
      </c>
      <c r="F55246" s="8" t="s">
        <v>388</v>
      </c>
      <c r="G55246" s="10" t="s">
        <v>389</v>
      </c>
      <c r="J55246" s="14">
        <v>2211</v>
      </c>
      <c r="K55246" s="14">
        <v>2211</v>
      </c>
      <c r="P55246" s="14">
        <v>2211</v>
      </c>
      <c r="Q55246" s="14">
        <v>2211</v>
      </c>
      <c r="R55246" s="14">
        <v>575</v>
      </c>
      <c r="S55246" s="14">
        <v>1140</v>
      </c>
      <c r="W55246" s="14">
        <v>0</v>
      </c>
      <c r="X55246" s="14">
        <v>496</v>
      </c>
      <c r="AJ55246" s="14">
        <v>575</v>
      </c>
      <c r="AK55246" s="14">
        <v>1140</v>
      </c>
      <c r="AO55246" s="14">
        <v>0</v>
      </c>
      <c r="AP55246" s="14">
        <v>496</v>
      </c>
      <c r="AS55246" s="14">
        <v>1147</v>
      </c>
      <c r="AT55246" s="14">
        <v>496</v>
      </c>
      <c r="AU55246" s="14">
        <v>568</v>
      </c>
      <c r="AV55246" s="25">
        <v>2.2169710637758819</v>
      </c>
      <c r="AW55246" s="25">
        <v>0.90539784426852954</v>
      </c>
      <c r="AX55246" s="25">
        <v>2.1441509727392458</v>
      </c>
      <c r="AY55246" s="26">
        <v>578.22135409781833</v>
      </c>
      <c r="AZ55246" s="26">
        <v>468.17752831151114</v>
      </c>
      <c r="BB55246" s="26">
        <v>3.3039029298844165</v>
      </c>
      <c r="BC55246" s="26">
        <v>1049.7027853392137</v>
      </c>
      <c r="BD55246" s="26">
        <v>0</v>
      </c>
      <c r="BE55246" s="26">
        <v>1049.7027853392137</v>
      </c>
      <c r="BF55246" s="26">
        <v>0</v>
      </c>
      <c r="BG55246" s="14">
        <v>2211</v>
      </c>
      <c r="BH55246" s="14">
        <v>0</v>
      </c>
      <c r="BI55246" s="27">
        <v>1.0466737922272895</v>
      </c>
    </row>
    <row r="55247" spans="1:62" x14ac:dyDescent="0.25">
      <c r="A55247" t="s">
        <v>80</v>
      </c>
      <c r="B55247" s="2">
        <v>44488.208333333336</v>
      </c>
      <c r="C55247" s="1">
        <v>44487</v>
      </c>
      <c r="D55247">
        <v>22</v>
      </c>
      <c r="E55247" s="2">
        <v>44487.916666666664</v>
      </c>
      <c r="F55247" s="8" t="s">
        <v>388</v>
      </c>
      <c r="G55247" s="10" t="s">
        <v>389</v>
      </c>
      <c r="J55247" s="14">
        <v>2205</v>
      </c>
      <c r="K55247" s="14">
        <v>2205</v>
      </c>
      <c r="P55247" s="14">
        <v>2205</v>
      </c>
      <c r="Q55247" s="14">
        <v>2205</v>
      </c>
      <c r="R55247" s="14">
        <v>645</v>
      </c>
      <c r="S55247" s="14">
        <v>1064</v>
      </c>
      <c r="W55247" s="14">
        <v>-1</v>
      </c>
      <c r="X55247" s="14">
        <v>497</v>
      </c>
      <c r="AJ55247" s="14">
        <v>645</v>
      </c>
      <c r="AK55247" s="14">
        <v>1064</v>
      </c>
      <c r="AO55247" s="14">
        <v>-1</v>
      </c>
      <c r="AP55247" s="14">
        <v>497</v>
      </c>
      <c r="AS55247" s="14">
        <v>1147</v>
      </c>
      <c r="AT55247" s="14">
        <v>497</v>
      </c>
      <c r="AU55247" s="14">
        <v>561</v>
      </c>
      <c r="AV55247" s="25">
        <v>2.2178621517794901</v>
      </c>
      <c r="AW55247" s="25">
        <v>0.90562674116343911</v>
      </c>
      <c r="AX55247" s="25">
        <v>2.1445133826825624</v>
      </c>
      <c r="AY55247" s="26">
        <v>648.87422226858655</v>
      </c>
      <c r="AZ55247" s="26">
        <v>437.07616396381201</v>
      </c>
      <c r="BB55247" s="26">
        <v>3.3105640245011188</v>
      </c>
      <c r="BC55247" s="26">
        <v>1089.2609502568998</v>
      </c>
      <c r="BD55247" s="26">
        <v>0</v>
      </c>
      <c r="BE55247" s="26">
        <v>1088.7671782939544</v>
      </c>
      <c r="BF55247" s="26">
        <v>0.49377196294540227</v>
      </c>
      <c r="BG55247" s="14">
        <v>2206</v>
      </c>
      <c r="BH55247" s="14">
        <v>1</v>
      </c>
      <c r="BI55247" s="27">
        <v>1.0885795449480355</v>
      </c>
      <c r="BJ55247" s="27">
        <v>1.0885795449486928</v>
      </c>
    </row>
    <row r="55248" spans="1:62" x14ac:dyDescent="0.25">
      <c r="A55248" t="s">
        <v>80</v>
      </c>
      <c r="B55248" s="2">
        <v>44488.25</v>
      </c>
      <c r="C55248" s="1">
        <v>44487</v>
      </c>
      <c r="D55248">
        <v>23</v>
      </c>
      <c r="E55248" s="2">
        <v>44487.958333333336</v>
      </c>
      <c r="F55248" s="8" t="s">
        <v>388</v>
      </c>
      <c r="G55248" s="10" t="s">
        <v>389</v>
      </c>
      <c r="J55248" s="14">
        <v>2007</v>
      </c>
      <c r="K55248" s="14">
        <v>2007</v>
      </c>
      <c r="P55248" s="14">
        <v>2007</v>
      </c>
      <c r="Q55248" s="14">
        <v>2007</v>
      </c>
      <c r="R55248" s="14">
        <v>647</v>
      </c>
      <c r="S55248" s="14">
        <v>869</v>
      </c>
      <c r="W55248" s="14">
        <v>0</v>
      </c>
      <c r="X55248" s="14">
        <v>491</v>
      </c>
      <c r="AJ55248" s="14">
        <v>647</v>
      </c>
      <c r="AK55248" s="14">
        <v>869</v>
      </c>
      <c r="AO55248" s="14">
        <v>0</v>
      </c>
      <c r="AP55248" s="14">
        <v>491</v>
      </c>
      <c r="AS55248" s="14">
        <v>1047</v>
      </c>
      <c r="AT55248" s="14">
        <v>491</v>
      </c>
      <c r="AU55248" s="14">
        <v>469</v>
      </c>
      <c r="AV55248" s="25">
        <v>2.2180652582639793</v>
      </c>
      <c r="AW55248" s="25">
        <v>0.9066128837027192</v>
      </c>
      <c r="AX55248" s="25">
        <v>2.1445744704559941</v>
      </c>
      <c r="AY55248" s="26">
        <v>650.9458419577046</v>
      </c>
      <c r="AZ55248" s="26">
        <v>357.3616296403294</v>
      </c>
      <c r="BB55248" s="26">
        <v>3.2705974568009024</v>
      </c>
      <c r="BC55248" s="26">
        <v>1011.5780690548349</v>
      </c>
      <c r="BD55248" s="26">
        <v>0</v>
      </c>
      <c r="BE55248" s="26">
        <v>1011.5780690548349</v>
      </c>
      <c r="BF55248" s="26">
        <v>0</v>
      </c>
      <c r="BG55248" s="14">
        <v>2007</v>
      </c>
      <c r="BH55248" s="14">
        <v>0</v>
      </c>
      <c r="BI55248" s="27">
        <v>1.1111834791229049</v>
      </c>
    </row>
    <row r="55249" spans="1:62" x14ac:dyDescent="0.25">
      <c r="A55249" t="s">
        <v>80</v>
      </c>
      <c r="B55249" s="2">
        <v>44488.291666666664</v>
      </c>
      <c r="C55249" s="1">
        <v>44487</v>
      </c>
      <c r="D55249">
        <v>24</v>
      </c>
      <c r="E55249" s="2">
        <v>44488</v>
      </c>
      <c r="F55249" s="8" t="s">
        <v>388</v>
      </c>
      <c r="G55249" s="10" t="s">
        <v>389</v>
      </c>
      <c r="J55249" s="14">
        <v>1989</v>
      </c>
      <c r="K55249" s="14">
        <v>1989</v>
      </c>
      <c r="P55249" s="14">
        <v>1989</v>
      </c>
      <c r="Q55249" s="14">
        <v>1989</v>
      </c>
      <c r="R55249" s="14">
        <v>649</v>
      </c>
      <c r="S55249" s="14">
        <v>866</v>
      </c>
      <c r="W55249" s="14">
        <v>-1</v>
      </c>
      <c r="X55249" s="14">
        <v>475</v>
      </c>
      <c r="AJ55249" s="14">
        <v>649</v>
      </c>
      <c r="AK55249" s="14">
        <v>866</v>
      </c>
      <c r="AO55249" s="14">
        <v>-1</v>
      </c>
      <c r="AP55249" s="14">
        <v>475</v>
      </c>
      <c r="AS55249" s="14">
        <v>1055</v>
      </c>
      <c r="AT55249" s="14">
        <v>475</v>
      </c>
      <c r="AU55249" s="14">
        <v>459</v>
      </c>
      <c r="AV55249" s="25">
        <v>2.2188536328753616</v>
      </c>
      <c r="AW55249" s="25">
        <v>0.90684547988083963</v>
      </c>
      <c r="AX55249" s="25">
        <v>2.1451073228956528</v>
      </c>
      <c r="AY55249" s="26">
        <v>653.19012244110547</v>
      </c>
      <c r="AZ55249" s="26">
        <v>356.21929655759595</v>
      </c>
      <c r="BB55249" s="26">
        <v>3.1640199429336633</v>
      </c>
      <c r="BC55249" s="26">
        <v>1012.5734389416351</v>
      </c>
      <c r="BD55249" s="26">
        <v>0</v>
      </c>
      <c r="BE55249" s="26">
        <v>1012.064608067795</v>
      </c>
      <c r="BF55249" s="26">
        <v>0.50883087384011105</v>
      </c>
      <c r="BG55249" s="14">
        <v>1990</v>
      </c>
      <c r="BH55249" s="14">
        <v>1</v>
      </c>
      <c r="BI55249" s="27">
        <v>1.1217787210851795</v>
      </c>
      <c r="BJ55249" s="27">
        <v>1.1217787210853856</v>
      </c>
    </row>
    <row r="55250" spans="1:62" x14ac:dyDescent="0.25">
      <c r="A55250" t="s">
        <v>80</v>
      </c>
      <c r="B55250" s="2">
        <v>44488.333333333336</v>
      </c>
      <c r="C55250" s="1">
        <v>44488</v>
      </c>
      <c r="D55250">
        <v>1</v>
      </c>
      <c r="E55250" s="2">
        <v>44488.041666666664</v>
      </c>
      <c r="F55250" s="8" t="s">
        <v>388</v>
      </c>
      <c r="G55250" s="10" t="s">
        <v>389</v>
      </c>
      <c r="J55250" s="14">
        <v>1993</v>
      </c>
      <c r="K55250" s="14">
        <v>1993</v>
      </c>
      <c r="P55250" s="14">
        <v>1993</v>
      </c>
      <c r="Q55250" s="14">
        <v>1993</v>
      </c>
      <c r="R55250" s="14">
        <v>646</v>
      </c>
      <c r="S55250" s="14">
        <v>941</v>
      </c>
      <c r="W55250" s="14">
        <v>0</v>
      </c>
      <c r="X55250" s="14">
        <v>406</v>
      </c>
      <c r="AJ55250" s="14">
        <v>646</v>
      </c>
      <c r="AK55250" s="14">
        <v>941</v>
      </c>
      <c r="AO55250" s="14">
        <v>0</v>
      </c>
      <c r="AP55250" s="14">
        <v>406</v>
      </c>
      <c r="AS55250" s="14">
        <v>1095</v>
      </c>
      <c r="AT55250" s="14">
        <v>406</v>
      </c>
      <c r="AU55250" s="14">
        <v>492</v>
      </c>
      <c r="AV55250" s="25">
        <v>2.2194349227455286</v>
      </c>
      <c r="AW55250" s="25">
        <v>0.90709973772622998</v>
      </c>
      <c r="AX55250" s="25">
        <v>2.1467386637069064</v>
      </c>
      <c r="AY55250" s="26">
        <v>650.34108376664074</v>
      </c>
      <c r="AZ55250" s="26">
        <v>387.17822264171718</v>
      </c>
      <c r="BB55250" s="26">
        <v>2.7044044143811949</v>
      </c>
      <c r="BC55250" s="26">
        <v>1040.2237108227389</v>
      </c>
      <c r="BD55250" s="26">
        <v>0</v>
      </c>
      <c r="BE55250" s="26">
        <v>1040.2237108227389</v>
      </c>
      <c r="BF55250" s="26">
        <v>0</v>
      </c>
      <c r="BG55250" s="14">
        <v>1993</v>
      </c>
      <c r="BH55250" s="14">
        <v>0</v>
      </c>
      <c r="BI55250" s="27">
        <v>1.1506763659578658</v>
      </c>
    </row>
    <row r="55251" spans="1:62" x14ac:dyDescent="0.25">
      <c r="A55251" t="s">
        <v>80</v>
      </c>
      <c r="B55251" s="2">
        <v>44488.375</v>
      </c>
      <c r="C55251" s="1">
        <v>44488</v>
      </c>
      <c r="D55251">
        <v>2</v>
      </c>
      <c r="E55251" s="2">
        <v>44488.083333333336</v>
      </c>
      <c r="F55251" s="8" t="s">
        <v>388</v>
      </c>
      <c r="G55251" s="10" t="s">
        <v>389</v>
      </c>
      <c r="J55251" s="14">
        <v>2016</v>
      </c>
      <c r="K55251" s="14">
        <v>2016</v>
      </c>
      <c r="P55251" s="14">
        <v>2016</v>
      </c>
      <c r="Q55251" s="14">
        <v>2016</v>
      </c>
      <c r="R55251" s="14">
        <v>650</v>
      </c>
      <c r="S55251" s="14">
        <v>990</v>
      </c>
      <c r="W55251" s="14">
        <v>-1</v>
      </c>
      <c r="X55251" s="14">
        <v>377</v>
      </c>
      <c r="AJ55251" s="14">
        <v>650</v>
      </c>
      <c r="AK55251" s="14">
        <v>990</v>
      </c>
      <c r="AO55251" s="14">
        <v>-1</v>
      </c>
      <c r="AP55251" s="14">
        <v>377</v>
      </c>
      <c r="AS55251" s="14">
        <v>1145</v>
      </c>
      <c r="AT55251" s="14">
        <v>377</v>
      </c>
      <c r="AU55251" s="14">
        <v>494</v>
      </c>
      <c r="AV55251" s="25">
        <v>2.2197499967472765</v>
      </c>
      <c r="AW55251" s="25">
        <v>0.90776564695874795</v>
      </c>
      <c r="AX55251" s="25">
        <v>2.1456261483633332</v>
      </c>
      <c r="AY55251" s="26">
        <v>654.46085850882685</v>
      </c>
      <c r="AZ55251" s="26">
        <v>407.63850028084681</v>
      </c>
      <c r="BB55251" s="26">
        <v>2.511232670496824</v>
      </c>
      <c r="BC55251" s="26">
        <v>1064.6105914601706</v>
      </c>
      <c r="BD55251" s="26">
        <v>0</v>
      </c>
      <c r="BE55251" s="26">
        <v>1064.0827726245432</v>
      </c>
      <c r="BF55251" s="26">
        <v>0.52781883562738585</v>
      </c>
      <c r="BG55251" s="14">
        <v>2017</v>
      </c>
      <c r="BH55251" s="14">
        <v>1</v>
      </c>
      <c r="BI55251" s="27">
        <v>1.1636399614005557</v>
      </c>
      <c r="BJ55251" s="27">
        <v>1.1636399614008475</v>
      </c>
    </row>
    <row r="55252" spans="1:62" x14ac:dyDescent="0.25">
      <c r="A55252" t="s">
        <v>80</v>
      </c>
      <c r="B55252" s="2">
        <v>44488.416666666664</v>
      </c>
      <c r="C55252" s="1">
        <v>44488</v>
      </c>
      <c r="D55252">
        <v>3</v>
      </c>
      <c r="E55252" s="2">
        <v>44488.125</v>
      </c>
      <c r="F55252" s="8" t="s">
        <v>388</v>
      </c>
      <c r="G55252" s="10" t="s">
        <v>389</v>
      </c>
      <c r="J55252" s="14">
        <v>2140</v>
      </c>
      <c r="K55252" s="14">
        <v>2140</v>
      </c>
      <c r="P55252" s="14">
        <v>2140</v>
      </c>
      <c r="Q55252" s="14">
        <v>2140</v>
      </c>
      <c r="R55252" s="14">
        <v>649</v>
      </c>
      <c r="S55252" s="14">
        <v>1065</v>
      </c>
      <c r="W55252" s="14">
        <v>-1</v>
      </c>
      <c r="X55252" s="14">
        <v>427</v>
      </c>
      <c r="AJ55252" s="14">
        <v>649</v>
      </c>
      <c r="AK55252" s="14">
        <v>1065</v>
      </c>
      <c r="AO55252" s="14">
        <v>-1</v>
      </c>
      <c r="AP55252" s="14">
        <v>427</v>
      </c>
      <c r="AS55252" s="14">
        <v>1220</v>
      </c>
      <c r="AT55252" s="14">
        <v>427</v>
      </c>
      <c r="AU55252" s="14">
        <v>493</v>
      </c>
      <c r="AV55252" s="25">
        <v>2.2205294969129508</v>
      </c>
      <c r="AW55252" s="25">
        <v>0.90827092880034999</v>
      </c>
      <c r="AX55252" s="25">
        <v>2.2503222817782307</v>
      </c>
      <c r="AY55252" s="26">
        <v>653.68346631006943</v>
      </c>
      <c r="AZ55252" s="26">
        <v>438.76429460513503</v>
      </c>
      <c r="BB55252" s="26">
        <v>2.8442874013319472</v>
      </c>
      <c r="BC55252" s="26">
        <v>1095.2920483165365</v>
      </c>
      <c r="BD55252" s="26">
        <v>0</v>
      </c>
      <c r="BE55252" s="26">
        <v>1094.7804686582847</v>
      </c>
      <c r="BF55252" s="26">
        <v>0.51157965825177598</v>
      </c>
      <c r="BG55252" s="14">
        <v>2141</v>
      </c>
      <c r="BH55252" s="14">
        <v>1</v>
      </c>
      <c r="BI55252" s="27">
        <v>1.127838746174499</v>
      </c>
      <c r="BJ55252" s="27">
        <v>1.1278387461750303</v>
      </c>
    </row>
    <row r="55253" spans="1:62" x14ac:dyDescent="0.25">
      <c r="A55253" t="s">
        <v>80</v>
      </c>
      <c r="B55253" s="2">
        <v>44488.458333333336</v>
      </c>
      <c r="C55253" s="1">
        <v>44488</v>
      </c>
      <c r="D55253">
        <v>4</v>
      </c>
      <c r="E55253" s="2">
        <v>44488.166666666664</v>
      </c>
      <c r="F55253" s="8" t="s">
        <v>388</v>
      </c>
      <c r="G55253" s="10" t="s">
        <v>389</v>
      </c>
      <c r="J55253" s="14">
        <v>2136</v>
      </c>
      <c r="K55253" s="14">
        <v>2136</v>
      </c>
      <c r="P55253" s="14">
        <v>2136</v>
      </c>
      <c r="Q55253" s="14">
        <v>2136</v>
      </c>
      <c r="R55253" s="14">
        <v>649</v>
      </c>
      <c r="S55253" s="14">
        <v>1094</v>
      </c>
      <c r="W55253" s="14">
        <v>0</v>
      </c>
      <c r="X55253" s="14">
        <v>393</v>
      </c>
      <c r="AJ55253" s="14">
        <v>649</v>
      </c>
      <c r="AK55253" s="14">
        <v>1094</v>
      </c>
      <c r="AO55253" s="14">
        <v>0</v>
      </c>
      <c r="AP55253" s="14">
        <v>393</v>
      </c>
      <c r="AS55253" s="14">
        <v>1246</v>
      </c>
      <c r="AT55253" s="14">
        <v>393</v>
      </c>
      <c r="AU55253" s="14">
        <v>497</v>
      </c>
      <c r="AV55253" s="25">
        <v>2.2226086913915299</v>
      </c>
      <c r="AW55253" s="25">
        <v>0.90774715156107133</v>
      </c>
      <c r="AX55253" s="25">
        <v>2.146327927931734</v>
      </c>
      <c r="AY55253" s="26">
        <v>654.29554331953034</v>
      </c>
      <c r="AZ55253" s="26">
        <v>450.45195263030001</v>
      </c>
      <c r="BB55253" s="26">
        <v>2.6178101843640631</v>
      </c>
      <c r="BC55253" s="26">
        <v>1107.3653061341945</v>
      </c>
      <c r="BD55253" s="26">
        <v>0</v>
      </c>
      <c r="BE55253" s="26">
        <v>1107.3653061341945</v>
      </c>
      <c r="BF55253" s="26">
        <v>0</v>
      </c>
      <c r="BG55253" s="14">
        <v>2136</v>
      </c>
      <c r="BH55253" s="14">
        <v>0</v>
      </c>
      <c r="BI55253" s="27">
        <v>1.1429399350232059</v>
      </c>
    </row>
    <row r="55254" spans="1:62" x14ac:dyDescent="0.25">
      <c r="A55254" t="s">
        <v>80</v>
      </c>
      <c r="B55254" s="2">
        <v>44488.5</v>
      </c>
      <c r="C55254" s="1">
        <v>44488</v>
      </c>
      <c r="D55254">
        <v>5</v>
      </c>
      <c r="E55254" s="2">
        <v>44488.208333333336</v>
      </c>
      <c r="F55254" s="8" t="s">
        <v>388</v>
      </c>
      <c r="G55254" s="10" t="s">
        <v>389</v>
      </c>
      <c r="J55254" s="14">
        <v>2153</v>
      </c>
      <c r="K55254" s="14">
        <v>2153</v>
      </c>
      <c r="P55254" s="14">
        <v>2153</v>
      </c>
      <c r="Q55254" s="14">
        <v>2153</v>
      </c>
      <c r="R55254" s="14">
        <v>646</v>
      </c>
      <c r="S55254" s="14">
        <v>1102</v>
      </c>
      <c r="W55254" s="14">
        <v>-1</v>
      </c>
      <c r="X55254" s="14">
        <v>406</v>
      </c>
      <c r="AJ55254" s="14">
        <v>646</v>
      </c>
      <c r="AK55254" s="14">
        <v>1102</v>
      </c>
      <c r="AO55254" s="14">
        <v>-1</v>
      </c>
      <c r="AP55254" s="14">
        <v>406</v>
      </c>
      <c r="AS55254" s="14">
        <v>1246</v>
      </c>
      <c r="AT55254" s="14">
        <v>406</v>
      </c>
      <c r="AU55254" s="14">
        <v>501</v>
      </c>
      <c r="AV55254" s="25">
        <v>2.2235146805792194</v>
      </c>
      <c r="AW55254" s="25">
        <v>0.90589364751596391</v>
      </c>
      <c r="AX55254" s="25">
        <v>2.1412553131019694</v>
      </c>
      <c r="AY55254" s="26">
        <v>651.53653856636322</v>
      </c>
      <c r="AZ55254" s="26">
        <v>452.819442608065</v>
      </c>
      <c r="BB55254" s="26">
        <v>2.7044044143811949</v>
      </c>
      <c r="BC55254" s="26">
        <v>1107.0603855888094</v>
      </c>
      <c r="BD55254" s="26">
        <v>0</v>
      </c>
      <c r="BE55254" s="26">
        <v>1106.5464299780435</v>
      </c>
      <c r="BF55254" s="26">
        <v>0.51395561076583363</v>
      </c>
      <c r="BG55254" s="14">
        <v>2154</v>
      </c>
      <c r="BH55254" s="14">
        <v>1</v>
      </c>
      <c r="BI55254" s="27">
        <v>1.1330768186057572</v>
      </c>
      <c r="BJ55254" s="27">
        <v>1.1330768186065721</v>
      </c>
    </row>
    <row r="55255" spans="1:62" x14ac:dyDescent="0.25">
      <c r="A55255" t="s">
        <v>80</v>
      </c>
      <c r="B55255" s="2">
        <v>44488.541666666664</v>
      </c>
      <c r="C55255" s="1">
        <v>44488</v>
      </c>
      <c r="D55255">
        <v>6</v>
      </c>
      <c r="E55255" s="2">
        <v>44488.25</v>
      </c>
      <c r="F55255" s="8" t="s">
        <v>388</v>
      </c>
      <c r="G55255" s="10" t="s">
        <v>389</v>
      </c>
      <c r="J55255" s="14">
        <v>2219</v>
      </c>
      <c r="K55255" s="14">
        <v>2219</v>
      </c>
      <c r="P55255" s="14">
        <v>2219</v>
      </c>
      <c r="Q55255" s="14">
        <v>2219</v>
      </c>
      <c r="R55255" s="14">
        <v>648</v>
      </c>
      <c r="S55255" s="14">
        <v>1103</v>
      </c>
      <c r="W55255" s="14">
        <v>0</v>
      </c>
      <c r="X55255" s="14">
        <v>468</v>
      </c>
      <c r="AJ55255" s="14">
        <v>648</v>
      </c>
      <c r="AK55255" s="14">
        <v>1103</v>
      </c>
      <c r="AO55255" s="14">
        <v>0</v>
      </c>
      <c r="AP55255" s="14">
        <v>468</v>
      </c>
      <c r="AS55255" s="14">
        <v>1251</v>
      </c>
      <c r="AT55255" s="14">
        <v>468</v>
      </c>
      <c r="AU55255" s="14">
        <v>500</v>
      </c>
      <c r="AV55255" s="25">
        <v>2.2216670657210869</v>
      </c>
      <c r="AW55255" s="25">
        <v>0.90548836303053648</v>
      </c>
      <c r="AX55255" s="25">
        <v>2.1370594142425894</v>
      </c>
      <c r="AY55255" s="26">
        <v>653.01061343327387</v>
      </c>
      <c r="AZ55255" s="26">
        <v>453.02758045499081</v>
      </c>
      <c r="BB55255" s="26">
        <v>3.1173922806167469</v>
      </c>
      <c r="BC55255" s="26">
        <v>1109.1555861688814</v>
      </c>
      <c r="BD55255" s="26">
        <v>0</v>
      </c>
      <c r="BE55255" s="26">
        <v>1109.1555861688814</v>
      </c>
      <c r="BF55255" s="26">
        <v>0</v>
      </c>
      <c r="BG55255" s="14">
        <v>2219</v>
      </c>
      <c r="BH55255" s="14">
        <v>0</v>
      </c>
      <c r="BI55255" s="27">
        <v>1.1019678181070929</v>
      </c>
    </row>
    <row r="55256" spans="1:62" x14ac:dyDescent="0.25">
      <c r="A55256" t="s">
        <v>80</v>
      </c>
      <c r="B55256" s="2">
        <v>44488.583333333336</v>
      </c>
      <c r="C55256" s="1">
        <v>44488</v>
      </c>
      <c r="D55256">
        <v>7</v>
      </c>
      <c r="E55256" s="2">
        <v>44488.291666666664</v>
      </c>
      <c r="F55256" s="8" t="s">
        <v>388</v>
      </c>
      <c r="G55256" s="10" t="s">
        <v>389</v>
      </c>
      <c r="J55256" s="14">
        <v>2272</v>
      </c>
      <c r="K55256" s="14">
        <v>2272</v>
      </c>
      <c r="P55256" s="14">
        <v>2272</v>
      </c>
      <c r="Q55256" s="14">
        <v>2272</v>
      </c>
      <c r="R55256" s="14">
        <v>647</v>
      </c>
      <c r="S55256" s="14">
        <v>1127</v>
      </c>
      <c r="W55256" s="14">
        <v>1</v>
      </c>
      <c r="X55256" s="14">
        <v>497</v>
      </c>
      <c r="AJ55256" s="14">
        <v>647</v>
      </c>
      <c r="AK55256" s="14">
        <v>1127</v>
      </c>
      <c r="AO55256" s="14">
        <v>1</v>
      </c>
      <c r="AP55256" s="14">
        <v>497</v>
      </c>
      <c r="AS55256" s="14">
        <v>1247</v>
      </c>
      <c r="AT55256" s="14">
        <v>497</v>
      </c>
      <c r="AU55256" s="14">
        <v>528</v>
      </c>
      <c r="AV55256" s="25">
        <v>2.2198436756841948</v>
      </c>
      <c r="AW55256" s="25">
        <v>0.90543908779374138</v>
      </c>
      <c r="AX55256" s="25">
        <v>2.140830487183778</v>
      </c>
      <c r="AY55256" s="26">
        <v>651.4677623207964</v>
      </c>
      <c r="AZ55256" s="26">
        <v>462.85974541805234</v>
      </c>
      <c r="BB55256" s="26">
        <v>3.3172251191178219</v>
      </c>
      <c r="BC55256" s="26">
        <v>1117.6447328579666</v>
      </c>
      <c r="BD55256" s="26">
        <v>0</v>
      </c>
      <c r="BE55256" s="26">
        <v>1117.6447328579666</v>
      </c>
      <c r="BF55256" s="26">
        <v>0</v>
      </c>
      <c r="BG55256" s="14">
        <v>2272</v>
      </c>
      <c r="BH55256" s="14">
        <v>0</v>
      </c>
      <c r="BI55256" s="27">
        <v>1.0844990893280504</v>
      </c>
    </row>
    <row r="55257" spans="1:62" x14ac:dyDescent="0.25">
      <c r="A55257" t="s">
        <v>80</v>
      </c>
      <c r="B55257" s="2">
        <v>44488.625</v>
      </c>
      <c r="C55257" s="1">
        <v>44488</v>
      </c>
      <c r="D55257">
        <v>8</v>
      </c>
      <c r="E55257" s="2">
        <v>44488.333333333336</v>
      </c>
      <c r="F55257" s="8" t="s">
        <v>388</v>
      </c>
      <c r="G55257" s="10" t="s">
        <v>389</v>
      </c>
      <c r="J55257" s="14">
        <v>2300</v>
      </c>
      <c r="K55257" s="14">
        <v>2300</v>
      </c>
      <c r="P55257" s="14">
        <v>2300</v>
      </c>
      <c r="Q55257" s="14">
        <v>2300</v>
      </c>
      <c r="R55257" s="14">
        <v>646</v>
      </c>
      <c r="S55257" s="14">
        <v>1133</v>
      </c>
      <c r="W55257" s="14">
        <v>42</v>
      </c>
      <c r="X55257" s="14">
        <v>479</v>
      </c>
      <c r="AJ55257" s="14">
        <v>646</v>
      </c>
      <c r="AK55257" s="14">
        <v>1133</v>
      </c>
      <c r="AO55257" s="14">
        <v>42</v>
      </c>
      <c r="AP55257" s="14">
        <v>479</v>
      </c>
      <c r="AS55257" s="14">
        <v>1241</v>
      </c>
      <c r="AT55257" s="14">
        <v>479</v>
      </c>
      <c r="AU55257" s="14">
        <v>580</v>
      </c>
      <c r="AV55257" s="25">
        <v>2.2191078489180858</v>
      </c>
      <c r="AW55257" s="25">
        <v>0.90495346040260582</v>
      </c>
      <c r="AX55257" s="25">
        <v>2.1495068683269585</v>
      </c>
      <c r="AY55257" s="26">
        <v>650.24524426027324</v>
      </c>
      <c r="AZ55257" s="26">
        <v>465.07437591791438</v>
      </c>
      <c r="BB55257" s="26">
        <v>3.4704302953019779</v>
      </c>
      <c r="BC55257" s="26">
        <v>1118.7900504734894</v>
      </c>
      <c r="BD55257" s="26">
        <v>0</v>
      </c>
      <c r="BE55257" s="26">
        <v>1118.7900504734894</v>
      </c>
      <c r="BF55257" s="26">
        <v>0</v>
      </c>
      <c r="BG55257" s="14">
        <v>2300</v>
      </c>
      <c r="BH55257" s="14">
        <v>0</v>
      </c>
      <c r="BI55257" s="27">
        <v>1.0723943135108105</v>
      </c>
    </row>
    <row r="55258" spans="1:62" x14ac:dyDescent="0.25">
      <c r="A55258" t="s">
        <v>80</v>
      </c>
      <c r="B55258" s="2">
        <v>44488.666666666664</v>
      </c>
      <c r="C55258" s="1">
        <v>44488</v>
      </c>
      <c r="D55258">
        <v>9</v>
      </c>
      <c r="E55258" s="2">
        <v>44488.375</v>
      </c>
      <c r="F55258" s="8" t="s">
        <v>388</v>
      </c>
      <c r="G55258" s="10" t="s">
        <v>389</v>
      </c>
      <c r="J55258" s="14">
        <v>2210</v>
      </c>
      <c r="K55258" s="14">
        <v>2210</v>
      </c>
      <c r="P55258" s="14">
        <v>2210</v>
      </c>
      <c r="Q55258" s="14">
        <v>2210</v>
      </c>
      <c r="R55258" s="14">
        <v>646</v>
      </c>
      <c r="S55258" s="14">
        <v>976</v>
      </c>
      <c r="W55258" s="14">
        <v>111</v>
      </c>
      <c r="X55258" s="14">
        <v>477</v>
      </c>
      <c r="AJ55258" s="14">
        <v>646</v>
      </c>
      <c r="AK55258" s="14">
        <v>976</v>
      </c>
      <c r="AO55258" s="14">
        <v>111</v>
      </c>
      <c r="AP55258" s="14">
        <v>477</v>
      </c>
      <c r="AS55258" s="14">
        <v>1241</v>
      </c>
      <c r="AT55258" s="14">
        <v>477</v>
      </c>
      <c r="AU55258" s="14">
        <v>492</v>
      </c>
      <c r="AV55258" s="25">
        <v>2.2184374950747312</v>
      </c>
      <c r="AW55258" s="25">
        <v>0.90465282001361691</v>
      </c>
      <c r="AX55258" s="25">
        <v>2.1533029160207118</v>
      </c>
      <c r="AY55258" s="26">
        <v>650.04881649367076</v>
      </c>
      <c r="AZ55258" s="26">
        <v>400.49584614731344</v>
      </c>
      <c r="BB55258" s="26">
        <v>3.9167236346210434</v>
      </c>
      <c r="BC55258" s="26">
        <v>1054.4613862756053</v>
      </c>
      <c r="BD55258" s="26">
        <v>0</v>
      </c>
      <c r="BE55258" s="26">
        <v>1054.4613862756053</v>
      </c>
      <c r="BF55258" s="26">
        <v>0</v>
      </c>
      <c r="BG55258" s="14">
        <v>2210</v>
      </c>
      <c r="BH55258" s="14">
        <v>0</v>
      </c>
      <c r="BI55258" s="27">
        <v>1.0518944169280204</v>
      </c>
    </row>
    <row r="55259" spans="1:62" x14ac:dyDescent="0.25">
      <c r="A55259" t="s">
        <v>80</v>
      </c>
      <c r="B55259" s="2">
        <v>44488.708333333336</v>
      </c>
      <c r="C55259" s="1">
        <v>44488</v>
      </c>
      <c r="D55259">
        <v>10</v>
      </c>
      <c r="E55259" s="2">
        <v>44488.416666666664</v>
      </c>
      <c r="F55259" s="8" t="s">
        <v>388</v>
      </c>
      <c r="G55259" s="10" t="s">
        <v>389</v>
      </c>
      <c r="J55259" s="14">
        <v>2149</v>
      </c>
      <c r="K55259" s="14">
        <v>2149</v>
      </c>
      <c r="P55259" s="14">
        <v>2149</v>
      </c>
      <c r="Q55259" s="14">
        <v>2149</v>
      </c>
      <c r="R55259" s="14">
        <v>646</v>
      </c>
      <c r="S55259" s="14">
        <v>898</v>
      </c>
      <c r="W55259" s="14">
        <v>129</v>
      </c>
      <c r="X55259" s="14">
        <v>476</v>
      </c>
      <c r="AJ55259" s="14">
        <v>646</v>
      </c>
      <c r="AK55259" s="14">
        <v>898</v>
      </c>
      <c r="AO55259" s="14">
        <v>129</v>
      </c>
      <c r="AP55259" s="14">
        <v>476</v>
      </c>
      <c r="AS55259" s="14">
        <v>1241</v>
      </c>
      <c r="AT55259" s="14">
        <v>476</v>
      </c>
      <c r="AU55259" s="14">
        <v>432</v>
      </c>
      <c r="AV55259" s="25">
        <v>2.2178468153742101</v>
      </c>
      <c r="AW55259" s="25">
        <v>0.90492402421694274</v>
      </c>
      <c r="AX55259" s="25">
        <v>2.1538304721258821</v>
      </c>
      <c r="AY55259" s="26">
        <v>649.87573492562888</v>
      </c>
      <c r="AZ55259" s="26">
        <v>368.59947462456779</v>
      </c>
      <c r="BB55259" s="26">
        <v>4.0299622431049844</v>
      </c>
      <c r="BC55259" s="26">
        <v>1022.5051717933017</v>
      </c>
      <c r="BD55259" s="26">
        <v>0</v>
      </c>
      <c r="BE55259" s="26">
        <v>1022.5051717933014</v>
      </c>
      <c r="BF55259" s="26">
        <v>2.2737367544323206E-13</v>
      </c>
      <c r="BG55259" s="14">
        <v>2149</v>
      </c>
      <c r="BH55259" s="14">
        <v>0</v>
      </c>
      <c r="BI55259" s="27">
        <v>1.0489694517631218</v>
      </c>
    </row>
    <row r="55260" spans="1:62" x14ac:dyDescent="0.25">
      <c r="A55260" t="s">
        <v>80</v>
      </c>
      <c r="B55260" s="2">
        <v>44488.75</v>
      </c>
      <c r="C55260" s="1">
        <v>44488</v>
      </c>
      <c r="D55260">
        <v>11</v>
      </c>
      <c r="E55260" s="2">
        <v>44488.458333333336</v>
      </c>
      <c r="F55260" s="8" t="s">
        <v>388</v>
      </c>
      <c r="G55260" s="10" t="s">
        <v>389</v>
      </c>
      <c r="J55260" s="14">
        <v>2120</v>
      </c>
      <c r="K55260" s="14">
        <v>2120</v>
      </c>
      <c r="P55260" s="14">
        <v>2120</v>
      </c>
      <c r="Q55260" s="14">
        <v>2120</v>
      </c>
      <c r="R55260" s="14">
        <v>646</v>
      </c>
      <c r="S55260" s="14">
        <v>881</v>
      </c>
      <c r="W55260" s="14">
        <v>127</v>
      </c>
      <c r="X55260" s="14">
        <v>466</v>
      </c>
      <c r="AJ55260" s="14">
        <v>646</v>
      </c>
      <c r="AK55260" s="14">
        <v>881</v>
      </c>
      <c r="AO55260" s="14">
        <v>127</v>
      </c>
      <c r="AP55260" s="14">
        <v>466</v>
      </c>
      <c r="AS55260" s="14">
        <v>1227</v>
      </c>
      <c r="AT55260" s="14">
        <v>466</v>
      </c>
      <c r="AU55260" s="14">
        <v>427</v>
      </c>
      <c r="AV55260" s="25">
        <v>2.2168171588729924</v>
      </c>
      <c r="AW55260" s="25">
        <v>0.90514516621200292</v>
      </c>
      <c r="AX55260" s="25">
        <v>2.1449011059643381</v>
      </c>
      <c r="AY55260" s="26">
        <v>649.57402392791187</v>
      </c>
      <c r="AZ55260" s="26">
        <v>361.70990530466685</v>
      </c>
      <c r="BB55260" s="26">
        <v>3.9500291077045557</v>
      </c>
      <c r="BC55260" s="26">
        <v>1015.2339583402833</v>
      </c>
      <c r="BD55260" s="26">
        <v>0</v>
      </c>
      <c r="BE55260" s="26">
        <v>1015.2339583402833</v>
      </c>
      <c r="BF55260" s="26">
        <v>0</v>
      </c>
      <c r="BG55260" s="14">
        <v>2120</v>
      </c>
      <c r="BH55260" s="14">
        <v>0</v>
      </c>
      <c r="BI55260" s="27">
        <v>1.0557571175642242</v>
      </c>
    </row>
    <row r="55261" spans="1:62" x14ac:dyDescent="0.25">
      <c r="A55261" t="s">
        <v>80</v>
      </c>
      <c r="B55261" s="2">
        <v>44488.791666666664</v>
      </c>
      <c r="C55261" s="1">
        <v>44488</v>
      </c>
      <c r="D55261">
        <v>12</v>
      </c>
      <c r="E55261" s="2">
        <v>44488.5</v>
      </c>
      <c r="F55261" s="8" t="s">
        <v>388</v>
      </c>
      <c r="G55261" s="10" t="s">
        <v>389</v>
      </c>
      <c r="J55261" s="14">
        <v>2144</v>
      </c>
      <c r="K55261" s="14">
        <v>2144</v>
      </c>
      <c r="P55261" s="14">
        <v>2144</v>
      </c>
      <c r="Q55261" s="14">
        <v>2144</v>
      </c>
      <c r="R55261" s="14">
        <v>648</v>
      </c>
      <c r="S55261" s="14">
        <v>884</v>
      </c>
      <c r="W55261" s="14">
        <v>123</v>
      </c>
      <c r="X55261" s="14">
        <v>489</v>
      </c>
      <c r="AJ55261" s="14">
        <v>648</v>
      </c>
      <c r="AK55261" s="14">
        <v>884</v>
      </c>
      <c r="AO55261" s="14">
        <v>123</v>
      </c>
      <c r="AP55261" s="14">
        <v>489</v>
      </c>
      <c r="AS55261" s="14">
        <v>1229</v>
      </c>
      <c r="AT55261" s="14">
        <v>489</v>
      </c>
      <c r="AU55261" s="14">
        <v>426</v>
      </c>
      <c r="AV55261" s="25">
        <v>2.2170671556622095</v>
      </c>
      <c r="AW55261" s="25">
        <v>0.90523237708181759</v>
      </c>
      <c r="AX55261" s="25">
        <v>2.1454554868021161</v>
      </c>
      <c r="AY55261" s="26">
        <v>651.65857012506092</v>
      </c>
      <c r="AZ55261" s="26">
        <v>362.9765770701195</v>
      </c>
      <c r="BB55261" s="26">
        <v>4.0765899054218995</v>
      </c>
      <c r="BC55261" s="26">
        <v>1018.7117371006024</v>
      </c>
      <c r="BD55261" s="26">
        <v>0</v>
      </c>
      <c r="BE55261" s="26">
        <v>1018.7117371006021</v>
      </c>
      <c r="BF55261" s="26">
        <v>2.2737367544323206E-13</v>
      </c>
      <c r="BG55261" s="14">
        <v>2144</v>
      </c>
      <c r="BH55261" s="14">
        <v>0</v>
      </c>
      <c r="BI55261" s="27">
        <v>1.0475150512344822</v>
      </c>
    </row>
    <row r="55262" spans="1:62" x14ac:dyDescent="0.25">
      <c r="A55262" t="s">
        <v>80</v>
      </c>
      <c r="B55262" s="2">
        <v>44488.833333333336</v>
      </c>
      <c r="C55262" s="1">
        <v>44488</v>
      </c>
      <c r="D55262">
        <v>13</v>
      </c>
      <c r="E55262" s="2">
        <v>44488.541666666664</v>
      </c>
      <c r="F55262" s="8" t="s">
        <v>388</v>
      </c>
      <c r="G55262" s="10" t="s">
        <v>389</v>
      </c>
      <c r="J55262" s="14">
        <v>2156</v>
      </c>
      <c r="K55262" s="14">
        <v>2156</v>
      </c>
      <c r="P55262" s="14">
        <v>2156</v>
      </c>
      <c r="Q55262" s="14">
        <v>2156</v>
      </c>
      <c r="R55262" s="14">
        <v>647</v>
      </c>
      <c r="S55262" s="14">
        <v>889</v>
      </c>
      <c r="W55262" s="14">
        <v>123</v>
      </c>
      <c r="X55262" s="14">
        <v>497</v>
      </c>
      <c r="AJ55262" s="14">
        <v>647</v>
      </c>
      <c r="AK55262" s="14">
        <v>889</v>
      </c>
      <c r="AO55262" s="14">
        <v>123</v>
      </c>
      <c r="AP55262" s="14">
        <v>497</v>
      </c>
      <c r="AS55262" s="14">
        <v>1227</v>
      </c>
      <c r="AT55262" s="14">
        <v>497</v>
      </c>
      <c r="AU55262" s="14">
        <v>432</v>
      </c>
      <c r="AV55262" s="25">
        <v>2.21800255914424</v>
      </c>
      <c r="AW55262" s="25">
        <v>0.90528153457919736</v>
      </c>
      <c r="AX55262" s="25">
        <v>2.1454554868021165</v>
      </c>
      <c r="AY55262" s="26">
        <v>650.92744135784096</v>
      </c>
      <c r="AZ55262" s="26">
        <v>365.04943447891537</v>
      </c>
      <c r="BB55262" s="26">
        <v>4.1298786623555195</v>
      </c>
      <c r="BC55262" s="26">
        <v>1020.1067544991118</v>
      </c>
      <c r="BD55262" s="26">
        <v>0</v>
      </c>
      <c r="BE55262" s="26">
        <v>1020.1067544991118</v>
      </c>
      <c r="BF55262" s="26">
        <v>0</v>
      </c>
      <c r="BG55262" s="14">
        <v>2156</v>
      </c>
      <c r="BH55262" s="14">
        <v>0</v>
      </c>
      <c r="BI55262" s="27">
        <v>1.0431112027383265</v>
      </c>
    </row>
    <row r="55263" spans="1:62" x14ac:dyDescent="0.25">
      <c r="A55263" t="s">
        <v>80</v>
      </c>
      <c r="B55263" s="2">
        <v>44488.875</v>
      </c>
      <c r="C55263" s="1">
        <v>44488</v>
      </c>
      <c r="D55263">
        <v>14</v>
      </c>
      <c r="E55263" s="2">
        <v>44488.583333333336</v>
      </c>
      <c r="F55263" s="8" t="s">
        <v>388</v>
      </c>
      <c r="G55263" s="10" t="s">
        <v>389</v>
      </c>
      <c r="J55263" s="14">
        <v>2115</v>
      </c>
      <c r="K55263" s="14">
        <v>2115</v>
      </c>
      <c r="P55263" s="14">
        <v>2115</v>
      </c>
      <c r="Q55263" s="14">
        <v>2115</v>
      </c>
      <c r="R55263" s="14">
        <v>646</v>
      </c>
      <c r="S55263" s="14">
        <v>863</v>
      </c>
      <c r="W55263" s="14">
        <v>124</v>
      </c>
      <c r="X55263" s="14">
        <v>482</v>
      </c>
      <c r="AJ55263" s="14">
        <v>646</v>
      </c>
      <c r="AK55263" s="14">
        <v>863</v>
      </c>
      <c r="AO55263" s="14">
        <v>124</v>
      </c>
      <c r="AP55263" s="14">
        <v>482</v>
      </c>
      <c r="AS55263" s="14">
        <v>1225</v>
      </c>
      <c r="AT55263" s="14">
        <v>482</v>
      </c>
      <c r="AU55263" s="14">
        <v>408</v>
      </c>
      <c r="AV55263" s="25">
        <v>2.2192638533305216</v>
      </c>
      <c r="AW55263" s="25">
        <v>0.90555055433317744</v>
      </c>
      <c r="AX55263" s="25">
        <v>2.1456895545531123</v>
      </c>
      <c r="AY55263" s="26">
        <v>650.29095683225091</v>
      </c>
      <c r="AZ55263" s="26">
        <v>354.47838103143954</v>
      </c>
      <c r="BB55263" s="26">
        <v>4.0366233377216867</v>
      </c>
      <c r="BC55263" s="26">
        <v>1008.8059612014122</v>
      </c>
      <c r="BD55263" s="26">
        <v>0</v>
      </c>
      <c r="BE55263" s="26">
        <v>1008.8059612014121</v>
      </c>
      <c r="BF55263" s="26">
        <v>1.1368683772161603E-13</v>
      </c>
      <c r="BG55263" s="14">
        <v>2115</v>
      </c>
      <c r="BH55263" s="14">
        <v>0</v>
      </c>
      <c r="BI55263" s="27">
        <v>1.0515526232547787</v>
      </c>
    </row>
    <row r="55264" spans="1:62" x14ac:dyDescent="0.25">
      <c r="A55264" t="s">
        <v>80</v>
      </c>
      <c r="B55264" s="2">
        <v>44488.916666666664</v>
      </c>
      <c r="C55264" s="1">
        <v>44488</v>
      </c>
      <c r="D55264">
        <v>15</v>
      </c>
      <c r="E55264" s="2">
        <v>44488.625</v>
      </c>
      <c r="F55264" s="8" t="s">
        <v>388</v>
      </c>
      <c r="G55264" s="10" t="s">
        <v>389</v>
      </c>
      <c r="J55264" s="14">
        <v>2126</v>
      </c>
      <c r="K55264" s="14">
        <v>2126</v>
      </c>
      <c r="P55264" s="14">
        <v>2126</v>
      </c>
      <c r="Q55264" s="14">
        <v>2126</v>
      </c>
      <c r="R55264" s="14">
        <v>647</v>
      </c>
      <c r="S55264" s="14">
        <v>861</v>
      </c>
      <c r="W55264" s="14">
        <v>127</v>
      </c>
      <c r="X55264" s="14">
        <v>491</v>
      </c>
      <c r="AJ55264" s="14">
        <v>647</v>
      </c>
      <c r="AK55264" s="14">
        <v>861</v>
      </c>
      <c r="AO55264" s="14">
        <v>127</v>
      </c>
      <c r="AP55264" s="14">
        <v>491</v>
      </c>
      <c r="AS55264" s="14">
        <v>1221</v>
      </c>
      <c r="AT55264" s="14">
        <v>491</v>
      </c>
      <c r="AU55264" s="14">
        <v>414</v>
      </c>
      <c r="AV55264" s="25">
        <v>2.2192233118987761</v>
      </c>
      <c r="AW55264" s="25">
        <v>0.90604741968760683</v>
      </c>
      <c r="AX55264" s="25">
        <v>2.1436651951042376</v>
      </c>
      <c r="AY55264" s="26">
        <v>651.28570129932052</v>
      </c>
      <c r="AZ55264" s="26">
        <v>353.85092594235266</v>
      </c>
      <c r="BB55264" s="26">
        <v>4.1165564731221158</v>
      </c>
      <c r="BC55264" s="26">
        <v>1009.2531837147953</v>
      </c>
      <c r="BD55264" s="26">
        <v>0</v>
      </c>
      <c r="BE55264" s="26">
        <v>1009.2531837147955</v>
      </c>
      <c r="BF55264" s="26">
        <v>-1.1368683772161603E-13</v>
      </c>
      <c r="BG55264" s="14">
        <v>2126</v>
      </c>
      <c r="BH55264" s="14">
        <v>0</v>
      </c>
      <c r="BI55264" s="27">
        <v>1.0465756133025927</v>
      </c>
    </row>
    <row r="55265" spans="1:62" x14ac:dyDescent="0.25">
      <c r="A55265" t="s">
        <v>80</v>
      </c>
      <c r="B55265" s="2">
        <v>44488.958333333336</v>
      </c>
      <c r="C55265" s="1">
        <v>44488</v>
      </c>
      <c r="D55265">
        <v>16</v>
      </c>
      <c r="E55265" s="2">
        <v>44488.666666666664</v>
      </c>
      <c r="F55265" s="8" t="s">
        <v>388</v>
      </c>
      <c r="G55265" s="10" t="s">
        <v>389</v>
      </c>
      <c r="J55265" s="14">
        <v>2115</v>
      </c>
      <c r="K55265" s="14">
        <v>2115</v>
      </c>
      <c r="P55265" s="14">
        <v>2115</v>
      </c>
      <c r="Q55265" s="14">
        <v>2115</v>
      </c>
      <c r="R55265" s="14">
        <v>649</v>
      </c>
      <c r="S55265" s="14">
        <v>845</v>
      </c>
      <c r="W55265" s="14">
        <v>124</v>
      </c>
      <c r="X55265" s="14">
        <v>497</v>
      </c>
      <c r="AJ55265" s="14">
        <v>649</v>
      </c>
      <c r="AK55265" s="14">
        <v>845</v>
      </c>
      <c r="AO55265" s="14">
        <v>124</v>
      </c>
      <c r="AP55265" s="14">
        <v>497</v>
      </c>
      <c r="AS55265" s="14">
        <v>1200</v>
      </c>
      <c r="AT55265" s="14">
        <v>497</v>
      </c>
      <c r="AU55265" s="14">
        <v>418</v>
      </c>
      <c r="AV55265" s="25">
        <v>2.219708282422078</v>
      </c>
      <c r="AW55265" s="25">
        <v>0.90658648402197406</v>
      </c>
      <c r="AX55265" s="25">
        <v>2.1428434786244526</v>
      </c>
      <c r="AY55265" s="26">
        <v>653.44171571151878</v>
      </c>
      <c r="AZ55265" s="26">
        <v>347.4819147964584</v>
      </c>
      <c r="BB55265" s="26">
        <v>4.1365397569722226</v>
      </c>
      <c r="BC55265" s="26">
        <v>1005.0601702649493</v>
      </c>
      <c r="BD55265" s="26">
        <v>0</v>
      </c>
      <c r="BE55265" s="26">
        <v>1005.0601702649493</v>
      </c>
      <c r="BF55265" s="26">
        <v>0</v>
      </c>
      <c r="BG55265" s="14">
        <v>2115</v>
      </c>
      <c r="BH55265" s="14">
        <v>0</v>
      </c>
      <c r="BI55265" s="27">
        <v>1.0476481099619444</v>
      </c>
    </row>
    <row r="55266" spans="1:62" x14ac:dyDescent="0.25">
      <c r="A55266" t="s">
        <v>80</v>
      </c>
      <c r="B55266" s="2">
        <v>44489</v>
      </c>
      <c r="C55266" s="1">
        <v>44488</v>
      </c>
      <c r="D55266">
        <v>17</v>
      </c>
      <c r="E55266" s="2">
        <v>44488.708333333336</v>
      </c>
      <c r="F55266" s="8" t="s">
        <v>388</v>
      </c>
      <c r="G55266" s="10" t="s">
        <v>389</v>
      </c>
      <c r="J55266" s="14">
        <v>2186</v>
      </c>
      <c r="K55266" s="14">
        <v>2186</v>
      </c>
      <c r="P55266" s="14">
        <v>2186</v>
      </c>
      <c r="Q55266" s="14">
        <v>2186</v>
      </c>
      <c r="R55266" s="14">
        <v>648</v>
      </c>
      <c r="S55266" s="14">
        <v>993</v>
      </c>
      <c r="W55266" s="14">
        <v>76</v>
      </c>
      <c r="X55266" s="14">
        <v>469</v>
      </c>
      <c r="AJ55266" s="14">
        <v>648</v>
      </c>
      <c r="AK55266" s="14">
        <v>993</v>
      </c>
      <c r="AO55266" s="14">
        <v>76</v>
      </c>
      <c r="AP55266" s="14">
        <v>469</v>
      </c>
      <c r="AS55266" s="14">
        <v>1200</v>
      </c>
      <c r="AT55266" s="14">
        <v>469</v>
      </c>
      <c r="AU55266" s="14">
        <v>517</v>
      </c>
      <c r="AV55266" s="25">
        <v>2.2198199282695579</v>
      </c>
      <c r="AW55266" s="25">
        <v>0.90575563467891673</v>
      </c>
      <c r="AX55266" s="25">
        <v>2.142185680377755</v>
      </c>
      <c r="AY55266" s="26">
        <v>652.46768763717728</v>
      </c>
      <c r="AZ55266" s="26">
        <v>407.96842323673212</v>
      </c>
      <c r="BB55266" s="26">
        <v>3.6302965661028366</v>
      </c>
      <c r="BC55266" s="26">
        <v>1064.0664074400122</v>
      </c>
      <c r="BD55266" s="26">
        <v>0</v>
      </c>
      <c r="BE55266" s="26">
        <v>1064.066407440012</v>
      </c>
      <c r="BF55266" s="26">
        <v>2.2737367544323206E-13</v>
      </c>
      <c r="BG55266" s="14">
        <v>2186</v>
      </c>
      <c r="BH55266" s="14">
        <v>0</v>
      </c>
      <c r="BI55266" s="27">
        <v>1.0731299557046658</v>
      </c>
    </row>
    <row r="55267" spans="1:62" x14ac:dyDescent="0.25">
      <c r="A55267" t="s">
        <v>80</v>
      </c>
      <c r="B55267" s="2">
        <v>44489.041666666664</v>
      </c>
      <c r="C55267" s="1">
        <v>44488</v>
      </c>
      <c r="D55267">
        <v>18</v>
      </c>
      <c r="E55267" s="2">
        <v>44488.75</v>
      </c>
      <c r="F55267" s="8" t="s">
        <v>388</v>
      </c>
      <c r="G55267" s="10" t="s">
        <v>389</v>
      </c>
      <c r="J55267" s="14">
        <v>1971</v>
      </c>
      <c r="K55267" s="14">
        <v>1971</v>
      </c>
      <c r="P55267" s="14">
        <v>1971</v>
      </c>
      <c r="Q55267" s="14">
        <v>1971</v>
      </c>
      <c r="R55267" s="14">
        <v>647</v>
      </c>
      <c r="S55267" s="14">
        <v>1099</v>
      </c>
      <c r="W55267" s="14">
        <v>13</v>
      </c>
      <c r="X55267" s="14">
        <v>212</v>
      </c>
      <c r="AJ55267" s="14">
        <v>647</v>
      </c>
      <c r="AK55267" s="14">
        <v>1099</v>
      </c>
      <c r="AO55267" s="14">
        <v>13</v>
      </c>
      <c r="AP55267" s="14">
        <v>212</v>
      </c>
      <c r="AS55267" s="14">
        <v>1189</v>
      </c>
      <c r="AT55267" s="14">
        <v>212</v>
      </c>
      <c r="AU55267" s="14">
        <v>570</v>
      </c>
      <c r="AV55267" s="25">
        <v>2.2185737989342131</v>
      </c>
      <c r="AW55267" s="25">
        <v>0.90486891489699206</v>
      </c>
      <c r="AX55267" s="25">
        <v>2.1417807027396432</v>
      </c>
      <c r="AY55267" s="26">
        <v>651.09508573379355</v>
      </c>
      <c r="AZ55267" s="26">
        <v>451.07589401883064</v>
      </c>
      <c r="BB55267" s="26">
        <v>1.4987462887580514</v>
      </c>
      <c r="BC55267" s="26">
        <v>1103.6697260413821</v>
      </c>
      <c r="BD55267" s="26">
        <v>0</v>
      </c>
      <c r="BE55267" s="26">
        <v>1103.6697260413821</v>
      </c>
      <c r="BF55267" s="26">
        <v>0</v>
      </c>
      <c r="BG55267" s="14">
        <v>1971</v>
      </c>
      <c r="BH55267" s="14">
        <v>0</v>
      </c>
      <c r="BI55267" s="27">
        <v>1.234486225989524</v>
      </c>
    </row>
    <row r="55268" spans="1:62" x14ac:dyDescent="0.25">
      <c r="A55268" t="s">
        <v>80</v>
      </c>
      <c r="B55268" s="2">
        <v>44489.083333333336</v>
      </c>
      <c r="C55268" s="1">
        <v>44488</v>
      </c>
      <c r="D55268">
        <v>19</v>
      </c>
      <c r="E55268" s="2">
        <v>44488.791666666664</v>
      </c>
      <c r="F55268" s="8" t="s">
        <v>388</v>
      </c>
      <c r="G55268" s="10" t="s">
        <v>389</v>
      </c>
      <c r="J55268" s="14">
        <v>1847</v>
      </c>
      <c r="K55268" s="14">
        <v>1847</v>
      </c>
      <c r="P55268" s="14">
        <v>1847</v>
      </c>
      <c r="Q55268" s="14">
        <v>1847</v>
      </c>
      <c r="R55268" s="14">
        <v>647</v>
      </c>
      <c r="S55268" s="14">
        <v>1102</v>
      </c>
      <c r="W55268" s="14">
        <v>-1</v>
      </c>
      <c r="X55268" s="14">
        <v>99</v>
      </c>
      <c r="AJ55268" s="14">
        <v>647</v>
      </c>
      <c r="AK55268" s="14">
        <v>1102</v>
      </c>
      <c r="AO55268" s="14">
        <v>-1</v>
      </c>
      <c r="AP55268" s="14">
        <v>99</v>
      </c>
      <c r="AS55268" s="14">
        <v>1187</v>
      </c>
      <c r="AT55268" s="14">
        <v>99</v>
      </c>
      <c r="AU55268" s="14">
        <v>561</v>
      </c>
      <c r="AV55268" s="25">
        <v>2.2180135377645827</v>
      </c>
      <c r="AW55268" s="25">
        <v>0.90486974028059519</v>
      </c>
      <c r="AX55268" s="25">
        <v>2.1432262018361814</v>
      </c>
      <c r="AY55268" s="26">
        <v>650.93066330419083</v>
      </c>
      <c r="AZ55268" s="26">
        <v>452.30763296586986</v>
      </c>
      <c r="BB55268" s="26">
        <v>0.65944836705354293</v>
      </c>
      <c r="BC55268" s="26">
        <v>1103.8977446371143</v>
      </c>
      <c r="BD55268" s="26">
        <v>0</v>
      </c>
      <c r="BE55268" s="26">
        <v>1103.3003973727</v>
      </c>
      <c r="BF55268" s="26">
        <v>0.5973472644143385</v>
      </c>
      <c r="BG55268" s="14">
        <v>1848</v>
      </c>
      <c r="BH55268" s="14">
        <v>1</v>
      </c>
      <c r="BI55268" s="27">
        <v>1.3169237260724431</v>
      </c>
      <c r="BJ55268" s="27">
        <v>1.3169237260731388</v>
      </c>
    </row>
    <row r="55269" spans="1:62" x14ac:dyDescent="0.25">
      <c r="A55269" t="s">
        <v>80</v>
      </c>
      <c r="B55269" s="2">
        <v>44489.125</v>
      </c>
      <c r="C55269" s="1">
        <v>44488</v>
      </c>
      <c r="D55269">
        <v>20</v>
      </c>
      <c r="E55269" s="2">
        <v>44488.833333333336</v>
      </c>
      <c r="F55269" s="8" t="s">
        <v>388</v>
      </c>
      <c r="G55269" s="10" t="s">
        <v>389</v>
      </c>
      <c r="J55269" s="14">
        <v>1803</v>
      </c>
      <c r="K55269" s="14">
        <v>1803</v>
      </c>
      <c r="P55269" s="14">
        <v>1803</v>
      </c>
      <c r="Q55269" s="14">
        <v>1803</v>
      </c>
      <c r="R55269" s="14">
        <v>645</v>
      </c>
      <c r="S55269" s="14">
        <v>1085</v>
      </c>
      <c r="W55269" s="14">
        <v>-1</v>
      </c>
      <c r="X55269" s="14">
        <v>74</v>
      </c>
      <c r="AJ55269" s="14">
        <v>645</v>
      </c>
      <c r="AK55269" s="14">
        <v>1085</v>
      </c>
      <c r="AO55269" s="14">
        <v>-1</v>
      </c>
      <c r="AP55269" s="14">
        <v>74</v>
      </c>
      <c r="AS55269" s="14">
        <v>1184</v>
      </c>
      <c r="AT55269" s="14">
        <v>74</v>
      </c>
      <c r="AU55269" s="14">
        <v>545</v>
      </c>
      <c r="AV55269" s="25">
        <v>2.2175558253906931</v>
      </c>
      <c r="AW55269" s="25">
        <v>0.90509202622744633</v>
      </c>
      <c r="AX55269" s="25">
        <v>2.1449431256074374</v>
      </c>
      <c r="AY55269" s="26">
        <v>648.78460114532083</v>
      </c>
      <c r="AZ55269" s="26">
        <v>445.43950814960374</v>
      </c>
      <c r="BB55269" s="26">
        <v>0.49292100163598146</v>
      </c>
      <c r="BC55269" s="26">
        <v>1094.7170302965606</v>
      </c>
      <c r="BD55269" s="26">
        <v>0</v>
      </c>
      <c r="BE55269" s="26">
        <v>1094.1102026744447</v>
      </c>
      <c r="BF55269" s="26">
        <v>0.60682762211581576</v>
      </c>
      <c r="BG55269" s="14">
        <v>1804</v>
      </c>
      <c r="BH55269" s="14">
        <v>1</v>
      </c>
      <c r="BI55269" s="27">
        <v>1.3378243122685163</v>
      </c>
      <c r="BJ55269" s="27">
        <v>1.3378243122689697</v>
      </c>
    </row>
    <row r="55270" spans="1:62" x14ac:dyDescent="0.25">
      <c r="A55270" t="s">
        <v>80</v>
      </c>
      <c r="B55270" s="2">
        <v>44489.166666666664</v>
      </c>
      <c r="C55270" s="1">
        <v>44488</v>
      </c>
      <c r="D55270">
        <v>21</v>
      </c>
      <c r="E55270" s="2">
        <v>44488.875</v>
      </c>
      <c r="F55270" s="8" t="s">
        <v>388</v>
      </c>
      <c r="G55270" s="10" t="s">
        <v>389</v>
      </c>
      <c r="J55270" s="14">
        <v>1806</v>
      </c>
      <c r="K55270" s="14">
        <v>1806</v>
      </c>
      <c r="P55270" s="14">
        <v>1806</v>
      </c>
      <c r="Q55270" s="14">
        <v>1806</v>
      </c>
      <c r="R55270" s="14">
        <v>648</v>
      </c>
      <c r="S55270" s="14">
        <v>1084</v>
      </c>
      <c r="W55270" s="14">
        <v>0</v>
      </c>
      <c r="X55270" s="14">
        <v>74</v>
      </c>
      <c r="AJ55270" s="14">
        <v>648</v>
      </c>
      <c r="AK55270" s="14">
        <v>1084</v>
      </c>
      <c r="AO55270" s="14">
        <v>0</v>
      </c>
      <c r="AP55270" s="14">
        <v>74</v>
      </c>
      <c r="AS55270" s="14">
        <v>1188</v>
      </c>
      <c r="AT55270" s="14">
        <v>74</v>
      </c>
      <c r="AU55270" s="14">
        <v>544</v>
      </c>
      <c r="AV55270" s="25">
        <v>2.216688712077961</v>
      </c>
      <c r="AW55270" s="25">
        <v>0.90728919056892099</v>
      </c>
      <c r="AX55270" s="25">
        <v>2.1450649184318151</v>
      </c>
      <c r="AY55270" s="26">
        <v>651.54733488153011</v>
      </c>
      <c r="AZ55270" s="26">
        <v>446.10929891623516</v>
      </c>
      <c r="BB55270" s="26">
        <v>0.49292100163598168</v>
      </c>
      <c r="BC55270" s="26">
        <v>1098.1495547994011</v>
      </c>
      <c r="BD55270" s="26">
        <v>0</v>
      </c>
      <c r="BE55270" s="26">
        <v>1098.1495547994011</v>
      </c>
      <c r="BF55270" s="26">
        <v>0</v>
      </c>
      <c r="BG55270" s="14">
        <v>1806</v>
      </c>
      <c r="BH55270" s="14">
        <v>0</v>
      </c>
      <c r="BI55270" s="27">
        <v>1.3405329299567308</v>
      </c>
    </row>
    <row r="55271" spans="1:62" x14ac:dyDescent="0.25">
      <c r="A55271" t="s">
        <v>80</v>
      </c>
      <c r="B55271" s="2">
        <v>44489.208333333336</v>
      </c>
      <c r="C55271" s="1">
        <v>44488</v>
      </c>
      <c r="D55271">
        <v>22</v>
      </c>
      <c r="E55271" s="2">
        <v>44488.916666666664</v>
      </c>
      <c r="F55271" s="8" t="s">
        <v>388</v>
      </c>
      <c r="G55271" s="10" t="s">
        <v>389</v>
      </c>
      <c r="J55271" s="14">
        <v>1827</v>
      </c>
      <c r="K55271" s="14">
        <v>1827</v>
      </c>
      <c r="P55271" s="14">
        <v>1827</v>
      </c>
      <c r="Q55271" s="14">
        <v>1827</v>
      </c>
      <c r="R55271" s="14">
        <v>647</v>
      </c>
      <c r="S55271" s="14">
        <v>1089</v>
      </c>
      <c r="W55271" s="14">
        <v>-1</v>
      </c>
      <c r="X55271" s="14">
        <v>92</v>
      </c>
      <c r="AJ55271" s="14">
        <v>647</v>
      </c>
      <c r="AK55271" s="14">
        <v>1089</v>
      </c>
      <c r="AO55271" s="14">
        <v>-1</v>
      </c>
      <c r="AP55271" s="14">
        <v>92</v>
      </c>
      <c r="AS55271" s="14">
        <v>1196</v>
      </c>
      <c r="AT55271" s="14">
        <v>92</v>
      </c>
      <c r="AU55271" s="14">
        <v>539</v>
      </c>
      <c r="AV55271" s="25">
        <v>2.2167777841680718</v>
      </c>
      <c r="AW55271" s="25">
        <v>0.90613426515974993</v>
      </c>
      <c r="AX55271" s="25">
        <v>2.1461875055464259</v>
      </c>
      <c r="AY55271" s="26">
        <v>650.56800099642692</v>
      </c>
      <c r="AZ55271" s="26">
        <v>447.59650858604556</v>
      </c>
      <c r="BB55271" s="26">
        <v>0.61282070473662542</v>
      </c>
      <c r="BC55271" s="26">
        <v>1098.777330287209</v>
      </c>
      <c r="BD55271" s="26">
        <v>0</v>
      </c>
      <c r="BE55271" s="26">
        <v>1098.1762485966799</v>
      </c>
      <c r="BF55271" s="26">
        <v>0.60108169052909943</v>
      </c>
      <c r="BG55271" s="14">
        <v>1828</v>
      </c>
      <c r="BH55271" s="14">
        <v>1</v>
      </c>
      <c r="BI55271" s="27">
        <v>1.3251567165742815</v>
      </c>
      <c r="BJ55271" s="27">
        <v>1.325156716574263</v>
      </c>
    </row>
    <row r="55272" spans="1:62" x14ac:dyDescent="0.25">
      <c r="A55272" t="s">
        <v>80</v>
      </c>
      <c r="B55272" s="2">
        <v>44489.25</v>
      </c>
      <c r="C55272" s="1">
        <v>44488</v>
      </c>
      <c r="D55272">
        <v>23</v>
      </c>
      <c r="E55272" s="2">
        <v>44488.958333333336</v>
      </c>
      <c r="F55272" s="8" t="s">
        <v>388</v>
      </c>
      <c r="G55272" s="10" t="s">
        <v>389</v>
      </c>
      <c r="J55272" s="14">
        <v>1849</v>
      </c>
      <c r="K55272" s="14">
        <v>1849</v>
      </c>
      <c r="P55272" s="14">
        <v>1849</v>
      </c>
      <c r="Q55272" s="14">
        <v>1849</v>
      </c>
      <c r="R55272" s="14">
        <v>646</v>
      </c>
      <c r="S55272" s="14">
        <v>1062</v>
      </c>
      <c r="W55272" s="14">
        <v>0</v>
      </c>
      <c r="X55272" s="14">
        <v>141</v>
      </c>
      <c r="AJ55272" s="14">
        <v>646</v>
      </c>
      <c r="AK55272" s="14">
        <v>1062</v>
      </c>
      <c r="AO55272" s="14">
        <v>0</v>
      </c>
      <c r="AP55272" s="14">
        <v>141</v>
      </c>
      <c r="AS55272" s="14">
        <v>1197</v>
      </c>
      <c r="AT55272" s="14">
        <v>141</v>
      </c>
      <c r="AU55272" s="14">
        <v>511</v>
      </c>
      <c r="AV55272" s="25">
        <v>2.2177198864281329</v>
      </c>
      <c r="AW55272" s="25">
        <v>0.90641647331773778</v>
      </c>
      <c r="AX55272" s="25">
        <v>2.1463499475819066</v>
      </c>
      <c r="AY55272" s="26">
        <v>649.83854207644583</v>
      </c>
      <c r="AZ55272" s="26">
        <v>436.63501858072482</v>
      </c>
      <c r="BB55272" s="26">
        <v>0.93921434095504575</v>
      </c>
      <c r="BC55272" s="26">
        <v>1087.4127749981258</v>
      </c>
      <c r="BD55272" s="26">
        <v>0</v>
      </c>
      <c r="BE55272" s="26">
        <v>1087.4127749981255</v>
      </c>
      <c r="BF55272" s="26">
        <v>2.2737367544323206E-13</v>
      </c>
      <c r="BG55272" s="14">
        <v>1849</v>
      </c>
      <c r="BH55272" s="14">
        <v>0</v>
      </c>
      <c r="BI55272" s="27">
        <v>1.2965559502522273</v>
      </c>
    </row>
    <row r="55273" spans="1:62" x14ac:dyDescent="0.25">
      <c r="A55273" t="s">
        <v>80</v>
      </c>
      <c r="B55273" s="2">
        <v>44489.291666666664</v>
      </c>
      <c r="C55273" s="1">
        <v>44488</v>
      </c>
      <c r="D55273">
        <v>24</v>
      </c>
      <c r="E55273" s="2">
        <v>44489</v>
      </c>
      <c r="F55273" s="8" t="s">
        <v>388</v>
      </c>
      <c r="G55273" s="10" t="s">
        <v>389</v>
      </c>
      <c r="J55273" s="14">
        <v>1879</v>
      </c>
      <c r="K55273" s="14">
        <v>1879</v>
      </c>
      <c r="P55273" s="14">
        <v>1879</v>
      </c>
      <c r="Q55273" s="14">
        <v>1879</v>
      </c>
      <c r="R55273" s="14">
        <v>647</v>
      </c>
      <c r="S55273" s="14">
        <v>1064</v>
      </c>
      <c r="W55273" s="14">
        <v>-1</v>
      </c>
      <c r="X55273" s="14">
        <v>169</v>
      </c>
      <c r="AJ55273" s="14">
        <v>647</v>
      </c>
      <c r="AK55273" s="14">
        <v>1064</v>
      </c>
      <c r="AO55273" s="14">
        <v>-1</v>
      </c>
      <c r="AP55273" s="14">
        <v>169</v>
      </c>
      <c r="AS55273" s="14">
        <v>1210</v>
      </c>
      <c r="AT55273" s="14">
        <v>169</v>
      </c>
      <c r="AU55273" s="14">
        <v>500</v>
      </c>
      <c r="AV55273" s="25">
        <v>2.2178002033377764</v>
      </c>
      <c r="AW55273" s="25">
        <v>0.90598605288872103</v>
      </c>
      <c r="AX55273" s="25">
        <v>2.1462381760716451</v>
      </c>
      <c r="AY55273" s="26">
        <v>650.86805506597113</v>
      </c>
      <c r="AZ55273" s="26">
        <v>437.24957601473233</v>
      </c>
      <c r="BB55273" s="26">
        <v>1.125724990222714</v>
      </c>
      <c r="BC55273" s="26">
        <v>1089.2433560709262</v>
      </c>
      <c r="BD55273" s="26">
        <v>0</v>
      </c>
      <c r="BE55273" s="26">
        <v>1088.6639713070588</v>
      </c>
      <c r="BF55273" s="26">
        <v>0.57938476386743787</v>
      </c>
      <c r="BG55273" s="14">
        <v>1880</v>
      </c>
      <c r="BH55273" s="14">
        <v>1</v>
      </c>
      <c r="BI55273" s="27">
        <v>1.2773232381175985</v>
      </c>
      <c r="BJ55273" s="27">
        <v>1.2773232381174306</v>
      </c>
    </row>
    <row r="55274" spans="1:62" x14ac:dyDescent="0.25">
      <c r="A55274" t="s">
        <v>80</v>
      </c>
      <c r="B55274" s="2">
        <v>44489.333333333336</v>
      </c>
      <c r="C55274" s="1">
        <v>44489</v>
      </c>
      <c r="D55274">
        <v>1</v>
      </c>
      <c r="E55274" s="2">
        <v>44489.041666666664</v>
      </c>
      <c r="F55274" s="8" t="s">
        <v>388</v>
      </c>
      <c r="G55274" s="10" t="s">
        <v>389</v>
      </c>
      <c r="J55274" s="14">
        <v>1939</v>
      </c>
      <c r="K55274" s="14">
        <v>1939</v>
      </c>
      <c r="P55274" s="14">
        <v>1939</v>
      </c>
      <c r="Q55274" s="14">
        <v>1939</v>
      </c>
      <c r="R55274" s="14">
        <v>647</v>
      </c>
      <c r="S55274" s="14">
        <v>1054</v>
      </c>
      <c r="W55274" s="14">
        <v>0</v>
      </c>
      <c r="X55274" s="14">
        <v>238</v>
      </c>
      <c r="AJ55274" s="14">
        <v>647</v>
      </c>
      <c r="AK55274" s="14">
        <v>1054</v>
      </c>
      <c r="AO55274" s="14">
        <v>0</v>
      </c>
      <c r="AP55274" s="14">
        <v>238</v>
      </c>
      <c r="AS55274" s="14">
        <v>1205</v>
      </c>
      <c r="AT55274" s="14">
        <v>238</v>
      </c>
      <c r="AU55274" s="14">
        <v>496</v>
      </c>
      <c r="AV55274" s="25">
        <v>2.2186619590219041</v>
      </c>
      <c r="AW55274" s="25">
        <v>0.90598350992618981</v>
      </c>
      <c r="AX55274" s="25">
        <v>2.1462415237978272</v>
      </c>
      <c r="AY55274" s="26">
        <v>651.12095848135834</v>
      </c>
      <c r="AZ55274" s="26">
        <v>433.13887176121244</v>
      </c>
      <c r="BB55274" s="26">
        <v>1.5853405187751839</v>
      </c>
      <c r="BC55274" s="26">
        <v>1085.845170761346</v>
      </c>
      <c r="BD55274" s="26">
        <v>0</v>
      </c>
      <c r="BE55274" s="26">
        <v>1085.845170761346</v>
      </c>
      <c r="BF55274" s="26">
        <v>0</v>
      </c>
      <c r="BG55274" s="14">
        <v>1939</v>
      </c>
      <c r="BH55274" s="14">
        <v>0</v>
      </c>
      <c r="BI55274" s="27">
        <v>1.2345930790943158</v>
      </c>
    </row>
    <row r="55275" spans="1:62" x14ac:dyDescent="0.25">
      <c r="A55275" t="s">
        <v>80</v>
      </c>
      <c r="B55275" s="2">
        <v>44489.375</v>
      </c>
      <c r="C55275" s="1">
        <v>44489</v>
      </c>
      <c r="D55275">
        <v>2</v>
      </c>
      <c r="E55275" s="2">
        <v>44489.083333333336</v>
      </c>
      <c r="F55275" s="8" t="s">
        <v>388</v>
      </c>
      <c r="G55275" s="10" t="s">
        <v>389</v>
      </c>
      <c r="J55275" s="14">
        <v>1981</v>
      </c>
      <c r="K55275" s="14">
        <v>1981</v>
      </c>
      <c r="P55275" s="14">
        <v>1981</v>
      </c>
      <c r="Q55275" s="14">
        <v>1981</v>
      </c>
      <c r="R55275" s="14">
        <v>646</v>
      </c>
      <c r="S55275" s="14">
        <v>1054</v>
      </c>
      <c r="W55275" s="14">
        <v>-1</v>
      </c>
      <c r="X55275" s="14">
        <v>282</v>
      </c>
      <c r="AJ55275" s="14">
        <v>646</v>
      </c>
      <c r="AK55275" s="14">
        <v>1054</v>
      </c>
      <c r="AO55275" s="14">
        <v>-1</v>
      </c>
      <c r="AP55275" s="14">
        <v>282</v>
      </c>
      <c r="AS55275" s="14">
        <v>1202</v>
      </c>
      <c r="AT55275" s="14">
        <v>282</v>
      </c>
      <c r="AU55275" s="14">
        <v>497</v>
      </c>
      <c r="AV55275" s="25">
        <v>2.2183305137510665</v>
      </c>
      <c r="AW55275" s="25">
        <v>0.90587499592247545</v>
      </c>
      <c r="AX55275" s="25">
        <v>2.1464069235988608</v>
      </c>
      <c r="AY55275" s="26">
        <v>650.01746871714363</v>
      </c>
      <c r="AZ55275" s="26">
        <v>433.08699263468947</v>
      </c>
      <c r="BB55275" s="26">
        <v>1.8784286819100915</v>
      </c>
      <c r="BC55275" s="26">
        <v>1084.9828900337432</v>
      </c>
      <c r="BD55275" s="26">
        <v>0</v>
      </c>
      <c r="BE55275" s="26">
        <v>1084.435471824846</v>
      </c>
      <c r="BF55275" s="26">
        <v>0.54741820889717019</v>
      </c>
      <c r="BG55275" s="14">
        <v>1982</v>
      </c>
      <c r="BH55275" s="14">
        <v>1</v>
      </c>
      <c r="BI55275" s="27">
        <v>1.2068491316983809</v>
      </c>
      <c r="BJ55275" s="27">
        <v>1.2068491316988794</v>
      </c>
    </row>
    <row r="55276" spans="1:62" x14ac:dyDescent="0.25">
      <c r="A55276" t="s">
        <v>80</v>
      </c>
      <c r="B55276" s="2">
        <v>44489.416666666664</v>
      </c>
      <c r="C55276" s="1">
        <v>44489</v>
      </c>
      <c r="D55276">
        <v>3</v>
      </c>
      <c r="E55276" s="2">
        <v>44489.125</v>
      </c>
      <c r="F55276" s="8" t="s">
        <v>388</v>
      </c>
      <c r="G55276" s="10" t="s">
        <v>389</v>
      </c>
      <c r="J55276" s="14">
        <v>1854</v>
      </c>
      <c r="K55276" s="14">
        <v>1854</v>
      </c>
      <c r="P55276" s="14">
        <v>1854</v>
      </c>
      <c r="Q55276" s="14">
        <v>1854</v>
      </c>
      <c r="R55276" s="14">
        <v>647</v>
      </c>
      <c r="S55276" s="14">
        <v>1048</v>
      </c>
      <c r="W55276" s="14">
        <v>-1</v>
      </c>
      <c r="X55276" s="14">
        <v>160</v>
      </c>
      <c r="AJ55276" s="14">
        <v>647</v>
      </c>
      <c r="AK55276" s="14">
        <v>1048</v>
      </c>
      <c r="AO55276" s="14">
        <v>-1</v>
      </c>
      <c r="AP55276" s="14">
        <v>160</v>
      </c>
      <c r="AS55276" s="14">
        <v>1202</v>
      </c>
      <c r="AT55276" s="14">
        <v>160</v>
      </c>
      <c r="AU55276" s="14">
        <v>492</v>
      </c>
      <c r="AV55276" s="25">
        <v>2.218088233064397</v>
      </c>
      <c r="AW55276" s="25">
        <v>0.90614647795450187</v>
      </c>
      <c r="AX55276" s="25">
        <v>2.1464069235988608</v>
      </c>
      <c r="AY55276" s="26">
        <v>650.95258447835226</v>
      </c>
      <c r="AZ55276" s="26">
        <v>430.75065494113181</v>
      </c>
      <c r="BB55276" s="26">
        <v>1.0657751386723924</v>
      </c>
      <c r="BC55276" s="26">
        <v>1082.7690145581564</v>
      </c>
      <c r="BD55276" s="26">
        <v>0</v>
      </c>
      <c r="BE55276" s="26">
        <v>1082.1853115853487</v>
      </c>
      <c r="BF55276" s="26">
        <v>0.5837029728077141</v>
      </c>
      <c r="BG55276" s="14">
        <v>1855</v>
      </c>
      <c r="BH55276" s="14">
        <v>1</v>
      </c>
      <c r="BI55276" s="27">
        <v>1.2868432479111607</v>
      </c>
      <c r="BJ55276" s="27">
        <v>1.2868432479113425</v>
      </c>
    </row>
    <row r="55277" spans="1:62" x14ac:dyDescent="0.25">
      <c r="A55277" t="s">
        <v>80</v>
      </c>
      <c r="B55277" s="2">
        <v>44489.458333333336</v>
      </c>
      <c r="C55277" s="1">
        <v>44489</v>
      </c>
      <c r="D55277">
        <v>4</v>
      </c>
      <c r="E55277" s="2">
        <v>44489.166666666664</v>
      </c>
      <c r="F55277" s="8" t="s">
        <v>388</v>
      </c>
      <c r="G55277" s="10" t="s">
        <v>389</v>
      </c>
      <c r="J55277" s="14">
        <v>1841</v>
      </c>
      <c r="K55277" s="14">
        <v>1841</v>
      </c>
      <c r="P55277" s="14">
        <v>1841</v>
      </c>
      <c r="Q55277" s="14">
        <v>1841</v>
      </c>
      <c r="R55277" s="14">
        <v>647</v>
      </c>
      <c r="S55277" s="14">
        <v>1053</v>
      </c>
      <c r="W55277" s="14">
        <v>0</v>
      </c>
      <c r="X55277" s="14">
        <v>141</v>
      </c>
      <c r="AJ55277" s="14">
        <v>647</v>
      </c>
      <c r="AK55277" s="14">
        <v>1053</v>
      </c>
      <c r="AO55277" s="14">
        <v>0</v>
      </c>
      <c r="AP55277" s="14">
        <v>141</v>
      </c>
      <c r="AS55277" s="14">
        <v>1203</v>
      </c>
      <c r="AT55277" s="14">
        <v>141</v>
      </c>
      <c r="AU55277" s="14">
        <v>497</v>
      </c>
      <c r="AV55277" s="25">
        <v>2.2185708835058113</v>
      </c>
      <c r="AW55277" s="25">
        <v>0.90513848457585266</v>
      </c>
      <c r="AX55277" s="25">
        <v>2.1445459823426853</v>
      </c>
      <c r="AY55277" s="26">
        <v>651.09423012957336</v>
      </c>
      <c r="AZ55277" s="26">
        <v>432.32431178995603</v>
      </c>
      <c r="BB55277" s="26">
        <v>0.93921434095504552</v>
      </c>
      <c r="BC55277" s="26">
        <v>1084.3577562604844</v>
      </c>
      <c r="BD55277" s="26">
        <v>0</v>
      </c>
      <c r="BE55277" s="26">
        <v>1084.3577562604844</v>
      </c>
      <c r="BF55277" s="26">
        <v>0</v>
      </c>
      <c r="BG55277" s="14">
        <v>1841</v>
      </c>
      <c r="BH55277" s="14">
        <v>0</v>
      </c>
      <c r="BI55277" s="27">
        <v>1.2985316657289458</v>
      </c>
    </row>
    <row r="55278" spans="1:62" x14ac:dyDescent="0.25">
      <c r="A55278" t="s">
        <v>80</v>
      </c>
      <c r="B55278" s="2">
        <v>44489.5</v>
      </c>
      <c r="C55278" s="1">
        <v>44489</v>
      </c>
      <c r="D55278">
        <v>5</v>
      </c>
      <c r="E55278" s="2">
        <v>44489.208333333336</v>
      </c>
      <c r="F55278" s="8" t="s">
        <v>388</v>
      </c>
      <c r="G55278" s="10" t="s">
        <v>389</v>
      </c>
      <c r="J55278" s="14">
        <v>1861</v>
      </c>
      <c r="K55278" s="14">
        <v>1861</v>
      </c>
      <c r="P55278" s="14">
        <v>1861</v>
      </c>
      <c r="Q55278" s="14">
        <v>1861</v>
      </c>
      <c r="R55278" s="14">
        <v>647</v>
      </c>
      <c r="S55278" s="14">
        <v>1091</v>
      </c>
      <c r="W55278" s="14">
        <v>-1</v>
      </c>
      <c r="X55278" s="14">
        <v>124</v>
      </c>
      <c r="AJ55278" s="14">
        <v>647</v>
      </c>
      <c r="AK55278" s="14">
        <v>1091</v>
      </c>
      <c r="AO55278" s="14">
        <v>-1</v>
      </c>
      <c r="AP55278" s="14">
        <v>124</v>
      </c>
      <c r="AS55278" s="14">
        <v>1202</v>
      </c>
      <c r="AT55278" s="14">
        <v>124</v>
      </c>
      <c r="AU55278" s="14">
        <v>535</v>
      </c>
      <c r="AV55278" s="25">
        <v>2.2191076770907845</v>
      </c>
      <c r="AW55278" s="25">
        <v>0.90312744785155374</v>
      </c>
      <c r="AX55278" s="25">
        <v>2.1462481263959128</v>
      </c>
      <c r="AY55278" s="26">
        <v>651.25176541886469</v>
      </c>
      <c r="AZ55278" s="26">
        <v>446.93055746842776</v>
      </c>
      <c r="BB55278" s="26">
        <v>0.82597573247110445</v>
      </c>
      <c r="BC55278" s="26">
        <v>1099.0082986197635</v>
      </c>
      <c r="BD55278" s="26">
        <v>0</v>
      </c>
      <c r="BE55278" s="26">
        <v>1098.4180685990227</v>
      </c>
      <c r="BF55278" s="26">
        <v>0.59023002074081887</v>
      </c>
      <c r="BG55278" s="14">
        <v>1862</v>
      </c>
      <c r="BH55278" s="14">
        <v>1</v>
      </c>
      <c r="BI55278" s="27">
        <v>1.3012329083260488</v>
      </c>
      <c r="BJ55278" s="27">
        <v>1.301232908325624</v>
      </c>
    </row>
    <row r="55279" spans="1:62" x14ac:dyDescent="0.25">
      <c r="A55279" t="s">
        <v>80</v>
      </c>
      <c r="B55279" s="2">
        <v>44489.541666666664</v>
      </c>
      <c r="C55279" s="1">
        <v>44489</v>
      </c>
      <c r="D55279">
        <v>6</v>
      </c>
      <c r="E55279" s="2">
        <v>44489.25</v>
      </c>
      <c r="F55279" s="8" t="s">
        <v>388</v>
      </c>
      <c r="G55279" s="10" t="s">
        <v>389</v>
      </c>
      <c r="J55279" s="14">
        <v>1813</v>
      </c>
      <c r="K55279" s="14">
        <v>1813</v>
      </c>
      <c r="P55279" s="14">
        <v>1813</v>
      </c>
      <c r="Q55279" s="14">
        <v>1813</v>
      </c>
      <c r="R55279" s="14">
        <v>645</v>
      </c>
      <c r="S55279" s="14">
        <v>1042</v>
      </c>
      <c r="W55279" s="14">
        <v>0</v>
      </c>
      <c r="X55279" s="14">
        <v>126</v>
      </c>
      <c r="AJ55279" s="14">
        <v>645</v>
      </c>
      <c r="AK55279" s="14">
        <v>1042</v>
      </c>
      <c r="AO55279" s="14">
        <v>0</v>
      </c>
      <c r="AP55279" s="14">
        <v>126</v>
      </c>
      <c r="AS55279" s="14">
        <v>1195</v>
      </c>
      <c r="AT55279" s="14">
        <v>126</v>
      </c>
      <c r="AU55279" s="14">
        <v>492</v>
      </c>
      <c r="AV55279" s="25">
        <v>2.2169106501509788</v>
      </c>
      <c r="AW55279" s="25">
        <v>0.90200529708654109</v>
      </c>
      <c r="AX55279" s="25">
        <v>2.1437797259085256</v>
      </c>
      <c r="AY55279" s="26">
        <v>648.59584388574058</v>
      </c>
      <c r="AZ55279" s="26">
        <v>426.32722172718013</v>
      </c>
      <c r="BB55279" s="26">
        <v>0.83929792170450934</v>
      </c>
      <c r="BC55279" s="26">
        <v>1075.7623635346251</v>
      </c>
      <c r="BD55279" s="26">
        <v>0</v>
      </c>
      <c r="BE55279" s="26">
        <v>1075.7623635346251</v>
      </c>
      <c r="BF55279" s="26">
        <v>0</v>
      </c>
      <c r="BG55279" s="14">
        <v>1813</v>
      </c>
      <c r="BH55279" s="14">
        <v>0</v>
      </c>
      <c r="BI55279" s="27">
        <v>1.3081341543826281</v>
      </c>
    </row>
    <row r="55280" spans="1:62" x14ac:dyDescent="0.25">
      <c r="A55280" t="s">
        <v>80</v>
      </c>
      <c r="B55280" s="2">
        <v>44489.583333333336</v>
      </c>
      <c r="C55280" s="1">
        <v>44489</v>
      </c>
      <c r="D55280">
        <v>7</v>
      </c>
      <c r="E55280" s="2">
        <v>44489.291666666664</v>
      </c>
      <c r="F55280" s="8" t="s">
        <v>388</v>
      </c>
      <c r="G55280" s="10" t="s">
        <v>389</v>
      </c>
      <c r="J55280" s="14">
        <v>1774</v>
      </c>
      <c r="K55280" s="14">
        <v>1774</v>
      </c>
      <c r="P55280" s="14">
        <v>1774</v>
      </c>
      <c r="Q55280" s="14">
        <v>1774</v>
      </c>
      <c r="R55280" s="14">
        <v>648</v>
      </c>
      <c r="S55280" s="14">
        <v>967</v>
      </c>
      <c r="W55280" s="14">
        <v>0</v>
      </c>
      <c r="X55280" s="14">
        <v>159</v>
      </c>
      <c r="AJ55280" s="14">
        <v>648</v>
      </c>
      <c r="AK55280" s="14">
        <v>967</v>
      </c>
      <c r="AO55280" s="14">
        <v>0</v>
      </c>
      <c r="AP55280" s="14">
        <v>159</v>
      </c>
      <c r="AS55280" s="14">
        <v>1196</v>
      </c>
      <c r="AT55280" s="14">
        <v>159</v>
      </c>
      <c r="AU55280" s="14">
        <v>419</v>
      </c>
      <c r="AV55280" s="25">
        <v>2.2153135025209973</v>
      </c>
      <c r="AW55280" s="25">
        <v>0.90157902201026341</v>
      </c>
      <c r="AX55280" s="25">
        <v>2.1428859867072805</v>
      </c>
      <c r="AY55280" s="26">
        <v>651.14312200452071</v>
      </c>
      <c r="AZ55280" s="26">
        <v>395.45450657434151</v>
      </c>
      <c r="BB55280" s="26">
        <v>1.0591140440556901</v>
      </c>
      <c r="BC55280" s="26">
        <v>1047.6567426229178</v>
      </c>
      <c r="BD55280" s="26">
        <v>0</v>
      </c>
      <c r="BE55280" s="26">
        <v>1047.6567426229176</v>
      </c>
      <c r="BF55280" s="26">
        <v>2.2737367544323206E-13</v>
      </c>
      <c r="BG55280" s="14">
        <v>1774</v>
      </c>
      <c r="BH55280" s="14">
        <v>0</v>
      </c>
      <c r="BI55280" s="27">
        <v>1.30196449150019</v>
      </c>
    </row>
    <row r="55281" spans="1:62" x14ac:dyDescent="0.25">
      <c r="A55281" t="s">
        <v>80</v>
      </c>
      <c r="B55281" s="2">
        <v>44489.625</v>
      </c>
      <c r="C55281" s="1">
        <v>44489</v>
      </c>
      <c r="D55281">
        <v>8</v>
      </c>
      <c r="E55281" s="2">
        <v>44489.333333333336</v>
      </c>
      <c r="F55281" s="8" t="s">
        <v>388</v>
      </c>
      <c r="G55281" s="10" t="s">
        <v>389</v>
      </c>
      <c r="J55281" s="14">
        <v>1748</v>
      </c>
      <c r="K55281" s="14">
        <v>1748</v>
      </c>
      <c r="P55281" s="14">
        <v>1748</v>
      </c>
      <c r="Q55281" s="14">
        <v>1748</v>
      </c>
      <c r="R55281" s="14">
        <v>642</v>
      </c>
      <c r="S55281" s="14">
        <v>975</v>
      </c>
      <c r="W55281" s="14">
        <v>39</v>
      </c>
      <c r="X55281" s="14">
        <v>92</v>
      </c>
      <c r="AJ55281" s="14">
        <v>642</v>
      </c>
      <c r="AK55281" s="14">
        <v>975</v>
      </c>
      <c r="AO55281" s="14">
        <v>39</v>
      </c>
      <c r="AP55281" s="14">
        <v>92</v>
      </c>
      <c r="AS55281" s="14">
        <v>1182</v>
      </c>
      <c r="AT55281" s="14">
        <v>92</v>
      </c>
      <c r="AU55281" s="14">
        <v>474</v>
      </c>
      <c r="AV55281" s="25">
        <v>2.2164533388330629</v>
      </c>
      <c r="AW55281" s="25">
        <v>0.9014700953910173</v>
      </c>
      <c r="AX55281" s="25">
        <v>2.1398394762115966</v>
      </c>
      <c r="AY55281" s="26">
        <v>645.44594693454042</v>
      </c>
      <c r="AZ55281" s="26">
        <v>398.67793225419433</v>
      </c>
      <c r="BB55281" s="26">
        <v>0.8726033947880214</v>
      </c>
      <c r="BC55281" s="26">
        <v>1044.9964825835227</v>
      </c>
      <c r="BD55281" s="26">
        <v>0</v>
      </c>
      <c r="BE55281" s="26">
        <v>1044.9964825835227</v>
      </c>
      <c r="BF55281" s="26">
        <v>0</v>
      </c>
      <c r="BG55281" s="14">
        <v>1748</v>
      </c>
      <c r="BH55281" s="14">
        <v>0</v>
      </c>
      <c r="BI55281" s="27">
        <v>1.3179749115751063</v>
      </c>
    </row>
    <row r="55282" spans="1:62" x14ac:dyDescent="0.25">
      <c r="A55282" t="s">
        <v>80</v>
      </c>
      <c r="B55282" s="2">
        <v>44489.666666666664</v>
      </c>
      <c r="C55282" s="1">
        <v>44489</v>
      </c>
      <c r="D55282">
        <v>9</v>
      </c>
      <c r="E55282" s="2">
        <v>44489.375</v>
      </c>
      <c r="F55282" s="8" t="s">
        <v>388</v>
      </c>
      <c r="G55282" s="10" t="s">
        <v>389</v>
      </c>
      <c r="J55282" s="14">
        <v>1638</v>
      </c>
      <c r="K55282" s="14">
        <v>1638</v>
      </c>
      <c r="P55282" s="14">
        <v>1638</v>
      </c>
      <c r="Q55282" s="14">
        <v>1638</v>
      </c>
      <c r="R55282" s="14">
        <v>637</v>
      </c>
      <c r="S55282" s="14">
        <v>839</v>
      </c>
      <c r="W55282" s="14">
        <v>77</v>
      </c>
      <c r="X55282" s="14">
        <v>85</v>
      </c>
      <c r="AJ55282" s="14">
        <v>637</v>
      </c>
      <c r="AK55282" s="14">
        <v>839</v>
      </c>
      <c r="AO55282" s="14">
        <v>77</v>
      </c>
      <c r="AP55282" s="14">
        <v>85</v>
      </c>
      <c r="AS55282" s="14">
        <v>1177</v>
      </c>
      <c r="AT55282" s="14">
        <v>85</v>
      </c>
      <c r="AU55282" s="14">
        <v>376</v>
      </c>
      <c r="AV55282" s="25">
        <v>2.2169816199703334</v>
      </c>
      <c r="AW55282" s="25">
        <v>0.9007716995534486</v>
      </c>
      <c r="AX55282" s="25">
        <v>2.1369268270911475</v>
      </c>
      <c r="AY55282" s="26">
        <v>640.57175019781289</v>
      </c>
      <c r="AZ55282" s="26">
        <v>342.80168733175941</v>
      </c>
      <c r="BB55282" s="26">
        <v>1.0790973279057974</v>
      </c>
      <c r="BC55282" s="26">
        <v>984.4525348574781</v>
      </c>
      <c r="BD55282" s="26">
        <v>0</v>
      </c>
      <c r="BE55282" s="26">
        <v>984.4525348574781</v>
      </c>
      <c r="BF55282" s="26">
        <v>0</v>
      </c>
      <c r="BG55282" s="14">
        <v>1638</v>
      </c>
      <c r="BH55282" s="14">
        <v>0</v>
      </c>
      <c r="BI55282" s="27">
        <v>1.3249961827823524</v>
      </c>
    </row>
    <row r="55283" spans="1:62" x14ac:dyDescent="0.25">
      <c r="A55283" t="s">
        <v>80</v>
      </c>
      <c r="B55283" s="2">
        <v>44489.708333333336</v>
      </c>
      <c r="C55283" s="1">
        <v>44489</v>
      </c>
      <c r="D55283">
        <v>10</v>
      </c>
      <c r="E55283" s="2">
        <v>44489.416666666664</v>
      </c>
      <c r="F55283" s="8" t="s">
        <v>388</v>
      </c>
      <c r="G55283" s="10" t="s">
        <v>389</v>
      </c>
      <c r="J55283" s="14">
        <v>1646</v>
      </c>
      <c r="K55283" s="14">
        <v>1646</v>
      </c>
      <c r="P55283" s="14">
        <v>1646</v>
      </c>
      <c r="Q55283" s="14">
        <v>1646</v>
      </c>
      <c r="R55283" s="14">
        <v>637</v>
      </c>
      <c r="S55283" s="14">
        <v>842</v>
      </c>
      <c r="W55283" s="14">
        <v>116</v>
      </c>
      <c r="X55283" s="14">
        <v>51</v>
      </c>
      <c r="AJ55283" s="14">
        <v>637</v>
      </c>
      <c r="AK55283" s="14">
        <v>842</v>
      </c>
      <c r="AO55283" s="14">
        <v>116</v>
      </c>
      <c r="AP55283" s="14">
        <v>51</v>
      </c>
      <c r="AS55283" s="14">
        <v>1177</v>
      </c>
      <c r="AT55283" s="14">
        <v>51</v>
      </c>
      <c r="AU55283" s="14">
        <v>418</v>
      </c>
      <c r="AV55283" s="25">
        <v>2.2166874326315882</v>
      </c>
      <c r="AW55283" s="25">
        <v>0.90003142834698446</v>
      </c>
      <c r="AX55283" s="25">
        <v>2.1420034425775643</v>
      </c>
      <c r="AY55283" s="26">
        <v>640.48674809550926</v>
      </c>
      <c r="AZ55283" s="26">
        <v>343.74471004897032</v>
      </c>
      <c r="BB55283" s="26">
        <v>1.1124028009893097</v>
      </c>
      <c r="BC55283" s="26">
        <v>985.34386094546892</v>
      </c>
      <c r="BD55283" s="26">
        <v>0</v>
      </c>
      <c r="BE55283" s="26">
        <v>985.34386094546892</v>
      </c>
      <c r="BF55283" s="26">
        <v>0</v>
      </c>
      <c r="BG55283" s="14">
        <v>1646</v>
      </c>
      <c r="BH55283" s="14">
        <v>0</v>
      </c>
      <c r="BI55283" s="27">
        <v>1.3197501717603886</v>
      </c>
    </row>
    <row r="55284" spans="1:62" x14ac:dyDescent="0.25">
      <c r="A55284" t="s">
        <v>80</v>
      </c>
      <c r="B55284" s="2">
        <v>44489.75</v>
      </c>
      <c r="C55284" s="1">
        <v>44489</v>
      </c>
      <c r="D55284">
        <v>11</v>
      </c>
      <c r="E55284" s="2">
        <v>44489.458333333336</v>
      </c>
      <c r="F55284" s="8" t="s">
        <v>388</v>
      </c>
      <c r="G55284" s="10" t="s">
        <v>389</v>
      </c>
      <c r="J55284" s="14">
        <v>1620</v>
      </c>
      <c r="K55284" s="14">
        <v>1620</v>
      </c>
      <c r="P55284" s="14">
        <v>1620</v>
      </c>
      <c r="Q55284" s="14">
        <v>1620</v>
      </c>
      <c r="R55284" s="14">
        <v>644</v>
      </c>
      <c r="S55284" s="14">
        <v>845</v>
      </c>
      <c r="W55284" s="14">
        <v>119</v>
      </c>
      <c r="X55284" s="14">
        <v>12</v>
      </c>
      <c r="AJ55284" s="14">
        <v>644</v>
      </c>
      <c r="AK55284" s="14">
        <v>845</v>
      </c>
      <c r="AO55284" s="14">
        <v>119</v>
      </c>
      <c r="AP55284" s="14">
        <v>12</v>
      </c>
      <c r="AS55284" s="14">
        <v>1184</v>
      </c>
      <c r="AT55284" s="14">
        <v>12</v>
      </c>
      <c r="AU55284" s="14">
        <v>424</v>
      </c>
      <c r="AV55284" s="25">
        <v>2.2153173394260404</v>
      </c>
      <c r="AW55284" s="25">
        <v>0.8998809775722989</v>
      </c>
      <c r="AX55284" s="25">
        <v>2.1467880836457969</v>
      </c>
      <c r="AY55284" s="26">
        <v>647.12484082987999</v>
      </c>
      <c r="AZ55284" s="26">
        <v>344.91178799457168</v>
      </c>
      <c r="BB55284" s="26">
        <v>0.87260339478802162</v>
      </c>
      <c r="BC55284" s="26">
        <v>992.9092322192397</v>
      </c>
      <c r="BD55284" s="26">
        <v>0</v>
      </c>
      <c r="BE55284" s="26">
        <v>992.90923221923958</v>
      </c>
      <c r="BF55284" s="26">
        <v>1.1368683772161603E-13</v>
      </c>
      <c r="BG55284" s="14">
        <v>1620</v>
      </c>
      <c r="BH55284" s="14">
        <v>0</v>
      </c>
      <c r="BI55284" s="27">
        <v>1.3512268836636916</v>
      </c>
    </row>
    <row r="55285" spans="1:62" x14ac:dyDescent="0.25">
      <c r="A55285" t="s">
        <v>80</v>
      </c>
      <c r="B55285" s="2">
        <v>44489.791666666664</v>
      </c>
      <c r="C55285" s="1">
        <v>44489</v>
      </c>
      <c r="D55285">
        <v>12</v>
      </c>
      <c r="E55285" s="2">
        <v>44489.5</v>
      </c>
      <c r="F55285" s="8" t="s">
        <v>388</v>
      </c>
      <c r="G55285" s="10" t="s">
        <v>389</v>
      </c>
      <c r="J55285" s="14">
        <v>1584</v>
      </c>
      <c r="K55285" s="14">
        <v>1584</v>
      </c>
      <c r="P55285" s="14">
        <v>1584</v>
      </c>
      <c r="Q55285" s="14">
        <v>1584</v>
      </c>
      <c r="R55285" s="14">
        <v>588</v>
      </c>
      <c r="S55285" s="14">
        <v>872</v>
      </c>
      <c r="W55285" s="14">
        <v>124</v>
      </c>
      <c r="X55285" s="14">
        <v>0</v>
      </c>
      <c r="AJ55285" s="14">
        <v>588</v>
      </c>
      <c r="AK55285" s="14">
        <v>872</v>
      </c>
      <c r="AO55285" s="14">
        <v>124</v>
      </c>
      <c r="AP55285" s="14">
        <v>0</v>
      </c>
      <c r="AS55285" s="14">
        <v>1142</v>
      </c>
      <c r="AT55285" s="14">
        <v>0</v>
      </c>
      <c r="AU55285" s="14">
        <v>442</v>
      </c>
      <c r="AV55285" s="25">
        <v>2.214178826991744</v>
      </c>
      <c r="AW55285" s="25">
        <v>0.89962627496219738</v>
      </c>
      <c r="AX55285" s="25">
        <v>2.1460041263027225</v>
      </c>
      <c r="AY55285" s="26">
        <v>590.54945989383452</v>
      </c>
      <c r="AZ55285" s="26">
        <v>355.83189473334915</v>
      </c>
      <c r="BB55285" s="26">
        <v>0.82597573247110412</v>
      </c>
      <c r="BC55285" s="26">
        <v>947.20733035965475</v>
      </c>
      <c r="BD55285" s="26">
        <v>0</v>
      </c>
      <c r="BE55285" s="26">
        <v>947.20733035965463</v>
      </c>
      <c r="BF55285" s="26">
        <v>1.1368683772161603E-13</v>
      </c>
      <c r="BG55285" s="14">
        <v>1584</v>
      </c>
      <c r="BH55285" s="14">
        <v>0</v>
      </c>
      <c r="BI55285" s="27">
        <v>1.318328424657514</v>
      </c>
    </row>
    <row r="55286" spans="1:62" x14ac:dyDescent="0.25">
      <c r="A55286" t="s">
        <v>80</v>
      </c>
      <c r="B55286" s="2">
        <v>44489.833333333336</v>
      </c>
      <c r="C55286" s="1">
        <v>44489</v>
      </c>
      <c r="D55286">
        <v>13</v>
      </c>
      <c r="E55286" s="2">
        <v>44489.541666666664</v>
      </c>
      <c r="F55286" s="8" t="s">
        <v>388</v>
      </c>
      <c r="G55286" s="10" t="s">
        <v>389</v>
      </c>
      <c r="J55286" s="14">
        <v>1629</v>
      </c>
      <c r="K55286" s="14">
        <v>1629</v>
      </c>
      <c r="P55286" s="14">
        <v>1629</v>
      </c>
      <c r="Q55286" s="14">
        <v>1629</v>
      </c>
      <c r="R55286" s="14">
        <v>625</v>
      </c>
      <c r="S55286" s="14">
        <v>882</v>
      </c>
      <c r="W55286" s="14">
        <v>124</v>
      </c>
      <c r="X55286" s="14">
        <v>-2</v>
      </c>
      <c r="AJ55286" s="14">
        <v>625</v>
      </c>
      <c r="AK55286" s="14">
        <v>882</v>
      </c>
      <c r="AO55286" s="14">
        <v>124</v>
      </c>
      <c r="AP55286" s="14">
        <v>-2</v>
      </c>
      <c r="AS55286" s="14">
        <v>1180</v>
      </c>
      <c r="AT55286" s="14">
        <v>-2</v>
      </c>
      <c r="AU55286" s="14">
        <v>451</v>
      </c>
      <c r="AV55286" s="25">
        <v>2.214459935524963</v>
      </c>
      <c r="AW55286" s="25">
        <v>0.89945955363820806</v>
      </c>
      <c r="AX55286" s="25">
        <v>2.1465373393920553</v>
      </c>
      <c r="AY55286" s="26">
        <v>627.78957811464193</v>
      </c>
      <c r="AZ55286" s="26">
        <v>359.84583570361315</v>
      </c>
      <c r="BB55286" s="26">
        <v>0.82597573247110412</v>
      </c>
      <c r="BC55286" s="26">
        <v>988.46138955072615</v>
      </c>
      <c r="BD55286" s="26">
        <v>1.0785561446638996</v>
      </c>
      <c r="BE55286" s="26">
        <v>988.32801679680404</v>
      </c>
      <c r="BF55286" s="26">
        <v>1.2119288985860521</v>
      </c>
      <c r="BG55286" s="14">
        <v>1631</v>
      </c>
      <c r="BH55286" s="14">
        <v>2</v>
      </c>
      <c r="BI55286" s="27">
        <v>1.3361016239309147</v>
      </c>
      <c r="BJ55286" s="27">
        <v>1.3359213442003912</v>
      </c>
    </row>
    <row r="55287" spans="1:62" x14ac:dyDescent="0.25">
      <c r="A55287" t="s">
        <v>80</v>
      </c>
      <c r="B55287" s="2">
        <v>44489.875</v>
      </c>
      <c r="C55287" s="1">
        <v>44489</v>
      </c>
      <c r="D55287">
        <v>14</v>
      </c>
      <c r="E55287" s="2">
        <v>44489.583333333336</v>
      </c>
      <c r="F55287" s="8" t="s">
        <v>388</v>
      </c>
      <c r="G55287" s="10" t="s">
        <v>389</v>
      </c>
      <c r="J55287" s="14">
        <v>1704</v>
      </c>
      <c r="K55287" s="14">
        <v>1704</v>
      </c>
      <c r="P55287" s="14">
        <v>1704</v>
      </c>
      <c r="Q55287" s="14">
        <v>1704</v>
      </c>
      <c r="R55287" s="14">
        <v>643</v>
      </c>
      <c r="S55287" s="14">
        <v>942</v>
      </c>
      <c r="W55287" s="14">
        <v>110</v>
      </c>
      <c r="X55287" s="14">
        <v>9</v>
      </c>
      <c r="AJ55287" s="14">
        <v>643</v>
      </c>
      <c r="AK55287" s="14">
        <v>942</v>
      </c>
      <c r="AO55287" s="14">
        <v>110</v>
      </c>
      <c r="AP55287" s="14">
        <v>9</v>
      </c>
      <c r="AS55287" s="14">
        <v>1189</v>
      </c>
      <c r="AT55287" s="14">
        <v>9</v>
      </c>
      <c r="AU55287" s="14">
        <v>506</v>
      </c>
      <c r="AV55287" s="25">
        <v>2.2148610786894909</v>
      </c>
      <c r="AW55287" s="25">
        <v>0.89893283036063965</v>
      </c>
      <c r="AX55287" s="25">
        <v>2.1386934072740167</v>
      </c>
      <c r="AY55287" s="26">
        <v>645.98691547629187</v>
      </c>
      <c r="AZ55287" s="26">
        <v>384.10008355168804</v>
      </c>
      <c r="BB55287" s="26">
        <v>0.79267025938759184</v>
      </c>
      <c r="BC55287" s="26">
        <v>1030.8796692873675</v>
      </c>
      <c r="BD55287" s="26">
        <v>0</v>
      </c>
      <c r="BE55287" s="26">
        <v>1030.8796692873675</v>
      </c>
      <c r="BF55287" s="26">
        <v>0</v>
      </c>
      <c r="BG55287" s="14">
        <v>1704</v>
      </c>
      <c r="BH55287" s="14">
        <v>0</v>
      </c>
      <c r="BI55287" s="27">
        <v>1.3337429204837536</v>
      </c>
    </row>
    <row r="55288" spans="1:62" x14ac:dyDescent="0.25">
      <c r="A55288" t="s">
        <v>80</v>
      </c>
      <c r="B55288" s="2">
        <v>44489.916666666664</v>
      </c>
      <c r="C55288" s="1">
        <v>44489</v>
      </c>
      <c r="D55288">
        <v>15</v>
      </c>
      <c r="E55288" s="2">
        <v>44489.625</v>
      </c>
      <c r="F55288" s="8" t="s">
        <v>388</v>
      </c>
      <c r="G55288" s="10" t="s">
        <v>389</v>
      </c>
      <c r="J55288" s="14">
        <v>1709</v>
      </c>
      <c r="K55288" s="14">
        <v>1709</v>
      </c>
      <c r="P55288" s="14">
        <v>1709</v>
      </c>
      <c r="Q55288" s="14">
        <v>1709</v>
      </c>
      <c r="R55288" s="14">
        <v>647</v>
      </c>
      <c r="S55288" s="14">
        <v>913</v>
      </c>
      <c r="W55288" s="14">
        <v>126</v>
      </c>
      <c r="X55288" s="14">
        <v>23</v>
      </c>
      <c r="AJ55288" s="14">
        <v>647</v>
      </c>
      <c r="AK55288" s="14">
        <v>913</v>
      </c>
      <c r="AO55288" s="14">
        <v>126</v>
      </c>
      <c r="AP55288" s="14">
        <v>23</v>
      </c>
      <c r="AS55288" s="14">
        <v>1194</v>
      </c>
      <c r="AT55288" s="14">
        <v>23</v>
      </c>
      <c r="AU55288" s="14">
        <v>492</v>
      </c>
      <c r="AV55288" s="25">
        <v>2.215689686641829</v>
      </c>
      <c r="AW55288" s="25">
        <v>0.89875560356037709</v>
      </c>
      <c r="AX55288" s="25">
        <v>2.1387584079594721</v>
      </c>
      <c r="AY55288" s="26">
        <v>650.24867199665402</v>
      </c>
      <c r="AZ55288" s="26">
        <v>372.20195137965919</v>
      </c>
      <c r="BB55288" s="26">
        <v>0.99250309788866553</v>
      </c>
      <c r="BC55288" s="26">
        <v>1023.4431264742018</v>
      </c>
      <c r="BD55288" s="26">
        <v>0</v>
      </c>
      <c r="BE55288" s="26">
        <v>1023.4431264742019</v>
      </c>
      <c r="BF55288" s="26">
        <v>-1.1368683772161603E-13</v>
      </c>
      <c r="BG55288" s="14">
        <v>1709</v>
      </c>
      <c r="BH55288" s="14">
        <v>0</v>
      </c>
      <c r="BI55288" s="27">
        <v>1.320247621701319</v>
      </c>
    </row>
    <row r="55289" spans="1:62" x14ac:dyDescent="0.25">
      <c r="A55289" t="s">
        <v>80</v>
      </c>
      <c r="B55289" s="2">
        <v>44489.958333333336</v>
      </c>
      <c r="C55289" s="1">
        <v>44489</v>
      </c>
      <c r="D55289">
        <v>16</v>
      </c>
      <c r="E55289" s="2">
        <v>44489.666666666664</v>
      </c>
      <c r="F55289" s="8" t="s">
        <v>388</v>
      </c>
      <c r="G55289" s="10" t="s">
        <v>389</v>
      </c>
      <c r="J55289" s="14">
        <v>1741</v>
      </c>
      <c r="K55289" s="14">
        <v>1741</v>
      </c>
      <c r="P55289" s="14">
        <v>1741</v>
      </c>
      <c r="Q55289" s="14">
        <v>1741</v>
      </c>
      <c r="R55289" s="14">
        <v>647</v>
      </c>
      <c r="S55289" s="14">
        <v>915</v>
      </c>
      <c r="W55289" s="14">
        <v>129</v>
      </c>
      <c r="X55289" s="14">
        <v>50</v>
      </c>
      <c r="AJ55289" s="14">
        <v>647</v>
      </c>
      <c r="AK55289" s="14">
        <v>915</v>
      </c>
      <c r="AO55289" s="14">
        <v>129</v>
      </c>
      <c r="AP55289" s="14">
        <v>50</v>
      </c>
      <c r="AS55289" s="14">
        <v>1194</v>
      </c>
      <c r="AT55289" s="14">
        <v>50</v>
      </c>
      <c r="AU55289" s="14">
        <v>497</v>
      </c>
      <c r="AV55289" s="25">
        <v>2.2161334365041299</v>
      </c>
      <c r="AW55289" s="25">
        <v>0.89891688413392024</v>
      </c>
      <c r="AX55289" s="25">
        <v>2.1426281221651986</v>
      </c>
      <c r="AY55289" s="26">
        <v>650.37890131549739</v>
      </c>
      <c r="AZ55289" s="26">
        <v>373.08422720583911</v>
      </c>
      <c r="BB55289" s="26">
        <v>1.192335936389739</v>
      </c>
      <c r="BC55289" s="26">
        <v>1024.6554644577263</v>
      </c>
      <c r="BD55289" s="26">
        <v>0</v>
      </c>
      <c r="BE55289" s="26">
        <v>1024.6554644577263</v>
      </c>
      <c r="BF55289" s="26">
        <v>0</v>
      </c>
      <c r="BG55289" s="14">
        <v>1741</v>
      </c>
      <c r="BH55289" s="14">
        <v>0</v>
      </c>
      <c r="BI55289" s="27">
        <v>1.2975163297259005</v>
      </c>
    </row>
    <row r="55290" spans="1:62" x14ac:dyDescent="0.25">
      <c r="A55290" t="s">
        <v>80</v>
      </c>
      <c r="B55290" s="2">
        <v>44490</v>
      </c>
      <c r="C55290" s="1">
        <v>44489</v>
      </c>
      <c r="D55290">
        <v>17</v>
      </c>
      <c r="E55290" s="2">
        <v>44489.708333333336</v>
      </c>
      <c r="F55290" s="8" t="s">
        <v>388</v>
      </c>
      <c r="G55290" s="10" t="s">
        <v>389</v>
      </c>
      <c r="J55290" s="14">
        <v>1784</v>
      </c>
      <c r="K55290" s="14">
        <v>1784</v>
      </c>
      <c r="P55290" s="14">
        <v>1784</v>
      </c>
      <c r="Q55290" s="14">
        <v>1784</v>
      </c>
      <c r="R55290" s="14">
        <v>647</v>
      </c>
      <c r="S55290" s="14">
        <v>1021</v>
      </c>
      <c r="W55290" s="14">
        <v>83</v>
      </c>
      <c r="X55290" s="14">
        <v>33</v>
      </c>
      <c r="AJ55290" s="14">
        <v>647</v>
      </c>
      <c r="AK55290" s="14">
        <v>1021</v>
      </c>
      <c r="AO55290" s="14">
        <v>83</v>
      </c>
      <c r="AP55290" s="14">
        <v>33</v>
      </c>
      <c r="AS55290" s="14">
        <v>1199</v>
      </c>
      <c r="AT55290" s="14">
        <v>33</v>
      </c>
      <c r="AU55290" s="14">
        <v>552</v>
      </c>
      <c r="AV55290" s="25">
        <v>2.2151184561773638</v>
      </c>
      <c r="AW55290" s="25">
        <v>0.89772759524439705</v>
      </c>
      <c r="AX55290" s="25">
        <v>2.1432304845719745</v>
      </c>
      <c r="AY55290" s="26">
        <v>650.08103035750128</v>
      </c>
      <c r="AZ55290" s="26">
        <v>415.75413211552529</v>
      </c>
      <c r="BB55290" s="26">
        <v>0.77268697553748455</v>
      </c>
      <c r="BC55290" s="26">
        <v>1066.6078494485641</v>
      </c>
      <c r="BD55290" s="26">
        <v>0</v>
      </c>
      <c r="BE55290" s="26">
        <v>1066.6078494485641</v>
      </c>
      <c r="BF55290" s="26">
        <v>0</v>
      </c>
      <c r="BG55290" s="14">
        <v>1784</v>
      </c>
      <c r="BH55290" s="14">
        <v>0</v>
      </c>
      <c r="BI55290" s="27">
        <v>1.3180857606789762</v>
      </c>
    </row>
    <row r="55291" spans="1:62" x14ac:dyDescent="0.25">
      <c r="A55291" t="s">
        <v>80</v>
      </c>
      <c r="B55291" s="2">
        <v>44490.041666666664</v>
      </c>
      <c r="C55291" s="1">
        <v>44489</v>
      </c>
      <c r="D55291">
        <v>18</v>
      </c>
      <c r="E55291" s="2">
        <v>44489.75</v>
      </c>
      <c r="F55291" s="8" t="s">
        <v>388</v>
      </c>
      <c r="G55291" s="10" t="s">
        <v>389</v>
      </c>
      <c r="J55291" s="14">
        <v>1788</v>
      </c>
      <c r="K55291" s="14">
        <v>1788</v>
      </c>
      <c r="P55291" s="14">
        <v>1788</v>
      </c>
      <c r="Q55291" s="14">
        <v>1788</v>
      </c>
      <c r="R55291" s="14">
        <v>647</v>
      </c>
      <c r="S55291" s="14">
        <v>1112</v>
      </c>
      <c r="W55291" s="14">
        <v>14</v>
      </c>
      <c r="X55291" s="14">
        <v>15</v>
      </c>
      <c r="AJ55291" s="14">
        <v>647</v>
      </c>
      <c r="AK55291" s="14">
        <v>1112</v>
      </c>
      <c r="AO55291" s="14">
        <v>14</v>
      </c>
      <c r="AP55291" s="14">
        <v>15</v>
      </c>
      <c r="AS55291" s="14">
        <v>1198</v>
      </c>
      <c r="AT55291" s="14">
        <v>15</v>
      </c>
      <c r="AU55291" s="14">
        <v>575</v>
      </c>
      <c r="AV55291" s="25">
        <v>2.2140407819699508</v>
      </c>
      <c r="AW55291" s="25">
        <v>0.89682200278547097</v>
      </c>
      <c r="AX55291" s="25">
        <v>2.1354532743783401</v>
      </c>
      <c r="AY55291" s="26">
        <v>649.764760337182</v>
      </c>
      <c r="AZ55291" s="26">
        <v>452.35281685616741</v>
      </c>
      <c r="BB55291" s="26">
        <v>0.19317174388437114</v>
      </c>
      <c r="BC55291" s="26">
        <v>1102.3107489372339</v>
      </c>
      <c r="BD55291" s="26">
        <v>0</v>
      </c>
      <c r="BE55291" s="26">
        <v>1102.3107489372339</v>
      </c>
      <c r="BF55291" s="26">
        <v>0</v>
      </c>
      <c r="BG55291" s="14">
        <v>1788</v>
      </c>
      <c r="BH55291" s="14">
        <v>0</v>
      </c>
      <c r="BI55291" s="27">
        <v>1.3591590175178996</v>
      </c>
    </row>
    <row r="55292" spans="1:62" x14ac:dyDescent="0.25">
      <c r="A55292" t="s">
        <v>80</v>
      </c>
      <c r="B55292" s="2">
        <v>44490.083333333336</v>
      </c>
      <c r="C55292" s="1">
        <v>44489</v>
      </c>
      <c r="D55292">
        <v>19</v>
      </c>
      <c r="E55292" s="2">
        <v>44489.791666666664</v>
      </c>
      <c r="F55292" s="8" t="s">
        <v>388</v>
      </c>
      <c r="G55292" s="10" t="s">
        <v>389</v>
      </c>
      <c r="J55292" s="14">
        <v>1786</v>
      </c>
      <c r="K55292" s="14">
        <v>1786</v>
      </c>
      <c r="P55292" s="14">
        <v>1786</v>
      </c>
      <c r="Q55292" s="14">
        <v>1786</v>
      </c>
      <c r="R55292" s="14">
        <v>647</v>
      </c>
      <c r="S55292" s="14">
        <v>1113</v>
      </c>
      <c r="W55292" s="14">
        <v>-1</v>
      </c>
      <c r="X55292" s="14">
        <v>27</v>
      </c>
      <c r="AJ55292" s="14">
        <v>647</v>
      </c>
      <c r="AK55292" s="14">
        <v>1113</v>
      </c>
      <c r="AO55292" s="14">
        <v>-1</v>
      </c>
      <c r="AP55292" s="14">
        <v>27</v>
      </c>
      <c r="AS55292" s="14">
        <v>1196</v>
      </c>
      <c r="AT55292" s="14">
        <v>27</v>
      </c>
      <c r="AU55292" s="14">
        <v>563</v>
      </c>
      <c r="AV55292" s="25">
        <v>2.2135374823497993</v>
      </c>
      <c r="AW55292" s="25">
        <v>0.89676997528216273</v>
      </c>
      <c r="AX55292" s="25">
        <v>2.1405281604901614</v>
      </c>
      <c r="AY55292" s="26">
        <v>649.6170546762346</v>
      </c>
      <c r="AZ55292" s="26">
        <v>452.73334292941513</v>
      </c>
      <c r="BB55292" s="26">
        <v>0.17984955465096622</v>
      </c>
      <c r="BC55292" s="26">
        <v>1102.5302471603006</v>
      </c>
      <c r="BD55292" s="26">
        <v>0</v>
      </c>
      <c r="BE55292" s="26">
        <v>1101.9132744422475</v>
      </c>
      <c r="BF55292" s="26">
        <v>0.61697271805314813</v>
      </c>
      <c r="BG55292" s="14">
        <v>1787</v>
      </c>
      <c r="BH55292" s="14">
        <v>1</v>
      </c>
      <c r="BI55292" s="27">
        <v>1.3601903936734987</v>
      </c>
      <c r="BJ55292" s="27">
        <v>1.3601903936743314</v>
      </c>
    </row>
    <row r="55293" spans="1:62" x14ac:dyDescent="0.25">
      <c r="A55293" t="s">
        <v>80</v>
      </c>
      <c r="B55293" s="2">
        <v>44490.125</v>
      </c>
      <c r="C55293" s="1">
        <v>44489</v>
      </c>
      <c r="D55293">
        <v>20</v>
      </c>
      <c r="E55293" s="2">
        <v>44489.833333333336</v>
      </c>
      <c r="F55293" s="8" t="s">
        <v>388</v>
      </c>
      <c r="G55293" s="10" t="s">
        <v>389</v>
      </c>
      <c r="J55293" s="14">
        <v>1830</v>
      </c>
      <c r="K55293" s="14">
        <v>1830</v>
      </c>
      <c r="P55293" s="14">
        <v>1830</v>
      </c>
      <c r="Q55293" s="14">
        <v>1830</v>
      </c>
      <c r="R55293" s="14">
        <v>645</v>
      </c>
      <c r="S55293" s="14">
        <v>1118</v>
      </c>
      <c r="W55293" s="14">
        <v>-1</v>
      </c>
      <c r="X55293" s="14">
        <v>68</v>
      </c>
      <c r="AJ55293" s="14">
        <v>645</v>
      </c>
      <c r="AK55293" s="14">
        <v>1118</v>
      </c>
      <c r="AO55293" s="14">
        <v>-1</v>
      </c>
      <c r="AP55293" s="14">
        <v>68</v>
      </c>
      <c r="AS55293" s="14">
        <v>1197</v>
      </c>
      <c r="AT55293" s="14">
        <v>68</v>
      </c>
      <c r="AU55293" s="14">
        <v>565</v>
      </c>
      <c r="AV55293" s="25">
        <v>2.2127392618244128</v>
      </c>
      <c r="AW55293" s="25">
        <v>0.89747505854114829</v>
      </c>
      <c r="AX55293" s="25">
        <v>2.1470115313512461</v>
      </c>
      <c r="AY55293" s="26">
        <v>647.37543153774629</v>
      </c>
      <c r="AZ55293" s="26">
        <v>455.1247450576534</v>
      </c>
      <c r="BB55293" s="26">
        <v>0.45295443393576684</v>
      </c>
      <c r="BC55293" s="26">
        <v>1102.9531310293355</v>
      </c>
      <c r="BD55293" s="26">
        <v>0</v>
      </c>
      <c r="BE55293" s="26">
        <v>1102.3507535683691</v>
      </c>
      <c r="BF55293" s="26">
        <v>0.60237746096640876</v>
      </c>
      <c r="BG55293" s="14">
        <v>1831</v>
      </c>
      <c r="BH55293" s="14">
        <v>1</v>
      </c>
      <c r="BI55293" s="27">
        <v>1.3280133979955728</v>
      </c>
      <c r="BJ55293" s="27">
        <v>1.328013397995764</v>
      </c>
    </row>
    <row r="55294" spans="1:62" x14ac:dyDescent="0.25">
      <c r="A55294" t="s">
        <v>80</v>
      </c>
      <c r="B55294" s="2">
        <v>44490.166666666664</v>
      </c>
      <c r="C55294" s="1">
        <v>44489</v>
      </c>
      <c r="D55294">
        <v>21</v>
      </c>
      <c r="E55294" s="2">
        <v>44489.875</v>
      </c>
      <c r="F55294" s="8" t="s">
        <v>388</v>
      </c>
      <c r="G55294" s="10" t="s">
        <v>389</v>
      </c>
      <c r="J55294" s="14">
        <v>1929</v>
      </c>
      <c r="K55294" s="14">
        <v>1929</v>
      </c>
      <c r="P55294" s="14">
        <v>1929</v>
      </c>
      <c r="Q55294" s="14">
        <v>1929</v>
      </c>
      <c r="R55294" s="14">
        <v>646</v>
      </c>
      <c r="S55294" s="14">
        <v>1121</v>
      </c>
      <c r="W55294" s="14">
        <v>-1</v>
      </c>
      <c r="X55294" s="14">
        <v>163</v>
      </c>
      <c r="AJ55294" s="14">
        <v>646</v>
      </c>
      <c r="AK55294" s="14">
        <v>1121</v>
      </c>
      <c r="AO55294" s="14">
        <v>-1</v>
      </c>
      <c r="AP55294" s="14">
        <v>163</v>
      </c>
      <c r="AS55294" s="14">
        <v>1199</v>
      </c>
      <c r="AT55294" s="14">
        <v>163</v>
      </c>
      <c r="AU55294" s="14">
        <v>567</v>
      </c>
      <c r="AV55294" s="25">
        <v>2.211728967063201</v>
      </c>
      <c r="AW55294" s="25">
        <v>0.89799940209355977</v>
      </c>
      <c r="AX55294" s="25">
        <v>2.1463413277362098</v>
      </c>
      <c r="AY55294" s="26">
        <v>648.08307677641858</v>
      </c>
      <c r="AZ55294" s="26">
        <v>456.61262700459969</v>
      </c>
      <c r="BB55294" s="26">
        <v>1.0857584225224999</v>
      </c>
      <c r="BC55294" s="26">
        <v>1105.7814622035407</v>
      </c>
      <c r="BD55294" s="26">
        <v>0</v>
      </c>
      <c r="BE55294" s="26">
        <v>1105.2085184407408</v>
      </c>
      <c r="BF55294" s="26">
        <v>0.57294376279992321</v>
      </c>
      <c r="BG55294" s="14">
        <v>1930</v>
      </c>
      <c r="BH55294" s="14">
        <v>1</v>
      </c>
      <c r="BI55294" s="27">
        <v>1.2631232783436115</v>
      </c>
      <c r="BJ55294" s="27">
        <v>1.2631232783439665</v>
      </c>
    </row>
    <row r="55295" spans="1:62" x14ac:dyDescent="0.25">
      <c r="A55295" t="s">
        <v>80</v>
      </c>
      <c r="B55295" s="2">
        <v>44490.208333333336</v>
      </c>
      <c r="C55295" s="1">
        <v>44489</v>
      </c>
      <c r="D55295">
        <v>22</v>
      </c>
      <c r="E55295" s="2">
        <v>44489.916666666664</v>
      </c>
      <c r="F55295" s="8" t="s">
        <v>388</v>
      </c>
      <c r="G55295" s="10" t="s">
        <v>389</v>
      </c>
      <c r="J55295" s="14">
        <v>2009</v>
      </c>
      <c r="K55295" s="14">
        <v>2009</v>
      </c>
      <c r="P55295" s="14">
        <v>2009</v>
      </c>
      <c r="Q55295" s="14">
        <v>2009</v>
      </c>
      <c r="R55295" s="14">
        <v>646</v>
      </c>
      <c r="S55295" s="14">
        <v>1122</v>
      </c>
      <c r="W55295" s="14">
        <v>0</v>
      </c>
      <c r="X55295" s="14">
        <v>241</v>
      </c>
      <c r="AJ55295" s="14">
        <v>646</v>
      </c>
      <c r="AK55295" s="14">
        <v>1122</v>
      </c>
      <c r="AO55295" s="14">
        <v>0</v>
      </c>
      <c r="AP55295" s="14">
        <v>241</v>
      </c>
      <c r="AS55295" s="14">
        <v>1201</v>
      </c>
      <c r="AT55295" s="14">
        <v>241</v>
      </c>
      <c r="AU55295" s="14">
        <v>567</v>
      </c>
      <c r="AV55295" s="25">
        <v>2.2120955303991994</v>
      </c>
      <c r="AW55295" s="25">
        <v>0.89886473635459407</v>
      </c>
      <c r="AX55295" s="25">
        <v>2.147836288825745</v>
      </c>
      <c r="AY55295" s="26">
        <v>648.19048753884249</v>
      </c>
      <c r="AZ55295" s="26">
        <v>457.46034880834549</v>
      </c>
      <c r="BB55295" s="26">
        <v>1.6053238026252912</v>
      </c>
      <c r="BC55295" s="26">
        <v>1107.2561601498132</v>
      </c>
      <c r="BD55295" s="26">
        <v>0</v>
      </c>
      <c r="BE55295" s="26">
        <v>1107.256160149813</v>
      </c>
      <c r="BF55295" s="26">
        <v>2.2737367544323206E-13</v>
      </c>
      <c r="BG55295" s="14">
        <v>2009</v>
      </c>
      <c r="BH55295" s="14">
        <v>0</v>
      </c>
      <c r="BI55295" s="27">
        <v>1.2150717151764465</v>
      </c>
    </row>
    <row r="55296" spans="1:62" x14ac:dyDescent="0.25">
      <c r="A55296" t="s">
        <v>80</v>
      </c>
      <c r="B55296" s="2">
        <v>44490.25</v>
      </c>
      <c r="C55296" s="1">
        <v>44489</v>
      </c>
      <c r="D55296">
        <v>23</v>
      </c>
      <c r="E55296" s="2">
        <v>44489.958333333336</v>
      </c>
      <c r="F55296" s="8" t="s">
        <v>388</v>
      </c>
      <c r="G55296" s="10" t="s">
        <v>389</v>
      </c>
      <c r="J55296" s="14">
        <v>1966</v>
      </c>
      <c r="K55296" s="14">
        <v>1966</v>
      </c>
      <c r="P55296" s="14">
        <v>1966</v>
      </c>
      <c r="Q55296" s="14">
        <v>1966</v>
      </c>
      <c r="R55296" s="14">
        <v>638</v>
      </c>
      <c r="S55296" s="14">
        <v>1076</v>
      </c>
      <c r="W55296" s="14">
        <v>-1</v>
      </c>
      <c r="X55296" s="14">
        <v>253</v>
      </c>
      <c r="AJ55296" s="14">
        <v>638</v>
      </c>
      <c r="AK55296" s="14">
        <v>1076</v>
      </c>
      <c r="AO55296" s="14">
        <v>-1</v>
      </c>
      <c r="AP55296" s="14">
        <v>253</v>
      </c>
      <c r="AS55296" s="14">
        <v>1193</v>
      </c>
      <c r="AT55296" s="14">
        <v>253</v>
      </c>
      <c r="AU55296" s="14">
        <v>520</v>
      </c>
      <c r="AV55296" s="25">
        <v>2.21295359671451</v>
      </c>
      <c r="AW55296" s="25">
        <v>0.89985231643256136</v>
      </c>
      <c r="AX55296" s="25">
        <v>2.1476129925969398</v>
      </c>
      <c r="AY55296" s="26">
        <v>640.41167852231104</v>
      </c>
      <c r="AZ55296" s="26">
        <v>439.18729417379683</v>
      </c>
      <c r="BB55296" s="26">
        <v>1.6852569380257212</v>
      </c>
      <c r="BC55296" s="26">
        <v>1081.2842296341337</v>
      </c>
      <c r="BD55296" s="26">
        <v>0</v>
      </c>
      <c r="BE55296" s="26">
        <v>1080.7345172652297</v>
      </c>
      <c r="BF55296" s="26">
        <v>0.54971236890401087</v>
      </c>
      <c r="BG55296" s="14">
        <v>1967</v>
      </c>
      <c r="BH55296" s="14">
        <v>1</v>
      </c>
      <c r="BI55296" s="27">
        <v>1.2119068827330979</v>
      </c>
      <c r="BJ55296" s="27">
        <v>1.2119068827331605</v>
      </c>
    </row>
    <row r="55297" spans="1:62" x14ac:dyDescent="0.25">
      <c r="A55297" t="s">
        <v>80</v>
      </c>
      <c r="B55297" s="2">
        <v>44490.291666666664</v>
      </c>
      <c r="C55297" s="1">
        <v>44489</v>
      </c>
      <c r="D55297">
        <v>24</v>
      </c>
      <c r="E55297" s="2">
        <v>44490</v>
      </c>
      <c r="F55297" s="8" t="s">
        <v>388</v>
      </c>
      <c r="G55297" s="10" t="s">
        <v>389</v>
      </c>
      <c r="J55297" s="14">
        <v>1962</v>
      </c>
      <c r="K55297" s="14">
        <v>1962</v>
      </c>
      <c r="P55297" s="14">
        <v>1962</v>
      </c>
      <c r="Q55297" s="14">
        <v>1962</v>
      </c>
      <c r="R55297" s="14">
        <v>645</v>
      </c>
      <c r="S55297" s="14">
        <v>1066</v>
      </c>
      <c r="W55297" s="14">
        <v>0</v>
      </c>
      <c r="X55297" s="14">
        <v>251</v>
      </c>
      <c r="AJ55297" s="14">
        <v>645</v>
      </c>
      <c r="AK55297" s="14">
        <v>1066</v>
      </c>
      <c r="AO55297" s="14">
        <v>0</v>
      </c>
      <c r="AP55297" s="14">
        <v>251</v>
      </c>
      <c r="AS55297" s="14">
        <v>1199</v>
      </c>
      <c r="AT55297" s="14">
        <v>251</v>
      </c>
      <c r="AU55297" s="14">
        <v>512</v>
      </c>
      <c r="AV55297" s="25">
        <v>2.212905487845553</v>
      </c>
      <c r="AW55297" s="25">
        <v>0.90053126957254082</v>
      </c>
      <c r="AX55297" s="25">
        <v>2.1473403995524718</v>
      </c>
      <c r="AY55297" s="26">
        <v>647.42406385698291</v>
      </c>
      <c r="AZ55297" s="26">
        <v>435.43392211098899</v>
      </c>
      <c r="BB55297" s="26">
        <v>1.6719347487923157</v>
      </c>
      <c r="BC55297" s="26">
        <v>1084.5299207167643</v>
      </c>
      <c r="BD55297" s="26">
        <v>0</v>
      </c>
      <c r="BE55297" s="26">
        <v>1084.5299207167643</v>
      </c>
      <c r="BF55297" s="26">
        <v>0</v>
      </c>
      <c r="BG55297" s="14">
        <v>1962</v>
      </c>
      <c r="BH55297" s="14">
        <v>0</v>
      </c>
      <c r="BI55297" s="27">
        <v>1.2186423821664591</v>
      </c>
    </row>
    <row r="55298" spans="1:62" x14ac:dyDescent="0.25">
      <c r="A55298" t="s">
        <v>80</v>
      </c>
      <c r="B55298" s="2">
        <v>44490.333333333336</v>
      </c>
      <c r="C55298" s="1">
        <v>44490</v>
      </c>
      <c r="D55298">
        <v>1</v>
      </c>
      <c r="E55298" s="2">
        <v>44490.041666666664</v>
      </c>
      <c r="F55298" s="8" t="s">
        <v>388</v>
      </c>
      <c r="G55298" s="10" t="s">
        <v>389</v>
      </c>
      <c r="J55298" s="14">
        <v>2089</v>
      </c>
      <c r="K55298" s="14">
        <v>2089</v>
      </c>
      <c r="P55298" s="14">
        <v>2089</v>
      </c>
      <c r="Q55298" s="14">
        <v>2089</v>
      </c>
      <c r="R55298" s="14">
        <v>646</v>
      </c>
      <c r="S55298" s="14">
        <v>1101</v>
      </c>
      <c r="W55298" s="14">
        <v>-1</v>
      </c>
      <c r="X55298" s="14">
        <v>343</v>
      </c>
      <c r="AJ55298" s="14">
        <v>646</v>
      </c>
      <c r="AK55298" s="14">
        <v>1101</v>
      </c>
      <c r="AO55298" s="14">
        <v>-1</v>
      </c>
      <c r="AP55298" s="14">
        <v>343</v>
      </c>
      <c r="AS55298" s="14">
        <v>1201</v>
      </c>
      <c r="AT55298" s="14">
        <v>343</v>
      </c>
      <c r="AU55298" s="14">
        <v>545</v>
      </c>
      <c r="AV55298" s="25">
        <v>2.2132440884383509</v>
      </c>
      <c r="AW55298" s="25">
        <v>0.90082221209721514</v>
      </c>
      <c r="AX55298" s="25">
        <v>2.1486349129006985</v>
      </c>
      <c r="AY55298" s="26">
        <v>648.5270391864243</v>
      </c>
      <c r="AZ55298" s="26">
        <v>449.87583144443664</v>
      </c>
      <c r="BB55298" s="26">
        <v>2.2847554535289416</v>
      </c>
      <c r="BC55298" s="26">
        <v>1100.6876260843899</v>
      </c>
      <c r="BD55298" s="26">
        <v>0</v>
      </c>
      <c r="BE55298" s="26">
        <v>1100.1609812872205</v>
      </c>
      <c r="BF55298" s="26">
        <v>0.52664479716941059</v>
      </c>
      <c r="BG55298" s="14">
        <v>2090</v>
      </c>
      <c r="BH55298" s="14">
        <v>1</v>
      </c>
      <c r="BI55298" s="27">
        <v>1.1610516527359653</v>
      </c>
      <c r="BJ55298" s="27">
        <v>1.161051652735626</v>
      </c>
    </row>
    <row r="55299" spans="1:62" x14ac:dyDescent="0.25">
      <c r="A55299" t="s">
        <v>80</v>
      </c>
      <c r="B55299" s="2">
        <v>44490.375</v>
      </c>
      <c r="C55299" s="1">
        <v>44490</v>
      </c>
      <c r="D55299">
        <v>2</v>
      </c>
      <c r="E55299" s="2">
        <v>44490.083333333336</v>
      </c>
      <c r="F55299" s="8" t="s">
        <v>388</v>
      </c>
      <c r="G55299" s="10" t="s">
        <v>389</v>
      </c>
      <c r="J55299" s="14">
        <v>2098</v>
      </c>
      <c r="K55299" s="14">
        <v>2098</v>
      </c>
      <c r="P55299" s="14">
        <v>2098</v>
      </c>
      <c r="Q55299" s="14">
        <v>2098</v>
      </c>
      <c r="R55299" s="14">
        <v>645</v>
      </c>
      <c r="S55299" s="14">
        <v>1104</v>
      </c>
      <c r="W55299" s="14">
        <v>0</v>
      </c>
      <c r="X55299" s="14">
        <v>349</v>
      </c>
      <c r="AJ55299" s="14">
        <v>645</v>
      </c>
      <c r="AK55299" s="14">
        <v>1104</v>
      </c>
      <c r="AO55299" s="14">
        <v>0</v>
      </c>
      <c r="AP55299" s="14">
        <v>349</v>
      </c>
      <c r="AS55299" s="14">
        <v>1200</v>
      </c>
      <c r="AT55299" s="14">
        <v>349</v>
      </c>
      <c r="AU55299" s="14">
        <v>549</v>
      </c>
      <c r="AV55299" s="25">
        <v>2.214487017848239</v>
      </c>
      <c r="AW55299" s="25">
        <v>0.90120239675376912</v>
      </c>
      <c r="AX55299" s="25">
        <v>2.1485266155223806</v>
      </c>
      <c r="AY55299" s="26">
        <v>647.88676801993734</v>
      </c>
      <c r="AZ55299" s="26">
        <v>451.29203491584093</v>
      </c>
      <c r="BB55299" s="26">
        <v>2.3247220212291562</v>
      </c>
      <c r="BC55299" s="26">
        <v>1101.5035249570076</v>
      </c>
      <c r="BD55299" s="26">
        <v>0</v>
      </c>
      <c r="BE55299" s="26">
        <v>1101.5035249570074</v>
      </c>
      <c r="BF55299" s="26">
        <v>2.2737367544323206E-13</v>
      </c>
      <c r="BG55299" s="14">
        <v>2098</v>
      </c>
      <c r="BH55299" s="14">
        <v>0</v>
      </c>
      <c r="BI55299" s="27">
        <v>1.1574817450861383</v>
      </c>
    </row>
    <row r="55300" spans="1:62" x14ac:dyDescent="0.25">
      <c r="A55300" t="s">
        <v>80</v>
      </c>
      <c r="B55300" s="2">
        <v>44490.416666666664</v>
      </c>
      <c r="C55300" s="1">
        <v>44490</v>
      </c>
      <c r="D55300">
        <v>3</v>
      </c>
      <c r="E55300" s="2">
        <v>44490.125</v>
      </c>
      <c r="F55300" s="8" t="s">
        <v>388</v>
      </c>
      <c r="G55300" s="10" t="s">
        <v>389</v>
      </c>
      <c r="J55300" s="14">
        <v>2013</v>
      </c>
      <c r="K55300" s="14">
        <v>2013</v>
      </c>
      <c r="P55300" s="14">
        <v>2013</v>
      </c>
      <c r="Q55300" s="14">
        <v>2013</v>
      </c>
      <c r="R55300" s="14">
        <v>647</v>
      </c>
      <c r="S55300" s="14">
        <v>1100</v>
      </c>
      <c r="W55300" s="14">
        <v>-1</v>
      </c>
      <c r="X55300" s="14">
        <v>267</v>
      </c>
      <c r="AJ55300" s="14">
        <v>647</v>
      </c>
      <c r="AK55300" s="14">
        <v>1100</v>
      </c>
      <c r="AO55300" s="14">
        <v>-1</v>
      </c>
      <c r="AP55300" s="14">
        <v>267</v>
      </c>
      <c r="AS55300" s="14">
        <v>1202</v>
      </c>
      <c r="AT55300" s="14">
        <v>267</v>
      </c>
      <c r="AU55300" s="14">
        <v>544</v>
      </c>
      <c r="AV55300" s="25">
        <v>2.2153472009015003</v>
      </c>
      <c r="AW55300" s="25">
        <v>0.90171232093765641</v>
      </c>
      <c r="AX55300" s="25">
        <v>2.1477802649885525</v>
      </c>
      <c r="AY55300" s="26">
        <v>650.14816112675692</v>
      </c>
      <c r="AZ55300" s="26">
        <v>449.91134664088241</v>
      </c>
      <c r="BB55300" s="26">
        <v>1.7785122626595551</v>
      </c>
      <c r="BC55300" s="26">
        <v>1101.838020030299</v>
      </c>
      <c r="BD55300" s="26">
        <v>0</v>
      </c>
      <c r="BE55300" s="26">
        <v>1101.2909306459742</v>
      </c>
      <c r="BF55300" s="26">
        <v>0.5470893843248632</v>
      </c>
      <c r="BG55300" s="14">
        <v>2014</v>
      </c>
      <c r="BH55300" s="14">
        <v>1</v>
      </c>
      <c r="BI55300" s="27">
        <v>1.2061241984703068</v>
      </c>
      <c r="BJ55300" s="27">
        <v>1.20612419847028</v>
      </c>
    </row>
    <row r="55301" spans="1:62" x14ac:dyDescent="0.25">
      <c r="A55301" t="s">
        <v>80</v>
      </c>
      <c r="B55301" s="2">
        <v>44490.458333333336</v>
      </c>
      <c r="C55301" s="1">
        <v>44490</v>
      </c>
      <c r="D55301">
        <v>4</v>
      </c>
      <c r="E55301" s="2">
        <v>44490.166666666664</v>
      </c>
      <c r="F55301" s="8" t="s">
        <v>388</v>
      </c>
      <c r="G55301" s="10" t="s">
        <v>389</v>
      </c>
      <c r="J55301" s="14">
        <v>1991</v>
      </c>
      <c r="K55301" s="14">
        <v>1991</v>
      </c>
      <c r="P55301" s="14">
        <v>1991</v>
      </c>
      <c r="Q55301" s="14">
        <v>1991</v>
      </c>
      <c r="R55301" s="14">
        <v>647</v>
      </c>
      <c r="S55301" s="14">
        <v>1106</v>
      </c>
      <c r="W55301" s="14">
        <v>0</v>
      </c>
      <c r="X55301" s="14">
        <v>238</v>
      </c>
      <c r="AJ55301" s="14">
        <v>647</v>
      </c>
      <c r="AK55301" s="14">
        <v>1106</v>
      </c>
      <c r="AO55301" s="14">
        <v>0</v>
      </c>
      <c r="AP55301" s="14">
        <v>238</v>
      </c>
      <c r="AS55301" s="14">
        <v>1204</v>
      </c>
      <c r="AT55301" s="14">
        <v>238</v>
      </c>
      <c r="AU55301" s="14">
        <v>549</v>
      </c>
      <c r="AV55301" s="25">
        <v>2.2178187815578392</v>
      </c>
      <c r="AW55301" s="25">
        <v>0.90161632654495172</v>
      </c>
      <c r="AX55301" s="25">
        <v>2.1451580726926256</v>
      </c>
      <c r="AY55301" s="26">
        <v>650.87350730190326</v>
      </c>
      <c r="AZ55301" s="26">
        <v>452.31725066393153</v>
      </c>
      <c r="BB55301" s="26">
        <v>1.5853405187751839</v>
      </c>
      <c r="BC55301" s="26">
        <v>1104.77609848461</v>
      </c>
      <c r="BD55301" s="26">
        <v>0</v>
      </c>
      <c r="BE55301" s="26">
        <v>1104.77609848461</v>
      </c>
      <c r="BF55301" s="26">
        <v>0</v>
      </c>
      <c r="BG55301" s="14">
        <v>1991</v>
      </c>
      <c r="BH55301" s="14">
        <v>0</v>
      </c>
      <c r="BI55301" s="27">
        <v>1.2233106389960526</v>
      </c>
    </row>
    <row r="55302" spans="1:62" x14ac:dyDescent="0.25">
      <c r="A55302" t="s">
        <v>80</v>
      </c>
      <c r="B55302" s="2">
        <v>44490.5</v>
      </c>
      <c r="C55302" s="1">
        <v>44490</v>
      </c>
      <c r="D55302">
        <v>5</v>
      </c>
      <c r="E55302" s="2">
        <v>44490.208333333336</v>
      </c>
      <c r="F55302" s="8" t="s">
        <v>388</v>
      </c>
      <c r="G55302" s="10" t="s">
        <v>389</v>
      </c>
      <c r="J55302" s="14">
        <v>1960</v>
      </c>
      <c r="K55302" s="14">
        <v>1960</v>
      </c>
      <c r="P55302" s="14">
        <v>1960</v>
      </c>
      <c r="Q55302" s="14">
        <v>1960</v>
      </c>
      <c r="R55302" s="14">
        <v>647</v>
      </c>
      <c r="S55302" s="14">
        <v>1107</v>
      </c>
      <c r="W55302" s="14">
        <v>-1</v>
      </c>
      <c r="X55302" s="14">
        <v>207</v>
      </c>
      <c r="AJ55302" s="14">
        <v>647</v>
      </c>
      <c r="AK55302" s="14">
        <v>1107</v>
      </c>
      <c r="AO55302" s="14">
        <v>-1</v>
      </c>
      <c r="AP55302" s="14">
        <v>207</v>
      </c>
      <c r="AS55302" s="14">
        <v>1202</v>
      </c>
      <c r="AT55302" s="14">
        <v>207</v>
      </c>
      <c r="AU55302" s="14">
        <v>551</v>
      </c>
      <c r="AV55302" s="25">
        <v>2.2165794111326789</v>
      </c>
      <c r="AW55302" s="25">
        <v>0.90010844345398233</v>
      </c>
      <c r="AX55302" s="25">
        <v>2.1431385873213724</v>
      </c>
      <c r="AY55302" s="26">
        <v>650.50978354675328</v>
      </c>
      <c r="AZ55302" s="26">
        <v>451.96906809498165</v>
      </c>
      <c r="BB55302" s="26">
        <v>1.3788465856574079</v>
      </c>
      <c r="BC55302" s="26">
        <v>1103.8576982273923</v>
      </c>
      <c r="BD55302" s="26">
        <v>0</v>
      </c>
      <c r="BE55302" s="26">
        <v>1103.294792720902</v>
      </c>
      <c r="BF55302" s="26">
        <v>0.56290550649032411</v>
      </c>
      <c r="BG55302" s="14">
        <v>1961</v>
      </c>
      <c r="BH55302" s="14">
        <v>1</v>
      </c>
      <c r="BI55302" s="27">
        <v>1.2409927377185483</v>
      </c>
      <c r="BJ55302" s="27">
        <v>1.2409927377186982</v>
      </c>
    </row>
    <row r="55303" spans="1:62" x14ac:dyDescent="0.25">
      <c r="A55303" t="s">
        <v>80</v>
      </c>
      <c r="B55303" s="2">
        <v>44490.541666666664</v>
      </c>
      <c r="C55303" s="1">
        <v>44490</v>
      </c>
      <c r="D55303">
        <v>6</v>
      </c>
      <c r="E55303" s="2">
        <v>44490.25</v>
      </c>
      <c r="F55303" s="8" t="s">
        <v>388</v>
      </c>
      <c r="G55303" s="10" t="s">
        <v>389</v>
      </c>
      <c r="J55303" s="14">
        <v>1989</v>
      </c>
      <c r="K55303" s="14">
        <v>1989</v>
      </c>
      <c r="P55303" s="14">
        <v>1989</v>
      </c>
      <c r="Q55303" s="14">
        <v>1989</v>
      </c>
      <c r="R55303" s="14">
        <v>647</v>
      </c>
      <c r="S55303" s="14">
        <v>1101</v>
      </c>
      <c r="W55303" s="14">
        <v>-1</v>
      </c>
      <c r="X55303" s="14">
        <v>242</v>
      </c>
      <c r="AJ55303" s="14">
        <v>647</v>
      </c>
      <c r="AK55303" s="14">
        <v>1101</v>
      </c>
      <c r="AO55303" s="14">
        <v>-1</v>
      </c>
      <c r="AP55303" s="14">
        <v>242</v>
      </c>
      <c r="AS55303" s="14">
        <v>1205</v>
      </c>
      <c r="AT55303" s="14">
        <v>242</v>
      </c>
      <c r="AU55303" s="14">
        <v>542</v>
      </c>
      <c r="AV55303" s="25">
        <v>2.2147965508636109</v>
      </c>
      <c r="AW55303" s="25">
        <v>0.89881694961822911</v>
      </c>
      <c r="AX55303" s="25">
        <v>2.1393450854393792</v>
      </c>
      <c r="AY55303" s="26">
        <v>649.98655932031659</v>
      </c>
      <c r="AZ55303" s="26">
        <v>448.87439174536667</v>
      </c>
      <c r="BB55303" s="26">
        <v>1.6119848972419935</v>
      </c>
      <c r="BC55303" s="26">
        <v>1100.4729359629252</v>
      </c>
      <c r="BD55303" s="26">
        <v>0</v>
      </c>
      <c r="BE55303" s="26">
        <v>1099.9199344875667</v>
      </c>
      <c r="BF55303" s="26">
        <v>0.55300147535854194</v>
      </c>
      <c r="BG55303" s="14">
        <v>1990</v>
      </c>
      <c r="BH55303" s="14">
        <v>1</v>
      </c>
      <c r="BI55303" s="27">
        <v>1.2191581126043136</v>
      </c>
      <c r="BJ55303" s="27">
        <v>1.2191581126049487</v>
      </c>
    </row>
    <row r="55304" spans="1:62" x14ac:dyDescent="0.25">
      <c r="A55304" t="s">
        <v>80</v>
      </c>
      <c r="B55304" s="2">
        <v>44490.583333333336</v>
      </c>
      <c r="C55304" s="1">
        <v>44490</v>
      </c>
      <c r="D55304">
        <v>7</v>
      </c>
      <c r="E55304" s="2">
        <v>44490.291666666664</v>
      </c>
      <c r="F55304" s="8" t="s">
        <v>388</v>
      </c>
      <c r="G55304" s="10" t="s">
        <v>389</v>
      </c>
      <c r="J55304" s="14">
        <v>1852</v>
      </c>
      <c r="K55304" s="14">
        <v>1852</v>
      </c>
      <c r="P55304" s="14">
        <v>1852</v>
      </c>
      <c r="Q55304" s="14">
        <v>1852</v>
      </c>
      <c r="R55304" s="14">
        <v>640</v>
      </c>
      <c r="S55304" s="14">
        <v>993</v>
      </c>
      <c r="W55304" s="14">
        <v>0</v>
      </c>
      <c r="X55304" s="14">
        <v>219</v>
      </c>
      <c r="AJ55304" s="14">
        <v>640</v>
      </c>
      <c r="AK55304" s="14">
        <v>993</v>
      </c>
      <c r="AO55304" s="14">
        <v>0</v>
      </c>
      <c r="AP55304" s="14">
        <v>219</v>
      </c>
      <c r="AS55304" s="14">
        <v>1197</v>
      </c>
      <c r="AT55304" s="14">
        <v>219</v>
      </c>
      <c r="AU55304" s="14">
        <v>436</v>
      </c>
      <c r="AV55304" s="25">
        <v>2.2138683322548984</v>
      </c>
      <c r="AW55304" s="25">
        <v>0.89854931514757841</v>
      </c>
      <c r="AX55304" s="25">
        <v>2.1389934556082806</v>
      </c>
      <c r="AY55304" s="26">
        <v>642.6847858783533</v>
      </c>
      <c r="AZ55304" s="26">
        <v>404.7225689422873</v>
      </c>
      <c r="BB55304" s="26">
        <v>1.4587797210578377</v>
      </c>
      <c r="BC55304" s="26">
        <v>1048.8661345416986</v>
      </c>
      <c r="BD55304" s="26">
        <v>0</v>
      </c>
      <c r="BE55304" s="26">
        <v>1048.8661345416981</v>
      </c>
      <c r="BF55304" s="26">
        <v>4.5474735088646412E-13</v>
      </c>
      <c r="BG55304" s="14">
        <v>1852</v>
      </c>
      <c r="BH55304" s="14">
        <v>0</v>
      </c>
      <c r="BI55304" s="27">
        <v>1.2485697934845137</v>
      </c>
    </row>
    <row r="55305" spans="1:62" x14ac:dyDescent="0.25">
      <c r="A55305" t="s">
        <v>80</v>
      </c>
      <c r="B55305" s="2">
        <v>44490.625</v>
      </c>
      <c r="C55305" s="1">
        <v>44490</v>
      </c>
      <c r="D55305">
        <v>8</v>
      </c>
      <c r="E55305" s="2">
        <v>44490.333333333336</v>
      </c>
      <c r="F55305" s="8" t="s">
        <v>388</v>
      </c>
      <c r="G55305" s="10" t="s">
        <v>389</v>
      </c>
      <c r="J55305" s="14">
        <v>1893</v>
      </c>
      <c r="K55305" s="14">
        <v>1893</v>
      </c>
      <c r="P55305" s="14">
        <v>1893</v>
      </c>
      <c r="Q55305" s="14">
        <v>1893</v>
      </c>
      <c r="R55305" s="14">
        <v>641</v>
      </c>
      <c r="S55305" s="14">
        <v>1041</v>
      </c>
      <c r="W55305" s="14">
        <v>45</v>
      </c>
      <c r="X55305" s="14">
        <v>166</v>
      </c>
      <c r="AJ55305" s="14">
        <v>641</v>
      </c>
      <c r="AK55305" s="14">
        <v>1041</v>
      </c>
      <c r="AO55305" s="14">
        <v>45</v>
      </c>
      <c r="AP55305" s="14">
        <v>166</v>
      </c>
      <c r="AS55305" s="14">
        <v>1198</v>
      </c>
      <c r="AT55305" s="14">
        <v>166</v>
      </c>
      <c r="AU55305" s="14">
        <v>529</v>
      </c>
      <c r="AV55305" s="25">
        <v>2.2129816205155919</v>
      </c>
      <c r="AW55305" s="25">
        <v>0.89751071705900531</v>
      </c>
      <c r="AX55305" s="25">
        <v>2.1427145365068596</v>
      </c>
      <c r="AY55305" s="26">
        <v>643.43116670922632</v>
      </c>
      <c r="AZ55305" s="26">
        <v>423.79578179388039</v>
      </c>
      <c r="BB55305" s="26">
        <v>1.4054909641242166</v>
      </c>
      <c r="BC55305" s="26">
        <v>1068.6324394672311</v>
      </c>
      <c r="BD55305" s="26">
        <v>0</v>
      </c>
      <c r="BE55305" s="26">
        <v>1068.6324394672311</v>
      </c>
      <c r="BF55305" s="26">
        <v>0</v>
      </c>
      <c r="BG55305" s="14">
        <v>1893</v>
      </c>
      <c r="BH55305" s="14">
        <v>0</v>
      </c>
      <c r="BI55305" s="27">
        <v>1.2445475164808488</v>
      </c>
    </row>
    <row r="55306" spans="1:62" x14ac:dyDescent="0.25">
      <c r="A55306" t="s">
        <v>80</v>
      </c>
      <c r="B55306" s="2">
        <v>44490.666666666664</v>
      </c>
      <c r="C55306" s="1">
        <v>44490</v>
      </c>
      <c r="D55306">
        <v>9</v>
      </c>
      <c r="E55306" s="2">
        <v>44490.375</v>
      </c>
      <c r="F55306" s="8" t="s">
        <v>388</v>
      </c>
      <c r="G55306" s="10" t="s">
        <v>389</v>
      </c>
      <c r="J55306" s="14">
        <v>1722</v>
      </c>
      <c r="K55306" s="14">
        <v>1722</v>
      </c>
      <c r="P55306" s="14">
        <v>1722</v>
      </c>
      <c r="Q55306" s="14">
        <v>1722</v>
      </c>
      <c r="R55306" s="14">
        <v>644</v>
      </c>
      <c r="S55306" s="14">
        <v>878</v>
      </c>
      <c r="W55306" s="14">
        <v>116</v>
      </c>
      <c r="X55306" s="14">
        <v>84</v>
      </c>
      <c r="AJ55306" s="14">
        <v>644</v>
      </c>
      <c r="AK55306" s="14">
        <v>878</v>
      </c>
      <c r="AO55306" s="14">
        <v>116</v>
      </c>
      <c r="AP55306" s="14">
        <v>84</v>
      </c>
      <c r="AS55306" s="14">
        <v>1199</v>
      </c>
      <c r="AT55306" s="14">
        <v>84</v>
      </c>
      <c r="AU55306" s="14">
        <v>439</v>
      </c>
      <c r="AV55306" s="25">
        <v>2.2123909902335916</v>
      </c>
      <c r="AW55306" s="25">
        <v>0.89714548598242305</v>
      </c>
      <c r="AX55306" s="25">
        <v>2.1325700648759822</v>
      </c>
      <c r="AY55306" s="26">
        <v>646.27001374859753</v>
      </c>
      <c r="AZ55306" s="26">
        <v>357.29229377061239</v>
      </c>
      <c r="BB55306" s="26">
        <v>1.3322189233404904</v>
      </c>
      <c r="BC55306" s="26">
        <v>1004.8945264425505</v>
      </c>
      <c r="BD55306" s="26">
        <v>0</v>
      </c>
      <c r="BE55306" s="26">
        <v>1004.8945264425505</v>
      </c>
      <c r="BF55306" s="26">
        <v>0</v>
      </c>
      <c r="BG55306" s="14">
        <v>1722</v>
      </c>
      <c r="BH55306" s="14">
        <v>0</v>
      </c>
      <c r="BI55306" s="27">
        <v>1.2865334325701367</v>
      </c>
    </row>
    <row r="55307" spans="1:62" x14ac:dyDescent="0.25">
      <c r="A55307" t="s">
        <v>80</v>
      </c>
      <c r="B55307" s="2">
        <v>44490.708333333336</v>
      </c>
      <c r="C55307" s="1">
        <v>44490</v>
      </c>
      <c r="D55307">
        <v>10</v>
      </c>
      <c r="E55307" s="2">
        <v>44490.416666666664</v>
      </c>
      <c r="F55307" s="8" t="s">
        <v>388</v>
      </c>
      <c r="G55307" s="10" t="s">
        <v>389</v>
      </c>
      <c r="J55307" s="14">
        <v>1652</v>
      </c>
      <c r="K55307" s="14">
        <v>1652</v>
      </c>
      <c r="P55307" s="14">
        <v>1652</v>
      </c>
      <c r="Q55307" s="14">
        <v>1652</v>
      </c>
      <c r="R55307" s="14">
        <v>646</v>
      </c>
      <c r="S55307" s="14">
        <v>848</v>
      </c>
      <c r="W55307" s="14">
        <v>132</v>
      </c>
      <c r="X55307" s="14">
        <v>26</v>
      </c>
      <c r="AJ55307" s="14">
        <v>646</v>
      </c>
      <c r="AK55307" s="14">
        <v>848</v>
      </c>
      <c r="AO55307" s="14">
        <v>132</v>
      </c>
      <c r="AP55307" s="14">
        <v>26</v>
      </c>
      <c r="AS55307" s="14">
        <v>1198</v>
      </c>
      <c r="AT55307" s="14">
        <v>26</v>
      </c>
      <c r="AU55307" s="14">
        <v>428</v>
      </c>
      <c r="AV55307" s="25">
        <v>2.2119397226344013</v>
      </c>
      <c r="AW55307" s="25">
        <v>0.89727916475281877</v>
      </c>
      <c r="AX55307" s="25">
        <v>2.1427740762614413</v>
      </c>
      <c r="AY55307" s="26">
        <v>648.144832588756</v>
      </c>
      <c r="AZ55307" s="26">
        <v>345.13554794494758</v>
      </c>
      <c r="BB55307" s="26">
        <v>1.0524529494389876</v>
      </c>
      <c r="BC55307" s="26">
        <v>994.33283348314262</v>
      </c>
      <c r="BD55307" s="26">
        <v>0</v>
      </c>
      <c r="BE55307" s="26">
        <v>994.33283348314251</v>
      </c>
      <c r="BF55307" s="26">
        <v>1.1368683772161603E-13</v>
      </c>
      <c r="BG55307" s="14">
        <v>1652</v>
      </c>
      <c r="BH55307" s="14">
        <v>0</v>
      </c>
      <c r="BI55307" s="27">
        <v>1.3269528155893497</v>
      </c>
    </row>
    <row r="55308" spans="1:62" x14ac:dyDescent="0.25">
      <c r="A55308" t="s">
        <v>80</v>
      </c>
      <c r="B55308" s="2">
        <v>44490.75</v>
      </c>
      <c r="C55308" s="1">
        <v>44490</v>
      </c>
      <c r="D55308">
        <v>11</v>
      </c>
      <c r="E55308" s="2">
        <v>44490.458333333336</v>
      </c>
      <c r="F55308" s="8" t="s">
        <v>388</v>
      </c>
      <c r="G55308" s="10" t="s">
        <v>389</v>
      </c>
      <c r="J55308" s="14">
        <v>1635</v>
      </c>
      <c r="K55308" s="14">
        <v>1635</v>
      </c>
      <c r="P55308" s="14">
        <v>1635</v>
      </c>
      <c r="Q55308" s="14">
        <v>1635</v>
      </c>
      <c r="R55308" s="14">
        <v>645</v>
      </c>
      <c r="S55308" s="14">
        <v>835</v>
      </c>
      <c r="W55308" s="14">
        <v>129</v>
      </c>
      <c r="X55308" s="14">
        <v>26</v>
      </c>
      <c r="AJ55308" s="14">
        <v>645</v>
      </c>
      <c r="AK55308" s="14">
        <v>835</v>
      </c>
      <c r="AO55308" s="14">
        <v>129</v>
      </c>
      <c r="AP55308" s="14">
        <v>26</v>
      </c>
      <c r="AS55308" s="14">
        <v>1186</v>
      </c>
      <c r="AT55308" s="14">
        <v>26</v>
      </c>
      <c r="AU55308" s="14">
        <v>423</v>
      </c>
      <c r="AV55308" s="25">
        <v>2.2116455606279288</v>
      </c>
      <c r="AW55308" s="25">
        <v>0.89720327997895555</v>
      </c>
      <c r="AX55308" s="25">
        <v>2.1292246105842882</v>
      </c>
      <c r="AY55308" s="26">
        <v>647.05545019323699</v>
      </c>
      <c r="AZ55308" s="26">
        <v>339.81581351091251</v>
      </c>
      <c r="BB55308" s="26">
        <v>1.0324696655888801</v>
      </c>
      <c r="BC55308" s="26">
        <v>987.90373336973835</v>
      </c>
      <c r="BD55308" s="26">
        <v>0</v>
      </c>
      <c r="BE55308" s="26">
        <v>987.90373336973835</v>
      </c>
      <c r="BF55308" s="26">
        <v>0</v>
      </c>
      <c r="BG55308" s="14">
        <v>1635</v>
      </c>
      <c r="BH55308" s="14">
        <v>0</v>
      </c>
      <c r="BI55308" s="27">
        <v>1.3320809349612188</v>
      </c>
    </row>
    <row r="55309" spans="1:62" x14ac:dyDescent="0.25">
      <c r="A55309" t="s">
        <v>80</v>
      </c>
      <c r="B55309" s="2">
        <v>44490.791666666664</v>
      </c>
      <c r="C55309" s="1">
        <v>44490</v>
      </c>
      <c r="D55309">
        <v>12</v>
      </c>
      <c r="E55309" s="2">
        <v>44490.5</v>
      </c>
      <c r="F55309" s="8" t="s">
        <v>388</v>
      </c>
      <c r="G55309" s="10" t="s">
        <v>389</v>
      </c>
      <c r="J55309" s="14">
        <v>1660</v>
      </c>
      <c r="K55309" s="14">
        <v>1660</v>
      </c>
      <c r="P55309" s="14">
        <v>1660</v>
      </c>
      <c r="Q55309" s="14">
        <v>1660</v>
      </c>
      <c r="R55309" s="14">
        <v>645</v>
      </c>
      <c r="S55309" s="14">
        <v>836</v>
      </c>
      <c r="W55309" s="14">
        <v>123</v>
      </c>
      <c r="X55309" s="14">
        <v>56</v>
      </c>
      <c r="AJ55309" s="14">
        <v>645</v>
      </c>
      <c r="AK55309" s="14">
        <v>836</v>
      </c>
      <c r="AO55309" s="14">
        <v>123</v>
      </c>
      <c r="AP55309" s="14">
        <v>56</v>
      </c>
      <c r="AS55309" s="14">
        <v>1176</v>
      </c>
      <c r="AT55309" s="14">
        <v>56</v>
      </c>
      <c r="AU55309" s="14">
        <v>428</v>
      </c>
      <c r="AV55309" s="25">
        <v>2.2122313069589121</v>
      </c>
      <c r="AW55309" s="25">
        <v>0.89628501176323672</v>
      </c>
      <c r="AX55309" s="25">
        <v>2.1145599337729637</v>
      </c>
      <c r="AY55309" s="26">
        <v>647.22682048992499</v>
      </c>
      <c r="AZ55309" s="26">
        <v>339.87456787748727</v>
      </c>
      <c r="BB55309" s="26">
        <v>1.192335936389739</v>
      </c>
      <c r="BC55309" s="26">
        <v>988.29372430380204</v>
      </c>
      <c r="BD55309" s="26">
        <v>0</v>
      </c>
      <c r="BE55309" s="26">
        <v>988.29372430380215</v>
      </c>
      <c r="BF55309" s="26">
        <v>-1.1368683772161603E-13</v>
      </c>
      <c r="BG55309" s="14">
        <v>1660</v>
      </c>
      <c r="BH55309" s="14">
        <v>0</v>
      </c>
      <c r="BI55309" s="27">
        <v>1.3125374159485832</v>
      </c>
    </row>
    <row r="55310" spans="1:62" x14ac:dyDescent="0.25">
      <c r="A55310" t="s">
        <v>80</v>
      </c>
      <c r="B55310" s="2">
        <v>44490.833333333336</v>
      </c>
      <c r="C55310" s="1">
        <v>44490</v>
      </c>
      <c r="D55310">
        <v>13</v>
      </c>
      <c r="E55310" s="2">
        <v>44490.541666666664</v>
      </c>
      <c r="F55310" s="8" t="s">
        <v>388</v>
      </c>
      <c r="G55310" s="10" t="s">
        <v>389</v>
      </c>
      <c r="J55310" s="14">
        <v>1717</v>
      </c>
      <c r="K55310" s="14">
        <v>1717</v>
      </c>
      <c r="P55310" s="14">
        <v>1717</v>
      </c>
      <c r="Q55310" s="14">
        <v>1717</v>
      </c>
      <c r="R55310" s="14">
        <v>646</v>
      </c>
      <c r="S55310" s="14">
        <v>839</v>
      </c>
      <c r="W55310" s="14">
        <v>122</v>
      </c>
      <c r="X55310" s="14">
        <v>110</v>
      </c>
      <c r="AJ55310" s="14">
        <v>646</v>
      </c>
      <c r="AK55310" s="14">
        <v>839</v>
      </c>
      <c r="AO55310" s="14">
        <v>122</v>
      </c>
      <c r="AP55310" s="14">
        <v>110</v>
      </c>
      <c r="AS55310" s="14">
        <v>1168</v>
      </c>
      <c r="AT55310" s="14">
        <v>110</v>
      </c>
      <c r="AU55310" s="14">
        <v>439</v>
      </c>
      <c r="AV55310" s="25">
        <v>2.2133404713246723</v>
      </c>
      <c r="AW55310" s="25">
        <v>0.89605008286362775</v>
      </c>
      <c r="AX55310" s="25">
        <v>2.1035026508376427</v>
      </c>
      <c r="AY55310" s="26">
        <v>648.55528139803607</v>
      </c>
      <c r="AZ55310" s="26">
        <v>341.00480786828734</v>
      </c>
      <c r="BB55310" s="26">
        <v>1.5453739510749687</v>
      </c>
      <c r="BC55310" s="26">
        <v>991.10546321739844</v>
      </c>
      <c r="BD55310" s="26">
        <v>0</v>
      </c>
      <c r="BE55310" s="26">
        <v>991.10546321739855</v>
      </c>
      <c r="BF55310" s="26">
        <v>-1.1368683772161603E-13</v>
      </c>
      <c r="BG55310" s="14">
        <v>1717</v>
      </c>
      <c r="BH55310" s="14">
        <v>0</v>
      </c>
      <c r="BI55310" s="27">
        <v>1.2725747969239027</v>
      </c>
    </row>
    <row r="55311" spans="1:62" x14ac:dyDescent="0.25">
      <c r="A55311" t="s">
        <v>80</v>
      </c>
      <c r="B55311" s="2">
        <v>44490.875</v>
      </c>
      <c r="C55311" s="1">
        <v>44490</v>
      </c>
      <c r="D55311">
        <v>14</v>
      </c>
      <c r="E55311" s="2">
        <v>44490.583333333336</v>
      </c>
      <c r="F55311" s="8" t="s">
        <v>388</v>
      </c>
      <c r="G55311" s="10" t="s">
        <v>389</v>
      </c>
      <c r="J55311" s="14">
        <v>1743</v>
      </c>
      <c r="K55311" s="14">
        <v>1743</v>
      </c>
      <c r="P55311" s="14">
        <v>1743</v>
      </c>
      <c r="Q55311" s="14">
        <v>1743</v>
      </c>
      <c r="R55311" s="14">
        <v>646</v>
      </c>
      <c r="S55311" s="14">
        <v>817</v>
      </c>
      <c r="W55311" s="14">
        <v>125</v>
      </c>
      <c r="X55311" s="14">
        <v>155</v>
      </c>
      <c r="AJ55311" s="14">
        <v>646</v>
      </c>
      <c r="AK55311" s="14">
        <v>817</v>
      </c>
      <c r="AO55311" s="14">
        <v>125</v>
      </c>
      <c r="AP55311" s="14">
        <v>155</v>
      </c>
      <c r="AS55311" s="14">
        <v>1167</v>
      </c>
      <c r="AT55311" s="14">
        <v>155</v>
      </c>
      <c r="AU55311" s="14">
        <v>421</v>
      </c>
      <c r="AV55311" s="25">
        <v>2.2134898241963197</v>
      </c>
      <c r="AW55311" s="25">
        <v>0.89644780124636225</v>
      </c>
      <c r="AX55311" s="25">
        <v>2.1117335645547026</v>
      </c>
      <c r="AY55311" s="26">
        <v>648.5990449287508</v>
      </c>
      <c r="AZ55311" s="26">
        <v>332.21047328713246</v>
      </c>
      <c r="BB55311" s="26">
        <v>1.8651064926766867</v>
      </c>
      <c r="BC55311" s="26">
        <v>982.67462470855992</v>
      </c>
      <c r="BD55311" s="26">
        <v>0</v>
      </c>
      <c r="BE55311" s="26">
        <v>982.6746247085598</v>
      </c>
      <c r="BF55311" s="26">
        <v>1.1368683772161603E-13</v>
      </c>
      <c r="BG55311" s="14">
        <v>1743</v>
      </c>
      <c r="BH55311" s="14">
        <v>0</v>
      </c>
      <c r="BI55311" s="27">
        <v>1.2429283597963199</v>
      </c>
    </row>
    <row r="55312" spans="1:62" x14ac:dyDescent="0.25">
      <c r="A55312" t="s">
        <v>80</v>
      </c>
      <c r="B55312" s="2">
        <v>44490.916666666664</v>
      </c>
      <c r="C55312" s="1">
        <v>44490</v>
      </c>
      <c r="D55312">
        <v>15</v>
      </c>
      <c r="E55312" s="2">
        <v>44490.625</v>
      </c>
      <c r="F55312" s="8" t="s">
        <v>388</v>
      </c>
      <c r="G55312" s="10" t="s">
        <v>389</v>
      </c>
      <c r="J55312" s="14">
        <v>1723</v>
      </c>
      <c r="K55312" s="14">
        <v>1723</v>
      </c>
      <c r="P55312" s="14">
        <v>1723</v>
      </c>
      <c r="Q55312" s="14">
        <v>1723</v>
      </c>
      <c r="R55312" s="14">
        <v>645</v>
      </c>
      <c r="S55312" s="14">
        <v>818</v>
      </c>
      <c r="W55312" s="14">
        <v>128</v>
      </c>
      <c r="X55312" s="14">
        <v>132</v>
      </c>
      <c r="AJ55312" s="14">
        <v>645</v>
      </c>
      <c r="AK55312" s="14">
        <v>818</v>
      </c>
      <c r="AO55312" s="14">
        <v>128</v>
      </c>
      <c r="AP55312" s="14">
        <v>132</v>
      </c>
      <c r="AS55312" s="14">
        <v>1161</v>
      </c>
      <c r="AT55312" s="14">
        <v>132</v>
      </c>
      <c r="AU55312" s="14">
        <v>430</v>
      </c>
      <c r="AV55312" s="25">
        <v>2.2138564030693111</v>
      </c>
      <c r="AW55312" s="25">
        <v>0.89656344840343005</v>
      </c>
      <c r="AX55312" s="25">
        <v>2.1117003998341684</v>
      </c>
      <c r="AY55312" s="26">
        <v>647.70227067689927</v>
      </c>
      <c r="AZ55312" s="26">
        <v>332.66000525895885</v>
      </c>
      <c r="BB55312" s="26">
        <v>1.7318846003426371</v>
      </c>
      <c r="BC55312" s="26">
        <v>982.09416053620077</v>
      </c>
      <c r="BD55312" s="26">
        <v>0</v>
      </c>
      <c r="BE55312" s="26">
        <v>982.09416053620077</v>
      </c>
      <c r="BF55312" s="26">
        <v>0</v>
      </c>
      <c r="BG55312" s="14">
        <v>1723</v>
      </c>
      <c r="BH55312" s="14">
        <v>0</v>
      </c>
      <c r="BI55312" s="27">
        <v>1.2566131330245611</v>
      </c>
    </row>
    <row r="55313" spans="1:62" x14ac:dyDescent="0.25">
      <c r="A55313" t="s">
        <v>80</v>
      </c>
      <c r="B55313" s="2">
        <v>44490.958333333336</v>
      </c>
      <c r="C55313" s="1">
        <v>44490</v>
      </c>
      <c r="D55313">
        <v>16</v>
      </c>
      <c r="E55313" s="2">
        <v>44490.666666666664</v>
      </c>
      <c r="F55313" s="8" t="s">
        <v>388</v>
      </c>
      <c r="G55313" s="10" t="s">
        <v>389</v>
      </c>
      <c r="J55313" s="14">
        <v>1672</v>
      </c>
      <c r="K55313" s="14">
        <v>1672</v>
      </c>
      <c r="P55313" s="14">
        <v>1672</v>
      </c>
      <c r="Q55313" s="14">
        <v>1672</v>
      </c>
      <c r="R55313" s="14">
        <v>645</v>
      </c>
      <c r="S55313" s="14">
        <v>823</v>
      </c>
      <c r="W55313" s="14">
        <v>127</v>
      </c>
      <c r="X55313" s="14">
        <v>77</v>
      </c>
      <c r="AJ55313" s="14">
        <v>645</v>
      </c>
      <c r="AK55313" s="14">
        <v>823</v>
      </c>
      <c r="AO55313" s="14">
        <v>127</v>
      </c>
      <c r="AP55313" s="14">
        <v>77</v>
      </c>
      <c r="AS55313" s="14">
        <v>1160</v>
      </c>
      <c r="AT55313" s="14">
        <v>77</v>
      </c>
      <c r="AU55313" s="14">
        <v>435</v>
      </c>
      <c r="AV55313" s="25">
        <v>2.2140228207196029</v>
      </c>
      <c r="AW55313" s="25">
        <v>0.89674179047307156</v>
      </c>
      <c r="AX55313" s="25">
        <v>2.111923360081537</v>
      </c>
      <c r="AY55313" s="26">
        <v>647.75095906058368</v>
      </c>
      <c r="AZ55313" s="26">
        <v>334.75995571088799</v>
      </c>
      <c r="BB55313" s="26">
        <v>1.3588633018073004</v>
      </c>
      <c r="BC55313" s="26">
        <v>983.86977807327901</v>
      </c>
      <c r="BD55313" s="26">
        <v>0</v>
      </c>
      <c r="BE55313" s="26">
        <v>983.86977807327889</v>
      </c>
      <c r="BF55313" s="26">
        <v>1.1368683772161603E-13</v>
      </c>
      <c r="BG55313" s="14">
        <v>1672</v>
      </c>
      <c r="BH55313" s="14">
        <v>0</v>
      </c>
      <c r="BI55313" s="27">
        <v>1.2972840850095169</v>
      </c>
    </row>
    <row r="55314" spans="1:62" x14ac:dyDescent="0.25">
      <c r="A55314" t="s">
        <v>80</v>
      </c>
      <c r="B55314" s="2">
        <v>44491</v>
      </c>
      <c r="C55314" s="1">
        <v>44490</v>
      </c>
      <c r="D55314">
        <v>17</v>
      </c>
      <c r="E55314" s="2">
        <v>44490.708333333336</v>
      </c>
      <c r="F55314" s="8" t="s">
        <v>388</v>
      </c>
      <c r="G55314" s="10" t="s">
        <v>389</v>
      </c>
      <c r="J55314" s="14">
        <v>1632</v>
      </c>
      <c r="K55314" s="14">
        <v>1632</v>
      </c>
      <c r="P55314" s="14">
        <v>1632</v>
      </c>
      <c r="Q55314" s="14">
        <v>1632</v>
      </c>
      <c r="R55314" s="14">
        <v>645</v>
      </c>
      <c r="S55314" s="14">
        <v>883</v>
      </c>
      <c r="W55314" s="14">
        <v>79</v>
      </c>
      <c r="X55314" s="14">
        <v>25</v>
      </c>
      <c r="AJ55314" s="14">
        <v>645</v>
      </c>
      <c r="AK55314" s="14">
        <v>883</v>
      </c>
      <c r="AO55314" s="14">
        <v>79</v>
      </c>
      <c r="AP55314" s="14">
        <v>25</v>
      </c>
      <c r="AS55314" s="14">
        <v>1162</v>
      </c>
      <c r="AT55314" s="14">
        <v>25</v>
      </c>
      <c r="AU55314" s="14">
        <v>445</v>
      </c>
      <c r="AV55314" s="25">
        <v>2.2142611651576365</v>
      </c>
      <c r="AW55314" s="25">
        <v>0.89605232550951086</v>
      </c>
      <c r="AX55314" s="25">
        <v>2.1135615038765772</v>
      </c>
      <c r="AY55314" s="26">
        <v>647.82069087946024</v>
      </c>
      <c r="AZ55314" s="26">
        <v>358.88915251830161</v>
      </c>
      <c r="BB55314" s="26">
        <v>0.69275384013705499</v>
      </c>
      <c r="BC55314" s="26">
        <v>1007.4025972378989</v>
      </c>
      <c r="BD55314" s="26">
        <v>0</v>
      </c>
      <c r="BE55314" s="26">
        <v>1007.4025972378988</v>
      </c>
      <c r="BF55314" s="26">
        <v>1.1368683772161603E-13</v>
      </c>
      <c r="BG55314" s="14">
        <v>1632</v>
      </c>
      <c r="BH55314" s="14">
        <v>0</v>
      </c>
      <c r="BI55314" s="27">
        <v>1.360870045295721</v>
      </c>
    </row>
    <row r="55315" spans="1:62" x14ac:dyDescent="0.25">
      <c r="A55315" t="s">
        <v>80</v>
      </c>
      <c r="B55315" s="2">
        <v>44491.041666666664</v>
      </c>
      <c r="C55315" s="1">
        <v>44490</v>
      </c>
      <c r="D55315">
        <v>18</v>
      </c>
      <c r="E55315" s="2">
        <v>44490.75</v>
      </c>
      <c r="F55315" s="8" t="s">
        <v>388</v>
      </c>
      <c r="G55315" s="10" t="s">
        <v>389</v>
      </c>
      <c r="J55315" s="14">
        <v>1743</v>
      </c>
      <c r="K55315" s="14">
        <v>1743</v>
      </c>
      <c r="P55315" s="14">
        <v>1743</v>
      </c>
      <c r="Q55315" s="14">
        <v>1743</v>
      </c>
      <c r="R55315" s="14">
        <v>644</v>
      </c>
      <c r="S55315" s="14">
        <v>1065</v>
      </c>
      <c r="W55315" s="14">
        <v>12</v>
      </c>
      <c r="X55315" s="14">
        <v>22</v>
      </c>
      <c r="AJ55315" s="14">
        <v>644</v>
      </c>
      <c r="AK55315" s="14">
        <v>1065</v>
      </c>
      <c r="AO55315" s="14">
        <v>12</v>
      </c>
      <c r="AP55315" s="14">
        <v>22</v>
      </c>
      <c r="AS55315" s="14">
        <v>1159</v>
      </c>
      <c r="AT55315" s="14">
        <v>22</v>
      </c>
      <c r="AU55315" s="14">
        <v>562</v>
      </c>
      <c r="AV55315" s="25">
        <v>2.2140687049628882</v>
      </c>
      <c r="AW55315" s="25">
        <v>0.89609269694926852</v>
      </c>
      <c r="AX55315" s="25">
        <v>2.1110978420727262</v>
      </c>
      <c r="AY55315" s="26">
        <v>646.76009742998792</v>
      </c>
      <c r="AZ55315" s="26">
        <v>432.88127761290883</v>
      </c>
      <c r="BB55315" s="26">
        <v>0.22647721696788337</v>
      </c>
      <c r="BC55315" s="26">
        <v>1079.8678522598645</v>
      </c>
      <c r="BD55315" s="26">
        <v>0</v>
      </c>
      <c r="BE55315" s="26">
        <v>1079.8678522598645</v>
      </c>
      <c r="BF55315" s="26">
        <v>0</v>
      </c>
      <c r="BG55315" s="14">
        <v>1743</v>
      </c>
      <c r="BH55315" s="14">
        <v>0</v>
      </c>
      <c r="BI55315" s="27">
        <v>1.3658624580890089</v>
      </c>
    </row>
    <row r="55316" spans="1:62" x14ac:dyDescent="0.25">
      <c r="A55316" t="s">
        <v>80</v>
      </c>
      <c r="B55316" s="2">
        <v>44491.083333333336</v>
      </c>
      <c r="C55316" s="1">
        <v>44490</v>
      </c>
      <c r="D55316">
        <v>19</v>
      </c>
      <c r="E55316" s="2">
        <v>44490.791666666664</v>
      </c>
      <c r="F55316" s="8" t="s">
        <v>388</v>
      </c>
      <c r="G55316" s="10" t="s">
        <v>389</v>
      </c>
      <c r="J55316" s="14">
        <v>1743</v>
      </c>
      <c r="K55316" s="14">
        <v>1743</v>
      </c>
      <c r="P55316" s="14">
        <v>1743</v>
      </c>
      <c r="Q55316" s="14">
        <v>1743</v>
      </c>
      <c r="R55316" s="14">
        <v>641</v>
      </c>
      <c r="S55316" s="14">
        <v>1080</v>
      </c>
      <c r="W55316" s="14">
        <v>-1</v>
      </c>
      <c r="X55316" s="14">
        <v>23</v>
      </c>
      <c r="AJ55316" s="14">
        <v>641</v>
      </c>
      <c r="AK55316" s="14">
        <v>1080</v>
      </c>
      <c r="AO55316" s="14">
        <v>-1</v>
      </c>
      <c r="AP55316" s="14">
        <v>23</v>
      </c>
      <c r="AS55316" s="14">
        <v>1157</v>
      </c>
      <c r="AT55316" s="14">
        <v>23</v>
      </c>
      <c r="AU55316" s="14">
        <v>563</v>
      </c>
      <c r="AV55316" s="25">
        <v>2.214040395070294</v>
      </c>
      <c r="AW55316" s="25">
        <v>0.89670422546806905</v>
      </c>
      <c r="AX55316" s="25">
        <v>2.1242669812950838</v>
      </c>
      <c r="AY55316" s="26">
        <v>643.7390086455074</v>
      </c>
      <c r="AZ55316" s="26">
        <v>439.27777281595678</v>
      </c>
      <c r="BB55316" s="26">
        <v>0.15320517618415644</v>
      </c>
      <c r="BC55316" s="26">
        <v>1083.1699866376484</v>
      </c>
      <c r="BD55316" s="26">
        <v>0</v>
      </c>
      <c r="BE55316" s="26">
        <v>1082.5489029297141</v>
      </c>
      <c r="BF55316" s="26">
        <v>0.62108370793430367</v>
      </c>
      <c r="BG55316" s="14">
        <v>1744</v>
      </c>
      <c r="BH55316" s="14">
        <v>1</v>
      </c>
      <c r="BI55316" s="27">
        <v>1.3692535641864063</v>
      </c>
      <c r="BJ55316" s="27">
        <v>1.3692535641861245</v>
      </c>
    </row>
    <row r="55317" spans="1:62" x14ac:dyDescent="0.25">
      <c r="A55317" t="s">
        <v>80</v>
      </c>
      <c r="B55317" s="2">
        <v>44491.125</v>
      </c>
      <c r="C55317" s="1">
        <v>44490</v>
      </c>
      <c r="D55317">
        <v>20</v>
      </c>
      <c r="E55317" s="2">
        <v>44490.833333333336</v>
      </c>
      <c r="F55317" s="8" t="s">
        <v>388</v>
      </c>
      <c r="G55317" s="10" t="s">
        <v>389</v>
      </c>
      <c r="J55317" s="14">
        <v>1776</v>
      </c>
      <c r="K55317" s="14">
        <v>1776</v>
      </c>
      <c r="P55317" s="14">
        <v>1776</v>
      </c>
      <c r="Q55317" s="14">
        <v>1776</v>
      </c>
      <c r="R55317" s="14">
        <v>646</v>
      </c>
      <c r="S55317" s="14">
        <v>1082</v>
      </c>
      <c r="W55317" s="14">
        <v>0</v>
      </c>
      <c r="X55317" s="14">
        <v>48</v>
      </c>
      <c r="AJ55317" s="14">
        <v>646</v>
      </c>
      <c r="AK55317" s="14">
        <v>1082</v>
      </c>
      <c r="AO55317" s="14">
        <v>0</v>
      </c>
      <c r="AP55317" s="14">
        <v>48</v>
      </c>
      <c r="AS55317" s="14">
        <v>1161</v>
      </c>
      <c r="AT55317" s="14">
        <v>48</v>
      </c>
      <c r="AU55317" s="14">
        <v>567</v>
      </c>
      <c r="AV55317" s="25">
        <v>2.2143391335266025</v>
      </c>
      <c r="AW55317" s="25">
        <v>0.89723333632594171</v>
      </c>
      <c r="AX55317" s="25">
        <v>2.1414682263166136</v>
      </c>
      <c r="AY55317" s="26">
        <v>648.84791041457731</v>
      </c>
      <c r="AZ55317" s="26">
        <v>440.35093118300159</v>
      </c>
      <c r="BB55317" s="26">
        <v>0.31973254160171771</v>
      </c>
      <c r="BC55317" s="26">
        <v>1089.5185741391806</v>
      </c>
      <c r="BD55317" s="26">
        <v>0</v>
      </c>
      <c r="BE55317" s="26">
        <v>1089.5185741391806</v>
      </c>
      <c r="BF55317" s="26">
        <v>0</v>
      </c>
      <c r="BG55317" s="14">
        <v>1776</v>
      </c>
      <c r="BH55317" s="14">
        <v>0</v>
      </c>
      <c r="BI55317" s="27">
        <v>1.3524630849767567</v>
      </c>
    </row>
    <row r="55318" spans="1:62" x14ac:dyDescent="0.25">
      <c r="A55318" t="s">
        <v>80</v>
      </c>
      <c r="B55318" s="2">
        <v>44491.166666666664</v>
      </c>
      <c r="C55318" s="1">
        <v>44490</v>
      </c>
      <c r="D55318">
        <v>21</v>
      </c>
      <c r="E55318" s="2">
        <v>44490.875</v>
      </c>
      <c r="F55318" s="8" t="s">
        <v>388</v>
      </c>
      <c r="G55318" s="10" t="s">
        <v>389</v>
      </c>
      <c r="J55318" s="14">
        <v>1792</v>
      </c>
      <c r="K55318" s="14">
        <v>1792</v>
      </c>
      <c r="P55318" s="14">
        <v>1792</v>
      </c>
      <c r="Q55318" s="14">
        <v>1792</v>
      </c>
      <c r="R55318" s="14">
        <v>645</v>
      </c>
      <c r="S55318" s="14">
        <v>1082</v>
      </c>
      <c r="W55318" s="14">
        <v>-1</v>
      </c>
      <c r="X55318" s="14">
        <v>66</v>
      </c>
      <c r="AJ55318" s="14">
        <v>645</v>
      </c>
      <c r="AK55318" s="14">
        <v>1082</v>
      </c>
      <c r="AO55318" s="14">
        <v>-1</v>
      </c>
      <c r="AP55318" s="14">
        <v>66</v>
      </c>
      <c r="AS55318" s="14">
        <v>1161</v>
      </c>
      <c r="AT55318" s="14">
        <v>66</v>
      </c>
      <c r="AU55318" s="14">
        <v>565</v>
      </c>
      <c r="AV55318" s="25">
        <v>2.2140347748944591</v>
      </c>
      <c r="AW55318" s="25">
        <v>0.89617718364663967</v>
      </c>
      <c r="AX55318" s="25">
        <v>2.1440158842054822</v>
      </c>
      <c r="AY55318" s="26">
        <v>647.7544564627583</v>
      </c>
      <c r="AZ55318" s="26">
        <v>439.83258462032649</v>
      </c>
      <c r="BB55318" s="26">
        <v>0.4396322447023619</v>
      </c>
      <c r="BC55318" s="26">
        <v>1088.0266733277872</v>
      </c>
      <c r="BD55318" s="26">
        <v>0</v>
      </c>
      <c r="BE55318" s="26">
        <v>1087.4198542127133</v>
      </c>
      <c r="BF55318" s="26">
        <v>0.60681911507390396</v>
      </c>
      <c r="BG55318" s="14">
        <v>1793</v>
      </c>
      <c r="BH55318" s="14">
        <v>1</v>
      </c>
      <c r="BI55318" s="27">
        <v>1.3378055574745711</v>
      </c>
      <c r="BJ55318" s="27">
        <v>1.33780555747423</v>
      </c>
    </row>
    <row r="55319" spans="1:62" x14ac:dyDescent="0.25">
      <c r="A55319" t="s">
        <v>80</v>
      </c>
      <c r="B55319" s="2">
        <v>44491.208333333336</v>
      </c>
      <c r="C55319" s="1">
        <v>44490</v>
      </c>
      <c r="D55319">
        <v>22</v>
      </c>
      <c r="E55319" s="2">
        <v>44490.916666666664</v>
      </c>
      <c r="F55319" s="8" t="s">
        <v>388</v>
      </c>
      <c r="G55319" s="10" t="s">
        <v>389</v>
      </c>
      <c r="J55319" s="14">
        <v>1945</v>
      </c>
      <c r="K55319" s="14">
        <v>1945</v>
      </c>
      <c r="P55319" s="14">
        <v>1945</v>
      </c>
      <c r="Q55319" s="14">
        <v>1945</v>
      </c>
      <c r="R55319" s="14">
        <v>629</v>
      </c>
      <c r="S55319" s="14">
        <v>1080</v>
      </c>
      <c r="W55319" s="14">
        <v>0</v>
      </c>
      <c r="X55319" s="14">
        <v>236</v>
      </c>
      <c r="AJ55319" s="14">
        <v>629</v>
      </c>
      <c r="AK55319" s="14">
        <v>1080</v>
      </c>
      <c r="AO55319" s="14">
        <v>0</v>
      </c>
      <c r="AP55319" s="14">
        <v>236</v>
      </c>
      <c r="AS55319" s="14">
        <v>1143</v>
      </c>
      <c r="AT55319" s="14">
        <v>236</v>
      </c>
      <c r="AU55319" s="14">
        <v>566</v>
      </c>
      <c r="AV55319" s="25">
        <v>2.2124988919184942</v>
      </c>
      <c r="AW55319" s="25">
        <v>0.89894954263633564</v>
      </c>
      <c r="AX55319" s="25">
        <v>2.1446043912048132</v>
      </c>
      <c r="AY55319" s="26">
        <v>631.24792618080801</v>
      </c>
      <c r="AZ55319" s="26">
        <v>440.37770955867342</v>
      </c>
      <c r="BB55319" s="26">
        <v>1.5720183295417787</v>
      </c>
      <c r="BC55319" s="26">
        <v>1073.1976540690232</v>
      </c>
      <c r="BD55319" s="26">
        <v>0</v>
      </c>
      <c r="BE55319" s="26">
        <v>1073.1976540690232</v>
      </c>
      <c r="BF55319" s="26">
        <v>0</v>
      </c>
      <c r="BG55319" s="14">
        <v>1945</v>
      </c>
      <c r="BH55319" s="14">
        <v>0</v>
      </c>
      <c r="BI55319" s="27">
        <v>1.2164488494157584</v>
      </c>
    </row>
    <row r="55320" spans="1:62" x14ac:dyDescent="0.25">
      <c r="A55320" t="s">
        <v>80</v>
      </c>
      <c r="B55320" s="2">
        <v>44491.25</v>
      </c>
      <c r="C55320" s="1">
        <v>44490</v>
      </c>
      <c r="D55320">
        <v>23</v>
      </c>
      <c r="E55320" s="2">
        <v>44490.958333333336</v>
      </c>
      <c r="F55320" s="8" t="s">
        <v>388</v>
      </c>
      <c r="G55320" s="10" t="s">
        <v>389</v>
      </c>
      <c r="J55320" s="14">
        <v>2140</v>
      </c>
      <c r="K55320" s="14">
        <v>2140</v>
      </c>
      <c r="P55320" s="14">
        <v>2140</v>
      </c>
      <c r="Q55320" s="14">
        <v>2140</v>
      </c>
      <c r="R55320" s="14">
        <v>573</v>
      </c>
      <c r="S55320" s="14">
        <v>1098</v>
      </c>
      <c r="W55320" s="14">
        <v>-1</v>
      </c>
      <c r="X55320" s="14">
        <v>470</v>
      </c>
      <c r="AJ55320" s="14">
        <v>573</v>
      </c>
      <c r="AK55320" s="14">
        <v>1098</v>
      </c>
      <c r="AO55320" s="14">
        <v>-1</v>
      </c>
      <c r="AP55320" s="14">
        <v>470</v>
      </c>
      <c r="AS55320" s="14">
        <v>1108</v>
      </c>
      <c r="AT55320" s="14">
        <v>470</v>
      </c>
      <c r="AU55320" s="14">
        <v>562</v>
      </c>
      <c r="AV55320" s="25">
        <v>2.212506218300061</v>
      </c>
      <c r="AW55320" s="25">
        <v>0.89992128029714014</v>
      </c>
      <c r="AX55320" s="25">
        <v>2.1468427356220556</v>
      </c>
      <c r="AY55320" s="26">
        <v>575.04969703891595</v>
      </c>
      <c r="AZ55320" s="26">
        <v>448.20130714874216</v>
      </c>
      <c r="BB55320" s="26">
        <v>3.1307144698501532</v>
      </c>
      <c r="BC55320" s="26">
        <v>1026.3817186575081</v>
      </c>
      <c r="BD55320" s="26">
        <v>0</v>
      </c>
      <c r="BE55320" s="26">
        <v>1025.9023250476728</v>
      </c>
      <c r="BF55320" s="26">
        <v>0.47939360983536972</v>
      </c>
      <c r="BG55320" s="14">
        <v>2141</v>
      </c>
      <c r="BH55320" s="14">
        <v>1</v>
      </c>
      <c r="BI55320" s="27">
        <v>1.0568807401152338</v>
      </c>
      <c r="BJ55320" s="27">
        <v>1.0568807401152529</v>
      </c>
    </row>
    <row r="55321" spans="1:62" x14ac:dyDescent="0.25">
      <c r="A55321" t="s">
        <v>80</v>
      </c>
      <c r="B55321" s="2">
        <v>44491.291666666664</v>
      </c>
      <c r="C55321" s="1">
        <v>44490</v>
      </c>
      <c r="D55321">
        <v>24</v>
      </c>
      <c r="E55321" s="2">
        <v>44491</v>
      </c>
      <c r="F55321" s="8" t="s">
        <v>388</v>
      </c>
      <c r="G55321" s="10" t="s">
        <v>389</v>
      </c>
      <c r="J55321" s="14">
        <v>2158</v>
      </c>
      <c r="K55321" s="14">
        <v>2158</v>
      </c>
      <c r="P55321" s="14">
        <v>2158</v>
      </c>
      <c r="Q55321" s="14">
        <v>2158</v>
      </c>
      <c r="R55321" s="14">
        <v>571</v>
      </c>
      <c r="S55321" s="14">
        <v>1094</v>
      </c>
      <c r="W55321" s="14">
        <v>0</v>
      </c>
      <c r="X55321" s="14">
        <v>493</v>
      </c>
      <c r="AJ55321" s="14">
        <v>571</v>
      </c>
      <c r="AK55321" s="14">
        <v>1094</v>
      </c>
      <c r="AO55321" s="14">
        <v>0</v>
      </c>
      <c r="AP55321" s="14">
        <v>493</v>
      </c>
      <c r="AS55321" s="14">
        <v>1105</v>
      </c>
      <c r="AT55321" s="14">
        <v>493</v>
      </c>
      <c r="AU55321" s="14">
        <v>560</v>
      </c>
      <c r="AV55321" s="25">
        <v>2.2131023303624096</v>
      </c>
      <c r="AW55321" s="25">
        <v>0.90035893761975871</v>
      </c>
      <c r="AX55321" s="25">
        <v>2.1467303583065367</v>
      </c>
      <c r="AY55321" s="26">
        <v>573.1969367223993</v>
      </c>
      <c r="AZ55321" s="26">
        <v>446.7856944761528</v>
      </c>
      <c r="BB55321" s="26">
        <v>3.2839196460343079</v>
      </c>
      <c r="BC55321" s="26">
        <v>1023.2665508445864</v>
      </c>
      <c r="BD55321" s="26">
        <v>0</v>
      </c>
      <c r="BE55321" s="26">
        <v>1023.2665508445864</v>
      </c>
      <c r="BF55321" s="26">
        <v>0</v>
      </c>
      <c r="BG55321" s="14">
        <v>2158</v>
      </c>
      <c r="BH55321" s="14">
        <v>0</v>
      </c>
      <c r="BI55321" s="27">
        <v>1.0453725223924892</v>
      </c>
    </row>
    <row r="55322" spans="1:62" x14ac:dyDescent="0.25">
      <c r="A55322" t="s">
        <v>80</v>
      </c>
      <c r="B55322" s="2">
        <v>44491.333333333336</v>
      </c>
      <c r="C55322" s="1">
        <v>44491</v>
      </c>
      <c r="D55322">
        <v>1</v>
      </c>
      <c r="E55322" s="2">
        <v>44491.041666666664</v>
      </c>
      <c r="F55322" s="8" t="s">
        <v>388</v>
      </c>
      <c r="G55322" s="10" t="s">
        <v>389</v>
      </c>
      <c r="J55322" s="14">
        <v>1997</v>
      </c>
      <c r="K55322" s="14">
        <v>1997</v>
      </c>
      <c r="P55322" s="14">
        <v>1997</v>
      </c>
      <c r="Q55322" s="14">
        <v>1997</v>
      </c>
      <c r="R55322" s="14">
        <v>568</v>
      </c>
      <c r="S55322" s="14">
        <v>961</v>
      </c>
      <c r="W55322" s="14">
        <v>-1</v>
      </c>
      <c r="X55322" s="14">
        <v>469</v>
      </c>
      <c r="AJ55322" s="14">
        <v>568</v>
      </c>
      <c r="AK55322" s="14">
        <v>961</v>
      </c>
      <c r="AO55322" s="14">
        <v>-1</v>
      </c>
      <c r="AP55322" s="14">
        <v>469</v>
      </c>
      <c r="AS55322" s="14">
        <v>1065</v>
      </c>
      <c r="AT55322" s="14">
        <v>469</v>
      </c>
      <c r="AU55322" s="14">
        <v>463</v>
      </c>
      <c r="AV55322" s="25">
        <v>2.2135403846949031</v>
      </c>
      <c r="AW55322" s="25">
        <v>0.90018579816493094</v>
      </c>
      <c r="AX55322" s="25">
        <v>2.1479874173186588</v>
      </c>
      <c r="AY55322" s="26">
        <v>570.29825480432226</v>
      </c>
      <c r="AZ55322" s="26">
        <v>392.39349730860584</v>
      </c>
      <c r="BB55322" s="26">
        <v>3.1240533752334501</v>
      </c>
      <c r="BC55322" s="26">
        <v>965.81580548816146</v>
      </c>
      <c r="BD55322" s="26">
        <v>0</v>
      </c>
      <c r="BE55322" s="26">
        <v>965.33241419412354</v>
      </c>
      <c r="BF55322" s="26">
        <v>0.48339129403791503</v>
      </c>
      <c r="BG55322" s="14">
        <v>1998</v>
      </c>
      <c r="BH55322" s="14">
        <v>1</v>
      </c>
      <c r="BI55322" s="27">
        <v>1.0656941146623176</v>
      </c>
      <c r="BJ55322" s="27">
        <v>1.0656941146618681</v>
      </c>
    </row>
    <row r="55323" spans="1:62" x14ac:dyDescent="0.25">
      <c r="A55323" t="s">
        <v>80</v>
      </c>
      <c r="B55323" s="2">
        <v>44491.375</v>
      </c>
      <c r="C55323" s="1">
        <v>44491</v>
      </c>
      <c r="D55323">
        <v>2</v>
      </c>
      <c r="E55323" s="2">
        <v>44491.083333333336</v>
      </c>
      <c r="F55323" s="8" t="s">
        <v>388</v>
      </c>
      <c r="G55323" s="10" t="s">
        <v>389</v>
      </c>
      <c r="J55323" s="14">
        <v>1888</v>
      </c>
      <c r="K55323" s="14">
        <v>1888</v>
      </c>
      <c r="P55323" s="14">
        <v>1888</v>
      </c>
      <c r="Q55323" s="14">
        <v>1888</v>
      </c>
      <c r="R55323" s="14">
        <v>576</v>
      </c>
      <c r="S55323" s="14">
        <v>945</v>
      </c>
      <c r="W55323" s="14">
        <v>-1</v>
      </c>
      <c r="X55323" s="14">
        <v>368</v>
      </c>
      <c r="AJ55323" s="14">
        <v>576</v>
      </c>
      <c r="AK55323" s="14">
        <v>945</v>
      </c>
      <c r="AO55323" s="14">
        <v>-1</v>
      </c>
      <c r="AP55323" s="14">
        <v>368</v>
      </c>
      <c r="AS55323" s="14">
        <v>1069</v>
      </c>
      <c r="AT55323" s="14">
        <v>368</v>
      </c>
      <c r="AU55323" s="14">
        <v>451</v>
      </c>
      <c r="AV55323" s="25">
        <v>2.2132927219249132</v>
      </c>
      <c r="AW55323" s="25">
        <v>0.90041085353768446</v>
      </c>
      <c r="AX55323" s="25">
        <v>2.1483871794985401</v>
      </c>
      <c r="AY55323" s="26">
        <v>578.26591785829305</v>
      </c>
      <c r="AZ55323" s="26">
        <v>385.95687991268875</v>
      </c>
      <c r="BB55323" s="26">
        <v>2.4512828189465026</v>
      </c>
      <c r="BC55323" s="26">
        <v>966.67408058992828</v>
      </c>
      <c r="BD55323" s="26">
        <v>0</v>
      </c>
      <c r="BE55323" s="26">
        <v>966.16234206129411</v>
      </c>
      <c r="BF55323" s="26">
        <v>0.51173852863416869</v>
      </c>
      <c r="BG55323" s="14">
        <v>1889</v>
      </c>
      <c r="BH55323" s="14">
        <v>1</v>
      </c>
      <c r="BI55323" s="27">
        <v>1.1281889949974417</v>
      </c>
      <c r="BJ55323" s="27">
        <v>1.1281889949974608</v>
      </c>
    </row>
    <row r="55324" spans="1:62" x14ac:dyDescent="0.25">
      <c r="A55324" t="s">
        <v>80</v>
      </c>
      <c r="B55324" s="2">
        <v>44491.416666666664</v>
      </c>
      <c r="C55324" s="1">
        <v>44491</v>
      </c>
      <c r="D55324">
        <v>3</v>
      </c>
      <c r="E55324" s="2">
        <v>44491.125</v>
      </c>
      <c r="F55324" s="8" t="s">
        <v>388</v>
      </c>
      <c r="G55324" s="10" t="s">
        <v>389</v>
      </c>
      <c r="J55324" s="14">
        <v>1930</v>
      </c>
      <c r="K55324" s="14">
        <v>1930</v>
      </c>
      <c r="P55324" s="14">
        <v>1930</v>
      </c>
      <c r="Q55324" s="14">
        <v>1930</v>
      </c>
      <c r="R55324" s="14">
        <v>628</v>
      </c>
      <c r="S55324" s="14">
        <v>948</v>
      </c>
      <c r="W55324" s="14">
        <v>0</v>
      </c>
      <c r="X55324" s="14">
        <v>354</v>
      </c>
      <c r="AJ55324" s="14">
        <v>628</v>
      </c>
      <c r="AK55324" s="14">
        <v>948</v>
      </c>
      <c r="AO55324" s="14">
        <v>0</v>
      </c>
      <c r="AP55324" s="14">
        <v>354</v>
      </c>
      <c r="AS55324" s="14">
        <v>1128</v>
      </c>
      <c r="AT55324" s="14">
        <v>354</v>
      </c>
      <c r="AU55324" s="14">
        <v>448</v>
      </c>
      <c r="AV55324" s="25">
        <v>2.2133327069310731</v>
      </c>
      <c r="AW55324" s="25">
        <v>0.90205821607585235</v>
      </c>
      <c r="AX55324" s="25">
        <v>2.1474042735867935</v>
      </c>
      <c r="AY55324" s="26">
        <v>630.4818698699612</v>
      </c>
      <c r="AZ55324" s="26">
        <v>387.89051575324004</v>
      </c>
      <c r="BB55324" s="26">
        <v>2.358027494312668</v>
      </c>
      <c r="BC55324" s="26">
        <v>1020.7304131175139</v>
      </c>
      <c r="BD55324" s="26">
        <v>0</v>
      </c>
      <c r="BE55324" s="26">
        <v>1020.7304131175139</v>
      </c>
      <c r="BF55324" s="26">
        <v>0</v>
      </c>
      <c r="BG55324" s="14">
        <v>1930</v>
      </c>
      <c r="BH55324" s="14">
        <v>0</v>
      </c>
      <c r="BI55324" s="27">
        <v>1.1659703022627632</v>
      </c>
    </row>
    <row r="55325" spans="1:62" x14ac:dyDescent="0.25">
      <c r="A55325" t="s">
        <v>80</v>
      </c>
      <c r="B55325" s="2">
        <v>44491.458333333336</v>
      </c>
      <c r="C55325" s="1">
        <v>44491</v>
      </c>
      <c r="D55325">
        <v>4</v>
      </c>
      <c r="E55325" s="2">
        <v>44491.166666666664</v>
      </c>
      <c r="F55325" s="8" t="s">
        <v>388</v>
      </c>
      <c r="G55325" s="10" t="s">
        <v>389</v>
      </c>
      <c r="J55325" s="14">
        <v>1839</v>
      </c>
      <c r="K55325" s="14">
        <v>1839</v>
      </c>
      <c r="P55325" s="14">
        <v>1839</v>
      </c>
      <c r="Q55325" s="14">
        <v>1839</v>
      </c>
      <c r="R55325" s="14">
        <v>649</v>
      </c>
      <c r="S55325" s="14">
        <v>1002</v>
      </c>
      <c r="W55325" s="14">
        <v>-1</v>
      </c>
      <c r="X55325" s="14">
        <v>189</v>
      </c>
      <c r="AJ55325" s="14">
        <v>649</v>
      </c>
      <c r="AK55325" s="14">
        <v>1002</v>
      </c>
      <c r="AO55325" s="14">
        <v>-1</v>
      </c>
      <c r="AP55325" s="14">
        <v>189</v>
      </c>
      <c r="AS55325" s="14">
        <v>1203</v>
      </c>
      <c r="AT55325" s="14">
        <v>189</v>
      </c>
      <c r="AU55325" s="14">
        <v>447</v>
      </c>
      <c r="AV55325" s="25">
        <v>2.2144222230831967</v>
      </c>
      <c r="AW55325" s="25">
        <v>0.90219756852864341</v>
      </c>
      <c r="AX55325" s="25">
        <v>2.146083907059174</v>
      </c>
      <c r="AY55325" s="26">
        <v>651.88559605782166</v>
      </c>
      <c r="AZ55325" s="26">
        <v>410.04888083465664</v>
      </c>
      <c r="BB55325" s="26">
        <v>1.258946882556764</v>
      </c>
      <c r="BC55325" s="26">
        <v>1063.1934237750352</v>
      </c>
      <c r="BD55325" s="26">
        <v>0</v>
      </c>
      <c r="BE55325" s="26">
        <v>1062.6156012621138</v>
      </c>
      <c r="BF55325" s="26">
        <v>0.57782251292132969</v>
      </c>
      <c r="BG55325" s="14">
        <v>1840</v>
      </c>
      <c r="BH55325" s="14">
        <v>1</v>
      </c>
      <c r="BI55325" s="27">
        <v>1.2738790684363683</v>
      </c>
      <c r="BJ55325" s="27">
        <v>1.2738790684366217</v>
      </c>
    </row>
    <row r="55326" spans="1:62" x14ac:dyDescent="0.25">
      <c r="A55326" t="s">
        <v>80</v>
      </c>
      <c r="B55326" s="2">
        <v>44491.5</v>
      </c>
      <c r="C55326" s="1">
        <v>44491</v>
      </c>
      <c r="D55326">
        <v>5</v>
      </c>
      <c r="E55326" s="2">
        <v>44491.208333333336</v>
      </c>
      <c r="F55326" s="8" t="s">
        <v>388</v>
      </c>
      <c r="G55326" s="10" t="s">
        <v>389</v>
      </c>
      <c r="J55326" s="14">
        <v>1794</v>
      </c>
      <c r="K55326" s="14">
        <v>1794</v>
      </c>
      <c r="P55326" s="14">
        <v>1794</v>
      </c>
      <c r="Q55326" s="14">
        <v>1794</v>
      </c>
      <c r="R55326" s="14">
        <v>648</v>
      </c>
      <c r="S55326" s="14">
        <v>1010</v>
      </c>
      <c r="W55326" s="14">
        <v>0</v>
      </c>
      <c r="X55326" s="14">
        <v>136</v>
      </c>
      <c r="AJ55326" s="14">
        <v>648</v>
      </c>
      <c r="AK55326" s="14">
        <v>1010</v>
      </c>
      <c r="AO55326" s="14">
        <v>0</v>
      </c>
      <c r="AP55326" s="14">
        <v>136</v>
      </c>
      <c r="AS55326" s="14">
        <v>1205</v>
      </c>
      <c r="AT55326" s="14">
        <v>136</v>
      </c>
      <c r="AU55326" s="14">
        <v>453</v>
      </c>
      <c r="AV55326" s="25">
        <v>2.2149350921266597</v>
      </c>
      <c r="AW55326" s="25">
        <v>0.90097355978617455</v>
      </c>
      <c r="AX55326" s="25">
        <v>2.1649991844533973</v>
      </c>
      <c r="AY55326" s="26">
        <v>651.03189651644072</v>
      </c>
      <c r="AZ55326" s="26">
        <v>412.76197049107617</v>
      </c>
      <c r="BB55326" s="26">
        <v>0.90590886787153369</v>
      </c>
      <c r="BC55326" s="26">
        <v>1064.6997758753885</v>
      </c>
      <c r="BD55326" s="26">
        <v>0</v>
      </c>
      <c r="BE55326" s="26">
        <v>1064.6997758753885</v>
      </c>
      <c r="BF55326" s="26">
        <v>0</v>
      </c>
      <c r="BG55326" s="14">
        <v>1794</v>
      </c>
      <c r="BH55326" s="14">
        <v>0</v>
      </c>
      <c r="BI55326" s="27">
        <v>1.3083937680548487</v>
      </c>
    </row>
    <row r="55327" spans="1:62" x14ac:dyDescent="0.25">
      <c r="A55327" t="s">
        <v>80</v>
      </c>
      <c r="B55327" s="2">
        <v>44491.541666666664</v>
      </c>
      <c r="C55327" s="1">
        <v>44491</v>
      </c>
      <c r="D55327">
        <v>6</v>
      </c>
      <c r="E55327" s="2">
        <v>44491.25</v>
      </c>
      <c r="F55327" s="8" t="s">
        <v>388</v>
      </c>
      <c r="G55327" s="10" t="s">
        <v>389</v>
      </c>
      <c r="J55327" s="14">
        <v>1891</v>
      </c>
      <c r="K55327" s="14">
        <v>1891</v>
      </c>
      <c r="P55327" s="14">
        <v>1891</v>
      </c>
      <c r="Q55327" s="14">
        <v>1891</v>
      </c>
      <c r="R55327" s="14">
        <v>648</v>
      </c>
      <c r="S55327" s="14">
        <v>1049</v>
      </c>
      <c r="W55327" s="14">
        <v>-1</v>
      </c>
      <c r="X55327" s="14">
        <v>195</v>
      </c>
      <c r="AJ55327" s="14">
        <v>648</v>
      </c>
      <c r="AK55327" s="14">
        <v>1049</v>
      </c>
      <c r="AO55327" s="14">
        <v>-1</v>
      </c>
      <c r="AP55327" s="14">
        <v>195</v>
      </c>
      <c r="AS55327" s="14">
        <v>1203</v>
      </c>
      <c r="AT55327" s="14">
        <v>195</v>
      </c>
      <c r="AU55327" s="14">
        <v>493</v>
      </c>
      <c r="AV55327" s="25">
        <v>2.2146514975149785</v>
      </c>
      <c r="AW55327" s="25">
        <v>0.89915438200960929</v>
      </c>
      <c r="AX55327" s="25">
        <v>2.1580942510421433</v>
      </c>
      <c r="AY55327" s="26">
        <v>650.94854006119249</v>
      </c>
      <c r="AZ55327" s="26">
        <v>427.83470472375291</v>
      </c>
      <c r="BB55327" s="26">
        <v>1.2989134502569784</v>
      </c>
      <c r="BC55327" s="26">
        <v>1080.0821582352025</v>
      </c>
      <c r="BD55327" s="26">
        <v>0</v>
      </c>
      <c r="BE55327" s="26">
        <v>1079.5112902868752</v>
      </c>
      <c r="BF55327" s="26">
        <v>0.57086794832730448</v>
      </c>
      <c r="BG55327" s="14">
        <v>1892</v>
      </c>
      <c r="BH55327" s="14">
        <v>1</v>
      </c>
      <c r="BI55327" s="27">
        <v>1.2585468962412749</v>
      </c>
      <c r="BJ55327" s="27">
        <v>1.258546896241342</v>
      </c>
    </row>
    <row r="55328" spans="1:62" x14ac:dyDescent="0.25">
      <c r="A55328" t="s">
        <v>80</v>
      </c>
      <c r="B55328" s="2">
        <v>44491.583333333336</v>
      </c>
      <c r="C55328" s="1">
        <v>44491</v>
      </c>
      <c r="D55328">
        <v>7</v>
      </c>
      <c r="E55328" s="2">
        <v>44491.291666666664</v>
      </c>
      <c r="F55328" s="8" t="s">
        <v>388</v>
      </c>
      <c r="G55328" s="10" t="s">
        <v>389</v>
      </c>
      <c r="J55328" s="14">
        <v>1947</v>
      </c>
      <c r="K55328" s="14">
        <v>1947</v>
      </c>
      <c r="P55328" s="14">
        <v>1947</v>
      </c>
      <c r="Q55328" s="14">
        <v>1947</v>
      </c>
      <c r="R55328" s="14">
        <v>634</v>
      </c>
      <c r="S55328" s="14">
        <v>1112</v>
      </c>
      <c r="W55328" s="14">
        <v>0</v>
      </c>
      <c r="X55328" s="14">
        <v>201</v>
      </c>
      <c r="AJ55328" s="14">
        <v>634</v>
      </c>
      <c r="AK55328" s="14">
        <v>1112</v>
      </c>
      <c r="AO55328" s="14">
        <v>0</v>
      </c>
      <c r="AP55328" s="14">
        <v>201</v>
      </c>
      <c r="AS55328" s="14">
        <v>1186</v>
      </c>
      <c r="AT55328" s="14">
        <v>201</v>
      </c>
      <c r="AU55328" s="14">
        <v>560</v>
      </c>
      <c r="AV55328" s="25">
        <v>2.2144437192509088</v>
      </c>
      <c r="AW55328" s="25">
        <v>0.89920767249214761</v>
      </c>
      <c r="AX55328" s="25">
        <v>2.1656568917283576</v>
      </c>
      <c r="AY55328" s="26">
        <v>636.82508459738017</v>
      </c>
      <c r="AZ55328" s="26">
        <v>453.55613748005015</v>
      </c>
      <c r="BB55328" s="26">
        <v>1.3388800179571927</v>
      </c>
      <c r="BC55328" s="26">
        <v>1091.7201020953873</v>
      </c>
      <c r="BD55328" s="26">
        <v>0</v>
      </c>
      <c r="BE55328" s="26">
        <v>1091.7201020953873</v>
      </c>
      <c r="BF55328" s="26">
        <v>0</v>
      </c>
      <c r="BG55328" s="14">
        <v>1947</v>
      </c>
      <c r="BH55328" s="14">
        <v>0</v>
      </c>
      <c r="BI55328" s="27">
        <v>1.2361725585421328</v>
      </c>
    </row>
    <row r="55329" spans="1:62" x14ac:dyDescent="0.25">
      <c r="A55329" t="s">
        <v>80</v>
      </c>
      <c r="B55329" s="2">
        <v>44491.625</v>
      </c>
      <c r="C55329" s="1">
        <v>44491</v>
      </c>
      <c r="D55329">
        <v>8</v>
      </c>
      <c r="E55329" s="2">
        <v>44491.333333333336</v>
      </c>
      <c r="F55329" s="8" t="s">
        <v>388</v>
      </c>
      <c r="G55329" s="10" t="s">
        <v>389</v>
      </c>
      <c r="J55329" s="14">
        <v>1902</v>
      </c>
      <c r="K55329" s="14">
        <v>1902</v>
      </c>
      <c r="P55329" s="14">
        <v>1902</v>
      </c>
      <c r="Q55329" s="14">
        <v>1902</v>
      </c>
      <c r="R55329" s="14">
        <v>631</v>
      </c>
      <c r="S55329" s="14">
        <v>1098</v>
      </c>
      <c r="W55329" s="14">
        <v>42</v>
      </c>
      <c r="X55329" s="14">
        <v>131</v>
      </c>
      <c r="AJ55329" s="14">
        <v>631</v>
      </c>
      <c r="AK55329" s="14">
        <v>1098</v>
      </c>
      <c r="AO55329" s="14">
        <v>42</v>
      </c>
      <c r="AP55329" s="14">
        <v>131</v>
      </c>
      <c r="AS55329" s="14">
        <v>1187</v>
      </c>
      <c r="AT55329" s="14">
        <v>131</v>
      </c>
      <c r="AU55329" s="14">
        <v>584</v>
      </c>
      <c r="AV55329" s="25">
        <v>2.2150267819839926</v>
      </c>
      <c r="AW55329" s="25">
        <v>0.89883700826427271</v>
      </c>
      <c r="AX55329" s="25">
        <v>2.1356481522233119</v>
      </c>
      <c r="AY55329" s="26">
        <v>633.97859922884641</v>
      </c>
      <c r="AZ55329" s="26">
        <v>447.6612908683453</v>
      </c>
      <c r="BB55329" s="26">
        <v>1.1523693686895244</v>
      </c>
      <c r="BC55329" s="26">
        <v>1082.7922594658812</v>
      </c>
      <c r="BD55329" s="26">
        <v>0</v>
      </c>
      <c r="BE55329" s="26">
        <v>1082.7922594658812</v>
      </c>
      <c r="BF55329" s="26">
        <v>0</v>
      </c>
      <c r="BG55329" s="14">
        <v>1902</v>
      </c>
      <c r="BH55329" s="14">
        <v>0</v>
      </c>
      <c r="BI55329" s="27">
        <v>1.2550712255855261</v>
      </c>
    </row>
    <row r="55330" spans="1:62" x14ac:dyDescent="0.25">
      <c r="A55330" t="s">
        <v>80</v>
      </c>
      <c r="B55330" s="2">
        <v>44491.666666666664</v>
      </c>
      <c r="C55330" s="1">
        <v>44491</v>
      </c>
      <c r="D55330">
        <v>9</v>
      </c>
      <c r="E55330" s="2">
        <v>44491.375</v>
      </c>
      <c r="F55330" s="8" t="s">
        <v>388</v>
      </c>
      <c r="G55330" s="10" t="s">
        <v>389</v>
      </c>
      <c r="J55330" s="14">
        <v>1738</v>
      </c>
      <c r="K55330" s="14">
        <v>1738</v>
      </c>
      <c r="P55330" s="14">
        <v>1738</v>
      </c>
      <c r="Q55330" s="14">
        <v>1738</v>
      </c>
      <c r="R55330" s="14">
        <v>637</v>
      </c>
      <c r="S55330" s="14">
        <v>890</v>
      </c>
      <c r="W55330" s="14">
        <v>108</v>
      </c>
      <c r="X55330" s="14">
        <v>103</v>
      </c>
      <c r="AJ55330" s="14">
        <v>637</v>
      </c>
      <c r="AK55330" s="14">
        <v>890</v>
      </c>
      <c r="AO55330" s="14">
        <v>108</v>
      </c>
      <c r="AP55330" s="14">
        <v>103</v>
      </c>
      <c r="AS55330" s="14">
        <v>1191</v>
      </c>
      <c r="AT55330" s="14">
        <v>103</v>
      </c>
      <c r="AU55330" s="14">
        <v>444</v>
      </c>
      <c r="AV55330" s="25">
        <v>2.2152383378668596</v>
      </c>
      <c r="AW55330" s="25">
        <v>0.89862457416623609</v>
      </c>
      <c r="AX55330" s="25">
        <v>2.1355189187752557</v>
      </c>
      <c r="AY55330" s="26">
        <v>640.06804856219651</v>
      </c>
      <c r="AZ55330" s="26">
        <v>362.77266422691901</v>
      </c>
      <c r="BB55330" s="26">
        <v>1.4054909641242179</v>
      </c>
      <c r="BC55330" s="26">
        <v>1004.2462037532397</v>
      </c>
      <c r="BD55330" s="26">
        <v>0</v>
      </c>
      <c r="BE55330" s="26">
        <v>1004.2462037532396</v>
      </c>
      <c r="BF55330" s="26">
        <v>1.1368683772161603E-13</v>
      </c>
      <c r="BG55330" s="14">
        <v>1738</v>
      </c>
      <c r="BH55330" s="14">
        <v>0</v>
      </c>
      <c r="BI55330" s="27">
        <v>1.2738672414950905</v>
      </c>
    </row>
    <row r="55331" spans="1:62" x14ac:dyDescent="0.25">
      <c r="A55331" t="s">
        <v>80</v>
      </c>
      <c r="B55331" s="2">
        <v>44491.708333333336</v>
      </c>
      <c r="C55331" s="1">
        <v>44491</v>
      </c>
      <c r="D55331">
        <v>10</v>
      </c>
      <c r="E55331" s="2">
        <v>44491.416666666664</v>
      </c>
      <c r="F55331" s="8" t="s">
        <v>388</v>
      </c>
      <c r="G55331" s="10" t="s">
        <v>389</v>
      </c>
      <c r="J55331" s="14">
        <v>1720</v>
      </c>
      <c r="K55331" s="14">
        <v>1720</v>
      </c>
      <c r="P55331" s="14">
        <v>1720</v>
      </c>
      <c r="Q55331" s="14">
        <v>1720</v>
      </c>
      <c r="R55331" s="14">
        <v>638</v>
      </c>
      <c r="S55331" s="14">
        <v>869</v>
      </c>
      <c r="W55331" s="14">
        <v>130</v>
      </c>
      <c r="X55331" s="14">
        <v>83</v>
      </c>
      <c r="AJ55331" s="14">
        <v>638</v>
      </c>
      <c r="AK55331" s="14">
        <v>869</v>
      </c>
      <c r="AO55331" s="14">
        <v>130</v>
      </c>
      <c r="AP55331" s="14">
        <v>83</v>
      </c>
      <c r="AS55331" s="14">
        <v>1193</v>
      </c>
      <c r="AT55331" s="14">
        <v>83</v>
      </c>
      <c r="AU55331" s="14">
        <v>444</v>
      </c>
      <c r="AV55331" s="25">
        <v>2.2154813419599102</v>
      </c>
      <c r="AW55331" s="25">
        <v>0.89955049031579415</v>
      </c>
      <c r="AX55331" s="25">
        <v>2.1351535488294995</v>
      </c>
      <c r="AY55331" s="26">
        <v>641.14318847258164</v>
      </c>
      <c r="AZ55331" s="26">
        <v>354.57783023125307</v>
      </c>
      <c r="BB55331" s="26">
        <v>1.4188131533576229</v>
      </c>
      <c r="BC55331" s="26">
        <v>997.13983185719235</v>
      </c>
      <c r="BD55331" s="26">
        <v>0</v>
      </c>
      <c r="BE55331" s="26">
        <v>997.13983185719223</v>
      </c>
      <c r="BF55331" s="26">
        <v>1.1368683772161603E-13</v>
      </c>
      <c r="BG55331" s="14">
        <v>1720</v>
      </c>
      <c r="BH55331" s="14">
        <v>0</v>
      </c>
      <c r="BI55331" s="27">
        <v>1.2780897768075599</v>
      </c>
    </row>
    <row r="55332" spans="1:62" x14ac:dyDescent="0.25">
      <c r="A55332" t="s">
        <v>80</v>
      </c>
      <c r="B55332" s="2">
        <v>44491.75</v>
      </c>
      <c r="C55332" s="1">
        <v>44491</v>
      </c>
      <c r="D55332">
        <v>11</v>
      </c>
      <c r="E55332" s="2">
        <v>44491.458333333336</v>
      </c>
      <c r="F55332" s="8" t="s">
        <v>388</v>
      </c>
      <c r="G55332" s="10" t="s">
        <v>389</v>
      </c>
      <c r="J55332" s="14">
        <v>1714</v>
      </c>
      <c r="K55332" s="14">
        <v>1714</v>
      </c>
      <c r="P55332" s="14">
        <v>1714</v>
      </c>
      <c r="Q55332" s="14">
        <v>1714</v>
      </c>
      <c r="R55332" s="14">
        <v>639</v>
      </c>
      <c r="S55332" s="14">
        <v>880</v>
      </c>
      <c r="W55332" s="14">
        <v>119</v>
      </c>
      <c r="X55332" s="14">
        <v>76</v>
      </c>
      <c r="AJ55332" s="14">
        <v>639</v>
      </c>
      <c r="AK55332" s="14">
        <v>880</v>
      </c>
      <c r="AO55332" s="14">
        <v>119</v>
      </c>
      <c r="AP55332" s="14">
        <v>76</v>
      </c>
      <c r="AS55332" s="14">
        <v>1195</v>
      </c>
      <c r="AT55332" s="14">
        <v>76</v>
      </c>
      <c r="AU55332" s="14">
        <v>443</v>
      </c>
      <c r="AV55332" s="25">
        <v>2.2157754038059339</v>
      </c>
      <c r="AW55332" s="25">
        <v>0.89977715981801687</v>
      </c>
      <c r="AX55332" s="25">
        <v>2.1359762342071558</v>
      </c>
      <c r="AY55332" s="26">
        <v>642.23334771162001</v>
      </c>
      <c r="AZ55332" s="26">
        <v>359.15663499371993</v>
      </c>
      <c r="BB55332" s="26">
        <v>1.2989134502569784</v>
      </c>
      <c r="BC55332" s="26">
        <v>1002.6888961555969</v>
      </c>
      <c r="BD55332" s="26">
        <v>0</v>
      </c>
      <c r="BE55332" s="26">
        <v>1002.6888961555969</v>
      </c>
      <c r="BF55332" s="26">
        <v>0</v>
      </c>
      <c r="BG55332" s="14">
        <v>1714</v>
      </c>
      <c r="BH55332" s="14">
        <v>0</v>
      </c>
      <c r="BI55332" s="27">
        <v>1.2897012801881869</v>
      </c>
    </row>
    <row r="55333" spans="1:62" x14ac:dyDescent="0.25">
      <c r="A55333" t="s">
        <v>80</v>
      </c>
      <c r="B55333" s="2">
        <v>44491.791666666664</v>
      </c>
      <c r="C55333" s="1">
        <v>44491</v>
      </c>
      <c r="D55333">
        <v>12</v>
      </c>
      <c r="E55333" s="2">
        <v>44491.5</v>
      </c>
      <c r="F55333" s="8" t="s">
        <v>388</v>
      </c>
      <c r="G55333" s="10" t="s">
        <v>389</v>
      </c>
      <c r="J55333" s="14">
        <v>1770</v>
      </c>
      <c r="K55333" s="14">
        <v>1770</v>
      </c>
      <c r="P55333" s="14">
        <v>1770</v>
      </c>
      <c r="Q55333" s="14">
        <v>1770</v>
      </c>
      <c r="R55333" s="14">
        <v>639</v>
      </c>
      <c r="S55333" s="14">
        <v>889</v>
      </c>
      <c r="W55333" s="14">
        <v>106</v>
      </c>
      <c r="X55333" s="14">
        <v>136</v>
      </c>
      <c r="AJ55333" s="14">
        <v>639</v>
      </c>
      <c r="AK55333" s="14">
        <v>889</v>
      </c>
      <c r="AO55333" s="14">
        <v>106</v>
      </c>
      <c r="AP55333" s="14">
        <v>136</v>
      </c>
      <c r="AS55333" s="14">
        <v>1195</v>
      </c>
      <c r="AT55333" s="14">
        <v>136</v>
      </c>
      <c r="AU55333" s="14">
        <v>439</v>
      </c>
      <c r="AV55333" s="25">
        <v>2.2154834334123881</v>
      </c>
      <c r="AW55333" s="25">
        <v>0.89977363618938699</v>
      </c>
      <c r="AX55333" s="25">
        <v>2.149190185294537</v>
      </c>
      <c r="AY55333" s="26">
        <v>642.14872129914272</v>
      </c>
      <c r="AZ55333" s="26">
        <v>362.82840696916702</v>
      </c>
      <c r="BB55333" s="26">
        <v>1.6119848972419935</v>
      </c>
      <c r="BC55333" s="26">
        <v>1006.5891131655518</v>
      </c>
      <c r="BD55333" s="26">
        <v>0</v>
      </c>
      <c r="BE55333" s="26">
        <v>1006.5891131655518</v>
      </c>
      <c r="BF55333" s="26">
        <v>0</v>
      </c>
      <c r="BG55333" s="14">
        <v>1770</v>
      </c>
      <c r="BH55333" s="14">
        <v>0</v>
      </c>
      <c r="BI55333" s="27">
        <v>1.2537550794729031</v>
      </c>
    </row>
    <row r="55334" spans="1:62" x14ac:dyDescent="0.25">
      <c r="A55334" t="s">
        <v>80</v>
      </c>
      <c r="B55334" s="2">
        <v>44491.833333333336</v>
      </c>
      <c r="C55334" s="1">
        <v>44491</v>
      </c>
      <c r="D55334">
        <v>13</v>
      </c>
      <c r="E55334" s="2">
        <v>44491.541666666664</v>
      </c>
      <c r="F55334" s="8" t="s">
        <v>388</v>
      </c>
      <c r="G55334" s="10" t="s">
        <v>389</v>
      </c>
      <c r="J55334" s="14">
        <v>1916</v>
      </c>
      <c r="K55334" s="14">
        <v>1916</v>
      </c>
      <c r="P55334" s="14">
        <v>1916</v>
      </c>
      <c r="Q55334" s="14">
        <v>1916</v>
      </c>
      <c r="R55334" s="14">
        <v>645</v>
      </c>
      <c r="S55334" s="14">
        <v>902</v>
      </c>
      <c r="W55334" s="14">
        <v>120</v>
      </c>
      <c r="X55334" s="14">
        <v>249</v>
      </c>
      <c r="AJ55334" s="14">
        <v>645</v>
      </c>
      <c r="AK55334" s="14">
        <v>902</v>
      </c>
      <c r="AO55334" s="14">
        <v>120</v>
      </c>
      <c r="AP55334" s="14">
        <v>249</v>
      </c>
      <c r="AS55334" s="14">
        <v>1200</v>
      </c>
      <c r="AT55334" s="14">
        <v>249</v>
      </c>
      <c r="AU55334" s="14">
        <v>467</v>
      </c>
      <c r="AV55334" s="25">
        <v>2.2158382377330548</v>
      </c>
      <c r="AW55334" s="25">
        <v>0.89965904304462507</v>
      </c>
      <c r="AX55334" s="25">
        <v>2.1693391797282793</v>
      </c>
      <c r="AY55334" s="26">
        <v>648.28209094438967</v>
      </c>
      <c r="AZ55334" s="26">
        <v>368.08722447689485</v>
      </c>
      <c r="BB55334" s="26">
        <v>2.4579439135632049</v>
      </c>
      <c r="BC55334" s="26">
        <v>1018.8272593348477</v>
      </c>
      <c r="BD55334" s="26">
        <v>0</v>
      </c>
      <c r="BE55334" s="26">
        <v>1018.8272593348477</v>
      </c>
      <c r="BF55334" s="26">
        <v>0</v>
      </c>
      <c r="BG55334" s="14">
        <v>1916</v>
      </c>
      <c r="BH55334" s="14">
        <v>0</v>
      </c>
      <c r="BI55334" s="27">
        <v>1.1723000795797451</v>
      </c>
    </row>
    <row r="55335" spans="1:62" x14ac:dyDescent="0.25">
      <c r="A55335" t="s">
        <v>80</v>
      </c>
      <c r="B55335" s="2">
        <v>44491.875</v>
      </c>
      <c r="C55335" s="1">
        <v>44491</v>
      </c>
      <c r="D55335">
        <v>14</v>
      </c>
      <c r="E55335" s="2">
        <v>44491.583333333336</v>
      </c>
      <c r="F55335" s="8" t="s">
        <v>388</v>
      </c>
      <c r="G55335" s="10" t="s">
        <v>389</v>
      </c>
      <c r="J55335" s="14">
        <v>1958</v>
      </c>
      <c r="K55335" s="14">
        <v>1958</v>
      </c>
      <c r="P55335" s="14">
        <v>1958</v>
      </c>
      <c r="Q55335" s="14">
        <v>1958</v>
      </c>
      <c r="R55335" s="14">
        <v>638</v>
      </c>
      <c r="S55335" s="14">
        <v>878</v>
      </c>
      <c r="W55335" s="14">
        <v>121</v>
      </c>
      <c r="X55335" s="14">
        <v>321</v>
      </c>
      <c r="AJ55335" s="14">
        <v>638</v>
      </c>
      <c r="AK55335" s="14">
        <v>878</v>
      </c>
      <c r="AO55335" s="14">
        <v>121</v>
      </c>
      <c r="AP55335" s="14">
        <v>321</v>
      </c>
      <c r="AS55335" s="14">
        <v>1193</v>
      </c>
      <c r="AT55335" s="14">
        <v>321</v>
      </c>
      <c r="AU55335" s="14">
        <v>444</v>
      </c>
      <c r="AV55335" s="25">
        <v>2.216119484024262</v>
      </c>
      <c r="AW55335" s="25">
        <v>0.89954116319629529</v>
      </c>
      <c r="AX55335" s="25">
        <v>2.1665779579022701</v>
      </c>
      <c r="AY55335" s="26">
        <v>641.32786185713599</v>
      </c>
      <c r="AZ55335" s="26">
        <v>358.2463831800253</v>
      </c>
      <c r="BB55335" s="26">
        <v>2.9442038205824845</v>
      </c>
      <c r="BC55335" s="26">
        <v>1002.5184488577438</v>
      </c>
      <c r="BD55335" s="26">
        <v>0</v>
      </c>
      <c r="BE55335" s="26">
        <v>1002.5184488577438</v>
      </c>
      <c r="BF55335" s="26">
        <v>0</v>
      </c>
      <c r="BG55335" s="14">
        <v>1958</v>
      </c>
      <c r="BH55335" s="14">
        <v>0</v>
      </c>
      <c r="BI55335" s="27">
        <v>1.128790716404882</v>
      </c>
    </row>
    <row r="55336" spans="1:62" x14ac:dyDescent="0.25">
      <c r="A55336" t="s">
        <v>80</v>
      </c>
      <c r="B55336" s="2">
        <v>44491.916666666664</v>
      </c>
      <c r="C55336" s="1">
        <v>44491</v>
      </c>
      <c r="D55336">
        <v>15</v>
      </c>
      <c r="E55336" s="2">
        <v>44491.625</v>
      </c>
      <c r="F55336" s="8" t="s">
        <v>388</v>
      </c>
      <c r="G55336" s="10" t="s">
        <v>389</v>
      </c>
      <c r="J55336" s="14">
        <v>1995</v>
      </c>
      <c r="K55336" s="14">
        <v>1995</v>
      </c>
      <c r="P55336" s="14">
        <v>1995</v>
      </c>
      <c r="Q55336" s="14">
        <v>1995</v>
      </c>
      <c r="R55336" s="14">
        <v>647</v>
      </c>
      <c r="S55336" s="14">
        <v>883</v>
      </c>
      <c r="W55336" s="14">
        <v>126</v>
      </c>
      <c r="X55336" s="14">
        <v>339</v>
      </c>
      <c r="AJ55336" s="14">
        <v>647</v>
      </c>
      <c r="AK55336" s="14">
        <v>883</v>
      </c>
      <c r="AO55336" s="14">
        <v>126</v>
      </c>
      <c r="AP55336" s="14">
        <v>339</v>
      </c>
      <c r="AS55336" s="14">
        <v>1203</v>
      </c>
      <c r="AT55336" s="14">
        <v>339</v>
      </c>
      <c r="AU55336" s="14">
        <v>453</v>
      </c>
      <c r="AV55336" s="25">
        <v>2.2162473364102704</v>
      </c>
      <c r="AW55336" s="25">
        <v>0.89943306563690995</v>
      </c>
      <c r="AX55336" s="25">
        <v>2.1673238984118832</v>
      </c>
      <c r="AY55336" s="26">
        <v>650.41232804630499</v>
      </c>
      <c r="AZ55336" s="26">
        <v>360.24321513793376</v>
      </c>
      <c r="BB55336" s="26">
        <v>3.0974089967666405</v>
      </c>
      <c r="BC55336" s="26">
        <v>1013.7529521810053</v>
      </c>
      <c r="BD55336" s="26">
        <v>0</v>
      </c>
      <c r="BE55336" s="26">
        <v>1013.7529521810053</v>
      </c>
      <c r="BF55336" s="26">
        <v>0</v>
      </c>
      <c r="BG55336" s="14">
        <v>1995</v>
      </c>
      <c r="BH55336" s="14">
        <v>0</v>
      </c>
      <c r="BI55336" s="27">
        <v>1.1202706934522746</v>
      </c>
    </row>
    <row r="55337" spans="1:62" x14ac:dyDescent="0.25">
      <c r="A55337" t="s">
        <v>80</v>
      </c>
      <c r="B55337" s="2">
        <v>44491.958333333336</v>
      </c>
      <c r="C55337" s="1">
        <v>44491</v>
      </c>
      <c r="D55337">
        <v>16</v>
      </c>
      <c r="E55337" s="2">
        <v>44491.666666666664</v>
      </c>
      <c r="F55337" s="8" t="s">
        <v>388</v>
      </c>
      <c r="G55337" s="10" t="s">
        <v>389</v>
      </c>
      <c r="J55337" s="14">
        <v>1860</v>
      </c>
      <c r="K55337" s="14">
        <v>1860</v>
      </c>
      <c r="P55337" s="14">
        <v>1860</v>
      </c>
      <c r="Q55337" s="14">
        <v>1860</v>
      </c>
      <c r="R55337" s="14">
        <v>648</v>
      </c>
      <c r="S55337" s="14">
        <v>889</v>
      </c>
      <c r="W55337" s="14">
        <v>124</v>
      </c>
      <c r="X55337" s="14">
        <v>199</v>
      </c>
      <c r="AJ55337" s="14">
        <v>648</v>
      </c>
      <c r="AK55337" s="14">
        <v>889</v>
      </c>
      <c r="AO55337" s="14">
        <v>124</v>
      </c>
      <c r="AP55337" s="14">
        <v>199</v>
      </c>
      <c r="AS55337" s="14">
        <v>1204</v>
      </c>
      <c r="AT55337" s="14">
        <v>199</v>
      </c>
      <c r="AU55337" s="14">
        <v>457</v>
      </c>
      <c r="AV55337" s="25">
        <v>2.2161931840521882</v>
      </c>
      <c r="AW55337" s="25">
        <v>0.89973327225233279</v>
      </c>
      <c r="AX55337" s="25">
        <v>2.1827179811590867</v>
      </c>
      <c r="AY55337" s="26">
        <v>651.40168521823182</v>
      </c>
      <c r="AZ55337" s="26">
        <v>362.81213044983895</v>
      </c>
      <c r="BB55337" s="26">
        <v>2.1515335611948929</v>
      </c>
      <c r="BC55337" s="26">
        <v>1016.3653492292657</v>
      </c>
      <c r="BD55337" s="26">
        <v>0</v>
      </c>
      <c r="BE55337" s="26">
        <v>1016.3653492292653</v>
      </c>
      <c r="BF55337" s="26">
        <v>3.4106051316484809E-13</v>
      </c>
      <c r="BG55337" s="14">
        <v>1860</v>
      </c>
      <c r="BH55337" s="14">
        <v>0</v>
      </c>
      <c r="BI55337" s="27">
        <v>1.2046770839880772</v>
      </c>
    </row>
    <row r="55338" spans="1:62" x14ac:dyDescent="0.25">
      <c r="A55338" t="s">
        <v>80</v>
      </c>
      <c r="B55338" s="2">
        <v>44492</v>
      </c>
      <c r="C55338" s="1">
        <v>44491</v>
      </c>
      <c r="D55338">
        <v>17</v>
      </c>
      <c r="E55338" s="2">
        <v>44491.708333333336</v>
      </c>
      <c r="F55338" s="8" t="s">
        <v>388</v>
      </c>
      <c r="G55338" s="10" t="s">
        <v>389</v>
      </c>
      <c r="J55338" s="14">
        <v>1814</v>
      </c>
      <c r="K55338" s="14">
        <v>1814</v>
      </c>
      <c r="P55338" s="14">
        <v>1814</v>
      </c>
      <c r="Q55338" s="14">
        <v>1814</v>
      </c>
      <c r="R55338" s="14">
        <v>647</v>
      </c>
      <c r="S55338" s="14">
        <v>966</v>
      </c>
      <c r="W55338" s="14">
        <v>75</v>
      </c>
      <c r="X55338" s="14">
        <v>126</v>
      </c>
      <c r="AJ55338" s="14">
        <v>647</v>
      </c>
      <c r="AK55338" s="14">
        <v>966</v>
      </c>
      <c r="AO55338" s="14">
        <v>75</v>
      </c>
      <c r="AP55338" s="14">
        <v>126</v>
      </c>
      <c r="AS55338" s="14">
        <v>1202</v>
      </c>
      <c r="AT55338" s="14">
        <v>126</v>
      </c>
      <c r="AU55338" s="14">
        <v>486</v>
      </c>
      <c r="AV55338" s="25">
        <v>2.2163156920668037</v>
      </c>
      <c r="AW55338" s="25">
        <v>0.89959896793877803</v>
      </c>
      <c r="AX55338" s="25">
        <v>2.1819567821050003</v>
      </c>
      <c r="AY55338" s="26">
        <v>650.43238869611184</v>
      </c>
      <c r="AZ55338" s="26">
        <v>394.17795494409904</v>
      </c>
      <c r="BB55338" s="26">
        <v>1.3388800179571922</v>
      </c>
      <c r="BC55338" s="26">
        <v>1045.949223658168</v>
      </c>
      <c r="BD55338" s="26">
        <v>0</v>
      </c>
      <c r="BE55338" s="26">
        <v>1045.949223658168</v>
      </c>
      <c r="BF55338" s="26">
        <v>0</v>
      </c>
      <c r="BG55338" s="14">
        <v>1814</v>
      </c>
      <c r="BH55338" s="14">
        <v>0</v>
      </c>
      <c r="BI55338" s="27">
        <v>1.2711800316765547</v>
      </c>
    </row>
    <row r="55339" spans="1:62" x14ac:dyDescent="0.25">
      <c r="A55339" t="s">
        <v>80</v>
      </c>
      <c r="B55339" s="2">
        <v>44492.041666666664</v>
      </c>
      <c r="C55339" s="1">
        <v>44491</v>
      </c>
      <c r="D55339">
        <v>18</v>
      </c>
      <c r="E55339" s="2">
        <v>44491.75</v>
      </c>
      <c r="F55339" s="8" t="s">
        <v>388</v>
      </c>
      <c r="G55339" s="10" t="s">
        <v>389</v>
      </c>
      <c r="J55339" s="14">
        <v>1824</v>
      </c>
      <c r="K55339" s="14">
        <v>1824</v>
      </c>
      <c r="P55339" s="14">
        <v>1824</v>
      </c>
      <c r="Q55339" s="14">
        <v>1824</v>
      </c>
      <c r="R55339" s="14">
        <v>647</v>
      </c>
      <c r="S55339" s="14">
        <v>1106</v>
      </c>
      <c r="W55339" s="14">
        <v>12</v>
      </c>
      <c r="X55339" s="14">
        <v>59</v>
      </c>
      <c r="AJ55339" s="14">
        <v>647</v>
      </c>
      <c r="AK55339" s="14">
        <v>1106</v>
      </c>
      <c r="AO55339" s="14">
        <v>12</v>
      </c>
      <c r="AP55339" s="14">
        <v>59</v>
      </c>
      <c r="AS55339" s="14">
        <v>1203</v>
      </c>
      <c r="AT55339" s="14">
        <v>59</v>
      </c>
      <c r="AU55339" s="14">
        <v>562</v>
      </c>
      <c r="AV55339" s="25">
        <v>2.2167245075584598</v>
      </c>
      <c r="AW55339" s="25">
        <v>0.90021263693984843</v>
      </c>
      <c r="AX55339" s="25">
        <v>2.182128454891938</v>
      </c>
      <c r="AY55339" s="26">
        <v>650.55236566407075</v>
      </c>
      <c r="AZ55339" s="26">
        <v>451.61305642490424</v>
      </c>
      <c r="BB55339" s="26">
        <v>0.47293771778587401</v>
      </c>
      <c r="BC55339" s="26">
        <v>1102.6383598067609</v>
      </c>
      <c r="BD55339" s="26">
        <v>0</v>
      </c>
      <c r="BE55339" s="26">
        <v>1102.6383598067609</v>
      </c>
      <c r="BF55339" s="26">
        <v>0</v>
      </c>
      <c r="BG55339" s="14">
        <v>1824</v>
      </c>
      <c r="BH55339" s="14">
        <v>0</v>
      </c>
      <c r="BI55339" s="27">
        <v>1.3327294850861737</v>
      </c>
    </row>
    <row r="55340" spans="1:62" x14ac:dyDescent="0.25">
      <c r="A55340" t="s">
        <v>80</v>
      </c>
      <c r="B55340" s="2">
        <v>44492.083333333336</v>
      </c>
      <c r="C55340" s="1">
        <v>44491</v>
      </c>
      <c r="D55340">
        <v>19</v>
      </c>
      <c r="E55340" s="2">
        <v>44491.791666666664</v>
      </c>
      <c r="F55340" s="8" t="s">
        <v>388</v>
      </c>
      <c r="G55340" s="10" t="s">
        <v>389</v>
      </c>
      <c r="J55340" s="14">
        <v>1945</v>
      </c>
      <c r="K55340" s="14">
        <v>1945</v>
      </c>
      <c r="P55340" s="14">
        <v>1945</v>
      </c>
      <c r="Q55340" s="14">
        <v>1945</v>
      </c>
      <c r="R55340" s="14">
        <v>637</v>
      </c>
      <c r="S55340" s="14">
        <v>1120</v>
      </c>
      <c r="W55340" s="14">
        <v>-1</v>
      </c>
      <c r="X55340" s="14">
        <v>189</v>
      </c>
      <c r="AJ55340" s="14">
        <v>637</v>
      </c>
      <c r="AK55340" s="14">
        <v>1120</v>
      </c>
      <c r="AO55340" s="14">
        <v>-1</v>
      </c>
      <c r="AP55340" s="14">
        <v>189</v>
      </c>
      <c r="AS55340" s="14">
        <v>1192</v>
      </c>
      <c r="AT55340" s="14">
        <v>189</v>
      </c>
      <c r="AU55340" s="14">
        <v>564</v>
      </c>
      <c r="AV55340" s="25">
        <v>2.2192894136054777</v>
      </c>
      <c r="AW55340" s="25">
        <v>0.90127149503184245</v>
      </c>
      <c r="AX55340" s="25">
        <v>2.1436413845441158</v>
      </c>
      <c r="AY55340" s="26">
        <v>641.23856105210393</v>
      </c>
      <c r="AZ55340" s="26">
        <v>457.86760277765035</v>
      </c>
      <c r="BB55340" s="26">
        <v>1.2589468825567631</v>
      </c>
      <c r="BC55340" s="26">
        <v>1100.365110712311</v>
      </c>
      <c r="BD55340" s="26">
        <v>0</v>
      </c>
      <c r="BE55340" s="26">
        <v>1099.7996610151311</v>
      </c>
      <c r="BF55340" s="26">
        <v>0.56544969717992899</v>
      </c>
      <c r="BG55340" s="14">
        <v>1946</v>
      </c>
      <c r="BH55340" s="14">
        <v>1</v>
      </c>
      <c r="BI55340" s="27">
        <v>1.2466017113970067</v>
      </c>
      <c r="BJ55340" s="27">
        <v>1.2466017113968151</v>
      </c>
    </row>
    <row r="55341" spans="1:62" x14ac:dyDescent="0.25">
      <c r="A55341" t="s">
        <v>80</v>
      </c>
      <c r="B55341" s="2">
        <v>44492.125</v>
      </c>
      <c r="C55341" s="1">
        <v>44491</v>
      </c>
      <c r="D55341">
        <v>20</v>
      </c>
      <c r="E55341" s="2">
        <v>44491.833333333336</v>
      </c>
      <c r="F55341" s="8" t="s">
        <v>388</v>
      </c>
      <c r="G55341" s="10" t="s">
        <v>389</v>
      </c>
      <c r="J55341" s="14">
        <v>2126</v>
      </c>
      <c r="K55341" s="14">
        <v>2126</v>
      </c>
      <c r="P55341" s="14">
        <v>2126</v>
      </c>
      <c r="Q55341" s="14">
        <v>2126</v>
      </c>
      <c r="R55341" s="14">
        <v>644</v>
      </c>
      <c r="S55341" s="14">
        <v>1125</v>
      </c>
      <c r="W55341" s="14">
        <v>0</v>
      </c>
      <c r="X55341" s="14">
        <v>357</v>
      </c>
      <c r="AJ55341" s="14">
        <v>644</v>
      </c>
      <c r="AK55341" s="14">
        <v>1125</v>
      </c>
      <c r="AO55341" s="14">
        <v>0</v>
      </c>
      <c r="AP55341" s="14">
        <v>357</v>
      </c>
      <c r="AS55341" s="14">
        <v>1200</v>
      </c>
      <c r="AT55341" s="14">
        <v>357</v>
      </c>
      <c r="AU55341" s="14">
        <v>569</v>
      </c>
      <c r="AV55341" s="25">
        <v>2.219680379243461</v>
      </c>
      <c r="AW55341" s="25">
        <v>0.90246902952676655</v>
      </c>
      <c r="AX55341" s="25">
        <v>2.146513558427678</v>
      </c>
      <c r="AY55341" s="26">
        <v>648.39934511743024</v>
      </c>
      <c r="AZ55341" s="26">
        <v>460.52274687592984</v>
      </c>
      <c r="BB55341" s="26">
        <v>2.3780107781627757</v>
      </c>
      <c r="BC55341" s="26">
        <v>1111.3001027715229</v>
      </c>
      <c r="BD55341" s="26">
        <v>0</v>
      </c>
      <c r="BE55341" s="26">
        <v>1111.3001027715229</v>
      </c>
      <c r="BF55341" s="26">
        <v>0</v>
      </c>
      <c r="BG55341" s="14">
        <v>2126</v>
      </c>
      <c r="BH55341" s="14">
        <v>0</v>
      </c>
      <c r="BI55341" s="27">
        <v>1.1523962523857736</v>
      </c>
    </row>
    <row r="55342" spans="1:62" x14ac:dyDescent="0.25">
      <c r="A55342" t="s">
        <v>80</v>
      </c>
      <c r="B55342" s="2">
        <v>44492.166666666664</v>
      </c>
      <c r="C55342" s="1">
        <v>44491</v>
      </c>
      <c r="D55342">
        <v>21</v>
      </c>
      <c r="E55342" s="2">
        <v>44491.875</v>
      </c>
      <c r="F55342" s="8" t="s">
        <v>388</v>
      </c>
      <c r="G55342" s="10" t="s">
        <v>389</v>
      </c>
      <c r="J55342" s="14">
        <v>2085</v>
      </c>
      <c r="K55342" s="14">
        <v>2085</v>
      </c>
      <c r="P55342" s="14">
        <v>2085</v>
      </c>
      <c r="Q55342" s="14">
        <v>2085</v>
      </c>
      <c r="R55342" s="14">
        <v>646</v>
      </c>
      <c r="S55342" s="14">
        <v>1124</v>
      </c>
      <c r="W55342" s="14">
        <v>-1</v>
      </c>
      <c r="X55342" s="14">
        <v>316</v>
      </c>
      <c r="AJ55342" s="14">
        <v>646</v>
      </c>
      <c r="AK55342" s="14">
        <v>1124</v>
      </c>
      <c r="AO55342" s="14">
        <v>-1</v>
      </c>
      <c r="AP55342" s="14">
        <v>316</v>
      </c>
      <c r="AS55342" s="14">
        <v>1201</v>
      </c>
      <c r="AT55342" s="14">
        <v>316</v>
      </c>
      <c r="AU55342" s="14">
        <v>568</v>
      </c>
      <c r="AV55342" s="25">
        <v>2.2185304604773841</v>
      </c>
      <c r="AW55342" s="25">
        <v>0.90246278421621884</v>
      </c>
      <c r="AX55342" s="25">
        <v>2.1456236413976044</v>
      </c>
      <c r="AY55342" s="26">
        <v>650.07605731073397</v>
      </c>
      <c r="AZ55342" s="26">
        <v>460.11020922382539</v>
      </c>
      <c r="BB55342" s="26">
        <v>2.1049058988779743</v>
      </c>
      <c r="BC55342" s="26">
        <v>1112.2911724334374</v>
      </c>
      <c r="BD55342" s="26">
        <v>0</v>
      </c>
      <c r="BE55342" s="26">
        <v>1111.7579551887422</v>
      </c>
      <c r="BF55342" s="26">
        <v>0.53321724469515175</v>
      </c>
      <c r="BG55342" s="14">
        <v>2086</v>
      </c>
      <c r="BH55342" s="14">
        <v>1</v>
      </c>
      <c r="BI55342" s="27">
        <v>1.1755414019991393</v>
      </c>
      <c r="BJ55342" s="27">
        <v>1.1755414019998254</v>
      </c>
    </row>
    <row r="55343" spans="1:62" x14ac:dyDescent="0.25">
      <c r="A55343" t="s">
        <v>80</v>
      </c>
      <c r="B55343" s="2">
        <v>44492.208333333336</v>
      </c>
      <c r="C55343" s="1">
        <v>44491</v>
      </c>
      <c r="D55343">
        <v>22</v>
      </c>
      <c r="E55343" s="2">
        <v>44491.916666666664</v>
      </c>
      <c r="F55343" s="8" t="s">
        <v>388</v>
      </c>
      <c r="G55343" s="10" t="s">
        <v>389</v>
      </c>
      <c r="J55343" s="14">
        <v>2070</v>
      </c>
      <c r="K55343" s="14">
        <v>2070</v>
      </c>
      <c r="P55343" s="14">
        <v>2070</v>
      </c>
      <c r="Q55343" s="14">
        <v>2070</v>
      </c>
      <c r="R55343" s="14">
        <v>646</v>
      </c>
      <c r="S55343" s="14">
        <v>1124</v>
      </c>
      <c r="W55343" s="14">
        <v>-1</v>
      </c>
      <c r="X55343" s="14">
        <v>301</v>
      </c>
      <c r="AJ55343" s="14">
        <v>646</v>
      </c>
      <c r="AK55343" s="14">
        <v>1124</v>
      </c>
      <c r="AO55343" s="14">
        <v>-1</v>
      </c>
      <c r="AP55343" s="14">
        <v>301</v>
      </c>
      <c r="AS55343" s="14">
        <v>1203</v>
      </c>
      <c r="AT55343" s="14">
        <v>301</v>
      </c>
      <c r="AU55343" s="14">
        <v>566</v>
      </c>
      <c r="AV55343" s="25">
        <v>2.2183569489719619</v>
      </c>
      <c r="AW55343" s="25">
        <v>0.90221178588576301</v>
      </c>
      <c r="AX55343" s="25">
        <v>2.1471747295282158</v>
      </c>
      <c r="AY55343" s="26">
        <v>650.02521479252084</v>
      </c>
      <c r="AZ55343" s="26">
        <v>459.9822406290416</v>
      </c>
      <c r="BB55343" s="26">
        <v>2.0049894796274383</v>
      </c>
      <c r="BC55343" s="26">
        <v>1112.0124449011901</v>
      </c>
      <c r="BD55343" s="26">
        <v>0</v>
      </c>
      <c r="BE55343" s="26">
        <v>1111.4755002150957</v>
      </c>
      <c r="BF55343" s="26">
        <v>0.53694468609432988</v>
      </c>
      <c r="BG55343" s="14">
        <v>2071</v>
      </c>
      <c r="BH55343" s="14">
        <v>1</v>
      </c>
      <c r="BI55343" s="27">
        <v>1.1837589938571036</v>
      </c>
      <c r="BJ55343" s="27">
        <v>1.1837589938572814</v>
      </c>
    </row>
    <row r="55344" spans="1:62" x14ac:dyDescent="0.25">
      <c r="A55344" t="s">
        <v>80</v>
      </c>
      <c r="B55344" s="2">
        <v>44492.25</v>
      </c>
      <c r="C55344" s="1">
        <v>44491</v>
      </c>
      <c r="D55344">
        <v>23</v>
      </c>
      <c r="E55344" s="2">
        <v>44491.958333333336</v>
      </c>
      <c r="F55344" s="8" t="s">
        <v>388</v>
      </c>
      <c r="G55344" s="10" t="s">
        <v>389</v>
      </c>
      <c r="J55344" s="14">
        <v>2161</v>
      </c>
      <c r="K55344" s="14">
        <v>2161</v>
      </c>
      <c r="P55344" s="14">
        <v>2161</v>
      </c>
      <c r="Q55344" s="14">
        <v>2161</v>
      </c>
      <c r="R55344" s="14">
        <v>646</v>
      </c>
      <c r="S55344" s="14">
        <v>1114</v>
      </c>
      <c r="W55344" s="14">
        <v>0</v>
      </c>
      <c r="X55344" s="14">
        <v>401</v>
      </c>
      <c r="AJ55344" s="14">
        <v>646</v>
      </c>
      <c r="AK55344" s="14">
        <v>1114</v>
      </c>
      <c r="AO55344" s="14">
        <v>0</v>
      </c>
      <c r="AP55344" s="14">
        <v>401</v>
      </c>
      <c r="AS55344" s="14">
        <v>1202</v>
      </c>
      <c r="AT55344" s="14">
        <v>401</v>
      </c>
      <c r="AU55344" s="14">
        <v>558</v>
      </c>
      <c r="AV55344" s="25">
        <v>2.2182150390708815</v>
      </c>
      <c r="AW55344" s="25">
        <v>0.90264043034911856</v>
      </c>
      <c r="AX55344" s="25">
        <v>2.14856930621549</v>
      </c>
      <c r="AY55344" s="26">
        <v>649.98363220862984</v>
      </c>
      <c r="AZ55344" s="26">
        <v>456.10646705959221</v>
      </c>
      <c r="BB55344" s="26">
        <v>2.6710989412976844</v>
      </c>
      <c r="BC55344" s="26">
        <v>1108.7611982095198</v>
      </c>
      <c r="BD55344" s="26">
        <v>0</v>
      </c>
      <c r="BE55344" s="26">
        <v>1108.7611982095198</v>
      </c>
      <c r="BF55344" s="26">
        <v>0</v>
      </c>
      <c r="BG55344" s="14">
        <v>2161</v>
      </c>
      <c r="BH55344" s="14">
        <v>0</v>
      </c>
      <c r="BI55344" s="27">
        <v>1.131141653307113</v>
      </c>
    </row>
    <row r="55345" spans="1:62" x14ac:dyDescent="0.25">
      <c r="A55345" t="s">
        <v>80</v>
      </c>
      <c r="B55345" s="2">
        <v>44492.291666666664</v>
      </c>
      <c r="C55345" s="1">
        <v>44491</v>
      </c>
      <c r="D55345">
        <v>24</v>
      </c>
      <c r="E55345" s="2">
        <v>44492</v>
      </c>
      <c r="F55345" s="8" t="s">
        <v>388</v>
      </c>
      <c r="G55345" s="10" t="s">
        <v>389</v>
      </c>
      <c r="J55345" s="14">
        <v>2216</v>
      </c>
      <c r="K55345" s="14">
        <v>2216</v>
      </c>
      <c r="P55345" s="14">
        <v>2216</v>
      </c>
      <c r="Q55345" s="14">
        <v>2216</v>
      </c>
      <c r="R55345" s="14">
        <v>646</v>
      </c>
      <c r="S55345" s="14">
        <v>1101</v>
      </c>
      <c r="W55345" s="14">
        <v>-1</v>
      </c>
      <c r="X55345" s="14">
        <v>470</v>
      </c>
      <c r="AJ55345" s="14">
        <v>646</v>
      </c>
      <c r="AK55345" s="14">
        <v>1101</v>
      </c>
      <c r="AO55345" s="14">
        <v>-1</v>
      </c>
      <c r="AP55345" s="14">
        <v>470</v>
      </c>
      <c r="AS55345" s="14">
        <v>1201</v>
      </c>
      <c r="AT55345" s="14">
        <v>470</v>
      </c>
      <c r="AU55345" s="14">
        <v>545</v>
      </c>
      <c r="AV55345" s="25">
        <v>2.2178012429862934</v>
      </c>
      <c r="AW55345" s="25">
        <v>0.90297886275831007</v>
      </c>
      <c r="AX55345" s="25">
        <v>2.147336840682692</v>
      </c>
      <c r="AY55345" s="26">
        <v>649.86238125806062</v>
      </c>
      <c r="AZ55345" s="26">
        <v>450.95287527868726</v>
      </c>
      <c r="BB55345" s="26">
        <v>3.1307144698501532</v>
      </c>
      <c r="BC55345" s="26">
        <v>1103.945971006598</v>
      </c>
      <c r="BD55345" s="26">
        <v>0</v>
      </c>
      <c r="BE55345" s="26">
        <v>1103.4480251468744</v>
      </c>
      <c r="BF55345" s="26">
        <v>0.49794585972358618</v>
      </c>
      <c r="BG55345" s="14">
        <v>2217</v>
      </c>
      <c r="BH55345" s="14">
        <v>1</v>
      </c>
      <c r="BI55345" s="27">
        <v>1.0977814012632232</v>
      </c>
      <c r="BJ55345" s="27">
        <v>1.0977814012638125</v>
      </c>
    </row>
    <row r="55346" spans="1:62" x14ac:dyDescent="0.25">
      <c r="A55346" t="s">
        <v>80</v>
      </c>
      <c r="B55346" s="2">
        <v>44492.333333333336</v>
      </c>
      <c r="C55346" s="1">
        <v>44492</v>
      </c>
      <c r="D55346">
        <v>1</v>
      </c>
      <c r="E55346" s="2">
        <v>44492.041666666664</v>
      </c>
      <c r="F55346" s="8" t="s">
        <v>388</v>
      </c>
      <c r="G55346" s="10" t="s">
        <v>389</v>
      </c>
      <c r="J55346" s="14">
        <v>2114</v>
      </c>
      <c r="K55346" s="14">
        <v>2114</v>
      </c>
      <c r="P55346" s="14">
        <v>2114</v>
      </c>
      <c r="Q55346" s="14">
        <v>2114</v>
      </c>
      <c r="R55346" s="14">
        <v>645</v>
      </c>
      <c r="S55346" s="14">
        <v>980</v>
      </c>
      <c r="W55346" s="14">
        <v>0</v>
      </c>
      <c r="X55346" s="14">
        <v>489</v>
      </c>
      <c r="AJ55346" s="14">
        <v>645</v>
      </c>
      <c r="AK55346" s="14">
        <v>980</v>
      </c>
      <c r="AO55346" s="14">
        <v>0</v>
      </c>
      <c r="AP55346" s="14">
        <v>489</v>
      </c>
      <c r="AS55346" s="14">
        <v>1183</v>
      </c>
      <c r="AT55346" s="14">
        <v>489</v>
      </c>
      <c r="AU55346" s="14">
        <v>442</v>
      </c>
      <c r="AV55346" s="25">
        <v>2.218137400508541</v>
      </c>
      <c r="AW55346" s="25">
        <v>0.90262368598458897</v>
      </c>
      <c r="AX55346" s="25">
        <v>2.148511784493254</v>
      </c>
      <c r="AY55346" s="26">
        <v>648.95475108091591</v>
      </c>
      <c r="AZ55346" s="26">
        <v>401.23522977424551</v>
      </c>
      <c r="BB55346" s="26">
        <v>3.2572752675675005</v>
      </c>
      <c r="BC55346" s="26">
        <v>1053.447256122729</v>
      </c>
      <c r="BD55346" s="26">
        <v>0</v>
      </c>
      <c r="BE55346" s="26">
        <v>1053.4472561227292</v>
      </c>
      <c r="BF55346" s="26">
        <v>-2.2737367544323206E-13</v>
      </c>
      <c r="BG55346" s="14">
        <v>2114</v>
      </c>
      <c r="BH55346" s="14">
        <v>0</v>
      </c>
      <c r="BI55346" s="27">
        <v>1.0986049620592671</v>
      </c>
    </row>
    <row r="55347" spans="1:62" x14ac:dyDescent="0.25">
      <c r="A55347" t="s">
        <v>80</v>
      </c>
      <c r="B55347" s="2">
        <v>44492.375</v>
      </c>
      <c r="C55347" s="1">
        <v>44492</v>
      </c>
      <c r="D55347">
        <v>2</v>
      </c>
      <c r="E55347" s="2">
        <v>44492.083333333336</v>
      </c>
      <c r="F55347" s="8" t="s">
        <v>388</v>
      </c>
      <c r="G55347" s="10" t="s">
        <v>389</v>
      </c>
      <c r="J55347" s="14">
        <v>2141</v>
      </c>
      <c r="K55347" s="14">
        <v>2141</v>
      </c>
      <c r="P55347" s="14">
        <v>2141</v>
      </c>
      <c r="Q55347" s="14">
        <v>2141</v>
      </c>
      <c r="R55347" s="14">
        <v>645</v>
      </c>
      <c r="S55347" s="14">
        <v>1002</v>
      </c>
      <c r="W55347" s="14">
        <v>-1</v>
      </c>
      <c r="X55347" s="14">
        <v>495</v>
      </c>
      <c r="AJ55347" s="14">
        <v>645</v>
      </c>
      <c r="AK55347" s="14">
        <v>1002</v>
      </c>
      <c r="AO55347" s="14">
        <v>-1</v>
      </c>
      <c r="AP55347" s="14">
        <v>495</v>
      </c>
      <c r="AS55347" s="14">
        <v>1209</v>
      </c>
      <c r="AT55347" s="14">
        <v>495</v>
      </c>
      <c r="AU55347" s="14">
        <v>437</v>
      </c>
      <c r="AV55347" s="25">
        <v>2.2180870304280047</v>
      </c>
      <c r="AW55347" s="25">
        <v>0.90273837232716203</v>
      </c>
      <c r="AX55347" s="25">
        <v>2.1471717145762628</v>
      </c>
      <c r="AY55347" s="26">
        <v>648.94001443607658</v>
      </c>
      <c r="AZ55347" s="26">
        <v>410.29467621259738</v>
      </c>
      <c r="BB55347" s="26">
        <v>3.2972418352677142</v>
      </c>
      <c r="BC55347" s="26">
        <v>1062.5319324839415</v>
      </c>
      <c r="BD55347" s="26">
        <v>0</v>
      </c>
      <c r="BE55347" s="26">
        <v>1062.0358858301208</v>
      </c>
      <c r="BF55347" s="26">
        <v>0.49604665382071289</v>
      </c>
      <c r="BG55347" s="14">
        <v>2142</v>
      </c>
      <c r="BH55347" s="14">
        <v>1</v>
      </c>
      <c r="BI55347" s="27">
        <v>1.0935943739461937</v>
      </c>
      <c r="BJ55347" s="27">
        <v>1.0935943739462199</v>
      </c>
    </row>
    <row r="55348" spans="1:62" x14ac:dyDescent="0.25">
      <c r="A55348" t="s">
        <v>80</v>
      </c>
      <c r="B55348" s="2">
        <v>44492.416666666664</v>
      </c>
      <c r="C55348" s="1">
        <v>44492</v>
      </c>
      <c r="D55348">
        <v>3</v>
      </c>
      <c r="E55348" s="2">
        <v>44492.125</v>
      </c>
      <c r="F55348" s="8" t="s">
        <v>388</v>
      </c>
      <c r="G55348" s="10" t="s">
        <v>389</v>
      </c>
      <c r="J55348" s="14">
        <v>2139</v>
      </c>
      <c r="K55348" s="14">
        <v>2139</v>
      </c>
      <c r="P55348" s="14">
        <v>2139</v>
      </c>
      <c r="Q55348" s="14">
        <v>2139</v>
      </c>
      <c r="R55348" s="14">
        <v>646</v>
      </c>
      <c r="S55348" s="14">
        <v>1000</v>
      </c>
      <c r="W55348" s="14">
        <v>0</v>
      </c>
      <c r="X55348" s="14">
        <v>493</v>
      </c>
      <c r="AJ55348" s="14">
        <v>646</v>
      </c>
      <c r="AK55348" s="14">
        <v>1000</v>
      </c>
      <c r="AO55348" s="14">
        <v>0</v>
      </c>
      <c r="AP55348" s="14">
        <v>493</v>
      </c>
      <c r="AS55348" s="14">
        <v>1211</v>
      </c>
      <c r="AT55348" s="14">
        <v>493</v>
      </c>
      <c r="AU55348" s="14">
        <v>435</v>
      </c>
      <c r="AV55348" s="25">
        <v>2.2180999684346538</v>
      </c>
      <c r="AW55348" s="25">
        <v>0.90317733769751729</v>
      </c>
      <c r="AX55348" s="25">
        <v>2.1470639327180154</v>
      </c>
      <c r="AY55348" s="26">
        <v>649.94991409348847</v>
      </c>
      <c r="AZ55348" s="26">
        <v>409.67483634255211</v>
      </c>
      <c r="BB55348" s="26">
        <v>3.2839196460343092</v>
      </c>
      <c r="BC55348" s="26">
        <v>1062.9086700820749</v>
      </c>
      <c r="BD55348" s="26">
        <v>0</v>
      </c>
      <c r="BE55348" s="26">
        <v>1062.9086700820749</v>
      </c>
      <c r="BF55348" s="26">
        <v>0</v>
      </c>
      <c r="BG55348" s="14">
        <v>2139</v>
      </c>
      <c r="BH55348" s="14">
        <v>0</v>
      </c>
      <c r="BI55348" s="27">
        <v>1.095516462008576</v>
      </c>
    </row>
    <row r="55349" spans="1:62" x14ac:dyDescent="0.25">
      <c r="A55349" t="s">
        <v>80</v>
      </c>
      <c r="B55349" s="2">
        <v>44492.458333333336</v>
      </c>
      <c r="C55349" s="1">
        <v>44492</v>
      </c>
      <c r="D55349">
        <v>4</v>
      </c>
      <c r="E55349" s="2">
        <v>44492.166666666664</v>
      </c>
      <c r="F55349" s="8" t="s">
        <v>388</v>
      </c>
      <c r="G55349" s="10" t="s">
        <v>389</v>
      </c>
      <c r="J55349" s="14">
        <v>2094</v>
      </c>
      <c r="K55349" s="14">
        <v>2094</v>
      </c>
      <c r="P55349" s="14">
        <v>2094</v>
      </c>
      <c r="Q55349" s="14">
        <v>2094</v>
      </c>
      <c r="R55349" s="14">
        <v>645</v>
      </c>
      <c r="S55349" s="14">
        <v>999</v>
      </c>
      <c r="W55349" s="14">
        <v>-1</v>
      </c>
      <c r="X55349" s="14">
        <v>451</v>
      </c>
      <c r="AJ55349" s="14">
        <v>645</v>
      </c>
      <c r="AK55349" s="14">
        <v>999</v>
      </c>
      <c r="AO55349" s="14">
        <v>-1</v>
      </c>
      <c r="AP55349" s="14">
        <v>451</v>
      </c>
      <c r="AS55349" s="14">
        <v>1210</v>
      </c>
      <c r="AT55349" s="14">
        <v>451</v>
      </c>
      <c r="AU55349" s="14">
        <v>433</v>
      </c>
      <c r="AV55349" s="25">
        <v>2.219401188353372</v>
      </c>
      <c r="AW55349" s="25">
        <v>0.90367381516192569</v>
      </c>
      <c r="AX55349" s="25">
        <v>2.146521706211542</v>
      </c>
      <c r="AY55349" s="26">
        <v>649.32449423842877</v>
      </c>
      <c r="AZ55349" s="26">
        <v>409.4901349651023</v>
      </c>
      <c r="BB55349" s="26">
        <v>3.0041536721328064</v>
      </c>
      <c r="BC55349" s="26">
        <v>1061.8187828756638</v>
      </c>
      <c r="BD55349" s="26">
        <v>0</v>
      </c>
      <c r="BE55349" s="26">
        <v>1061.3119481344345</v>
      </c>
      <c r="BF55349" s="26">
        <v>0.50683474122934058</v>
      </c>
      <c r="BG55349" s="14">
        <v>2095</v>
      </c>
      <c r="BH55349" s="14">
        <v>1</v>
      </c>
      <c r="BI55349" s="27">
        <v>1.1173780072092343</v>
      </c>
      <c r="BJ55349" s="27">
        <v>1.1173780072090287</v>
      </c>
    </row>
    <row r="55350" spans="1:62" x14ac:dyDescent="0.25">
      <c r="A55350" t="s">
        <v>80</v>
      </c>
      <c r="B55350" s="2">
        <v>44492.5</v>
      </c>
      <c r="C55350" s="1">
        <v>44492</v>
      </c>
      <c r="D55350">
        <v>5</v>
      </c>
      <c r="E55350" s="2">
        <v>44492.208333333336</v>
      </c>
      <c r="F55350" s="8" t="s">
        <v>388</v>
      </c>
      <c r="G55350" s="10" t="s">
        <v>389</v>
      </c>
      <c r="J55350" s="14">
        <v>2041</v>
      </c>
      <c r="K55350" s="14">
        <v>2041</v>
      </c>
      <c r="P55350" s="14">
        <v>2041</v>
      </c>
      <c r="Q55350" s="14">
        <v>2041</v>
      </c>
      <c r="R55350" s="14">
        <v>645</v>
      </c>
      <c r="S55350" s="14">
        <v>1002</v>
      </c>
      <c r="W55350" s="14">
        <v>-1</v>
      </c>
      <c r="X55350" s="14">
        <v>395</v>
      </c>
      <c r="AJ55350" s="14">
        <v>645</v>
      </c>
      <c r="AK55350" s="14">
        <v>1002</v>
      </c>
      <c r="AO55350" s="14">
        <v>-1</v>
      </c>
      <c r="AP55350" s="14">
        <v>395</v>
      </c>
      <c r="AS55350" s="14">
        <v>1210</v>
      </c>
      <c r="AT55350" s="14">
        <v>395</v>
      </c>
      <c r="AU55350" s="14">
        <v>436</v>
      </c>
      <c r="AV55350" s="25">
        <v>2.2202768428038131</v>
      </c>
      <c r="AW55350" s="25">
        <v>0.90366067523122207</v>
      </c>
      <c r="AX55350" s="25">
        <v>2.1463017801839626</v>
      </c>
      <c r="AY55350" s="26">
        <v>649.58068220757298</v>
      </c>
      <c r="AZ55350" s="26">
        <v>410.71386297034616</v>
      </c>
      <c r="BB55350" s="26">
        <v>2.631132373597469</v>
      </c>
      <c r="BC55350" s="26">
        <v>1062.9256775515166</v>
      </c>
      <c r="BD55350" s="26">
        <v>0</v>
      </c>
      <c r="BE55350" s="26">
        <v>1062.405145877887</v>
      </c>
      <c r="BF55350" s="26">
        <v>0.52053167362964814</v>
      </c>
      <c r="BG55350" s="14">
        <v>2042</v>
      </c>
      <c r="BH55350" s="14">
        <v>1</v>
      </c>
      <c r="BI55350" s="27">
        <v>1.1475745383171521</v>
      </c>
      <c r="BJ55350" s="27">
        <v>1.1475745383173948</v>
      </c>
    </row>
    <row r="55351" spans="1:62" x14ac:dyDescent="0.25">
      <c r="A55351" t="s">
        <v>80</v>
      </c>
      <c r="B55351" s="2">
        <v>44492.541666666664</v>
      </c>
      <c r="C55351" s="1">
        <v>44492</v>
      </c>
      <c r="D55351">
        <v>6</v>
      </c>
      <c r="E55351" s="2">
        <v>44492.25</v>
      </c>
      <c r="F55351" s="8" t="s">
        <v>388</v>
      </c>
      <c r="G55351" s="10" t="s">
        <v>389</v>
      </c>
      <c r="J55351" s="14">
        <v>2059</v>
      </c>
      <c r="K55351" s="14">
        <v>2059</v>
      </c>
      <c r="P55351" s="14">
        <v>2059</v>
      </c>
      <c r="Q55351" s="14">
        <v>2059</v>
      </c>
      <c r="R55351" s="14">
        <v>647</v>
      </c>
      <c r="S55351" s="14">
        <v>990</v>
      </c>
      <c r="W55351" s="14">
        <v>0</v>
      </c>
      <c r="X55351" s="14">
        <v>422</v>
      </c>
      <c r="AJ55351" s="14">
        <v>647</v>
      </c>
      <c r="AK55351" s="14">
        <v>990</v>
      </c>
      <c r="AO55351" s="14">
        <v>0</v>
      </c>
      <c r="AP55351" s="14">
        <v>422</v>
      </c>
      <c r="AS55351" s="14">
        <v>1214</v>
      </c>
      <c r="AT55351" s="14">
        <v>422</v>
      </c>
      <c r="AU55351" s="14">
        <v>423</v>
      </c>
      <c r="AV55351" s="25">
        <v>2.2216710787077498</v>
      </c>
      <c r="AW55351" s="25">
        <v>0.90288671590984659</v>
      </c>
      <c r="AX55351" s="25">
        <v>2.1465196975507475</v>
      </c>
      <c r="AY55351" s="26">
        <v>652.00405871484168</v>
      </c>
      <c r="AZ55351" s="26">
        <v>405.44758223673381</v>
      </c>
      <c r="BB55351" s="26">
        <v>2.8109819282484367</v>
      </c>
      <c r="BC55351" s="26">
        <v>1060.2626228798238</v>
      </c>
      <c r="BD55351" s="26">
        <v>0</v>
      </c>
      <c r="BE55351" s="26">
        <v>1060.2626228798238</v>
      </c>
      <c r="BF55351" s="26">
        <v>0</v>
      </c>
      <c r="BG55351" s="14">
        <v>2059</v>
      </c>
      <c r="BH55351" s="14">
        <v>0</v>
      </c>
      <c r="BI55351" s="27">
        <v>1.1352482679229319</v>
      </c>
    </row>
    <row r="55352" spans="1:62" x14ac:dyDescent="0.25">
      <c r="A55352" t="s">
        <v>80</v>
      </c>
      <c r="B55352" s="2">
        <v>44492.583333333336</v>
      </c>
      <c r="C55352" s="1">
        <v>44492</v>
      </c>
      <c r="D55352">
        <v>7</v>
      </c>
      <c r="E55352" s="2">
        <v>44492.291666666664</v>
      </c>
      <c r="F55352" s="8" t="s">
        <v>388</v>
      </c>
      <c r="G55352" s="10" t="s">
        <v>389</v>
      </c>
      <c r="J55352" s="14">
        <v>1957</v>
      </c>
      <c r="K55352" s="14">
        <v>1957</v>
      </c>
      <c r="P55352" s="14">
        <v>1957</v>
      </c>
      <c r="Q55352" s="14">
        <v>1957</v>
      </c>
      <c r="R55352" s="14">
        <v>647</v>
      </c>
      <c r="S55352" s="14">
        <v>867</v>
      </c>
      <c r="W55352" s="14">
        <v>0</v>
      </c>
      <c r="X55352" s="14">
        <v>443</v>
      </c>
      <c r="AJ55352" s="14">
        <v>647</v>
      </c>
      <c r="AK55352" s="14">
        <v>867</v>
      </c>
      <c r="AO55352" s="14">
        <v>0</v>
      </c>
      <c r="AP55352" s="14">
        <v>443</v>
      </c>
      <c r="AS55352" s="14">
        <v>1212</v>
      </c>
      <c r="AT55352" s="14">
        <v>443</v>
      </c>
      <c r="AU55352" s="14">
        <v>302</v>
      </c>
      <c r="AV55352" s="25">
        <v>2.2211969794512605</v>
      </c>
      <c r="AW55352" s="25">
        <v>0.902332429967872</v>
      </c>
      <c r="AX55352" s="25">
        <v>2.1461910688223091</v>
      </c>
      <c r="AY55352" s="26">
        <v>651.86492261930209</v>
      </c>
      <c r="AZ55352" s="26">
        <v>354.85581042635238</v>
      </c>
      <c r="BB55352" s="26">
        <v>2.9508649151991855</v>
      </c>
      <c r="BC55352" s="26">
        <v>1009.6715979608537</v>
      </c>
      <c r="BD55352" s="26">
        <v>0</v>
      </c>
      <c r="BE55352" s="26">
        <v>1009.6715979608538</v>
      </c>
      <c r="BF55352" s="26">
        <v>-1.1368683772161603E-13</v>
      </c>
      <c r="BG55352" s="14">
        <v>1957</v>
      </c>
      <c r="BH55352" s="14">
        <v>0</v>
      </c>
      <c r="BI55352" s="27">
        <v>1.1374257528341631</v>
      </c>
    </row>
    <row r="55353" spans="1:62" x14ac:dyDescent="0.25">
      <c r="A55353" t="s">
        <v>80</v>
      </c>
      <c r="B55353" s="2">
        <v>44492.625</v>
      </c>
      <c r="C55353" s="1">
        <v>44492</v>
      </c>
      <c r="D55353">
        <v>8</v>
      </c>
      <c r="E55353" s="2">
        <v>44492.333333333336</v>
      </c>
      <c r="F55353" s="8" t="s">
        <v>388</v>
      </c>
      <c r="G55353" s="10" t="s">
        <v>389</v>
      </c>
      <c r="J55353" s="14">
        <v>2013</v>
      </c>
      <c r="K55353" s="14">
        <v>2013</v>
      </c>
      <c r="P55353" s="14">
        <v>2013</v>
      </c>
      <c r="Q55353" s="14">
        <v>2013</v>
      </c>
      <c r="R55353" s="14">
        <v>647</v>
      </c>
      <c r="S55353" s="14">
        <v>887</v>
      </c>
      <c r="W55353" s="14">
        <v>38</v>
      </c>
      <c r="X55353" s="14">
        <v>441</v>
      </c>
      <c r="AJ55353" s="14">
        <v>647</v>
      </c>
      <c r="AK55353" s="14">
        <v>887</v>
      </c>
      <c r="AO55353" s="14">
        <v>38</v>
      </c>
      <c r="AP55353" s="14">
        <v>441</v>
      </c>
      <c r="AS55353" s="14">
        <v>1214</v>
      </c>
      <c r="AT55353" s="14">
        <v>441</v>
      </c>
      <c r="AU55353" s="14">
        <v>358</v>
      </c>
      <c r="AV55353" s="25">
        <v>2.2192015794003117</v>
      </c>
      <c r="AW55353" s="25">
        <v>0.90152746535181294</v>
      </c>
      <c r="AX55353" s="25">
        <v>2.1421531651276688</v>
      </c>
      <c r="AY55353" s="26">
        <v>651.27932336275728</v>
      </c>
      <c r="AZ55353" s="26">
        <v>362.71777529327414</v>
      </c>
      <c r="BB55353" s="26">
        <v>3.1906643214004737</v>
      </c>
      <c r="BC55353" s="26">
        <v>1017.1877629774319</v>
      </c>
      <c r="BD55353" s="26">
        <v>0</v>
      </c>
      <c r="BE55353" s="26">
        <v>1017.1877629774319</v>
      </c>
      <c r="BF55353" s="26">
        <v>0</v>
      </c>
      <c r="BG55353" s="14">
        <v>2013</v>
      </c>
      <c r="BH55353" s="14">
        <v>0</v>
      </c>
      <c r="BI55353" s="27">
        <v>1.1140151445679611</v>
      </c>
    </row>
    <row r="55354" spans="1:62" x14ac:dyDescent="0.25">
      <c r="A55354" t="s">
        <v>80</v>
      </c>
      <c r="B55354" s="2">
        <v>44492.666666666664</v>
      </c>
      <c r="C55354" s="1">
        <v>44492</v>
      </c>
      <c r="D55354">
        <v>9</v>
      </c>
      <c r="E55354" s="2">
        <v>44492.375</v>
      </c>
      <c r="F55354" s="8" t="s">
        <v>388</v>
      </c>
      <c r="G55354" s="10" t="s">
        <v>389</v>
      </c>
      <c r="J55354" s="14">
        <v>1888</v>
      </c>
      <c r="K55354" s="14">
        <v>1888</v>
      </c>
      <c r="P55354" s="14">
        <v>1888</v>
      </c>
      <c r="Q55354" s="14">
        <v>1888</v>
      </c>
      <c r="R55354" s="14">
        <v>646</v>
      </c>
      <c r="S55354" s="14">
        <v>853</v>
      </c>
      <c r="W55354" s="14">
        <v>82</v>
      </c>
      <c r="X55354" s="14">
        <v>307</v>
      </c>
      <c r="AJ55354" s="14">
        <v>646</v>
      </c>
      <c r="AK55354" s="14">
        <v>853</v>
      </c>
      <c r="AO55354" s="14">
        <v>82</v>
      </c>
      <c r="AP55354" s="14">
        <v>307</v>
      </c>
      <c r="AS55354" s="14">
        <v>1211</v>
      </c>
      <c r="AT55354" s="14">
        <v>307</v>
      </c>
      <c r="AU55354" s="14">
        <v>370</v>
      </c>
      <c r="AV55354" s="25">
        <v>2.2172653726341744</v>
      </c>
      <c r="AW55354" s="25">
        <v>0.90196868309776856</v>
      </c>
      <c r="AX55354" s="25">
        <v>2.1445647721533061</v>
      </c>
      <c r="AY55354" s="26">
        <v>649.70535998116543</v>
      </c>
      <c r="AZ55354" s="26">
        <v>348.98498910578542</v>
      </c>
      <c r="BB55354" s="26">
        <v>2.5911658058972544</v>
      </c>
      <c r="BC55354" s="26">
        <v>1001.2815148928481</v>
      </c>
      <c r="BD55354" s="26">
        <v>0</v>
      </c>
      <c r="BE55354" s="26">
        <v>1001.2815148928479</v>
      </c>
      <c r="BF55354" s="26">
        <v>2.2737367544323206E-13</v>
      </c>
      <c r="BG55354" s="14">
        <v>1888</v>
      </c>
      <c r="BH55354" s="14">
        <v>0</v>
      </c>
      <c r="BI55354" s="27">
        <v>1.1691976977558636</v>
      </c>
    </row>
    <row r="55355" spans="1:62" x14ac:dyDescent="0.25">
      <c r="A55355" t="s">
        <v>80</v>
      </c>
      <c r="B55355" s="2">
        <v>44492.708333333336</v>
      </c>
      <c r="C55355" s="1">
        <v>44492</v>
      </c>
      <c r="D55355">
        <v>10</v>
      </c>
      <c r="E55355" s="2">
        <v>44492.416666666664</v>
      </c>
      <c r="F55355" s="8" t="s">
        <v>388</v>
      </c>
      <c r="G55355" s="10" t="s">
        <v>389</v>
      </c>
      <c r="J55355" s="14">
        <v>1798</v>
      </c>
      <c r="K55355" s="14">
        <v>1798</v>
      </c>
      <c r="P55355" s="14">
        <v>1798</v>
      </c>
      <c r="Q55355" s="14">
        <v>1798</v>
      </c>
      <c r="R55355" s="14">
        <v>646</v>
      </c>
      <c r="S55355" s="14">
        <v>873</v>
      </c>
      <c r="W55355" s="14">
        <v>90</v>
      </c>
      <c r="X55355" s="14">
        <v>189</v>
      </c>
      <c r="AJ55355" s="14">
        <v>646</v>
      </c>
      <c r="AK55355" s="14">
        <v>873</v>
      </c>
      <c r="AO55355" s="14">
        <v>90</v>
      </c>
      <c r="AP55355" s="14">
        <v>189</v>
      </c>
      <c r="AS55355" s="14">
        <v>1213</v>
      </c>
      <c r="AT55355" s="14">
        <v>189</v>
      </c>
      <c r="AU55355" s="14">
        <v>396</v>
      </c>
      <c r="AV55355" s="25">
        <v>2.2162496037572259</v>
      </c>
      <c r="AW55355" s="25">
        <v>0.90162165219993051</v>
      </c>
      <c r="AX55355" s="25">
        <v>2.1450545969921575</v>
      </c>
      <c r="AY55355" s="26">
        <v>649.40771834927011</v>
      </c>
      <c r="AZ55355" s="26">
        <v>357.03010150072998</v>
      </c>
      <c r="BB55355" s="26">
        <v>1.8584453980599842</v>
      </c>
      <c r="BC55355" s="26">
        <v>1008.2962652480601</v>
      </c>
      <c r="BD55355" s="26">
        <v>0</v>
      </c>
      <c r="BE55355" s="26">
        <v>1008.2962652480601</v>
      </c>
      <c r="BF55355" s="26">
        <v>0</v>
      </c>
      <c r="BG55355" s="14">
        <v>1798</v>
      </c>
      <c r="BH55355" s="14">
        <v>0</v>
      </c>
      <c r="BI55355" s="27">
        <v>1.2363237554455941</v>
      </c>
    </row>
    <row r="55356" spans="1:62" x14ac:dyDescent="0.25">
      <c r="A55356" t="s">
        <v>80</v>
      </c>
      <c r="B55356" s="2">
        <v>44492.75</v>
      </c>
      <c r="C55356" s="1">
        <v>44492</v>
      </c>
      <c r="D55356">
        <v>11</v>
      </c>
      <c r="E55356" s="2">
        <v>44492.458333333336</v>
      </c>
      <c r="F55356" s="8" t="s">
        <v>388</v>
      </c>
      <c r="G55356" s="10" t="s">
        <v>389</v>
      </c>
      <c r="J55356" s="14">
        <v>1865</v>
      </c>
      <c r="K55356" s="14">
        <v>1865</v>
      </c>
      <c r="P55356" s="14">
        <v>1865</v>
      </c>
      <c r="Q55356" s="14">
        <v>1865</v>
      </c>
      <c r="R55356" s="14">
        <v>642</v>
      </c>
      <c r="S55356" s="14">
        <v>873</v>
      </c>
      <c r="W55356" s="14">
        <v>109</v>
      </c>
      <c r="X55356" s="14">
        <v>241</v>
      </c>
      <c r="AJ55356" s="14">
        <v>642</v>
      </c>
      <c r="AK55356" s="14">
        <v>873</v>
      </c>
      <c r="AO55356" s="14">
        <v>109</v>
      </c>
      <c r="AP55356" s="14">
        <v>241</v>
      </c>
      <c r="AS55356" s="14">
        <v>1206</v>
      </c>
      <c r="AT55356" s="14">
        <v>241</v>
      </c>
      <c r="AU55356" s="14">
        <v>418</v>
      </c>
      <c r="AV55356" s="25">
        <v>2.2162674642675118</v>
      </c>
      <c r="AW55356" s="25">
        <v>0.9009192750731887</v>
      </c>
      <c r="AX55356" s="25">
        <v>2.1465114734504729</v>
      </c>
      <c r="AY55356" s="26">
        <v>645.39181902538428</v>
      </c>
      <c r="AZ55356" s="26">
        <v>356.75196956341398</v>
      </c>
      <c r="BB55356" s="26">
        <v>2.3313831158458584</v>
      </c>
      <c r="BC55356" s="26">
        <v>1004.4751717046441</v>
      </c>
      <c r="BD55356" s="26">
        <v>0</v>
      </c>
      <c r="BE55356" s="26">
        <v>1004.4751717046439</v>
      </c>
      <c r="BF55356" s="26">
        <v>2.2737367544323206E-13</v>
      </c>
      <c r="BG55356" s="14">
        <v>1865</v>
      </c>
      <c r="BH55356" s="14">
        <v>0</v>
      </c>
      <c r="BI55356" s="27">
        <v>1.1873919855461086</v>
      </c>
    </row>
    <row r="55357" spans="1:62" x14ac:dyDescent="0.25">
      <c r="A55357" t="s">
        <v>80</v>
      </c>
      <c r="B55357" s="2">
        <v>44492.791666666664</v>
      </c>
      <c r="C55357" s="1">
        <v>44492</v>
      </c>
      <c r="D55357">
        <v>12</v>
      </c>
      <c r="E55357" s="2">
        <v>44492.5</v>
      </c>
      <c r="F55357" s="8" t="s">
        <v>388</v>
      </c>
      <c r="G55357" s="10" t="s">
        <v>389</v>
      </c>
      <c r="J55357" s="14">
        <v>1874</v>
      </c>
      <c r="K55357" s="14">
        <v>1874</v>
      </c>
      <c r="P55357" s="14">
        <v>1874</v>
      </c>
      <c r="Q55357" s="14">
        <v>1874</v>
      </c>
      <c r="R55357" s="14">
        <v>605</v>
      </c>
      <c r="S55357" s="14">
        <v>892</v>
      </c>
      <c r="W55357" s="14">
        <v>79</v>
      </c>
      <c r="X55357" s="14">
        <v>298</v>
      </c>
      <c r="AJ55357" s="14">
        <v>605</v>
      </c>
      <c r="AK55357" s="14">
        <v>892</v>
      </c>
      <c r="AO55357" s="14">
        <v>79</v>
      </c>
      <c r="AP55357" s="14">
        <v>298</v>
      </c>
      <c r="AS55357" s="14">
        <v>1171</v>
      </c>
      <c r="AT55357" s="14">
        <v>298</v>
      </c>
      <c r="AU55357" s="14">
        <v>405</v>
      </c>
      <c r="AV55357" s="25">
        <v>2.216441808487799</v>
      </c>
      <c r="AW55357" s="25">
        <v>0.90127778102339717</v>
      </c>
      <c r="AX55357" s="25">
        <v>2.1466201304242389</v>
      </c>
      <c r="AY55357" s="26">
        <v>608.2441845465969</v>
      </c>
      <c r="AZ55357" s="26">
        <v>364.66138412645734</v>
      </c>
      <c r="BB55357" s="26">
        <v>2.5112326704968249</v>
      </c>
      <c r="BC55357" s="26">
        <v>975.41680134355101</v>
      </c>
      <c r="BD55357" s="26">
        <v>0</v>
      </c>
      <c r="BE55357" s="26">
        <v>975.4168013435509</v>
      </c>
      <c r="BF55357" s="26">
        <v>1.1368683772161603E-13</v>
      </c>
      <c r="BG55357" s="14">
        <v>1874</v>
      </c>
      <c r="BH55357" s="14">
        <v>0</v>
      </c>
      <c r="BI55357" s="27">
        <v>1.1475044762956346</v>
      </c>
    </row>
    <row r="55358" spans="1:62" x14ac:dyDescent="0.25">
      <c r="A55358" t="s">
        <v>80</v>
      </c>
      <c r="B55358" s="2">
        <v>44492.833333333336</v>
      </c>
      <c r="C55358" s="1">
        <v>44492</v>
      </c>
      <c r="D55358">
        <v>13</v>
      </c>
      <c r="E55358" s="2">
        <v>44492.541666666664</v>
      </c>
      <c r="F55358" s="8" t="s">
        <v>388</v>
      </c>
      <c r="G55358" s="10" t="s">
        <v>389</v>
      </c>
      <c r="J55358" s="14">
        <v>2027</v>
      </c>
      <c r="K55358" s="14">
        <v>2027</v>
      </c>
      <c r="P55358" s="14">
        <v>2027</v>
      </c>
      <c r="Q55358" s="14">
        <v>2027</v>
      </c>
      <c r="R55358" s="14">
        <v>642</v>
      </c>
      <c r="S55358" s="14">
        <v>879</v>
      </c>
      <c r="W55358" s="14">
        <v>97</v>
      </c>
      <c r="X55358" s="14">
        <v>409</v>
      </c>
      <c r="AJ55358" s="14">
        <v>642</v>
      </c>
      <c r="AK55358" s="14">
        <v>879</v>
      </c>
      <c r="AO55358" s="14">
        <v>97</v>
      </c>
      <c r="AP55358" s="14">
        <v>409</v>
      </c>
      <c r="AS55358" s="14">
        <v>1208</v>
      </c>
      <c r="AT55358" s="14">
        <v>409</v>
      </c>
      <c r="AU55358" s="14">
        <v>410</v>
      </c>
      <c r="AV55358" s="25">
        <v>2.217590159240697</v>
      </c>
      <c r="AW55358" s="25">
        <v>0.90206456155412029</v>
      </c>
      <c r="AX55358" s="25">
        <v>2.1461140275259645</v>
      </c>
      <c r="AY55358" s="26">
        <v>645.77699659466373</v>
      </c>
      <c r="AZ55358" s="26">
        <v>359.66050820824984</v>
      </c>
      <c r="BB55358" s="26">
        <v>3.370513876051441</v>
      </c>
      <c r="BC55358" s="26">
        <v>1008.8080186789649</v>
      </c>
      <c r="BD55358" s="26">
        <v>0</v>
      </c>
      <c r="BE55358" s="26">
        <v>1008.8080186789649</v>
      </c>
      <c r="BF55358" s="26">
        <v>0</v>
      </c>
      <c r="BG55358" s="14">
        <v>2027</v>
      </c>
      <c r="BH55358" s="14">
        <v>0</v>
      </c>
      <c r="BI55358" s="27">
        <v>1.0972068742673999</v>
      </c>
    </row>
    <row r="55359" spans="1:62" x14ac:dyDescent="0.25">
      <c r="A55359" t="s">
        <v>80</v>
      </c>
      <c r="B55359" s="2">
        <v>44492.875</v>
      </c>
      <c r="C55359" s="1">
        <v>44492</v>
      </c>
      <c r="D55359">
        <v>14</v>
      </c>
      <c r="E55359" s="2">
        <v>44492.583333333336</v>
      </c>
      <c r="F55359" s="8" t="s">
        <v>388</v>
      </c>
      <c r="G55359" s="10" t="s">
        <v>389</v>
      </c>
      <c r="J55359" s="14">
        <v>2102</v>
      </c>
      <c r="K55359" s="14">
        <v>2102</v>
      </c>
      <c r="P55359" s="14">
        <v>2102</v>
      </c>
      <c r="Q55359" s="14">
        <v>2102</v>
      </c>
      <c r="R55359" s="14">
        <v>646</v>
      </c>
      <c r="S55359" s="14">
        <v>848</v>
      </c>
      <c r="W55359" s="14">
        <v>120</v>
      </c>
      <c r="X55359" s="14">
        <v>488</v>
      </c>
      <c r="AJ55359" s="14">
        <v>646</v>
      </c>
      <c r="AK55359" s="14">
        <v>848</v>
      </c>
      <c r="AO55359" s="14">
        <v>120</v>
      </c>
      <c r="AP55359" s="14">
        <v>488</v>
      </c>
      <c r="AS55359" s="14">
        <v>1212</v>
      </c>
      <c r="AT55359" s="14">
        <v>488</v>
      </c>
      <c r="AU55359" s="14">
        <v>402</v>
      </c>
      <c r="AV55359" s="25">
        <v>2.2187255162298238</v>
      </c>
      <c r="AW55359" s="25">
        <v>0.90295210414937177</v>
      </c>
      <c r="AX55359" s="25">
        <v>2.1467880836457973</v>
      </c>
      <c r="AY55359" s="26">
        <v>650.13321274617226</v>
      </c>
      <c r="AZ55359" s="26">
        <v>347.31762585782008</v>
      </c>
      <c r="BB55359" s="26">
        <v>4.049945526955093</v>
      </c>
      <c r="BC55359" s="26">
        <v>1001.5007841309474</v>
      </c>
      <c r="BD55359" s="26">
        <v>0</v>
      </c>
      <c r="BE55359" s="26">
        <v>1001.5007841309473</v>
      </c>
      <c r="BF55359" s="26">
        <v>1.1368683772161603E-13</v>
      </c>
      <c r="BG55359" s="14">
        <v>2102</v>
      </c>
      <c r="BH55359" s="14">
        <v>0</v>
      </c>
      <c r="BI55359" s="27">
        <v>1.0503942239347142</v>
      </c>
    </row>
    <row r="55360" spans="1:62" x14ac:dyDescent="0.25">
      <c r="A55360" t="s">
        <v>80</v>
      </c>
      <c r="B55360" s="2">
        <v>44492.916666666664</v>
      </c>
      <c r="C55360" s="1">
        <v>44492</v>
      </c>
      <c r="D55360">
        <v>15</v>
      </c>
      <c r="E55360" s="2">
        <v>44492.625</v>
      </c>
      <c r="F55360" s="8" t="s">
        <v>388</v>
      </c>
      <c r="G55360" s="10" t="s">
        <v>389</v>
      </c>
      <c r="J55360" s="14">
        <v>2110</v>
      </c>
      <c r="K55360" s="14">
        <v>2110</v>
      </c>
      <c r="P55360" s="14">
        <v>2110</v>
      </c>
      <c r="Q55360" s="14">
        <v>2110</v>
      </c>
      <c r="R55360" s="14">
        <v>645</v>
      </c>
      <c r="S55360" s="14">
        <v>845</v>
      </c>
      <c r="W55360" s="14">
        <v>126</v>
      </c>
      <c r="X55360" s="14">
        <v>494</v>
      </c>
      <c r="AJ55360" s="14">
        <v>645</v>
      </c>
      <c r="AK55360" s="14">
        <v>845</v>
      </c>
      <c r="AO55360" s="14">
        <v>126</v>
      </c>
      <c r="AP55360" s="14">
        <v>494</v>
      </c>
      <c r="AS55360" s="14">
        <v>1209</v>
      </c>
      <c r="AT55360" s="14">
        <v>494</v>
      </c>
      <c r="AU55360" s="14">
        <v>407</v>
      </c>
      <c r="AV55360" s="25">
        <v>2.2204159010311275</v>
      </c>
      <c r="AW55360" s="25">
        <v>0.90199861907608103</v>
      </c>
      <c r="AX55360" s="25">
        <v>2.13937694868808</v>
      </c>
      <c r="AY55360" s="26">
        <v>649.62136611528399</v>
      </c>
      <c r="AZ55360" s="26">
        <v>345.72345035393334</v>
      </c>
      <c r="BB55360" s="26">
        <v>4.1298786623555204</v>
      </c>
      <c r="BC55360" s="26">
        <v>999.47469513157284</v>
      </c>
      <c r="BD55360" s="26">
        <v>0</v>
      </c>
      <c r="BE55360" s="26">
        <v>999.47469513157273</v>
      </c>
      <c r="BF55360" s="26">
        <v>1.1368683772161603E-13</v>
      </c>
      <c r="BG55360" s="14">
        <v>2110</v>
      </c>
      <c r="BH55360" s="14">
        <v>0</v>
      </c>
      <c r="BI55360" s="27">
        <v>1.0442947404649137</v>
      </c>
    </row>
    <row r="55361" spans="1:62" x14ac:dyDescent="0.25">
      <c r="A55361" t="s">
        <v>80</v>
      </c>
      <c r="B55361" s="2">
        <v>44492.958333333336</v>
      </c>
      <c r="C55361" s="1">
        <v>44492</v>
      </c>
      <c r="D55361">
        <v>16</v>
      </c>
      <c r="E55361" s="2">
        <v>44492.666666666664</v>
      </c>
      <c r="F55361" s="8" t="s">
        <v>388</v>
      </c>
      <c r="G55361" s="10" t="s">
        <v>389</v>
      </c>
      <c r="J55361" s="14">
        <v>2086</v>
      </c>
      <c r="K55361" s="14">
        <v>2086</v>
      </c>
      <c r="P55361" s="14">
        <v>2086</v>
      </c>
      <c r="Q55361" s="14">
        <v>2086</v>
      </c>
      <c r="R55361" s="14">
        <v>648</v>
      </c>
      <c r="S55361" s="14">
        <v>859</v>
      </c>
      <c r="W55361" s="14">
        <v>114</v>
      </c>
      <c r="X55361" s="14">
        <v>465</v>
      </c>
      <c r="AJ55361" s="14">
        <v>648</v>
      </c>
      <c r="AK55361" s="14">
        <v>859</v>
      </c>
      <c r="AO55361" s="14">
        <v>114</v>
      </c>
      <c r="AP55361" s="14">
        <v>465</v>
      </c>
      <c r="AS55361" s="14">
        <v>1215</v>
      </c>
      <c r="AT55361" s="14">
        <v>465</v>
      </c>
      <c r="AU55361" s="14">
        <v>406</v>
      </c>
      <c r="AV55361" s="25">
        <v>2.2219334199026326</v>
      </c>
      <c r="AW55361" s="25">
        <v>0.90135667675515041</v>
      </c>
      <c r="AX55361" s="25">
        <v>2.1159942554178981</v>
      </c>
      <c r="AY55361" s="26">
        <v>653.08890243983365</v>
      </c>
      <c r="AZ55361" s="26">
        <v>351.20128880835438</v>
      </c>
      <c r="BB55361" s="26">
        <v>3.8567737830707189</v>
      </c>
      <c r="BC55361" s="26">
        <v>1008.1469650312587</v>
      </c>
      <c r="BD55361" s="26">
        <v>0</v>
      </c>
      <c r="BE55361" s="26">
        <v>1008.1469650312587</v>
      </c>
      <c r="BF55361" s="26">
        <v>0</v>
      </c>
      <c r="BG55361" s="14">
        <v>2086</v>
      </c>
      <c r="BH55361" s="14">
        <v>0</v>
      </c>
      <c r="BI55361" s="27">
        <v>1.0654750537139086</v>
      </c>
    </row>
    <row r="55362" spans="1:62" x14ac:dyDescent="0.25">
      <c r="A55362" t="s">
        <v>80</v>
      </c>
      <c r="B55362" s="2">
        <v>44493</v>
      </c>
      <c r="C55362" s="1">
        <v>44492</v>
      </c>
      <c r="D55362">
        <v>17</v>
      </c>
      <c r="E55362" s="2">
        <v>44492.708333333336</v>
      </c>
      <c r="F55362" s="8" t="s">
        <v>388</v>
      </c>
      <c r="G55362" s="10" t="s">
        <v>389</v>
      </c>
      <c r="J55362" s="14">
        <v>2136</v>
      </c>
      <c r="K55362" s="14">
        <v>2136</v>
      </c>
      <c r="P55362" s="14">
        <v>2136</v>
      </c>
      <c r="Q55362" s="14">
        <v>2136</v>
      </c>
      <c r="R55362" s="14">
        <v>638</v>
      </c>
      <c r="S55362" s="14">
        <v>1018</v>
      </c>
      <c r="W55362" s="14">
        <v>55</v>
      </c>
      <c r="X55362" s="14">
        <v>425</v>
      </c>
      <c r="AJ55362" s="14">
        <v>638</v>
      </c>
      <c r="AK55362" s="14">
        <v>1018</v>
      </c>
      <c r="AO55362" s="14">
        <v>55</v>
      </c>
      <c r="AP55362" s="14">
        <v>425</v>
      </c>
      <c r="AS55362" s="14">
        <v>1207</v>
      </c>
      <c r="AT55362" s="14">
        <v>425</v>
      </c>
      <c r="AU55362" s="14">
        <v>504</v>
      </c>
      <c r="AV55362" s="25">
        <v>2.2208217850350018</v>
      </c>
      <c r="AW55362" s="25">
        <v>0.9019140714853886</v>
      </c>
      <c r="AX55362" s="25">
        <v>2.1162451000780207</v>
      </c>
      <c r="AY55362" s="26">
        <v>642.6886714501054</v>
      </c>
      <c r="AZ55362" s="26">
        <v>416.46566064542895</v>
      </c>
      <c r="BB55362" s="26">
        <v>3.1973254160171765</v>
      </c>
      <c r="BC55362" s="26">
        <v>1062.3516575115514</v>
      </c>
      <c r="BD55362" s="26">
        <v>0</v>
      </c>
      <c r="BE55362" s="26">
        <v>1062.3516575115514</v>
      </c>
      <c r="BF55362" s="26">
        <v>0</v>
      </c>
      <c r="BG55362" s="14">
        <v>2136</v>
      </c>
      <c r="BH55362" s="14">
        <v>0</v>
      </c>
      <c r="BI55362" s="27">
        <v>1.0964802018647548</v>
      </c>
    </row>
    <row r="55363" spans="1:62" x14ac:dyDescent="0.25">
      <c r="A55363" t="s">
        <v>80</v>
      </c>
      <c r="B55363" s="2">
        <v>44493.041666666664</v>
      </c>
      <c r="C55363" s="1">
        <v>44492</v>
      </c>
      <c r="D55363">
        <v>18</v>
      </c>
      <c r="E55363" s="2">
        <v>44492.75</v>
      </c>
      <c r="F55363" s="8" t="s">
        <v>388</v>
      </c>
      <c r="G55363" s="10" t="s">
        <v>389</v>
      </c>
      <c r="J55363" s="14">
        <v>2096</v>
      </c>
      <c r="K55363" s="14">
        <v>2096</v>
      </c>
      <c r="P55363" s="14">
        <v>2096</v>
      </c>
      <c r="Q55363" s="14">
        <v>2096</v>
      </c>
      <c r="R55363" s="14">
        <v>635</v>
      </c>
      <c r="S55363" s="14">
        <v>1122</v>
      </c>
      <c r="W55363" s="14">
        <v>4</v>
      </c>
      <c r="X55363" s="14">
        <v>335</v>
      </c>
      <c r="AJ55363" s="14">
        <v>635</v>
      </c>
      <c r="AK55363" s="14">
        <v>1122</v>
      </c>
      <c r="AO55363" s="14">
        <v>4</v>
      </c>
      <c r="AP55363" s="14">
        <v>335</v>
      </c>
      <c r="AS55363" s="14">
        <v>1200</v>
      </c>
      <c r="AT55363" s="14">
        <v>335</v>
      </c>
      <c r="AU55363" s="14">
        <v>561</v>
      </c>
      <c r="AV55363" s="25">
        <v>2.2189319614872347</v>
      </c>
      <c r="AW55363" s="25">
        <v>0.90149810802908392</v>
      </c>
      <c r="AX55363" s="25">
        <v>2.1166655859756793</v>
      </c>
      <c r="AY55363" s="26">
        <v>639.12229569921078</v>
      </c>
      <c r="AZ55363" s="26">
        <v>458.80055393157647</v>
      </c>
      <c r="BB55363" s="26">
        <v>2.2581110750621316</v>
      </c>
      <c r="BC55363" s="26">
        <v>1100.1809607058494</v>
      </c>
      <c r="BD55363" s="26">
        <v>0</v>
      </c>
      <c r="BE55363" s="26">
        <v>1100.1809607058494</v>
      </c>
      <c r="BF55363" s="26">
        <v>0</v>
      </c>
      <c r="BG55363" s="14">
        <v>2096</v>
      </c>
      <c r="BH55363" s="14">
        <v>0</v>
      </c>
      <c r="BI55363" s="27">
        <v>1.1571951095378481</v>
      </c>
    </row>
    <row r="55364" spans="1:62" x14ac:dyDescent="0.25">
      <c r="A55364" t="s">
        <v>80</v>
      </c>
      <c r="B55364" s="2">
        <v>44493.083333333336</v>
      </c>
      <c r="C55364" s="1">
        <v>44492</v>
      </c>
      <c r="D55364">
        <v>19</v>
      </c>
      <c r="E55364" s="2">
        <v>44492.791666666664</v>
      </c>
      <c r="F55364" s="8" t="s">
        <v>388</v>
      </c>
      <c r="G55364" s="10" t="s">
        <v>389</v>
      </c>
      <c r="J55364" s="14">
        <v>2129</v>
      </c>
      <c r="K55364" s="14">
        <v>2129</v>
      </c>
      <c r="P55364" s="14">
        <v>2129</v>
      </c>
      <c r="Q55364" s="14">
        <v>2129</v>
      </c>
      <c r="R55364" s="14">
        <v>634</v>
      </c>
      <c r="S55364" s="14">
        <v>1122</v>
      </c>
      <c r="W55364" s="14">
        <v>-1</v>
      </c>
      <c r="X55364" s="14">
        <v>374</v>
      </c>
      <c r="AJ55364" s="14">
        <v>634</v>
      </c>
      <c r="AK55364" s="14">
        <v>1122</v>
      </c>
      <c r="AO55364" s="14">
        <v>-1</v>
      </c>
      <c r="AP55364" s="14">
        <v>374</v>
      </c>
      <c r="AS55364" s="14">
        <v>1199</v>
      </c>
      <c r="AT55364" s="14">
        <v>374</v>
      </c>
      <c r="AU55364" s="14">
        <v>556</v>
      </c>
      <c r="AV55364" s="25">
        <v>2.2180317711225572</v>
      </c>
      <c r="AW55364" s="25">
        <v>0.90590905404163047</v>
      </c>
      <c r="AX55364" s="25">
        <v>2.1173337169247777</v>
      </c>
      <c r="AY55364" s="26">
        <v>637.85692903616109</v>
      </c>
      <c r="AZ55364" s="26">
        <v>461.04542217466474</v>
      </c>
      <c r="BB55364" s="26">
        <v>2.4912493866467167</v>
      </c>
      <c r="BC55364" s="26">
        <v>1101.3936005974726</v>
      </c>
      <c r="BD55364" s="26">
        <v>0</v>
      </c>
      <c r="BE55364" s="26">
        <v>1100.8765144000088</v>
      </c>
      <c r="BF55364" s="26">
        <v>0.5170861974638683</v>
      </c>
      <c r="BG55364" s="14">
        <v>2130</v>
      </c>
      <c r="BH55364" s="14">
        <v>1</v>
      </c>
      <c r="BI55364" s="27">
        <v>1.1399785726522065</v>
      </c>
      <c r="BJ55364" s="27">
        <v>1.1399785726527931</v>
      </c>
    </row>
    <row r="55365" spans="1:62" x14ac:dyDescent="0.25">
      <c r="A55365" t="s">
        <v>80</v>
      </c>
      <c r="B55365" s="2">
        <v>44493.125</v>
      </c>
      <c r="C55365" s="1">
        <v>44492</v>
      </c>
      <c r="D55365">
        <v>20</v>
      </c>
      <c r="E55365" s="2">
        <v>44492.833333333336</v>
      </c>
      <c r="F55365" s="8" t="s">
        <v>388</v>
      </c>
      <c r="G55365" s="10" t="s">
        <v>389</v>
      </c>
      <c r="J55365" s="14">
        <v>2152</v>
      </c>
      <c r="K55365" s="14">
        <v>2152</v>
      </c>
      <c r="P55365" s="14">
        <v>2152</v>
      </c>
      <c r="Q55365" s="14">
        <v>2152</v>
      </c>
      <c r="R55365" s="14">
        <v>635</v>
      </c>
      <c r="S55365" s="14">
        <v>1131</v>
      </c>
      <c r="W55365" s="14">
        <v>-1</v>
      </c>
      <c r="X55365" s="14">
        <v>387</v>
      </c>
      <c r="AJ55365" s="14">
        <v>635</v>
      </c>
      <c r="AK55365" s="14">
        <v>1131</v>
      </c>
      <c r="AO55365" s="14">
        <v>-1</v>
      </c>
      <c r="AP55365" s="14">
        <v>387</v>
      </c>
      <c r="AS55365" s="14">
        <v>1200</v>
      </c>
      <c r="AT55365" s="14">
        <v>387</v>
      </c>
      <c r="AU55365" s="14">
        <v>565</v>
      </c>
      <c r="AV55365" s="25">
        <v>2.2177679861366819</v>
      </c>
      <c r="AW55365" s="25">
        <v>0.90197351544323956</v>
      </c>
      <c r="AX55365" s="25">
        <v>2.1176812823917923</v>
      </c>
      <c r="AY55365" s="26">
        <v>638.78703413594769</v>
      </c>
      <c r="AZ55365" s="26">
        <v>462.72466273838756</v>
      </c>
      <c r="BB55365" s="26">
        <v>2.577843616663849</v>
      </c>
      <c r="BC55365" s="26">
        <v>1104.0895404909991</v>
      </c>
      <c r="BD55365" s="26">
        <v>0</v>
      </c>
      <c r="BE55365" s="26">
        <v>1103.5767260272316</v>
      </c>
      <c r="BF55365" s="26">
        <v>0.51281446376742679</v>
      </c>
      <c r="BG55365" s="14">
        <v>2153</v>
      </c>
      <c r="BH55365" s="14">
        <v>1</v>
      </c>
      <c r="BI55365" s="27">
        <v>1.1305610231106671</v>
      </c>
      <c r="BJ55365" s="27">
        <v>1.1305610231109444</v>
      </c>
    </row>
    <row r="55366" spans="1:62" x14ac:dyDescent="0.25">
      <c r="A55366" t="s">
        <v>80</v>
      </c>
      <c r="B55366" s="2">
        <v>44493.166666666664</v>
      </c>
      <c r="C55366" s="1">
        <v>44492</v>
      </c>
      <c r="D55366">
        <v>21</v>
      </c>
      <c r="E55366" s="2">
        <v>44492.875</v>
      </c>
      <c r="F55366" s="8" t="s">
        <v>388</v>
      </c>
      <c r="G55366" s="10" t="s">
        <v>389</v>
      </c>
      <c r="J55366" s="14">
        <v>2193</v>
      </c>
      <c r="K55366" s="14">
        <v>2193</v>
      </c>
      <c r="P55366" s="14">
        <v>2193</v>
      </c>
      <c r="Q55366" s="14">
        <v>2193</v>
      </c>
      <c r="R55366" s="14">
        <v>634</v>
      </c>
      <c r="S55366" s="14">
        <v>1133</v>
      </c>
      <c r="W55366" s="14">
        <v>0</v>
      </c>
      <c r="X55366" s="14">
        <v>426</v>
      </c>
      <c r="AJ55366" s="14">
        <v>634</v>
      </c>
      <c r="AK55366" s="14">
        <v>1133</v>
      </c>
      <c r="AO55366" s="14">
        <v>0</v>
      </c>
      <c r="AP55366" s="14">
        <v>426</v>
      </c>
      <c r="AS55366" s="14">
        <v>1200</v>
      </c>
      <c r="AT55366" s="14">
        <v>426</v>
      </c>
      <c r="AU55366" s="14">
        <v>567</v>
      </c>
      <c r="AV55366" s="25">
        <v>2.2169465735521161</v>
      </c>
      <c r="AW55366" s="25">
        <v>0.90153169837574831</v>
      </c>
      <c r="AX55366" s="25">
        <v>2.1440195314069617</v>
      </c>
      <c r="AY55366" s="26">
        <v>637.54485019279582</v>
      </c>
      <c r="AZ55366" s="26">
        <v>463.31586135466557</v>
      </c>
      <c r="BB55366" s="26">
        <v>2.837626306715245</v>
      </c>
      <c r="BC55366" s="26">
        <v>1103.6983378541768</v>
      </c>
      <c r="BD55366" s="26">
        <v>0</v>
      </c>
      <c r="BE55366" s="26">
        <v>1103.6983378541768</v>
      </c>
      <c r="BF55366" s="26">
        <v>0</v>
      </c>
      <c r="BG55366" s="14">
        <v>2193</v>
      </c>
      <c r="BH55366" s="14">
        <v>0</v>
      </c>
      <c r="BI55366" s="27">
        <v>1.1095464795257979</v>
      </c>
    </row>
    <row r="55367" spans="1:62" x14ac:dyDescent="0.25">
      <c r="A55367" t="s">
        <v>80</v>
      </c>
      <c r="B55367" s="2">
        <v>44493.208333333336</v>
      </c>
      <c r="C55367" s="1">
        <v>44492</v>
      </c>
      <c r="D55367">
        <v>22</v>
      </c>
      <c r="E55367" s="2">
        <v>44492.916666666664</v>
      </c>
      <c r="F55367" s="8" t="s">
        <v>388</v>
      </c>
      <c r="G55367" s="10" t="s">
        <v>389</v>
      </c>
      <c r="J55367" s="14">
        <v>2251</v>
      </c>
      <c r="K55367" s="14">
        <v>2251</v>
      </c>
      <c r="P55367" s="14">
        <v>2251</v>
      </c>
      <c r="Q55367" s="14">
        <v>2251</v>
      </c>
      <c r="R55367" s="14">
        <v>635</v>
      </c>
      <c r="S55367" s="14">
        <v>1133</v>
      </c>
      <c r="W55367" s="14">
        <v>-1</v>
      </c>
      <c r="X55367" s="14">
        <v>484</v>
      </c>
      <c r="AJ55367" s="14">
        <v>635</v>
      </c>
      <c r="AK55367" s="14">
        <v>1133</v>
      </c>
      <c r="AO55367" s="14">
        <v>-1</v>
      </c>
      <c r="AP55367" s="14">
        <v>484</v>
      </c>
      <c r="AS55367" s="14">
        <v>1200</v>
      </c>
      <c r="AT55367" s="14">
        <v>484</v>
      </c>
      <c r="AU55367" s="14">
        <v>567</v>
      </c>
      <c r="AV55367" s="25">
        <v>2.2152007799649898</v>
      </c>
      <c r="AW55367" s="25">
        <v>0.90329662952670031</v>
      </c>
      <c r="AX55367" s="25">
        <v>2.1184974063266271</v>
      </c>
      <c r="AY55367" s="26">
        <v>638.04759789794548</v>
      </c>
      <c r="AZ55367" s="26">
        <v>464.22289612438948</v>
      </c>
      <c r="BB55367" s="26">
        <v>3.223969794483986</v>
      </c>
      <c r="BC55367" s="26">
        <v>1105.494463816819</v>
      </c>
      <c r="BD55367" s="26">
        <v>0</v>
      </c>
      <c r="BE55367" s="26">
        <v>1105.0035692946979</v>
      </c>
      <c r="BF55367" s="26">
        <v>0.49089452212115248</v>
      </c>
      <c r="BG55367" s="14">
        <v>2252</v>
      </c>
      <c r="BH55367" s="14">
        <v>1</v>
      </c>
      <c r="BI55367" s="27">
        <v>1.082235881358719</v>
      </c>
      <c r="BJ55367" s="27">
        <v>1.0822358813587349</v>
      </c>
    </row>
    <row r="55368" spans="1:62" x14ac:dyDescent="0.25">
      <c r="A55368" t="s">
        <v>80</v>
      </c>
      <c r="B55368" s="2">
        <v>44493.25</v>
      </c>
      <c r="C55368" s="1">
        <v>44492</v>
      </c>
      <c r="D55368">
        <v>23</v>
      </c>
      <c r="E55368" s="2">
        <v>44492.958333333336</v>
      </c>
      <c r="F55368" s="8" t="s">
        <v>388</v>
      </c>
      <c r="G55368" s="10" t="s">
        <v>389</v>
      </c>
      <c r="J55368" s="14">
        <v>2257</v>
      </c>
      <c r="K55368" s="14">
        <v>2257</v>
      </c>
      <c r="P55368" s="14">
        <v>2257</v>
      </c>
      <c r="Q55368" s="14">
        <v>2257</v>
      </c>
      <c r="R55368" s="14">
        <v>638</v>
      </c>
      <c r="S55368" s="14">
        <v>1127</v>
      </c>
      <c r="W55368" s="14">
        <v>0</v>
      </c>
      <c r="X55368" s="14">
        <v>492</v>
      </c>
      <c r="AJ55368" s="14">
        <v>638</v>
      </c>
      <c r="AK55368" s="14">
        <v>1127</v>
      </c>
      <c r="AO55368" s="14">
        <v>0</v>
      </c>
      <c r="AP55368" s="14">
        <v>492</v>
      </c>
      <c r="AS55368" s="14">
        <v>1202</v>
      </c>
      <c r="AT55368" s="14">
        <v>492</v>
      </c>
      <c r="AU55368" s="14">
        <v>563</v>
      </c>
      <c r="AV55368" s="25">
        <v>2.2160003507731147</v>
      </c>
      <c r="AW55368" s="25">
        <v>0.9039460619295705</v>
      </c>
      <c r="AX55368" s="25">
        <v>2.1182707365773541</v>
      </c>
      <c r="AY55368" s="26">
        <v>641.29338561441307</v>
      </c>
      <c r="AZ55368" s="26">
        <v>462.09651177737027</v>
      </c>
      <c r="BB55368" s="26">
        <v>3.2772585514176078</v>
      </c>
      <c r="BC55368" s="26">
        <v>1106.6671559432009</v>
      </c>
      <c r="BD55368" s="26">
        <v>0</v>
      </c>
      <c r="BE55368" s="26">
        <v>1106.6671559432009</v>
      </c>
      <c r="BF55368" s="26">
        <v>0</v>
      </c>
      <c r="BG55368" s="14">
        <v>2257</v>
      </c>
      <c r="BH55368" s="14">
        <v>0</v>
      </c>
      <c r="BI55368" s="27">
        <v>1.0809838481770047</v>
      </c>
    </row>
    <row r="55369" spans="1:62" x14ac:dyDescent="0.25">
      <c r="A55369" t="s">
        <v>80</v>
      </c>
      <c r="B55369" s="2">
        <v>44493.291666666664</v>
      </c>
      <c r="C55369" s="1">
        <v>44492</v>
      </c>
      <c r="D55369">
        <v>24</v>
      </c>
      <c r="E55369" s="2">
        <v>44493</v>
      </c>
      <c r="F55369" s="8" t="s">
        <v>388</v>
      </c>
      <c r="G55369" s="10" t="s">
        <v>389</v>
      </c>
      <c r="J55369" s="14">
        <v>2196</v>
      </c>
      <c r="K55369" s="14">
        <v>2196</v>
      </c>
      <c r="P55369" s="14">
        <v>2196</v>
      </c>
      <c r="Q55369" s="14">
        <v>2196</v>
      </c>
      <c r="R55369" s="14">
        <v>645</v>
      </c>
      <c r="S55369" s="14">
        <v>1055</v>
      </c>
      <c r="W55369" s="14">
        <v>-1</v>
      </c>
      <c r="X55369" s="14">
        <v>497</v>
      </c>
      <c r="AJ55369" s="14">
        <v>645</v>
      </c>
      <c r="AK55369" s="14">
        <v>1055</v>
      </c>
      <c r="AO55369" s="14">
        <v>-1</v>
      </c>
      <c r="AP55369" s="14">
        <v>497</v>
      </c>
      <c r="AS55369" s="14">
        <v>1159</v>
      </c>
      <c r="AT55369" s="14">
        <v>497</v>
      </c>
      <c r="AU55369" s="14">
        <v>540</v>
      </c>
      <c r="AV55369" s="25">
        <v>2.2155834514539476</v>
      </c>
      <c r="AW55369" s="25">
        <v>0.9043221429762015</v>
      </c>
      <c r="AX55369" s="25">
        <v>2.1189447635409233</v>
      </c>
      <c r="AY55369" s="26">
        <v>648.20754877838192</v>
      </c>
      <c r="AZ55369" s="26">
        <v>432.75478805412843</v>
      </c>
      <c r="BB55369" s="26">
        <v>3.3105640245011179</v>
      </c>
      <c r="BC55369" s="26">
        <v>1084.2729008570116</v>
      </c>
      <c r="BD55369" s="26">
        <v>0</v>
      </c>
      <c r="BE55369" s="26">
        <v>1083.7793765507495</v>
      </c>
      <c r="BF55369" s="26">
        <v>0.49352430626208843</v>
      </c>
      <c r="BG55369" s="14">
        <v>2197</v>
      </c>
      <c r="BH55369" s="14">
        <v>1</v>
      </c>
      <c r="BI55369" s="27">
        <v>1.0880335560707257</v>
      </c>
      <c r="BJ55369" s="27">
        <v>1.0880335560715253</v>
      </c>
    </row>
    <row r="55370" spans="1:62" x14ac:dyDescent="0.25">
      <c r="A55370" t="s">
        <v>80</v>
      </c>
      <c r="B55370" s="2">
        <v>44493.333333333336</v>
      </c>
      <c r="C55370" s="1">
        <v>44493</v>
      </c>
      <c r="D55370">
        <v>1</v>
      </c>
      <c r="E55370" s="2">
        <v>44493.041666666664</v>
      </c>
      <c r="F55370" s="8" t="s">
        <v>388</v>
      </c>
      <c r="G55370" s="10" t="s">
        <v>389</v>
      </c>
      <c r="J55370" s="14">
        <v>1966</v>
      </c>
      <c r="K55370" s="14">
        <v>1966</v>
      </c>
      <c r="P55370" s="14">
        <v>1966</v>
      </c>
      <c r="Q55370" s="14">
        <v>1966</v>
      </c>
      <c r="R55370" s="14">
        <v>645</v>
      </c>
      <c r="S55370" s="14">
        <v>825</v>
      </c>
      <c r="W55370" s="14">
        <v>-1</v>
      </c>
      <c r="X55370" s="14">
        <v>497</v>
      </c>
      <c r="AJ55370" s="14">
        <v>645</v>
      </c>
      <c r="AK55370" s="14">
        <v>825</v>
      </c>
      <c r="AO55370" s="14">
        <v>-1</v>
      </c>
      <c r="AP55370" s="14">
        <v>497</v>
      </c>
      <c r="AS55370" s="14">
        <v>905</v>
      </c>
      <c r="AT55370" s="14">
        <v>497</v>
      </c>
      <c r="AU55370" s="14">
        <v>564</v>
      </c>
      <c r="AV55370" s="25">
        <v>2.2155549142946258</v>
      </c>
      <c r="AW55370" s="25">
        <v>0.90414872998796103</v>
      </c>
      <c r="AX55370" s="25">
        <v>2.1195369419838959</v>
      </c>
      <c r="AY55370" s="26">
        <v>648.19919973511708</v>
      </c>
      <c r="AZ55370" s="26">
        <v>338.34524872316672</v>
      </c>
      <c r="BB55370" s="26">
        <v>3.3105640245011201</v>
      </c>
      <c r="BC55370" s="26">
        <v>989.8550124827849</v>
      </c>
      <c r="BD55370" s="26">
        <v>0</v>
      </c>
      <c r="BE55370" s="26">
        <v>989.35178166810124</v>
      </c>
      <c r="BF55370" s="26">
        <v>0.50323081468366127</v>
      </c>
      <c r="BG55370" s="14">
        <v>1967</v>
      </c>
      <c r="BH55370" s="14">
        <v>1</v>
      </c>
      <c r="BI55370" s="27">
        <v>1.1094327186679191</v>
      </c>
      <c r="BJ55370" s="27">
        <v>1.1094327186678932</v>
      </c>
    </row>
    <row r="55371" spans="1:62" x14ac:dyDescent="0.25">
      <c r="A55371" t="s">
        <v>80</v>
      </c>
      <c r="B55371" s="2">
        <v>44493.375</v>
      </c>
      <c r="C55371" s="1">
        <v>44493</v>
      </c>
      <c r="D55371">
        <v>2</v>
      </c>
      <c r="E55371" s="2">
        <v>44493.083333333336</v>
      </c>
      <c r="F55371" s="8" t="s">
        <v>388</v>
      </c>
      <c r="G55371" s="10" t="s">
        <v>389</v>
      </c>
      <c r="J55371" s="14">
        <v>1969</v>
      </c>
      <c r="K55371" s="14">
        <v>1969</v>
      </c>
      <c r="P55371" s="14">
        <v>1969</v>
      </c>
      <c r="Q55371" s="14">
        <v>1969</v>
      </c>
      <c r="R55371" s="14">
        <v>646</v>
      </c>
      <c r="S55371" s="14">
        <v>827</v>
      </c>
      <c r="W55371" s="14">
        <v>0</v>
      </c>
      <c r="X55371" s="14">
        <v>496</v>
      </c>
      <c r="AJ55371" s="14">
        <v>646</v>
      </c>
      <c r="AK55371" s="14">
        <v>827</v>
      </c>
      <c r="AO55371" s="14">
        <v>0</v>
      </c>
      <c r="AP55371" s="14">
        <v>496</v>
      </c>
      <c r="AS55371" s="14">
        <v>905</v>
      </c>
      <c r="AT55371" s="14">
        <v>496</v>
      </c>
      <c r="AU55371" s="14">
        <v>568</v>
      </c>
      <c r="AV55371" s="25">
        <v>2.2155915267763429</v>
      </c>
      <c r="AW55371" s="25">
        <v>0.90444397836211288</v>
      </c>
      <c r="AX55371" s="25">
        <v>2.1205017360404272</v>
      </c>
      <c r="AY55371" s="26">
        <v>649.21488796142535</v>
      </c>
      <c r="AZ55371" s="26">
        <v>339.27623359375644</v>
      </c>
      <c r="BB55371" s="26">
        <v>3.3039029298844165</v>
      </c>
      <c r="BC55371" s="26">
        <v>991.79502448506616</v>
      </c>
      <c r="BD55371" s="26">
        <v>0</v>
      </c>
      <c r="BE55371" s="26">
        <v>991.79502448506628</v>
      </c>
      <c r="BF55371" s="26">
        <v>-1.1368683772161603E-13</v>
      </c>
      <c r="BG55371" s="14">
        <v>1969</v>
      </c>
      <c r="BH55371" s="14">
        <v>0</v>
      </c>
      <c r="BI55371" s="27">
        <v>1.1104779821636701</v>
      </c>
    </row>
    <row r="55372" spans="1:62" x14ac:dyDescent="0.25">
      <c r="A55372" t="s">
        <v>80</v>
      </c>
      <c r="B55372" s="2">
        <v>44493.416666666664</v>
      </c>
      <c r="C55372" s="1">
        <v>44493</v>
      </c>
      <c r="D55372">
        <v>3</v>
      </c>
      <c r="E55372" s="2">
        <v>44493.125</v>
      </c>
      <c r="F55372" s="8" t="s">
        <v>388</v>
      </c>
      <c r="G55372" s="10" t="s">
        <v>389</v>
      </c>
      <c r="J55372" s="14">
        <v>1966</v>
      </c>
      <c r="K55372" s="14">
        <v>1966</v>
      </c>
      <c r="P55372" s="14">
        <v>1966</v>
      </c>
      <c r="Q55372" s="14">
        <v>1966</v>
      </c>
      <c r="R55372" s="14">
        <v>646</v>
      </c>
      <c r="S55372" s="14">
        <v>825</v>
      </c>
      <c r="W55372" s="14">
        <v>-1</v>
      </c>
      <c r="X55372" s="14">
        <v>496</v>
      </c>
      <c r="AJ55372" s="14">
        <v>646</v>
      </c>
      <c r="AK55372" s="14">
        <v>825</v>
      </c>
      <c r="AO55372" s="14">
        <v>-1</v>
      </c>
      <c r="AP55372" s="14">
        <v>496</v>
      </c>
      <c r="AS55372" s="14">
        <v>904</v>
      </c>
      <c r="AT55372" s="14">
        <v>496</v>
      </c>
      <c r="AU55372" s="14">
        <v>566</v>
      </c>
      <c r="AV55372" s="25">
        <v>2.2163156018819326</v>
      </c>
      <c r="AW55372" s="25">
        <v>0.90515921853872239</v>
      </c>
      <c r="AX55372" s="25">
        <v>2.1205747122498875</v>
      </c>
      <c r="AY55372" s="26">
        <v>649.42705718705645</v>
      </c>
      <c r="AZ55372" s="26">
        <v>338.72338783756203</v>
      </c>
      <c r="BB55372" s="26">
        <v>3.3039029298844147</v>
      </c>
      <c r="BC55372" s="26">
        <v>991.45434795450285</v>
      </c>
      <c r="BD55372" s="26">
        <v>0</v>
      </c>
      <c r="BE55372" s="26">
        <v>990.95030405620366</v>
      </c>
      <c r="BF55372" s="26">
        <v>0.50404389829918728</v>
      </c>
      <c r="BG55372" s="14">
        <v>1967</v>
      </c>
      <c r="BH55372" s="14">
        <v>1</v>
      </c>
      <c r="BI55372" s="27">
        <v>1.111225259068356</v>
      </c>
      <c r="BJ55372" s="27">
        <v>1.1112252590683542</v>
      </c>
    </row>
    <row r="55373" spans="1:62" x14ac:dyDescent="0.25">
      <c r="A55373" t="s">
        <v>80</v>
      </c>
      <c r="B55373" s="2">
        <v>44493.458333333336</v>
      </c>
      <c r="C55373" s="1">
        <v>44493</v>
      </c>
      <c r="D55373">
        <v>4</v>
      </c>
      <c r="E55373" s="2">
        <v>44493.166666666664</v>
      </c>
      <c r="F55373" s="8" t="s">
        <v>388</v>
      </c>
      <c r="G55373" s="10" t="s">
        <v>389</v>
      </c>
      <c r="J55373" s="14">
        <v>1963</v>
      </c>
      <c r="K55373" s="14">
        <v>1963</v>
      </c>
      <c r="P55373" s="14">
        <v>1963</v>
      </c>
      <c r="Q55373" s="14">
        <v>1963</v>
      </c>
      <c r="R55373" s="14">
        <v>646</v>
      </c>
      <c r="S55373" s="14">
        <v>821</v>
      </c>
      <c r="W55373" s="14">
        <v>0</v>
      </c>
      <c r="X55373" s="14">
        <v>496</v>
      </c>
      <c r="AJ55373" s="14">
        <v>646</v>
      </c>
      <c r="AK55373" s="14">
        <v>821</v>
      </c>
      <c r="AO55373" s="14">
        <v>0</v>
      </c>
      <c r="AP55373" s="14">
        <v>496</v>
      </c>
      <c r="AS55373" s="14">
        <v>902</v>
      </c>
      <c r="AT55373" s="14">
        <v>496</v>
      </c>
      <c r="AU55373" s="14">
        <v>565</v>
      </c>
      <c r="AV55373" s="25">
        <v>2.217561452656601</v>
      </c>
      <c r="AW55373" s="25">
        <v>0.90526609878415709</v>
      </c>
      <c r="AX55373" s="25">
        <v>2.1196992846072926</v>
      </c>
      <c r="AY55373" s="26">
        <v>649.79211765118896</v>
      </c>
      <c r="AZ55373" s="26">
        <v>337.12089480354575</v>
      </c>
      <c r="BB55373" s="26">
        <v>3.3039029298844165</v>
      </c>
      <c r="BC55373" s="26">
        <v>990.21691538461914</v>
      </c>
      <c r="BD55373" s="26">
        <v>0</v>
      </c>
      <c r="BE55373" s="26">
        <v>990.21691538461926</v>
      </c>
      <c r="BF55373" s="26">
        <v>-1.1368683772161603E-13</v>
      </c>
      <c r="BG55373" s="14">
        <v>1963</v>
      </c>
      <c r="BH55373" s="14">
        <v>0</v>
      </c>
      <c r="BI55373" s="27">
        <v>1.112099855321059</v>
      </c>
    </row>
    <row r="55374" spans="1:62" x14ac:dyDescent="0.25">
      <c r="A55374" t="s">
        <v>80</v>
      </c>
      <c r="B55374" s="2">
        <v>44493.5</v>
      </c>
      <c r="C55374" s="1">
        <v>44493</v>
      </c>
      <c r="D55374">
        <v>5</v>
      </c>
      <c r="E55374" s="2">
        <v>44493.208333333336</v>
      </c>
      <c r="F55374" s="8" t="s">
        <v>388</v>
      </c>
      <c r="G55374" s="10" t="s">
        <v>389</v>
      </c>
      <c r="J55374" s="14">
        <v>1944</v>
      </c>
      <c r="K55374" s="14">
        <v>1944</v>
      </c>
      <c r="P55374" s="14">
        <v>1944</v>
      </c>
      <c r="Q55374" s="14">
        <v>1944</v>
      </c>
      <c r="R55374" s="14">
        <v>646</v>
      </c>
      <c r="S55374" s="14">
        <v>820</v>
      </c>
      <c r="W55374" s="14">
        <v>-1</v>
      </c>
      <c r="X55374" s="14">
        <v>479</v>
      </c>
      <c r="AJ55374" s="14">
        <v>646</v>
      </c>
      <c r="AK55374" s="14">
        <v>820</v>
      </c>
      <c r="AO55374" s="14">
        <v>-1</v>
      </c>
      <c r="AP55374" s="14">
        <v>479</v>
      </c>
      <c r="AS55374" s="14">
        <v>902</v>
      </c>
      <c r="AT55374" s="14">
        <v>479</v>
      </c>
      <c r="AU55374" s="14">
        <v>563</v>
      </c>
      <c r="AV55374" s="25">
        <v>2.218217961783798</v>
      </c>
      <c r="AW55374" s="25">
        <v>0.90461900622697033</v>
      </c>
      <c r="AX55374" s="25">
        <v>2.119137146130512</v>
      </c>
      <c r="AY55374" s="26">
        <v>649.98448862494831</v>
      </c>
      <c r="AZ55374" s="26">
        <v>336.46958891152025</v>
      </c>
      <c r="BB55374" s="26">
        <v>3.1906643214004737</v>
      </c>
      <c r="BC55374" s="26">
        <v>989.64474185786901</v>
      </c>
      <c r="BD55374" s="26">
        <v>0</v>
      </c>
      <c r="BE55374" s="26">
        <v>989.1359270805641</v>
      </c>
      <c r="BF55374" s="26">
        <v>0.50881477730490587</v>
      </c>
      <c r="BG55374" s="14">
        <v>1945</v>
      </c>
      <c r="BH55374" s="14">
        <v>1</v>
      </c>
      <c r="BI55374" s="27">
        <v>1.1217432343417455</v>
      </c>
      <c r="BJ55374" s="27">
        <v>1.1217432343419416</v>
      </c>
    </row>
    <row r="55375" spans="1:62" x14ac:dyDescent="0.25">
      <c r="A55375" t="s">
        <v>80</v>
      </c>
      <c r="B55375" s="2">
        <v>44493.541666666664</v>
      </c>
      <c r="C55375" s="1">
        <v>44493</v>
      </c>
      <c r="D55375">
        <v>6</v>
      </c>
      <c r="E55375" s="2">
        <v>44493.25</v>
      </c>
      <c r="F55375" s="8" t="s">
        <v>388</v>
      </c>
      <c r="G55375" s="10" t="s">
        <v>389</v>
      </c>
      <c r="J55375" s="14">
        <v>1898</v>
      </c>
      <c r="K55375" s="14">
        <v>1898</v>
      </c>
      <c r="P55375" s="14">
        <v>1898</v>
      </c>
      <c r="Q55375" s="14">
        <v>1898</v>
      </c>
      <c r="R55375" s="14">
        <v>648</v>
      </c>
      <c r="S55375" s="14">
        <v>816</v>
      </c>
      <c r="W55375" s="14">
        <v>0</v>
      </c>
      <c r="X55375" s="14">
        <v>434</v>
      </c>
      <c r="AJ55375" s="14">
        <v>648</v>
      </c>
      <c r="AK55375" s="14">
        <v>816</v>
      </c>
      <c r="AO55375" s="14">
        <v>0</v>
      </c>
      <c r="AP55375" s="14">
        <v>434</v>
      </c>
      <c r="AS55375" s="14">
        <v>904</v>
      </c>
      <c r="AT55375" s="14">
        <v>434</v>
      </c>
      <c r="AU55375" s="14">
        <v>560</v>
      </c>
      <c r="AV55375" s="25">
        <v>2.218266062450045</v>
      </c>
      <c r="AW55375" s="25">
        <v>0.90383025621167856</v>
      </c>
      <c r="AX55375" s="25">
        <v>2.1192303626431612</v>
      </c>
      <c r="AY55375" s="26">
        <v>652.0109626455486</v>
      </c>
      <c r="AZ55375" s="26">
        <v>334.53633236962821</v>
      </c>
      <c r="BB55375" s="26">
        <v>2.8909150636488645</v>
      </c>
      <c r="BC55375" s="26">
        <v>989.4382100788257</v>
      </c>
      <c r="BD55375" s="26">
        <v>0</v>
      </c>
      <c r="BE55375" s="26">
        <v>989.43821007882548</v>
      </c>
      <c r="BF55375" s="26">
        <v>2.2737367544323206E-13</v>
      </c>
      <c r="BG55375" s="14">
        <v>1898</v>
      </c>
      <c r="BH55375" s="14">
        <v>0</v>
      </c>
      <c r="BI55375" s="27">
        <v>1.1492809624362383</v>
      </c>
    </row>
    <row r="55376" spans="1:62" x14ac:dyDescent="0.25">
      <c r="A55376" t="s">
        <v>80</v>
      </c>
      <c r="B55376" s="2">
        <v>44493.583333333336</v>
      </c>
      <c r="C55376" s="1">
        <v>44493</v>
      </c>
      <c r="D55376">
        <v>7</v>
      </c>
      <c r="E55376" s="2">
        <v>44493.291666666664</v>
      </c>
      <c r="F55376" s="8" t="s">
        <v>388</v>
      </c>
      <c r="G55376" s="10" t="s">
        <v>389</v>
      </c>
      <c r="J55376" s="14">
        <v>1549</v>
      </c>
      <c r="K55376" s="14">
        <v>1549</v>
      </c>
      <c r="P55376" s="14">
        <v>1549</v>
      </c>
      <c r="Q55376" s="14">
        <v>1549</v>
      </c>
      <c r="R55376" s="14">
        <v>649</v>
      </c>
      <c r="S55376" s="14">
        <v>591</v>
      </c>
      <c r="W55376" s="14">
        <v>0</v>
      </c>
      <c r="X55376" s="14">
        <v>309</v>
      </c>
      <c r="AJ55376" s="14">
        <v>649</v>
      </c>
      <c r="AK55376" s="14">
        <v>591</v>
      </c>
      <c r="AO55376" s="14">
        <v>0</v>
      </c>
      <c r="AP55376" s="14">
        <v>309</v>
      </c>
      <c r="AS55376" s="14">
        <v>908</v>
      </c>
      <c r="AT55376" s="14">
        <v>309</v>
      </c>
      <c r="AU55376" s="14">
        <v>332</v>
      </c>
      <c r="AV55376" s="25">
        <v>2.2186153877033368</v>
      </c>
      <c r="AW55376" s="25">
        <v>0.90416497993785483</v>
      </c>
      <c r="AX55376" s="25">
        <v>2.1186879773067213</v>
      </c>
      <c r="AY55376" s="26">
        <v>653.11998739894671</v>
      </c>
      <c r="AZ55376" s="26">
        <v>242.38258890115858</v>
      </c>
      <c r="BB55376" s="26">
        <v>2.0582782365610579</v>
      </c>
      <c r="BC55376" s="26">
        <v>897.56085453666628</v>
      </c>
      <c r="BD55376" s="26">
        <v>0</v>
      </c>
      <c r="BE55376" s="26">
        <v>897.56085453666606</v>
      </c>
      <c r="BF55376" s="26">
        <v>2.2737367544323206E-13</v>
      </c>
      <c r="BG55376" s="14">
        <v>1549</v>
      </c>
      <c r="BH55376" s="14">
        <v>0</v>
      </c>
      <c r="BI55376" s="27">
        <v>1.2774568180301002</v>
      </c>
    </row>
    <row r="55377" spans="1:62" x14ac:dyDescent="0.25">
      <c r="A55377" t="s">
        <v>80</v>
      </c>
      <c r="B55377" s="2">
        <v>44493.625</v>
      </c>
      <c r="C55377" s="1">
        <v>44493</v>
      </c>
      <c r="D55377">
        <v>8</v>
      </c>
      <c r="E55377" s="2">
        <v>44493.333333333336</v>
      </c>
      <c r="F55377" s="8" t="s">
        <v>388</v>
      </c>
      <c r="G55377" s="10" t="s">
        <v>389</v>
      </c>
      <c r="J55377" s="14">
        <v>1605</v>
      </c>
      <c r="K55377" s="14">
        <v>1605</v>
      </c>
      <c r="P55377" s="14">
        <v>1605</v>
      </c>
      <c r="Q55377" s="14">
        <v>1605</v>
      </c>
      <c r="R55377" s="14">
        <v>647</v>
      </c>
      <c r="S55377" s="14">
        <v>584</v>
      </c>
      <c r="W55377" s="14">
        <v>38</v>
      </c>
      <c r="X55377" s="14">
        <v>336</v>
      </c>
      <c r="AJ55377" s="14">
        <v>647</v>
      </c>
      <c r="AK55377" s="14">
        <v>584</v>
      </c>
      <c r="AO55377" s="14">
        <v>38</v>
      </c>
      <c r="AP55377" s="14">
        <v>336</v>
      </c>
      <c r="AS55377" s="14">
        <v>907</v>
      </c>
      <c r="AT55377" s="14">
        <v>336</v>
      </c>
      <c r="AU55377" s="14">
        <v>362</v>
      </c>
      <c r="AV55377" s="25">
        <v>2.2183641305471662</v>
      </c>
      <c r="AW55377" s="25">
        <v>0.90374235328192898</v>
      </c>
      <c r="AX55377" s="25">
        <v>2.1189244062630945</v>
      </c>
      <c r="AY55377" s="26">
        <v>651.03355338517133</v>
      </c>
      <c r="AZ55377" s="26">
        <v>239.39977606873137</v>
      </c>
      <c r="BB55377" s="26">
        <v>2.4912493866467171</v>
      </c>
      <c r="BC55377" s="26">
        <v>892.92457884054943</v>
      </c>
      <c r="BD55377" s="26">
        <v>0</v>
      </c>
      <c r="BE55377" s="26">
        <v>892.92457884054966</v>
      </c>
      <c r="BF55377" s="26">
        <v>-2.2737367544323206E-13</v>
      </c>
      <c r="BG55377" s="14">
        <v>1605</v>
      </c>
      <c r="BH55377" s="14">
        <v>0</v>
      </c>
      <c r="BI55377" s="27">
        <v>1.2265167507809669</v>
      </c>
    </row>
    <row r="55378" spans="1:62" x14ac:dyDescent="0.25">
      <c r="A55378" t="s">
        <v>80</v>
      </c>
      <c r="B55378" s="2">
        <v>44493.666666666664</v>
      </c>
      <c r="C55378" s="1">
        <v>44493</v>
      </c>
      <c r="D55378">
        <v>9</v>
      </c>
      <c r="E55378" s="2">
        <v>44493.375</v>
      </c>
      <c r="F55378" s="8" t="s">
        <v>388</v>
      </c>
      <c r="G55378" s="10" t="s">
        <v>389</v>
      </c>
      <c r="J55378" s="14">
        <v>1645</v>
      </c>
      <c r="K55378" s="14">
        <v>1645</v>
      </c>
      <c r="P55378" s="14">
        <v>1645</v>
      </c>
      <c r="Q55378" s="14">
        <v>1645</v>
      </c>
      <c r="R55378" s="14">
        <v>601</v>
      </c>
      <c r="S55378" s="14">
        <v>569</v>
      </c>
      <c r="W55378" s="14">
        <v>112</v>
      </c>
      <c r="X55378" s="14">
        <v>363</v>
      </c>
      <c r="AJ55378" s="14">
        <v>601</v>
      </c>
      <c r="AK55378" s="14">
        <v>569</v>
      </c>
      <c r="AO55378" s="14">
        <v>112</v>
      </c>
      <c r="AP55378" s="14">
        <v>363</v>
      </c>
      <c r="AS55378" s="14">
        <v>861</v>
      </c>
      <c r="AT55378" s="14">
        <v>363</v>
      </c>
      <c r="AU55378" s="14">
        <v>421</v>
      </c>
      <c r="AV55378" s="25">
        <v>2.2184587716822435</v>
      </c>
      <c r="AW55378" s="25">
        <v>0.90366294358162025</v>
      </c>
      <c r="AX55378" s="25">
        <v>2.1182499186217791</v>
      </c>
      <c r="AY55378" s="26">
        <v>604.77257839492893</v>
      </c>
      <c r="AZ55378" s="26">
        <v>233.23031402143769</v>
      </c>
      <c r="BB55378" s="26">
        <v>3.1640199429336642</v>
      </c>
      <c r="BC55378" s="26">
        <v>841.16691235930034</v>
      </c>
      <c r="BD55378" s="26">
        <v>0</v>
      </c>
      <c r="BE55378" s="26">
        <v>841.16691235930045</v>
      </c>
      <c r="BF55378" s="26">
        <v>-1.1368683772161603E-13</v>
      </c>
      <c r="BG55378" s="14">
        <v>1645</v>
      </c>
      <c r="BH55378" s="14">
        <v>0</v>
      </c>
      <c r="BI55378" s="27">
        <v>1.1273272938149306</v>
      </c>
    </row>
    <row r="55379" spans="1:62" x14ac:dyDescent="0.25">
      <c r="A55379" t="s">
        <v>80</v>
      </c>
      <c r="B55379" s="2">
        <v>44493.708333333336</v>
      </c>
      <c r="C55379" s="1">
        <v>44493</v>
      </c>
      <c r="D55379">
        <v>10</v>
      </c>
      <c r="E55379" s="2">
        <v>44493.416666666664</v>
      </c>
      <c r="F55379" s="8" t="s">
        <v>388</v>
      </c>
      <c r="G55379" s="10" t="s">
        <v>389</v>
      </c>
      <c r="J55379" s="14">
        <v>1567</v>
      </c>
      <c r="K55379" s="14">
        <v>1567</v>
      </c>
      <c r="P55379" s="14">
        <v>1567</v>
      </c>
      <c r="Q55379" s="14">
        <v>1567</v>
      </c>
      <c r="R55379" s="14">
        <v>602</v>
      </c>
      <c r="S55379" s="14">
        <v>576</v>
      </c>
      <c r="W55379" s="14">
        <v>125</v>
      </c>
      <c r="X55379" s="14">
        <v>264</v>
      </c>
      <c r="AJ55379" s="14">
        <v>602</v>
      </c>
      <c r="AK55379" s="14">
        <v>576</v>
      </c>
      <c r="AO55379" s="14">
        <v>125</v>
      </c>
      <c r="AP55379" s="14">
        <v>264</v>
      </c>
      <c r="AS55379" s="14">
        <v>864</v>
      </c>
      <c r="AT55379" s="14">
        <v>264</v>
      </c>
      <c r="AU55379" s="14">
        <v>439</v>
      </c>
      <c r="AV55379" s="25">
        <v>2.2182558389019369</v>
      </c>
      <c r="AW55379" s="25">
        <v>0.90284133036724024</v>
      </c>
      <c r="AX55379" s="25">
        <v>2.1185365911993288</v>
      </c>
      <c r="AY55379" s="26">
        <v>605.72344214375551</v>
      </c>
      <c r="AZ55379" s="26">
        <v>235.88491726081156</v>
      </c>
      <c r="BB55379" s="26">
        <v>2.5911658058972544</v>
      </c>
      <c r="BC55379" s="26">
        <v>844.19952521046434</v>
      </c>
      <c r="BD55379" s="26">
        <v>0</v>
      </c>
      <c r="BE55379" s="26">
        <v>844.19952521046412</v>
      </c>
      <c r="BF55379" s="26">
        <v>2.2737367544323206E-13</v>
      </c>
      <c r="BG55379" s="14">
        <v>1567</v>
      </c>
      <c r="BH55379" s="14">
        <v>0</v>
      </c>
      <c r="BI55379" s="27">
        <v>1.18770846028685</v>
      </c>
    </row>
    <row r="55380" spans="1:62" x14ac:dyDescent="0.25">
      <c r="A55380" t="s">
        <v>80</v>
      </c>
      <c r="B55380" s="2">
        <v>44493.75</v>
      </c>
      <c r="C55380" s="1">
        <v>44493</v>
      </c>
      <c r="D55380">
        <v>11</v>
      </c>
      <c r="E55380" s="2">
        <v>44493.458333333336</v>
      </c>
      <c r="F55380" s="8" t="s">
        <v>388</v>
      </c>
      <c r="G55380" s="10" t="s">
        <v>389</v>
      </c>
      <c r="J55380" s="14">
        <v>1399</v>
      </c>
      <c r="K55380" s="14">
        <v>1399</v>
      </c>
      <c r="P55380" s="14">
        <v>1399</v>
      </c>
      <c r="Q55380" s="14">
        <v>1399</v>
      </c>
      <c r="R55380" s="14">
        <v>621</v>
      </c>
      <c r="S55380" s="14">
        <v>589</v>
      </c>
      <c r="W55380" s="14">
        <v>116</v>
      </c>
      <c r="X55380" s="14">
        <v>73</v>
      </c>
      <c r="AJ55380" s="14">
        <v>621</v>
      </c>
      <c r="AK55380" s="14">
        <v>589</v>
      </c>
      <c r="AO55380" s="14">
        <v>116</v>
      </c>
      <c r="AP55380" s="14">
        <v>73</v>
      </c>
      <c r="AS55380" s="14">
        <v>901</v>
      </c>
      <c r="AT55380" s="14">
        <v>73</v>
      </c>
      <c r="AU55380" s="14">
        <v>425</v>
      </c>
      <c r="AV55380" s="25">
        <v>2.218609287693571</v>
      </c>
      <c r="AW55380" s="25">
        <v>0.90219754600793245</v>
      </c>
      <c r="AX55380" s="25">
        <v>2.1183653478290343</v>
      </c>
      <c r="AY55380" s="26">
        <v>624.94051929933846</v>
      </c>
      <c r="AZ55380" s="26">
        <v>241.03671136008575</v>
      </c>
      <c r="BB55380" s="26">
        <v>1.258946882556764</v>
      </c>
      <c r="BC55380" s="26">
        <v>867.23617754198096</v>
      </c>
      <c r="BD55380" s="26">
        <v>0</v>
      </c>
      <c r="BE55380" s="26">
        <v>867.23617754198096</v>
      </c>
      <c r="BF55380" s="26">
        <v>0</v>
      </c>
      <c r="BG55380" s="14">
        <v>1399</v>
      </c>
      <c r="BH55380" s="14">
        <v>0</v>
      </c>
      <c r="BI55380" s="27">
        <v>1.3666377567781287</v>
      </c>
    </row>
    <row r="55381" spans="1:62" x14ac:dyDescent="0.25">
      <c r="A55381" t="s">
        <v>80</v>
      </c>
      <c r="B55381" s="2">
        <v>44493.791666666664</v>
      </c>
      <c r="C55381" s="1">
        <v>44493</v>
      </c>
      <c r="D55381">
        <v>12</v>
      </c>
      <c r="E55381" s="2">
        <v>44493.5</v>
      </c>
      <c r="F55381" s="8" t="s">
        <v>388</v>
      </c>
      <c r="G55381" s="10" t="s">
        <v>389</v>
      </c>
      <c r="J55381" s="14">
        <v>1402</v>
      </c>
      <c r="K55381" s="14">
        <v>1402</v>
      </c>
      <c r="P55381" s="14">
        <v>1402</v>
      </c>
      <c r="Q55381" s="14">
        <v>1402</v>
      </c>
      <c r="R55381" s="14">
        <v>645</v>
      </c>
      <c r="S55381" s="14">
        <v>609</v>
      </c>
      <c r="W55381" s="14">
        <v>121</v>
      </c>
      <c r="X55381" s="14">
        <v>27</v>
      </c>
      <c r="AJ55381" s="14">
        <v>645</v>
      </c>
      <c r="AK55381" s="14">
        <v>609</v>
      </c>
      <c r="AO55381" s="14">
        <v>121</v>
      </c>
      <c r="AP55381" s="14">
        <v>27</v>
      </c>
      <c r="AS55381" s="14">
        <v>929</v>
      </c>
      <c r="AT55381" s="14">
        <v>27</v>
      </c>
      <c r="AU55381" s="14">
        <v>446</v>
      </c>
      <c r="AV55381" s="25">
        <v>2.218200549993397</v>
      </c>
      <c r="AW55381" s="25">
        <v>0.90136031039669806</v>
      </c>
      <c r="AX55381" s="25">
        <v>2.1185770315078765</v>
      </c>
      <c r="AY55381" s="26">
        <v>648.97322656319056</v>
      </c>
      <c r="AZ55381" s="26">
        <v>248.99004319637359</v>
      </c>
      <c r="BB55381" s="26">
        <v>0.98584200327196314</v>
      </c>
      <c r="BC55381" s="26">
        <v>898.94911176283608</v>
      </c>
      <c r="BD55381" s="26">
        <v>0</v>
      </c>
      <c r="BE55381" s="26">
        <v>898.94911176283586</v>
      </c>
      <c r="BF55381" s="26">
        <v>2.2737367544323206E-13</v>
      </c>
      <c r="BG55381" s="14">
        <v>1402</v>
      </c>
      <c r="BH55381" s="14">
        <v>0</v>
      </c>
      <c r="BI55381" s="27">
        <v>1.413581448484011</v>
      </c>
    </row>
    <row r="55382" spans="1:62" x14ac:dyDescent="0.25">
      <c r="A55382" t="s">
        <v>80</v>
      </c>
      <c r="B55382" s="2">
        <v>44493.833333333336</v>
      </c>
      <c r="C55382" s="1">
        <v>44493</v>
      </c>
      <c r="D55382">
        <v>13</v>
      </c>
      <c r="E55382" s="2">
        <v>44493.541666666664</v>
      </c>
      <c r="F55382" s="8" t="s">
        <v>388</v>
      </c>
      <c r="G55382" s="10" t="s">
        <v>389</v>
      </c>
      <c r="J55382" s="14">
        <v>1394</v>
      </c>
      <c r="K55382" s="14">
        <v>1394</v>
      </c>
      <c r="P55382" s="14">
        <v>1394</v>
      </c>
      <c r="Q55382" s="14">
        <v>1394</v>
      </c>
      <c r="R55382" s="14">
        <v>645</v>
      </c>
      <c r="S55382" s="14">
        <v>608</v>
      </c>
      <c r="W55382" s="14">
        <v>116</v>
      </c>
      <c r="X55382" s="14">
        <v>25</v>
      </c>
      <c r="AJ55382" s="14">
        <v>645</v>
      </c>
      <c r="AK55382" s="14">
        <v>608</v>
      </c>
      <c r="AO55382" s="14">
        <v>116</v>
      </c>
      <c r="AP55382" s="14">
        <v>25</v>
      </c>
      <c r="AS55382" s="14">
        <v>916</v>
      </c>
      <c r="AT55382" s="14">
        <v>25</v>
      </c>
      <c r="AU55382" s="14">
        <v>453</v>
      </c>
      <c r="AV55382" s="25">
        <v>2.2176733458364768</v>
      </c>
      <c r="AW55382" s="25">
        <v>0.90033653198132224</v>
      </c>
      <c r="AX55382" s="25">
        <v>2.1178811435661467</v>
      </c>
      <c r="AY55382" s="26">
        <v>648.81898379971494</v>
      </c>
      <c r="AZ55382" s="26">
        <v>248.29885034366194</v>
      </c>
      <c r="BB55382" s="26">
        <v>0.93921434095504575</v>
      </c>
      <c r="BC55382" s="26">
        <v>898.05704848433186</v>
      </c>
      <c r="BD55382" s="26">
        <v>0</v>
      </c>
      <c r="BE55382" s="26">
        <v>898.05704848433186</v>
      </c>
      <c r="BF55382" s="26">
        <v>0</v>
      </c>
      <c r="BG55382" s="14">
        <v>1394</v>
      </c>
      <c r="BH55382" s="14">
        <v>0</v>
      </c>
      <c r="BI55382" s="27">
        <v>1.420283020250737</v>
      </c>
    </row>
    <row r="55383" spans="1:62" x14ac:dyDescent="0.25">
      <c r="A55383" t="s">
        <v>80</v>
      </c>
      <c r="B55383" s="2">
        <v>44493.875</v>
      </c>
      <c r="C55383" s="1">
        <v>44493</v>
      </c>
      <c r="D55383">
        <v>14</v>
      </c>
      <c r="E55383" s="2">
        <v>44493.583333333336</v>
      </c>
      <c r="F55383" s="8" t="s">
        <v>388</v>
      </c>
      <c r="G55383" s="10" t="s">
        <v>389</v>
      </c>
      <c r="J55383" s="14">
        <v>1390</v>
      </c>
      <c r="K55383" s="14">
        <v>1390</v>
      </c>
      <c r="P55383" s="14">
        <v>1390</v>
      </c>
      <c r="Q55383" s="14">
        <v>1390</v>
      </c>
      <c r="R55383" s="14">
        <v>647</v>
      </c>
      <c r="S55383" s="14">
        <v>576</v>
      </c>
      <c r="W55383" s="14">
        <v>109</v>
      </c>
      <c r="X55383" s="14">
        <v>58</v>
      </c>
      <c r="AJ55383" s="14">
        <v>647</v>
      </c>
      <c r="AK55383" s="14">
        <v>576</v>
      </c>
      <c r="AO55383" s="14">
        <v>109</v>
      </c>
      <c r="AP55383" s="14">
        <v>58</v>
      </c>
      <c r="AS55383" s="14">
        <v>910</v>
      </c>
      <c r="AT55383" s="14">
        <v>58</v>
      </c>
      <c r="AU55383" s="14">
        <v>422</v>
      </c>
      <c r="AV55383" s="25">
        <v>2.21803152094961</v>
      </c>
      <c r="AW55383" s="25">
        <v>0.89945559367918804</v>
      </c>
      <c r="AX55383" s="25">
        <v>2.1181174843799147</v>
      </c>
      <c r="AY55383" s="26">
        <v>650.93594091244643</v>
      </c>
      <c r="AZ55383" s="26">
        <v>235.00032747557961</v>
      </c>
      <c r="BB55383" s="26">
        <v>1.1124028009893097</v>
      </c>
      <c r="BC55383" s="26">
        <v>887.04867118901541</v>
      </c>
      <c r="BD55383" s="26">
        <v>0</v>
      </c>
      <c r="BE55383" s="26">
        <v>887.04867118901541</v>
      </c>
      <c r="BF55383" s="26">
        <v>0</v>
      </c>
      <c r="BG55383" s="14">
        <v>1390</v>
      </c>
      <c r="BH55383" s="14">
        <v>0</v>
      </c>
      <c r="BI55383" s="27">
        <v>1.40691024566671</v>
      </c>
    </row>
    <row r="55384" spans="1:62" x14ac:dyDescent="0.25">
      <c r="A55384" t="s">
        <v>80</v>
      </c>
      <c r="B55384" s="2">
        <v>44493.916666666664</v>
      </c>
      <c r="C55384" s="1">
        <v>44493</v>
      </c>
      <c r="D55384">
        <v>15</v>
      </c>
      <c r="E55384" s="2">
        <v>44493.625</v>
      </c>
      <c r="F55384" s="8" t="s">
        <v>388</v>
      </c>
      <c r="G55384" s="10" t="s">
        <v>389</v>
      </c>
      <c r="J55384" s="14">
        <v>1460</v>
      </c>
      <c r="K55384" s="14">
        <v>1460</v>
      </c>
      <c r="P55384" s="14">
        <v>1460</v>
      </c>
      <c r="Q55384" s="14">
        <v>1460</v>
      </c>
      <c r="R55384" s="14">
        <v>646</v>
      </c>
      <c r="S55384" s="14">
        <v>573</v>
      </c>
      <c r="W55384" s="14">
        <v>119</v>
      </c>
      <c r="X55384" s="14">
        <v>122</v>
      </c>
      <c r="AJ55384" s="14">
        <v>646</v>
      </c>
      <c r="AK55384" s="14">
        <v>573</v>
      </c>
      <c r="AO55384" s="14">
        <v>119</v>
      </c>
      <c r="AP55384" s="14">
        <v>122</v>
      </c>
      <c r="AS55384" s="14">
        <v>910</v>
      </c>
      <c r="AT55384" s="14">
        <v>122</v>
      </c>
      <c r="AU55384" s="14">
        <v>428</v>
      </c>
      <c r="AV55384" s="25">
        <v>2.2185517735100335</v>
      </c>
      <c r="AW55384" s="25">
        <v>0.89884190529488961</v>
      </c>
      <c r="AX55384" s="25">
        <v>2.1169445399851674</v>
      </c>
      <c r="AY55384" s="26">
        <v>650.08230247728943</v>
      </c>
      <c r="AZ55384" s="26">
        <v>233.6168644637043</v>
      </c>
      <c r="BB55384" s="26">
        <v>1.605323802625291</v>
      </c>
      <c r="BC55384" s="26">
        <v>885.30449074361911</v>
      </c>
      <c r="BD55384" s="26">
        <v>0</v>
      </c>
      <c r="BE55384" s="26">
        <v>885.30449074361889</v>
      </c>
      <c r="BF55384" s="26">
        <v>2.2737367544323206E-13</v>
      </c>
      <c r="BG55384" s="14">
        <v>1460</v>
      </c>
      <c r="BH55384" s="14">
        <v>0</v>
      </c>
      <c r="BI55384" s="27">
        <v>1.336821908481642</v>
      </c>
    </row>
    <row r="55385" spans="1:62" x14ac:dyDescent="0.25">
      <c r="A55385" t="s">
        <v>80</v>
      </c>
      <c r="B55385" s="2">
        <v>44493.958333333336</v>
      </c>
      <c r="C55385" s="1">
        <v>44493</v>
      </c>
      <c r="D55385">
        <v>16</v>
      </c>
      <c r="E55385" s="2">
        <v>44493.666666666664</v>
      </c>
      <c r="F55385" s="8" t="s">
        <v>388</v>
      </c>
      <c r="G55385" s="10" t="s">
        <v>389</v>
      </c>
      <c r="J55385" s="14">
        <v>1531</v>
      </c>
      <c r="K55385" s="14">
        <v>1531</v>
      </c>
      <c r="P55385" s="14">
        <v>1531</v>
      </c>
      <c r="Q55385" s="14">
        <v>1531</v>
      </c>
      <c r="R55385" s="14">
        <v>648</v>
      </c>
      <c r="S55385" s="14">
        <v>577</v>
      </c>
      <c r="W55385" s="14">
        <v>124</v>
      </c>
      <c r="X55385" s="14">
        <v>182</v>
      </c>
      <c r="AJ55385" s="14">
        <v>648</v>
      </c>
      <c r="AK55385" s="14">
        <v>577</v>
      </c>
      <c r="AO55385" s="14">
        <v>124</v>
      </c>
      <c r="AP55385" s="14">
        <v>182</v>
      </c>
      <c r="AS55385" s="14">
        <v>912</v>
      </c>
      <c r="AT55385" s="14">
        <v>182</v>
      </c>
      <c r="AU55385" s="14">
        <v>437</v>
      </c>
      <c r="AV55385" s="25">
        <v>2.2189658109605244</v>
      </c>
      <c r="AW55385" s="25">
        <v>0.89833824430795051</v>
      </c>
      <c r="AX55385" s="25">
        <v>2.1163024978196976</v>
      </c>
      <c r="AY55385" s="26">
        <v>652.2166384694051</v>
      </c>
      <c r="AZ55385" s="26">
        <v>235.11587800423086</v>
      </c>
      <c r="BB55385" s="26">
        <v>2.0382949527109497</v>
      </c>
      <c r="BC55385" s="26">
        <v>889.3708114263469</v>
      </c>
      <c r="BD55385" s="26">
        <v>0</v>
      </c>
      <c r="BE55385" s="26">
        <v>889.37081142634702</v>
      </c>
      <c r="BF55385" s="26">
        <v>-1.1368683772161603E-13</v>
      </c>
      <c r="BG55385" s="14">
        <v>1531</v>
      </c>
      <c r="BH55385" s="14">
        <v>0</v>
      </c>
      <c r="BI55385" s="27">
        <v>1.2806823502852729</v>
      </c>
    </row>
    <row r="55386" spans="1:62" x14ac:dyDescent="0.25">
      <c r="A55386" t="s">
        <v>80</v>
      </c>
      <c r="B55386" s="2">
        <v>44494</v>
      </c>
      <c r="C55386" s="1">
        <v>44493</v>
      </c>
      <c r="D55386">
        <v>17</v>
      </c>
      <c r="E55386" s="2">
        <v>44493.708333333336</v>
      </c>
      <c r="F55386" s="8" t="s">
        <v>388</v>
      </c>
      <c r="G55386" s="10" t="s">
        <v>389</v>
      </c>
      <c r="J55386" s="14">
        <v>1458</v>
      </c>
      <c r="K55386" s="14">
        <v>1458</v>
      </c>
      <c r="P55386" s="14">
        <v>1458</v>
      </c>
      <c r="Q55386" s="14">
        <v>1458</v>
      </c>
      <c r="R55386" s="14">
        <v>647</v>
      </c>
      <c r="S55386" s="14">
        <v>589</v>
      </c>
      <c r="W55386" s="14">
        <v>57</v>
      </c>
      <c r="X55386" s="14">
        <v>165</v>
      </c>
      <c r="AJ55386" s="14">
        <v>647</v>
      </c>
      <c r="AK55386" s="14">
        <v>589</v>
      </c>
      <c r="AO55386" s="14">
        <v>57</v>
      </c>
      <c r="AP55386" s="14">
        <v>165</v>
      </c>
      <c r="AS55386" s="14">
        <v>911</v>
      </c>
      <c r="AT55386" s="14">
        <v>165</v>
      </c>
      <c r="AU55386" s="14">
        <v>382</v>
      </c>
      <c r="AV55386" s="25">
        <v>2.2182109785505157</v>
      </c>
      <c r="AW55386" s="25">
        <v>0.89718864531904186</v>
      </c>
      <c r="AX55386" s="25">
        <v>2.1158745792969693</v>
      </c>
      <c r="AY55386" s="26">
        <v>650.98860716231536</v>
      </c>
      <c r="AZ55386" s="26">
        <v>239.69850227835894</v>
      </c>
      <c r="BB55386" s="26">
        <v>1.4787630049079445</v>
      </c>
      <c r="BC55386" s="26">
        <v>892.16587244558218</v>
      </c>
      <c r="BD55386" s="26">
        <v>0</v>
      </c>
      <c r="BE55386" s="26">
        <v>892.16587244558218</v>
      </c>
      <c r="BF55386" s="26">
        <v>0</v>
      </c>
      <c r="BG55386" s="14">
        <v>1458</v>
      </c>
      <c r="BH55386" s="14">
        <v>0</v>
      </c>
      <c r="BI55386" s="27">
        <v>1.3490306760706305</v>
      </c>
    </row>
    <row r="55387" spans="1:62" x14ac:dyDescent="0.25">
      <c r="A55387" t="s">
        <v>80</v>
      </c>
      <c r="B55387" s="2">
        <v>44494.041666666664</v>
      </c>
      <c r="C55387" s="1">
        <v>44493</v>
      </c>
      <c r="D55387">
        <v>18</v>
      </c>
      <c r="E55387" s="2">
        <v>44493.75</v>
      </c>
      <c r="F55387" s="8" t="s">
        <v>388</v>
      </c>
      <c r="G55387" s="10" t="s">
        <v>389</v>
      </c>
      <c r="J55387" s="14">
        <v>1547</v>
      </c>
      <c r="K55387" s="14">
        <v>1547</v>
      </c>
      <c r="P55387" s="14">
        <v>1547</v>
      </c>
      <c r="Q55387" s="14">
        <v>1547</v>
      </c>
      <c r="R55387" s="14">
        <v>649</v>
      </c>
      <c r="S55387" s="14">
        <v>778</v>
      </c>
      <c r="W55387" s="14">
        <v>11</v>
      </c>
      <c r="X55387" s="14">
        <v>109</v>
      </c>
      <c r="AJ55387" s="14">
        <v>649</v>
      </c>
      <c r="AK55387" s="14">
        <v>778</v>
      </c>
      <c r="AO55387" s="14">
        <v>11</v>
      </c>
      <c r="AP55387" s="14">
        <v>109</v>
      </c>
      <c r="AS55387" s="14">
        <v>912</v>
      </c>
      <c r="AT55387" s="14">
        <v>109</v>
      </c>
      <c r="AU55387" s="14">
        <v>526</v>
      </c>
      <c r="AV55387" s="25">
        <v>2.2169466787918441</v>
      </c>
      <c r="AW55387" s="25">
        <v>0.89685321203208801</v>
      </c>
      <c r="AX55387" s="25">
        <v>2.1164766155455745</v>
      </c>
      <c r="AY55387" s="26">
        <v>652.62874986886948</v>
      </c>
      <c r="AZ55387" s="26">
        <v>316.49526855465541</v>
      </c>
      <c r="BB55387" s="26">
        <v>0.79933135400429434</v>
      </c>
      <c r="BC55387" s="26">
        <v>969.9233497775291</v>
      </c>
      <c r="BD55387" s="26">
        <v>0</v>
      </c>
      <c r="BE55387" s="26">
        <v>969.92334977752921</v>
      </c>
      <c r="BF55387" s="26">
        <v>-1.1368683772161603E-13</v>
      </c>
      <c r="BG55387" s="14">
        <v>1547</v>
      </c>
      <c r="BH55387" s="14">
        <v>0</v>
      </c>
      <c r="BI55387" s="27">
        <v>1.3822316841541928</v>
      </c>
    </row>
    <row r="55388" spans="1:62" x14ac:dyDescent="0.25">
      <c r="A55388" t="s">
        <v>80</v>
      </c>
      <c r="B55388" s="2">
        <v>44494.083333333336</v>
      </c>
      <c r="C55388" s="1">
        <v>44493</v>
      </c>
      <c r="D55388">
        <v>19</v>
      </c>
      <c r="E55388" s="2">
        <v>44493.791666666664</v>
      </c>
      <c r="F55388" s="8" t="s">
        <v>388</v>
      </c>
      <c r="G55388" s="10" t="s">
        <v>389</v>
      </c>
      <c r="J55388" s="14">
        <v>1656</v>
      </c>
      <c r="K55388" s="14">
        <v>1656</v>
      </c>
      <c r="P55388" s="14">
        <v>1656</v>
      </c>
      <c r="Q55388" s="14">
        <v>1656</v>
      </c>
      <c r="R55388" s="14">
        <v>646</v>
      </c>
      <c r="S55388" s="14">
        <v>827</v>
      </c>
      <c r="W55388" s="14">
        <v>-1</v>
      </c>
      <c r="X55388" s="14">
        <v>184</v>
      </c>
      <c r="AJ55388" s="14">
        <v>646</v>
      </c>
      <c r="AK55388" s="14">
        <v>827</v>
      </c>
      <c r="AO55388" s="14">
        <v>-1</v>
      </c>
      <c r="AP55388" s="14">
        <v>184</v>
      </c>
      <c r="AS55388" s="14">
        <v>905</v>
      </c>
      <c r="AT55388" s="14">
        <v>184</v>
      </c>
      <c r="AU55388" s="14">
        <v>567</v>
      </c>
      <c r="AV55388" s="25">
        <v>2.2167477244075826</v>
      </c>
      <c r="AW55388" s="25">
        <v>0.89739849703186725</v>
      </c>
      <c r="AX55388" s="25">
        <v>2.118097729772964</v>
      </c>
      <c r="AY55388" s="26">
        <v>649.55367817006936</v>
      </c>
      <c r="AZ55388" s="26">
        <v>336.63332322366404</v>
      </c>
      <c r="BB55388" s="26">
        <v>1.2256414094732513</v>
      </c>
      <c r="BC55388" s="26">
        <v>987.41264280320672</v>
      </c>
      <c r="BD55388" s="26">
        <v>0</v>
      </c>
      <c r="BE55388" s="26">
        <v>986.81673897532301</v>
      </c>
      <c r="BF55388" s="26">
        <v>0.59590382788371699</v>
      </c>
      <c r="BG55388" s="14">
        <v>1657</v>
      </c>
      <c r="BH55388" s="14">
        <v>1</v>
      </c>
      <c r="BI55388" s="27">
        <v>1.3137414970288506</v>
      </c>
      <c r="BJ55388" s="27">
        <v>1.3137414970290002</v>
      </c>
    </row>
    <row r="55389" spans="1:62" x14ac:dyDescent="0.25">
      <c r="A55389" t="s">
        <v>80</v>
      </c>
      <c r="B55389" s="2">
        <v>44494.125</v>
      </c>
      <c r="C55389" s="1">
        <v>44493</v>
      </c>
      <c r="D55389">
        <v>20</v>
      </c>
      <c r="E55389" s="2">
        <v>44493.833333333336</v>
      </c>
      <c r="F55389" s="8" t="s">
        <v>388</v>
      </c>
      <c r="G55389" s="10" t="s">
        <v>389</v>
      </c>
      <c r="J55389" s="14">
        <v>1624</v>
      </c>
      <c r="K55389" s="14">
        <v>1624</v>
      </c>
      <c r="P55389" s="14">
        <v>1624</v>
      </c>
      <c r="Q55389" s="14">
        <v>1624</v>
      </c>
      <c r="R55389" s="14">
        <v>647</v>
      </c>
      <c r="S55389" s="14">
        <v>816</v>
      </c>
      <c r="W55389" s="14">
        <v>-1</v>
      </c>
      <c r="X55389" s="14">
        <v>162</v>
      </c>
      <c r="AJ55389" s="14">
        <v>647</v>
      </c>
      <c r="AK55389" s="14">
        <v>816</v>
      </c>
      <c r="AO55389" s="14">
        <v>-1</v>
      </c>
      <c r="AP55389" s="14">
        <v>162</v>
      </c>
      <c r="AS55389" s="14">
        <v>907</v>
      </c>
      <c r="AT55389" s="14">
        <v>162</v>
      </c>
      <c r="AU55389" s="14">
        <v>555</v>
      </c>
      <c r="AV55389" s="25">
        <v>2.2160924634076351</v>
      </c>
      <c r="AW55389" s="25">
        <v>0.89798417931396557</v>
      </c>
      <c r="AX55389" s="25">
        <v>2.118683039405421</v>
      </c>
      <c r="AY55389" s="26">
        <v>650.36687675188477</v>
      </c>
      <c r="AZ55389" s="26">
        <v>332.37251332211264</v>
      </c>
      <c r="BB55389" s="26">
        <v>1.0790973279057974</v>
      </c>
      <c r="BC55389" s="26">
        <v>983.8184874019031</v>
      </c>
      <c r="BD55389" s="26">
        <v>0</v>
      </c>
      <c r="BE55389" s="26">
        <v>983.21306064042506</v>
      </c>
      <c r="BF55389" s="26">
        <v>0.60542676147804286</v>
      </c>
      <c r="BG55389" s="14">
        <v>1625</v>
      </c>
      <c r="BH55389" s="14">
        <v>1</v>
      </c>
      <c r="BI55389" s="27">
        <v>1.3347359468898361</v>
      </c>
      <c r="BJ55389" s="27">
        <v>1.3347359468897229</v>
      </c>
    </row>
    <row r="55390" spans="1:62" x14ac:dyDescent="0.25">
      <c r="A55390" t="s">
        <v>80</v>
      </c>
      <c r="B55390" s="2">
        <v>44494.166666666664</v>
      </c>
      <c r="C55390" s="1">
        <v>44493</v>
      </c>
      <c r="D55390">
        <v>21</v>
      </c>
      <c r="E55390" s="2">
        <v>44493.875</v>
      </c>
      <c r="F55390" s="8" t="s">
        <v>388</v>
      </c>
      <c r="G55390" s="10" t="s">
        <v>389</v>
      </c>
      <c r="J55390" s="14">
        <v>1644</v>
      </c>
      <c r="K55390" s="14">
        <v>1644</v>
      </c>
      <c r="P55390" s="14">
        <v>1644</v>
      </c>
      <c r="Q55390" s="14">
        <v>1644</v>
      </c>
      <c r="R55390" s="14">
        <v>648</v>
      </c>
      <c r="S55390" s="14">
        <v>831</v>
      </c>
      <c r="W55390" s="14">
        <v>0</v>
      </c>
      <c r="X55390" s="14">
        <v>165</v>
      </c>
      <c r="AJ55390" s="14">
        <v>648</v>
      </c>
      <c r="AK55390" s="14">
        <v>831</v>
      </c>
      <c r="AO55390" s="14">
        <v>0</v>
      </c>
      <c r="AP55390" s="14">
        <v>165</v>
      </c>
      <c r="AS55390" s="14">
        <v>908</v>
      </c>
      <c r="AT55390" s="14">
        <v>165</v>
      </c>
      <c r="AU55390" s="14">
        <v>571</v>
      </c>
      <c r="AV55390" s="25">
        <v>2.2152848957681983</v>
      </c>
      <c r="AW55390" s="25">
        <v>0.89940730393597268</v>
      </c>
      <c r="AX55390" s="25">
        <v>2.1184899622439031</v>
      </c>
      <c r="AY55390" s="26">
        <v>651.13471367301054</v>
      </c>
      <c r="AZ55390" s="26">
        <v>339.01872865654548</v>
      </c>
      <c r="BB55390" s="26">
        <v>1.0990806117559047</v>
      </c>
      <c r="BC55390" s="26">
        <v>991.2525229413119</v>
      </c>
      <c r="BD55390" s="26">
        <v>0</v>
      </c>
      <c r="BE55390" s="26">
        <v>991.25252294131201</v>
      </c>
      <c r="BF55390" s="26">
        <v>-1.1368683772161603E-13</v>
      </c>
      <c r="BG55390" s="14">
        <v>1644</v>
      </c>
      <c r="BH55390" s="14">
        <v>0</v>
      </c>
      <c r="BI55390" s="27">
        <v>1.3292792804908</v>
      </c>
    </row>
    <row r="55391" spans="1:62" x14ac:dyDescent="0.25">
      <c r="A55391" t="s">
        <v>80</v>
      </c>
      <c r="B55391" s="2">
        <v>44494.208333333336</v>
      </c>
      <c r="C55391" s="1">
        <v>44493</v>
      </c>
      <c r="D55391">
        <v>22</v>
      </c>
      <c r="E55391" s="2">
        <v>44493.916666666664</v>
      </c>
      <c r="F55391" s="8" t="s">
        <v>388</v>
      </c>
      <c r="G55391" s="10" t="s">
        <v>389</v>
      </c>
      <c r="J55391" s="14">
        <v>1762</v>
      </c>
      <c r="K55391" s="14">
        <v>1762</v>
      </c>
      <c r="P55391" s="14">
        <v>1762</v>
      </c>
      <c r="Q55391" s="14">
        <v>1762</v>
      </c>
      <c r="R55391" s="14">
        <v>647</v>
      </c>
      <c r="S55391" s="14">
        <v>837</v>
      </c>
      <c r="W55391" s="14">
        <v>-1</v>
      </c>
      <c r="X55391" s="14">
        <v>279</v>
      </c>
      <c r="AJ55391" s="14">
        <v>647</v>
      </c>
      <c r="AK55391" s="14">
        <v>837</v>
      </c>
      <c r="AO55391" s="14">
        <v>-1</v>
      </c>
      <c r="AP55391" s="14">
        <v>279</v>
      </c>
      <c r="AS55391" s="14">
        <v>908</v>
      </c>
      <c r="AT55391" s="14">
        <v>279</v>
      </c>
      <c r="AU55391" s="14">
        <v>575</v>
      </c>
      <c r="AV55391" s="25">
        <v>2.213874184944812</v>
      </c>
      <c r="AW55391" s="25">
        <v>0.90099697937291101</v>
      </c>
      <c r="AX55391" s="25">
        <v>2.1201348979957158</v>
      </c>
      <c r="AY55391" s="26">
        <v>649.71586833980166</v>
      </c>
      <c r="AZ55391" s="26">
        <v>342.07004914004523</v>
      </c>
      <c r="BB55391" s="26">
        <v>1.8584453980599838</v>
      </c>
      <c r="BC55391" s="26">
        <v>993.64436287790681</v>
      </c>
      <c r="BD55391" s="26">
        <v>0</v>
      </c>
      <c r="BE55391" s="26">
        <v>993.08075291597936</v>
      </c>
      <c r="BF55391" s="26">
        <v>0.56360996192745461</v>
      </c>
      <c r="BG55391" s="14">
        <v>1763</v>
      </c>
      <c r="BH55391" s="14">
        <v>1</v>
      </c>
      <c r="BI55391" s="27">
        <v>1.2425457942642602</v>
      </c>
      <c r="BJ55391" s="27">
        <v>1.2425457942645048</v>
      </c>
    </row>
    <row r="55392" spans="1:62" x14ac:dyDescent="0.25">
      <c r="A55392" t="s">
        <v>80</v>
      </c>
      <c r="B55392" s="2">
        <v>44494.25</v>
      </c>
      <c r="C55392" s="1">
        <v>44493</v>
      </c>
      <c r="D55392">
        <v>23</v>
      </c>
      <c r="E55392" s="2">
        <v>44493.958333333336</v>
      </c>
      <c r="F55392" s="8" t="s">
        <v>388</v>
      </c>
      <c r="G55392" s="10" t="s">
        <v>389</v>
      </c>
      <c r="J55392" s="14">
        <v>1871</v>
      </c>
      <c r="K55392" s="14">
        <v>1871</v>
      </c>
      <c r="P55392" s="14">
        <v>1871</v>
      </c>
      <c r="Q55392" s="14">
        <v>1871</v>
      </c>
      <c r="R55392" s="14">
        <v>646</v>
      </c>
      <c r="S55392" s="14">
        <v>827</v>
      </c>
      <c r="W55392" s="14">
        <v>-1</v>
      </c>
      <c r="X55392" s="14">
        <v>399</v>
      </c>
      <c r="AJ55392" s="14">
        <v>646</v>
      </c>
      <c r="AK55392" s="14">
        <v>827</v>
      </c>
      <c r="AO55392" s="14">
        <v>-1</v>
      </c>
      <c r="AP55392" s="14">
        <v>399</v>
      </c>
      <c r="AS55392" s="14">
        <v>905</v>
      </c>
      <c r="AT55392" s="14">
        <v>399</v>
      </c>
      <c r="AU55392" s="14">
        <v>567</v>
      </c>
      <c r="AV55392" s="25">
        <v>2.2135398197436311</v>
      </c>
      <c r="AW55392" s="25">
        <v>0.90150999349354211</v>
      </c>
      <c r="AX55392" s="25">
        <v>2.1215881049870116</v>
      </c>
      <c r="AY55392" s="26">
        <v>648.61369467499412</v>
      </c>
      <c r="AZ55392" s="26">
        <v>338.17563326975142</v>
      </c>
      <c r="BB55392" s="26">
        <v>2.6577767520642781</v>
      </c>
      <c r="BC55392" s="26">
        <v>989.44710469680979</v>
      </c>
      <c r="BD55392" s="26">
        <v>0</v>
      </c>
      <c r="BE55392" s="26">
        <v>988.91855389301884</v>
      </c>
      <c r="BF55392" s="26">
        <v>0.52855080379094943</v>
      </c>
      <c r="BG55392" s="14">
        <v>1872</v>
      </c>
      <c r="BH55392" s="14">
        <v>1</v>
      </c>
      <c r="BI55392" s="27">
        <v>1.1652536730537824</v>
      </c>
      <c r="BJ55392" s="27">
        <v>1.1652536730536027</v>
      </c>
    </row>
    <row r="55393" spans="1:62" x14ac:dyDescent="0.25">
      <c r="A55393" t="s">
        <v>80</v>
      </c>
      <c r="B55393" s="2">
        <v>44494.291666666664</v>
      </c>
      <c r="C55393" s="1">
        <v>44493</v>
      </c>
      <c r="D55393">
        <v>24</v>
      </c>
      <c r="E55393" s="2">
        <v>44494</v>
      </c>
      <c r="F55393" s="8" t="s">
        <v>388</v>
      </c>
      <c r="G55393" s="10" t="s">
        <v>389</v>
      </c>
      <c r="J55393" s="14">
        <v>1787</v>
      </c>
      <c r="K55393" s="14">
        <v>1787</v>
      </c>
      <c r="P55393" s="14">
        <v>1787</v>
      </c>
      <c r="Q55393" s="14">
        <v>1787</v>
      </c>
      <c r="R55393" s="14">
        <v>648</v>
      </c>
      <c r="S55393" s="14">
        <v>824</v>
      </c>
      <c r="W55393" s="14">
        <v>0</v>
      </c>
      <c r="X55393" s="14">
        <v>315</v>
      </c>
      <c r="AJ55393" s="14">
        <v>648</v>
      </c>
      <c r="AK55393" s="14">
        <v>824</v>
      </c>
      <c r="AO55393" s="14">
        <v>0</v>
      </c>
      <c r="AP55393" s="14">
        <v>315</v>
      </c>
      <c r="AS55393" s="14">
        <v>909</v>
      </c>
      <c r="AT55393" s="14">
        <v>315</v>
      </c>
      <c r="AU55393" s="14">
        <v>563</v>
      </c>
      <c r="AV55393" s="25">
        <v>2.2133686194054016</v>
      </c>
      <c r="AW55393" s="25">
        <v>0.90183663218688714</v>
      </c>
      <c r="AX55393" s="25">
        <v>2.1323025838574092</v>
      </c>
      <c r="AY55393" s="26">
        <v>650.5714660008075</v>
      </c>
      <c r="AZ55393" s="26">
        <v>337.07096230733418</v>
      </c>
      <c r="BB55393" s="26">
        <v>2.0982448042612729</v>
      </c>
      <c r="BC55393" s="26">
        <v>989.74067311240299</v>
      </c>
      <c r="BD55393" s="26">
        <v>0</v>
      </c>
      <c r="BE55393" s="26">
        <v>989.7406731124031</v>
      </c>
      <c r="BF55393" s="26">
        <v>-1.1368683772161603E-13</v>
      </c>
      <c r="BG55393" s="14">
        <v>1787</v>
      </c>
      <c r="BH55393" s="14">
        <v>0</v>
      </c>
      <c r="BI55393" s="27">
        <v>1.2210420160923703</v>
      </c>
    </row>
    <row r="55394" spans="1:62" x14ac:dyDescent="0.25">
      <c r="A55394" t="s">
        <v>80</v>
      </c>
      <c r="B55394" s="2">
        <v>44494.333333333336</v>
      </c>
      <c r="C55394" s="1">
        <v>44494</v>
      </c>
      <c r="D55394">
        <v>1</v>
      </c>
      <c r="E55394" s="2">
        <v>44494.041666666664</v>
      </c>
      <c r="F55394" s="8" t="s">
        <v>388</v>
      </c>
      <c r="G55394" s="10" t="s">
        <v>389</v>
      </c>
      <c r="J55394" s="14">
        <v>1619</v>
      </c>
      <c r="K55394" s="14">
        <v>1619</v>
      </c>
      <c r="P55394" s="14">
        <v>1619</v>
      </c>
      <c r="Q55394" s="14">
        <v>1619</v>
      </c>
      <c r="R55394" s="14">
        <v>647</v>
      </c>
      <c r="S55394" s="14">
        <v>754</v>
      </c>
      <c r="W55394" s="14">
        <v>-1</v>
      </c>
      <c r="X55394" s="14">
        <v>219</v>
      </c>
      <c r="AJ55394" s="14">
        <v>647</v>
      </c>
      <c r="AK55394" s="14">
        <v>754</v>
      </c>
      <c r="AO55394" s="14">
        <v>-1</v>
      </c>
      <c r="AP55394" s="14">
        <v>219</v>
      </c>
      <c r="AS55394" s="14">
        <v>908</v>
      </c>
      <c r="AT55394" s="14">
        <v>219</v>
      </c>
      <c r="AU55394" s="14">
        <v>492</v>
      </c>
      <c r="AV55394" s="25">
        <v>2.2141077724050553</v>
      </c>
      <c r="AW55394" s="25">
        <v>0.90174901938612717</v>
      </c>
      <c r="AX55394" s="25">
        <v>2.138828081793184</v>
      </c>
      <c r="AY55394" s="26">
        <v>649.78442032915916</v>
      </c>
      <c r="AZ55394" s="26">
        <v>308.40632880820272</v>
      </c>
      <c r="BB55394" s="26">
        <v>1.458779721057837</v>
      </c>
      <c r="BC55394" s="26">
        <v>959.64952885841967</v>
      </c>
      <c r="BD55394" s="26">
        <v>0</v>
      </c>
      <c r="BE55394" s="26">
        <v>959.0571526060379</v>
      </c>
      <c r="BF55394" s="26">
        <v>0.59237625238176861</v>
      </c>
      <c r="BG55394" s="14">
        <v>1620</v>
      </c>
      <c r="BH55394" s="14">
        <v>1</v>
      </c>
      <c r="BI55394" s="27">
        <v>1.3059645335258327</v>
      </c>
      <c r="BJ55394" s="27">
        <v>1.3059645335258947</v>
      </c>
    </row>
    <row r="55395" spans="1:62" x14ac:dyDescent="0.25">
      <c r="A55395" t="s">
        <v>80</v>
      </c>
      <c r="B55395" s="2">
        <v>44494.375</v>
      </c>
      <c r="C55395" s="1">
        <v>44494</v>
      </c>
      <c r="D55395">
        <v>2</v>
      </c>
      <c r="E55395" s="2">
        <v>44494.083333333336</v>
      </c>
      <c r="F55395" s="8" t="s">
        <v>388</v>
      </c>
      <c r="G55395" s="10" t="s">
        <v>389</v>
      </c>
      <c r="J55395" s="14">
        <v>1614</v>
      </c>
      <c r="K55395" s="14">
        <v>1614</v>
      </c>
      <c r="P55395" s="14">
        <v>1614</v>
      </c>
      <c r="Q55395" s="14">
        <v>1614</v>
      </c>
      <c r="R55395" s="14">
        <v>647</v>
      </c>
      <c r="S55395" s="14">
        <v>748</v>
      </c>
      <c r="W55395" s="14">
        <v>0</v>
      </c>
      <c r="X55395" s="14">
        <v>219</v>
      </c>
      <c r="AJ55395" s="14">
        <v>647</v>
      </c>
      <c r="AK55395" s="14">
        <v>748</v>
      </c>
      <c r="AO55395" s="14">
        <v>0</v>
      </c>
      <c r="AP55395" s="14">
        <v>219</v>
      </c>
      <c r="AS55395" s="14">
        <v>907</v>
      </c>
      <c r="AT55395" s="14">
        <v>219</v>
      </c>
      <c r="AU55395" s="14">
        <v>488</v>
      </c>
      <c r="AV55395" s="25">
        <v>2.2145195454006461</v>
      </c>
      <c r="AW55395" s="25">
        <v>0.90246396259940798</v>
      </c>
      <c r="AX55395" s="25">
        <v>2.1392449976327179</v>
      </c>
      <c r="AY55395" s="26">
        <v>649.90526524943891</v>
      </c>
      <c r="AZ55395" s="26">
        <v>306.1947383332988</v>
      </c>
      <c r="BB55395" s="26">
        <v>1.4587797210578373</v>
      </c>
      <c r="BC55395" s="26">
        <v>957.55878330379551</v>
      </c>
      <c r="BD55395" s="26">
        <v>0</v>
      </c>
      <c r="BE55395" s="26">
        <v>957.55878330379539</v>
      </c>
      <c r="BF55395" s="26">
        <v>1.1368683772161603E-13</v>
      </c>
      <c r="BG55395" s="14">
        <v>1614</v>
      </c>
      <c r="BH55395" s="14">
        <v>0</v>
      </c>
      <c r="BI55395" s="27">
        <v>1.3079635965596117</v>
      </c>
    </row>
    <row r="55396" spans="1:62" x14ac:dyDescent="0.25">
      <c r="A55396" t="s">
        <v>80</v>
      </c>
      <c r="B55396" s="2">
        <v>44494.416666666664</v>
      </c>
      <c r="C55396" s="1">
        <v>44494</v>
      </c>
      <c r="D55396">
        <v>3</v>
      </c>
      <c r="E55396" s="2">
        <v>44494.125</v>
      </c>
      <c r="F55396" s="8" t="s">
        <v>388</v>
      </c>
      <c r="G55396" s="10" t="s">
        <v>389</v>
      </c>
      <c r="J55396" s="14">
        <v>1610</v>
      </c>
      <c r="K55396" s="14">
        <v>1610</v>
      </c>
      <c r="P55396" s="14">
        <v>1610</v>
      </c>
      <c r="Q55396" s="14">
        <v>1610</v>
      </c>
      <c r="R55396" s="14">
        <v>646</v>
      </c>
      <c r="S55396" s="14">
        <v>746</v>
      </c>
      <c r="W55396" s="14">
        <v>-1</v>
      </c>
      <c r="X55396" s="14">
        <v>219</v>
      </c>
      <c r="AJ55396" s="14">
        <v>646</v>
      </c>
      <c r="AK55396" s="14">
        <v>746</v>
      </c>
      <c r="AO55396" s="14">
        <v>-1</v>
      </c>
      <c r="AP55396" s="14">
        <v>219</v>
      </c>
      <c r="AS55396" s="14">
        <v>906</v>
      </c>
      <c r="AT55396" s="14">
        <v>219</v>
      </c>
      <c r="AU55396" s="14">
        <v>485</v>
      </c>
      <c r="AV55396" s="25">
        <v>2.2139651245597332</v>
      </c>
      <c r="AW55396" s="25">
        <v>0.90362314354087614</v>
      </c>
      <c r="AX55396" s="25">
        <v>2.1445133826825624</v>
      </c>
      <c r="AY55396" s="26">
        <v>648.73831792580472</v>
      </c>
      <c r="AZ55396" s="26">
        <v>305.76827983121518</v>
      </c>
      <c r="BB55396" s="26">
        <v>1.4587797210578373</v>
      </c>
      <c r="BC55396" s="26">
        <v>955.9653774780777</v>
      </c>
      <c r="BD55396" s="26">
        <v>0</v>
      </c>
      <c r="BE55396" s="26">
        <v>955.37197873352272</v>
      </c>
      <c r="BF55396" s="26">
        <v>0.59339874455497466</v>
      </c>
      <c r="BG55396" s="14">
        <v>1611</v>
      </c>
      <c r="BH55396" s="14">
        <v>1</v>
      </c>
      <c r="BI55396" s="27">
        <v>1.3082187402208065</v>
      </c>
      <c r="BJ55396" s="27">
        <v>1.3082187402207881</v>
      </c>
    </row>
    <row r="55397" spans="1:62" x14ac:dyDescent="0.25">
      <c r="A55397" t="s">
        <v>80</v>
      </c>
      <c r="B55397" s="2">
        <v>44494.458333333336</v>
      </c>
      <c r="C55397" s="1">
        <v>44494</v>
      </c>
      <c r="D55397">
        <v>4</v>
      </c>
      <c r="E55397" s="2">
        <v>44494.166666666664</v>
      </c>
      <c r="F55397" s="8" t="s">
        <v>388</v>
      </c>
      <c r="G55397" s="10" t="s">
        <v>389</v>
      </c>
      <c r="J55397" s="14">
        <v>1564</v>
      </c>
      <c r="K55397" s="14">
        <v>1564</v>
      </c>
      <c r="P55397" s="14">
        <v>1564</v>
      </c>
      <c r="Q55397" s="14">
        <v>1564</v>
      </c>
      <c r="R55397" s="14">
        <v>646</v>
      </c>
      <c r="S55397" s="14">
        <v>748</v>
      </c>
      <c r="W55397" s="14">
        <v>0</v>
      </c>
      <c r="X55397" s="14">
        <v>170</v>
      </c>
      <c r="AJ55397" s="14">
        <v>646</v>
      </c>
      <c r="AK55397" s="14">
        <v>748</v>
      </c>
      <c r="AO55397" s="14">
        <v>0</v>
      </c>
      <c r="AP55397" s="14">
        <v>170</v>
      </c>
      <c r="AS55397" s="14">
        <v>907</v>
      </c>
      <c r="AT55397" s="14">
        <v>170</v>
      </c>
      <c r="AU55397" s="14">
        <v>487</v>
      </c>
      <c r="AV55397" s="25">
        <v>2.2149918037078415</v>
      </c>
      <c r="AW55397" s="25">
        <v>0.90376187722272761</v>
      </c>
      <c r="AX55397" s="25">
        <v>2.1451318647167157</v>
      </c>
      <c r="AY55397" s="26">
        <v>649.0391564964782</v>
      </c>
      <c r="AZ55397" s="26">
        <v>306.63510453620137</v>
      </c>
      <c r="BB55397" s="26">
        <v>1.1323860848394174</v>
      </c>
      <c r="BC55397" s="26">
        <v>956.80664711751899</v>
      </c>
      <c r="BD55397" s="26">
        <v>0</v>
      </c>
      <c r="BE55397" s="26">
        <v>956.80664711751888</v>
      </c>
      <c r="BF55397" s="26">
        <v>1.1368683772161603E-13</v>
      </c>
      <c r="BG55397" s="14">
        <v>1564</v>
      </c>
      <c r="BH55397" s="14">
        <v>0</v>
      </c>
      <c r="BI55397" s="27">
        <v>1.3487180756830082</v>
      </c>
    </row>
    <row r="55398" spans="1:62" x14ac:dyDescent="0.25">
      <c r="A55398" t="s">
        <v>80</v>
      </c>
      <c r="B55398" s="2">
        <v>44494.5</v>
      </c>
      <c r="C55398" s="1">
        <v>44494</v>
      </c>
      <c r="D55398">
        <v>5</v>
      </c>
      <c r="E55398" s="2">
        <v>44494.208333333336</v>
      </c>
      <c r="F55398" s="8" t="s">
        <v>388</v>
      </c>
      <c r="G55398" s="10" t="s">
        <v>389</v>
      </c>
      <c r="J55398" s="14">
        <v>1538</v>
      </c>
      <c r="K55398" s="14">
        <v>1538</v>
      </c>
      <c r="P55398" s="14">
        <v>1538</v>
      </c>
      <c r="Q55398" s="14">
        <v>1538</v>
      </c>
      <c r="R55398" s="14">
        <v>647</v>
      </c>
      <c r="S55398" s="14">
        <v>755</v>
      </c>
      <c r="W55398" s="14">
        <v>-1</v>
      </c>
      <c r="X55398" s="14">
        <v>137</v>
      </c>
      <c r="AJ55398" s="14">
        <v>647</v>
      </c>
      <c r="AK55398" s="14">
        <v>755</v>
      </c>
      <c r="AO55398" s="14">
        <v>-1</v>
      </c>
      <c r="AP55398" s="14">
        <v>137</v>
      </c>
      <c r="AS55398" s="14">
        <v>908</v>
      </c>
      <c r="AT55398" s="14">
        <v>137</v>
      </c>
      <c r="AU55398" s="14">
        <v>493</v>
      </c>
      <c r="AV55398" s="25">
        <v>2.2163404482862874</v>
      </c>
      <c r="AW55398" s="25">
        <v>0.90163078596455692</v>
      </c>
      <c r="AX55398" s="25">
        <v>2.1424845887191801</v>
      </c>
      <c r="AY55398" s="26">
        <v>650.43965401802939</v>
      </c>
      <c r="AZ55398" s="26">
        <v>308.77486523901649</v>
      </c>
      <c r="BB55398" s="26">
        <v>0.91256996248823607</v>
      </c>
      <c r="BC55398" s="26">
        <v>960.12708921953401</v>
      </c>
      <c r="BD55398" s="26">
        <v>0</v>
      </c>
      <c r="BE55398" s="26">
        <v>959.50322496403078</v>
      </c>
      <c r="BF55398" s="26">
        <v>0.62386425550323565</v>
      </c>
      <c r="BG55398" s="14">
        <v>1539</v>
      </c>
      <c r="BH55398" s="14">
        <v>1</v>
      </c>
      <c r="BI55398" s="27">
        <v>1.3753836149676211</v>
      </c>
      <c r="BJ55398" s="27">
        <v>1.3753836149675434</v>
      </c>
    </row>
    <row r="55399" spans="1:62" x14ac:dyDescent="0.25">
      <c r="A55399" t="s">
        <v>80</v>
      </c>
      <c r="B55399" s="2">
        <v>44494.541666666664</v>
      </c>
      <c r="C55399" s="1">
        <v>44494</v>
      </c>
      <c r="D55399">
        <v>6</v>
      </c>
      <c r="E55399" s="2">
        <v>44494.25</v>
      </c>
      <c r="F55399" s="8" t="s">
        <v>388</v>
      </c>
      <c r="G55399" s="10" t="s">
        <v>389</v>
      </c>
      <c r="J55399" s="14">
        <v>1624</v>
      </c>
      <c r="K55399" s="14">
        <v>1624</v>
      </c>
      <c r="P55399" s="14">
        <v>1624</v>
      </c>
      <c r="Q55399" s="14">
        <v>1624</v>
      </c>
      <c r="R55399" s="14">
        <v>645</v>
      </c>
      <c r="S55399" s="14">
        <v>821</v>
      </c>
      <c r="W55399" s="14">
        <v>-1</v>
      </c>
      <c r="X55399" s="14">
        <v>159</v>
      </c>
      <c r="AJ55399" s="14">
        <v>645</v>
      </c>
      <c r="AK55399" s="14">
        <v>821</v>
      </c>
      <c r="AO55399" s="14">
        <v>-1</v>
      </c>
      <c r="AP55399" s="14">
        <v>159</v>
      </c>
      <c r="AS55399" s="14">
        <v>907</v>
      </c>
      <c r="AT55399" s="14">
        <v>159</v>
      </c>
      <c r="AU55399" s="14">
        <v>558</v>
      </c>
      <c r="AV55399" s="25">
        <v>2.2167421792434343</v>
      </c>
      <c r="AW55399" s="25">
        <v>0.90027488159443836</v>
      </c>
      <c r="AX55399" s="25">
        <v>2.1412231226557892</v>
      </c>
      <c r="AY55399" s="26">
        <v>648.54655478586574</v>
      </c>
      <c r="AZ55399" s="26">
        <v>335.26216662691706</v>
      </c>
      <c r="BB55399" s="26">
        <v>1.0591140440556901</v>
      </c>
      <c r="BC55399" s="26">
        <v>984.86783545683852</v>
      </c>
      <c r="BD55399" s="26">
        <v>0</v>
      </c>
      <c r="BE55399" s="26">
        <v>984.26176294271102</v>
      </c>
      <c r="BF55399" s="26">
        <v>0.60607251412750429</v>
      </c>
      <c r="BG55399" s="14">
        <v>1625</v>
      </c>
      <c r="BH55399" s="14">
        <v>1</v>
      </c>
      <c r="BI55399" s="27">
        <v>1.3361595860952955</v>
      </c>
      <c r="BJ55399" s="27">
        <v>1.3361595860957785</v>
      </c>
    </row>
    <row r="55400" spans="1:62" x14ac:dyDescent="0.25">
      <c r="A55400" t="s">
        <v>80</v>
      </c>
      <c r="B55400" s="2">
        <v>44494.583333333336</v>
      </c>
      <c r="C55400" s="1">
        <v>44494</v>
      </c>
      <c r="D55400">
        <v>7</v>
      </c>
      <c r="E55400" s="2">
        <v>44494.291666666664</v>
      </c>
      <c r="F55400" s="8" t="s">
        <v>388</v>
      </c>
      <c r="G55400" s="10" t="s">
        <v>389</v>
      </c>
      <c r="J55400" s="14">
        <v>1553</v>
      </c>
      <c r="K55400" s="14">
        <v>1553</v>
      </c>
      <c r="P55400" s="14">
        <v>1553</v>
      </c>
      <c r="Q55400" s="14">
        <v>1553</v>
      </c>
      <c r="R55400" s="14">
        <v>646</v>
      </c>
      <c r="S55400" s="14">
        <v>755</v>
      </c>
      <c r="W55400" s="14">
        <v>0</v>
      </c>
      <c r="X55400" s="14">
        <v>152</v>
      </c>
      <c r="AJ55400" s="14">
        <v>646</v>
      </c>
      <c r="AK55400" s="14">
        <v>755</v>
      </c>
      <c r="AO55400" s="14">
        <v>0</v>
      </c>
      <c r="AP55400" s="14">
        <v>152</v>
      </c>
      <c r="AS55400" s="14">
        <v>925</v>
      </c>
      <c r="AT55400" s="14">
        <v>152</v>
      </c>
      <c r="AU55400" s="14">
        <v>476</v>
      </c>
      <c r="AV55400" s="25">
        <v>2.2158539237830723</v>
      </c>
      <c r="AW55400" s="25">
        <v>0.90026797141338488</v>
      </c>
      <c r="AX55400" s="25">
        <v>2.1414493580562088</v>
      </c>
      <c r="AY55400" s="26">
        <v>649.2917757998498</v>
      </c>
      <c r="AZ55400" s="26">
        <v>308.30815216096454</v>
      </c>
      <c r="BB55400" s="26">
        <v>1.0124863817387735</v>
      </c>
      <c r="BC55400" s="26">
        <v>958.61241434255305</v>
      </c>
      <c r="BD55400" s="26">
        <v>0</v>
      </c>
      <c r="BE55400" s="26">
        <v>958.61241434255305</v>
      </c>
      <c r="BF55400" s="26">
        <v>0</v>
      </c>
      <c r="BG55400" s="14">
        <v>1553</v>
      </c>
      <c r="BH55400" s="14">
        <v>0</v>
      </c>
      <c r="BI55400" s="27">
        <v>1.36083457882027</v>
      </c>
    </row>
    <row r="55401" spans="1:62" x14ac:dyDescent="0.25">
      <c r="A55401" t="s">
        <v>80</v>
      </c>
      <c r="B55401" s="2">
        <v>44494.625</v>
      </c>
      <c r="C55401" s="1">
        <v>44494</v>
      </c>
      <c r="D55401">
        <v>8</v>
      </c>
      <c r="E55401" s="2">
        <v>44494.333333333336</v>
      </c>
      <c r="F55401" s="8" t="s">
        <v>388</v>
      </c>
      <c r="G55401" s="10" t="s">
        <v>389</v>
      </c>
      <c r="J55401" s="14">
        <v>1460</v>
      </c>
      <c r="K55401" s="14">
        <v>1460</v>
      </c>
      <c r="P55401" s="14">
        <v>1460</v>
      </c>
      <c r="Q55401" s="14">
        <v>1460</v>
      </c>
      <c r="R55401" s="14">
        <v>640</v>
      </c>
      <c r="S55401" s="14">
        <v>701</v>
      </c>
      <c r="W55401" s="14">
        <v>37</v>
      </c>
      <c r="X55401" s="14">
        <v>82</v>
      </c>
      <c r="AJ55401" s="14">
        <v>640</v>
      </c>
      <c r="AK55401" s="14">
        <v>701</v>
      </c>
      <c r="AO55401" s="14">
        <v>37</v>
      </c>
      <c r="AP55401" s="14">
        <v>82</v>
      </c>
      <c r="AS55401" s="14">
        <v>921</v>
      </c>
      <c r="AT55401" s="14">
        <v>82</v>
      </c>
      <c r="AU55401" s="14">
        <v>457</v>
      </c>
      <c r="AV55401" s="25">
        <v>2.2152766151800574</v>
      </c>
      <c r="AW55401" s="25">
        <v>0.89910714845696005</v>
      </c>
      <c r="AX55401" s="25">
        <v>2.1362422979142019</v>
      </c>
      <c r="AY55401" s="26">
        <v>643.09360965392523</v>
      </c>
      <c r="AZ55401" s="26">
        <v>285.88786778144492</v>
      </c>
      <c r="BB55401" s="26">
        <v>0.79267025938759161</v>
      </c>
      <c r="BC55401" s="26">
        <v>929.77414769475774</v>
      </c>
      <c r="BD55401" s="26">
        <v>0</v>
      </c>
      <c r="BE55401" s="26">
        <v>929.77414769475774</v>
      </c>
      <c r="BF55401" s="26">
        <v>0</v>
      </c>
      <c r="BG55401" s="14">
        <v>1460</v>
      </c>
      <c r="BH55401" s="14">
        <v>0</v>
      </c>
      <c r="BI55401" s="27">
        <v>1.4039716996512444</v>
      </c>
    </row>
    <row r="55402" spans="1:62" x14ac:dyDescent="0.25">
      <c r="A55402" t="s">
        <v>80</v>
      </c>
      <c r="B55402" s="2">
        <v>44494.666666666664</v>
      </c>
      <c r="C55402" s="1">
        <v>44494</v>
      </c>
      <c r="D55402">
        <v>9</v>
      </c>
      <c r="E55402" s="2">
        <v>44494.375</v>
      </c>
      <c r="F55402" s="8" t="s">
        <v>388</v>
      </c>
      <c r="G55402" s="10" t="s">
        <v>389</v>
      </c>
      <c r="J55402" s="14">
        <v>1461</v>
      </c>
      <c r="K55402" s="14">
        <v>1461</v>
      </c>
      <c r="P55402" s="14">
        <v>1461</v>
      </c>
      <c r="Q55402" s="14">
        <v>1461</v>
      </c>
      <c r="R55402" s="14">
        <v>646</v>
      </c>
      <c r="S55402" s="14">
        <v>627</v>
      </c>
      <c r="W55402" s="14">
        <v>109</v>
      </c>
      <c r="X55402" s="14">
        <v>79</v>
      </c>
      <c r="AJ55402" s="14">
        <v>646</v>
      </c>
      <c r="AK55402" s="14">
        <v>627</v>
      </c>
      <c r="AO55402" s="14">
        <v>109</v>
      </c>
      <c r="AP55402" s="14">
        <v>79</v>
      </c>
      <c r="AS55402" s="14">
        <v>963</v>
      </c>
      <c r="AT55402" s="14">
        <v>79</v>
      </c>
      <c r="AU55402" s="14">
        <v>419</v>
      </c>
      <c r="AV55402" s="25">
        <v>2.2156563101443245</v>
      </c>
      <c r="AW55402" s="25">
        <v>0.89863511025742482</v>
      </c>
      <c r="AX55402" s="25">
        <v>2.1278645550189346</v>
      </c>
      <c r="AY55402" s="26">
        <v>649.23387084995761</v>
      </c>
      <c r="AZ55402" s="26">
        <v>255.57430039254174</v>
      </c>
      <c r="BB55402" s="26">
        <v>1.2522857879400608</v>
      </c>
      <c r="BC55402" s="26">
        <v>906.06045703043947</v>
      </c>
      <c r="BD55402" s="26">
        <v>0</v>
      </c>
      <c r="BE55402" s="26">
        <v>906.06045703043947</v>
      </c>
      <c r="BF55402" s="26">
        <v>0</v>
      </c>
      <c r="BG55402" s="14">
        <v>1461</v>
      </c>
      <c r="BH55402" s="14">
        <v>0</v>
      </c>
      <c r="BI55402" s="27">
        <v>1.367227244886001</v>
      </c>
    </row>
    <row r="55403" spans="1:62" x14ac:dyDescent="0.25">
      <c r="A55403" t="s">
        <v>80</v>
      </c>
      <c r="B55403" s="2">
        <v>44494.708333333336</v>
      </c>
      <c r="C55403" s="1">
        <v>44494</v>
      </c>
      <c r="D55403">
        <v>10</v>
      </c>
      <c r="E55403" s="2">
        <v>44494.416666666664</v>
      </c>
      <c r="F55403" s="8" t="s">
        <v>388</v>
      </c>
      <c r="G55403" s="10" t="s">
        <v>389</v>
      </c>
      <c r="J55403" s="14">
        <v>1588</v>
      </c>
      <c r="K55403" s="14">
        <v>1588</v>
      </c>
      <c r="P55403" s="14">
        <v>1588</v>
      </c>
      <c r="Q55403" s="14">
        <v>1588</v>
      </c>
      <c r="R55403" s="14">
        <v>646</v>
      </c>
      <c r="S55403" s="14">
        <v>726</v>
      </c>
      <c r="W55403" s="14">
        <v>129</v>
      </c>
      <c r="X55403" s="14">
        <v>87</v>
      </c>
      <c r="AJ55403" s="14">
        <v>646</v>
      </c>
      <c r="AK55403" s="14">
        <v>726</v>
      </c>
      <c r="AO55403" s="14">
        <v>129</v>
      </c>
      <c r="AP55403" s="14">
        <v>87</v>
      </c>
      <c r="AS55403" s="14">
        <v>1063</v>
      </c>
      <c r="AT55403" s="14">
        <v>87</v>
      </c>
      <c r="AU55403" s="14">
        <v>438</v>
      </c>
      <c r="AV55403" s="25">
        <v>2.2160639458213569</v>
      </c>
      <c r="AW55403" s="25">
        <v>0.89867518200304941</v>
      </c>
      <c r="AX55403" s="25">
        <v>2.1292216345233648</v>
      </c>
      <c r="AY55403" s="26">
        <v>649.3533166716245</v>
      </c>
      <c r="AZ55403" s="26">
        <v>295.94133326115792</v>
      </c>
      <c r="BB55403" s="26">
        <v>1.4387964372077302</v>
      </c>
      <c r="BC55403" s="26">
        <v>946.73344636999025</v>
      </c>
      <c r="BD55403" s="26">
        <v>0</v>
      </c>
      <c r="BE55403" s="26">
        <v>946.73344636999013</v>
      </c>
      <c r="BF55403" s="26">
        <v>1.1368683772161603E-13</v>
      </c>
      <c r="BG55403" s="14">
        <v>1588</v>
      </c>
      <c r="BH55403" s="14">
        <v>0</v>
      </c>
      <c r="BI55403" s="27">
        <v>1.3143498051235565</v>
      </c>
    </row>
    <row r="55404" spans="1:62" x14ac:dyDescent="0.25">
      <c r="A55404" t="s">
        <v>80</v>
      </c>
      <c r="B55404" s="2">
        <v>44494.75</v>
      </c>
      <c r="C55404" s="1">
        <v>44494</v>
      </c>
      <c r="D55404">
        <v>11</v>
      </c>
      <c r="E55404" s="2">
        <v>44494.458333333336</v>
      </c>
      <c r="F55404" s="8" t="s">
        <v>388</v>
      </c>
      <c r="G55404" s="10" t="s">
        <v>389</v>
      </c>
      <c r="J55404" s="14">
        <v>1676</v>
      </c>
      <c r="K55404" s="14">
        <v>1676</v>
      </c>
      <c r="P55404" s="14">
        <v>1676</v>
      </c>
      <c r="Q55404" s="14">
        <v>1676</v>
      </c>
      <c r="R55404" s="14">
        <v>647</v>
      </c>
      <c r="S55404" s="14">
        <v>776</v>
      </c>
      <c r="W55404" s="14">
        <v>124</v>
      </c>
      <c r="X55404" s="14">
        <v>129</v>
      </c>
      <c r="AJ55404" s="14">
        <v>647</v>
      </c>
      <c r="AK55404" s="14">
        <v>776</v>
      </c>
      <c r="AO55404" s="14">
        <v>124</v>
      </c>
      <c r="AP55404" s="14">
        <v>129</v>
      </c>
      <c r="AS55404" s="14">
        <v>1104</v>
      </c>
      <c r="AT55404" s="14">
        <v>129</v>
      </c>
      <c r="AU55404" s="14">
        <v>443</v>
      </c>
      <c r="AV55404" s="25">
        <v>2.2154506461610057</v>
      </c>
      <c r="AW55404" s="25">
        <v>0.89878782024016768</v>
      </c>
      <c r="AX55404" s="25">
        <v>2.1290173294695229</v>
      </c>
      <c r="AY55404" s="26">
        <v>650.17851968419529</v>
      </c>
      <c r="AZ55404" s="26">
        <v>316.36261510209022</v>
      </c>
      <c r="BB55404" s="26">
        <v>1.6852569380257196</v>
      </c>
      <c r="BC55404" s="26">
        <v>968.22639172431127</v>
      </c>
      <c r="BD55404" s="26">
        <v>0</v>
      </c>
      <c r="BE55404" s="26">
        <v>968.22639172431127</v>
      </c>
      <c r="BF55404" s="26">
        <v>0</v>
      </c>
      <c r="BG55404" s="14">
        <v>1676</v>
      </c>
      <c r="BH55404" s="14">
        <v>0</v>
      </c>
      <c r="BI55404" s="27">
        <v>1.2736105416009851</v>
      </c>
    </row>
    <row r="55405" spans="1:62" x14ac:dyDescent="0.25">
      <c r="A55405" t="s">
        <v>80</v>
      </c>
      <c r="B55405" s="2">
        <v>44494.791666666664</v>
      </c>
      <c r="C55405" s="1">
        <v>44494</v>
      </c>
      <c r="D55405">
        <v>12</v>
      </c>
      <c r="E55405" s="2">
        <v>44494.5</v>
      </c>
      <c r="F55405" s="8" t="s">
        <v>388</v>
      </c>
      <c r="G55405" s="10" t="s">
        <v>389</v>
      </c>
      <c r="J55405" s="14">
        <v>1837</v>
      </c>
      <c r="K55405" s="14">
        <v>1837</v>
      </c>
      <c r="P55405" s="14">
        <v>1837</v>
      </c>
      <c r="Q55405" s="14">
        <v>1837</v>
      </c>
      <c r="R55405" s="14">
        <v>647</v>
      </c>
      <c r="S55405" s="14">
        <v>812</v>
      </c>
      <c r="W55405" s="14">
        <v>119</v>
      </c>
      <c r="X55405" s="14">
        <v>259</v>
      </c>
      <c r="AJ55405" s="14">
        <v>647</v>
      </c>
      <c r="AK55405" s="14">
        <v>812</v>
      </c>
      <c r="AO55405" s="14">
        <v>119</v>
      </c>
      <c r="AP55405" s="14">
        <v>259</v>
      </c>
      <c r="AS55405" s="14">
        <v>1131</v>
      </c>
      <c r="AT55405" s="14">
        <v>259</v>
      </c>
      <c r="AU55405" s="14">
        <v>447</v>
      </c>
      <c r="AV55405" s="25">
        <v>2.2144920819858362</v>
      </c>
      <c r="AW55405" s="25">
        <v>0.89846554204381235</v>
      </c>
      <c r="AX55405" s="25">
        <v>2.139915938377098</v>
      </c>
      <c r="AY55405" s="26">
        <v>649.8972054344224</v>
      </c>
      <c r="AZ55405" s="26">
        <v>330.92053058557741</v>
      </c>
      <c r="BB55405" s="26">
        <v>2.5178937651135262</v>
      </c>
      <c r="BC55405" s="26">
        <v>983.33562978511327</v>
      </c>
      <c r="BD55405" s="26">
        <v>0</v>
      </c>
      <c r="BE55405" s="26">
        <v>983.33562978511327</v>
      </c>
      <c r="BF55405" s="26">
        <v>0</v>
      </c>
      <c r="BG55405" s="14">
        <v>1837</v>
      </c>
      <c r="BH55405" s="14">
        <v>0</v>
      </c>
      <c r="BI55405" s="27">
        <v>1.1801205204882179</v>
      </c>
    </row>
    <row r="55406" spans="1:62" x14ac:dyDescent="0.25">
      <c r="A55406" t="s">
        <v>80</v>
      </c>
      <c r="B55406" s="2">
        <v>44494.833333333336</v>
      </c>
      <c r="C55406" s="1">
        <v>44494</v>
      </c>
      <c r="D55406">
        <v>13</v>
      </c>
      <c r="E55406" s="2">
        <v>44494.541666666664</v>
      </c>
      <c r="F55406" s="8" t="s">
        <v>388</v>
      </c>
      <c r="G55406" s="10" t="s">
        <v>389</v>
      </c>
      <c r="J55406" s="14">
        <v>1921</v>
      </c>
      <c r="K55406" s="14">
        <v>1921</v>
      </c>
      <c r="P55406" s="14">
        <v>1921</v>
      </c>
      <c r="Q55406" s="14">
        <v>1921</v>
      </c>
      <c r="R55406" s="14">
        <v>644</v>
      </c>
      <c r="S55406" s="14">
        <v>828</v>
      </c>
      <c r="W55406" s="14">
        <v>120</v>
      </c>
      <c r="X55406" s="14">
        <v>329</v>
      </c>
      <c r="AJ55406" s="14">
        <v>644</v>
      </c>
      <c r="AK55406" s="14">
        <v>828</v>
      </c>
      <c r="AO55406" s="14">
        <v>120</v>
      </c>
      <c r="AP55406" s="14">
        <v>329</v>
      </c>
      <c r="AS55406" s="14">
        <v>1129</v>
      </c>
      <c r="AT55406" s="14">
        <v>329</v>
      </c>
      <c r="AU55406" s="14">
        <v>463</v>
      </c>
      <c r="AV55406" s="25">
        <v>2.2146358687884944</v>
      </c>
      <c r="AW55406" s="25">
        <v>0.89884270572494507</v>
      </c>
      <c r="AX55406" s="25">
        <v>2.1511823216186401</v>
      </c>
      <c r="AY55406" s="26">
        <v>646.92577382940851</v>
      </c>
      <c r="AZ55406" s="26">
        <v>337.58278539623819</v>
      </c>
      <c r="BB55406" s="26">
        <v>2.9908314828994014</v>
      </c>
      <c r="BC55406" s="26">
        <v>987.499390708546</v>
      </c>
      <c r="BD55406" s="26">
        <v>0</v>
      </c>
      <c r="BE55406" s="26">
        <v>987.49939070854589</v>
      </c>
      <c r="BF55406" s="26">
        <v>1.1368683772161603E-13</v>
      </c>
      <c r="BG55406" s="14">
        <v>1921</v>
      </c>
      <c r="BH55406" s="14">
        <v>0</v>
      </c>
      <c r="BI55406" s="27">
        <v>1.1332956307880659</v>
      </c>
    </row>
    <row r="55407" spans="1:62" x14ac:dyDescent="0.25">
      <c r="A55407" t="s">
        <v>80</v>
      </c>
      <c r="B55407" s="2">
        <v>44494.875</v>
      </c>
      <c r="C55407" s="1">
        <v>44494</v>
      </c>
      <c r="D55407">
        <v>14</v>
      </c>
      <c r="E55407" s="2">
        <v>44494.583333333336</v>
      </c>
      <c r="F55407" s="8" t="s">
        <v>388</v>
      </c>
      <c r="G55407" s="10" t="s">
        <v>389</v>
      </c>
      <c r="J55407" s="14">
        <v>1893</v>
      </c>
      <c r="K55407" s="14">
        <v>1893</v>
      </c>
      <c r="P55407" s="14">
        <v>1893</v>
      </c>
      <c r="Q55407" s="14">
        <v>1893</v>
      </c>
      <c r="R55407" s="14">
        <v>648</v>
      </c>
      <c r="S55407" s="14">
        <v>804</v>
      </c>
      <c r="W55407" s="14">
        <v>122</v>
      </c>
      <c r="X55407" s="14">
        <v>319</v>
      </c>
      <c r="AJ55407" s="14">
        <v>648</v>
      </c>
      <c r="AK55407" s="14">
        <v>804</v>
      </c>
      <c r="AO55407" s="14">
        <v>122</v>
      </c>
      <c r="AP55407" s="14">
        <v>319</v>
      </c>
      <c r="AS55407" s="14">
        <v>1128</v>
      </c>
      <c r="AT55407" s="14">
        <v>319</v>
      </c>
      <c r="AU55407" s="14">
        <v>446</v>
      </c>
      <c r="AV55407" s="25">
        <v>2.214787042030367</v>
      </c>
      <c r="AW55407" s="25">
        <v>0.89982684539127278</v>
      </c>
      <c r="AX55407" s="25">
        <v>2.1505927996290763</v>
      </c>
      <c r="AY55407" s="26">
        <v>650.98838041734075</v>
      </c>
      <c r="AZ55407" s="26">
        <v>328.15668173861405</v>
      </c>
      <c r="BB55407" s="26">
        <v>2.9375427259657827</v>
      </c>
      <c r="BC55407" s="26">
        <v>982.08260488192047</v>
      </c>
      <c r="BD55407" s="26">
        <v>0</v>
      </c>
      <c r="BE55407" s="26">
        <v>982.08260488192082</v>
      </c>
      <c r="BF55407" s="26">
        <v>-3.4106051316484809E-13</v>
      </c>
      <c r="BG55407" s="14">
        <v>1893</v>
      </c>
      <c r="BH55407" s="14">
        <v>0</v>
      </c>
      <c r="BI55407" s="27">
        <v>1.1437501069069094</v>
      </c>
    </row>
    <row r="55408" spans="1:62" x14ac:dyDescent="0.25">
      <c r="A55408" t="s">
        <v>80</v>
      </c>
      <c r="B55408" s="2">
        <v>44494.916666666664</v>
      </c>
      <c r="C55408" s="1">
        <v>44494</v>
      </c>
      <c r="D55408">
        <v>15</v>
      </c>
      <c r="E55408" s="2">
        <v>44494.625</v>
      </c>
      <c r="F55408" s="8" t="s">
        <v>388</v>
      </c>
      <c r="G55408" s="10" t="s">
        <v>389</v>
      </c>
      <c r="J55408" s="14">
        <v>1901</v>
      </c>
      <c r="K55408" s="14">
        <v>1901</v>
      </c>
      <c r="P55408" s="14">
        <v>1901</v>
      </c>
      <c r="Q55408" s="14">
        <v>1901</v>
      </c>
      <c r="R55408" s="14">
        <v>647</v>
      </c>
      <c r="S55408" s="14">
        <v>804</v>
      </c>
      <c r="W55408" s="14">
        <v>127</v>
      </c>
      <c r="X55408" s="14">
        <v>323</v>
      </c>
      <c r="AJ55408" s="14">
        <v>647</v>
      </c>
      <c r="AK55408" s="14">
        <v>804</v>
      </c>
      <c r="AO55408" s="14">
        <v>127</v>
      </c>
      <c r="AP55408" s="14">
        <v>323</v>
      </c>
      <c r="AS55408" s="14">
        <v>1126</v>
      </c>
      <c r="AT55408" s="14">
        <v>323</v>
      </c>
      <c r="AU55408" s="14">
        <v>452</v>
      </c>
      <c r="AV55408" s="25">
        <v>2.215988345233757</v>
      </c>
      <c r="AW55408" s="25">
        <v>0.90079736161738033</v>
      </c>
      <c r="AX55408" s="25">
        <v>2.1376367196052541</v>
      </c>
      <c r="AY55408" s="26">
        <v>650.33632071116153</v>
      </c>
      <c r="AZ55408" s="26">
        <v>328.51061803865241</v>
      </c>
      <c r="BB55408" s="26">
        <v>2.9974925775161037</v>
      </c>
      <c r="BC55408" s="26">
        <v>981.84443132733008</v>
      </c>
      <c r="BD55408" s="26">
        <v>0</v>
      </c>
      <c r="BE55408" s="26">
        <v>981.84443132733008</v>
      </c>
      <c r="BF55408" s="26">
        <v>0</v>
      </c>
      <c r="BG55408" s="14">
        <v>1901</v>
      </c>
      <c r="BH55408" s="14">
        <v>0</v>
      </c>
      <c r="BI55408" s="27">
        <v>1.1386606366085525</v>
      </c>
    </row>
    <row r="55409" spans="1:62" x14ac:dyDescent="0.25">
      <c r="A55409" t="s">
        <v>80</v>
      </c>
      <c r="B55409" s="2">
        <v>44494.958333333336</v>
      </c>
      <c r="C55409" s="1">
        <v>44494</v>
      </c>
      <c r="D55409">
        <v>16</v>
      </c>
      <c r="E55409" s="2">
        <v>44494.666666666664</v>
      </c>
      <c r="F55409" s="8" t="s">
        <v>388</v>
      </c>
      <c r="G55409" s="10" t="s">
        <v>389</v>
      </c>
      <c r="J55409" s="14">
        <v>1917</v>
      </c>
      <c r="K55409" s="14">
        <v>1917</v>
      </c>
      <c r="P55409" s="14">
        <v>1917</v>
      </c>
      <c r="Q55409" s="14">
        <v>1917</v>
      </c>
      <c r="R55409" s="14">
        <v>647</v>
      </c>
      <c r="S55409" s="14">
        <v>813</v>
      </c>
      <c r="W55409" s="14">
        <v>124</v>
      </c>
      <c r="X55409" s="14">
        <v>333</v>
      </c>
      <c r="AJ55409" s="14">
        <v>647</v>
      </c>
      <c r="AK55409" s="14">
        <v>813</v>
      </c>
      <c r="AO55409" s="14">
        <v>124</v>
      </c>
      <c r="AP55409" s="14">
        <v>333</v>
      </c>
      <c r="AS55409" s="14">
        <v>1127</v>
      </c>
      <c r="AT55409" s="14">
        <v>333</v>
      </c>
      <c r="AU55409" s="14">
        <v>457</v>
      </c>
      <c r="AV55409" s="25">
        <v>2.216945853606604</v>
      </c>
      <c r="AW55409" s="25">
        <v>0.90082863401530722</v>
      </c>
      <c r="AX55409" s="25">
        <v>2.1383595922215992</v>
      </c>
      <c r="AY55409" s="26">
        <v>650.61732510975719</v>
      </c>
      <c r="AZ55409" s="26">
        <v>332.19950805782622</v>
      </c>
      <c r="BB55409" s="26">
        <v>3.0441202398330209</v>
      </c>
      <c r="BC55409" s="26">
        <v>985.86095340741633</v>
      </c>
      <c r="BD55409" s="26">
        <v>0</v>
      </c>
      <c r="BE55409" s="26">
        <v>985.86095340741645</v>
      </c>
      <c r="BF55409" s="26">
        <v>-1.1368683772161603E-13</v>
      </c>
      <c r="BG55409" s="14">
        <v>1917</v>
      </c>
      <c r="BH55409" s="14">
        <v>0</v>
      </c>
      <c r="BI55409" s="27">
        <v>1.1337760955143756</v>
      </c>
    </row>
    <row r="55410" spans="1:62" x14ac:dyDescent="0.25">
      <c r="A55410" t="s">
        <v>80</v>
      </c>
      <c r="B55410" s="2">
        <v>44495</v>
      </c>
      <c r="C55410" s="1">
        <v>44494</v>
      </c>
      <c r="D55410">
        <v>17</v>
      </c>
      <c r="E55410" s="2">
        <v>44494.708333333336</v>
      </c>
      <c r="F55410" s="8" t="s">
        <v>388</v>
      </c>
      <c r="G55410" s="10" t="s">
        <v>389</v>
      </c>
      <c r="J55410" s="14">
        <v>1862</v>
      </c>
      <c r="K55410" s="14">
        <v>1862</v>
      </c>
      <c r="P55410" s="14">
        <v>1862</v>
      </c>
      <c r="Q55410" s="14">
        <v>1862</v>
      </c>
      <c r="R55410" s="14">
        <v>645</v>
      </c>
      <c r="S55410" s="14">
        <v>825</v>
      </c>
      <c r="W55410" s="14">
        <v>70</v>
      </c>
      <c r="X55410" s="14">
        <v>322</v>
      </c>
      <c r="AJ55410" s="14">
        <v>645</v>
      </c>
      <c r="AK55410" s="14">
        <v>825</v>
      </c>
      <c r="AO55410" s="14">
        <v>70</v>
      </c>
      <c r="AP55410" s="14">
        <v>322</v>
      </c>
      <c r="AS55410" s="14">
        <v>1125</v>
      </c>
      <c r="AT55410" s="14">
        <v>322</v>
      </c>
      <c r="AU55410" s="14">
        <v>415</v>
      </c>
      <c r="AV55410" s="25">
        <v>2.2166622344909239</v>
      </c>
      <c r="AW55410" s="25">
        <v>0.90110437087381401</v>
      </c>
      <c r="AX55410" s="25">
        <v>2.2373237541319737</v>
      </c>
      <c r="AY55410" s="26">
        <v>648.52316555535469</v>
      </c>
      <c r="AZ55410" s="26">
        <v>337.20600646410566</v>
      </c>
      <c r="BB55410" s="26">
        <v>2.6111490897473617</v>
      </c>
      <c r="BC55410" s="26">
        <v>988.34032110920771</v>
      </c>
      <c r="BD55410" s="26">
        <v>0</v>
      </c>
      <c r="BE55410" s="26">
        <v>988.34032110920782</v>
      </c>
      <c r="BF55410" s="26">
        <v>-1.1368683772161603E-13</v>
      </c>
      <c r="BG55410" s="14">
        <v>1862</v>
      </c>
      <c r="BH55410" s="14">
        <v>0</v>
      </c>
      <c r="BI55410" s="27">
        <v>1.1702013097335024</v>
      </c>
    </row>
    <row r="55411" spans="1:62" x14ac:dyDescent="0.25">
      <c r="A55411" t="s">
        <v>80</v>
      </c>
      <c r="B55411" s="2">
        <v>44495.041666666664</v>
      </c>
      <c r="C55411" s="1">
        <v>44494</v>
      </c>
      <c r="D55411">
        <v>18</v>
      </c>
      <c r="E55411" s="2">
        <v>44494.75</v>
      </c>
      <c r="F55411" s="8" t="s">
        <v>388</v>
      </c>
      <c r="G55411" s="10" t="s">
        <v>389</v>
      </c>
      <c r="J55411" s="14">
        <v>1950</v>
      </c>
      <c r="K55411" s="14">
        <v>1950</v>
      </c>
      <c r="P55411" s="14">
        <v>1950</v>
      </c>
      <c r="Q55411" s="14">
        <v>1950</v>
      </c>
      <c r="R55411" s="14">
        <v>642</v>
      </c>
      <c r="S55411" s="14">
        <v>993</v>
      </c>
      <c r="W55411" s="14">
        <v>4</v>
      </c>
      <c r="X55411" s="14">
        <v>311</v>
      </c>
      <c r="AJ55411" s="14">
        <v>642</v>
      </c>
      <c r="AK55411" s="14">
        <v>993</v>
      </c>
      <c r="AO55411" s="14">
        <v>4</v>
      </c>
      <c r="AP55411" s="14">
        <v>311</v>
      </c>
      <c r="AS55411" s="14">
        <v>1121</v>
      </c>
      <c r="AT55411" s="14">
        <v>311</v>
      </c>
      <c r="AU55411" s="14">
        <v>518</v>
      </c>
      <c r="AV55411" s="25">
        <v>2.2171623948252432</v>
      </c>
      <c r="AW55411" s="25">
        <v>0.90209560199194583</v>
      </c>
      <c r="AX55411" s="25">
        <v>2.1416013422300626</v>
      </c>
      <c r="AY55411" s="26">
        <v>645.65242875316665</v>
      </c>
      <c r="AZ55411" s="26">
        <v>406.31987951574524</v>
      </c>
      <c r="BB55411" s="26">
        <v>2.0982448042612729</v>
      </c>
      <c r="BC55411" s="26">
        <v>1054.0705530731732</v>
      </c>
      <c r="BD55411" s="26">
        <v>0</v>
      </c>
      <c r="BE55411" s="26">
        <v>1054.070553073173</v>
      </c>
      <c r="BF55411" s="26">
        <v>2.2737367544323206E-13</v>
      </c>
      <c r="BG55411" s="14">
        <v>1950</v>
      </c>
      <c r="BH55411" s="14">
        <v>0</v>
      </c>
      <c r="BI55411" s="27">
        <v>1.1917051398544507</v>
      </c>
    </row>
    <row r="55412" spans="1:62" x14ac:dyDescent="0.25">
      <c r="A55412" t="s">
        <v>80</v>
      </c>
      <c r="B55412" s="2">
        <v>44495.083333333336</v>
      </c>
      <c r="C55412" s="1">
        <v>44494</v>
      </c>
      <c r="D55412">
        <v>19</v>
      </c>
      <c r="E55412" s="2">
        <v>44494.791666666664</v>
      </c>
      <c r="F55412" s="8" t="s">
        <v>388</v>
      </c>
      <c r="G55412" s="10" t="s">
        <v>389</v>
      </c>
      <c r="J55412" s="14">
        <v>2101</v>
      </c>
      <c r="K55412" s="14">
        <v>2101</v>
      </c>
      <c r="P55412" s="14">
        <v>2101</v>
      </c>
      <c r="Q55412" s="14">
        <v>2101</v>
      </c>
      <c r="R55412" s="14">
        <v>641</v>
      </c>
      <c r="S55412" s="14">
        <v>1053</v>
      </c>
      <c r="W55412" s="14">
        <v>-1</v>
      </c>
      <c r="X55412" s="14">
        <v>408</v>
      </c>
      <c r="AJ55412" s="14">
        <v>641</v>
      </c>
      <c r="AK55412" s="14">
        <v>1053</v>
      </c>
      <c r="AO55412" s="14">
        <v>-1</v>
      </c>
      <c r="AP55412" s="14">
        <v>408</v>
      </c>
      <c r="AS55412" s="14">
        <v>1121</v>
      </c>
      <c r="AT55412" s="14">
        <v>408</v>
      </c>
      <c r="AU55412" s="14">
        <v>572</v>
      </c>
      <c r="AV55412" s="25">
        <v>2.2191268682902989</v>
      </c>
      <c r="AW55412" s="25">
        <v>0.9029343407693301</v>
      </c>
      <c r="AX55412" s="25">
        <v>2.1483623788304427</v>
      </c>
      <c r="AY55412" s="26">
        <v>645.21791627313632</v>
      </c>
      <c r="AZ55412" s="26">
        <v>431.27153923583415</v>
      </c>
      <c r="BB55412" s="26">
        <v>2.7177266036145999</v>
      </c>
      <c r="BC55412" s="26">
        <v>1079.2071821125851</v>
      </c>
      <c r="BD55412" s="26">
        <v>0</v>
      </c>
      <c r="BE55412" s="26">
        <v>1078.6937629013041</v>
      </c>
      <c r="BF55412" s="26">
        <v>0.51341921128096146</v>
      </c>
      <c r="BG55412" s="14">
        <v>2102</v>
      </c>
      <c r="BH55412" s="14">
        <v>1</v>
      </c>
      <c r="BI55412" s="27">
        <v>1.1318942615742376</v>
      </c>
      <c r="BJ55412" s="27">
        <v>1.1318942615742333</v>
      </c>
    </row>
    <row r="55413" spans="1:62" x14ac:dyDescent="0.25">
      <c r="A55413" t="s">
        <v>80</v>
      </c>
      <c r="B55413" s="2">
        <v>44495.125</v>
      </c>
      <c r="C55413" s="1">
        <v>44494</v>
      </c>
      <c r="D55413">
        <v>20</v>
      </c>
      <c r="E55413" s="2">
        <v>44494.833333333336</v>
      </c>
      <c r="F55413" s="8" t="s">
        <v>388</v>
      </c>
      <c r="G55413" s="10" t="s">
        <v>389</v>
      </c>
      <c r="J55413" s="14">
        <v>2155</v>
      </c>
      <c r="K55413" s="14">
        <v>2155</v>
      </c>
      <c r="P55413" s="14">
        <v>2155</v>
      </c>
      <c r="Q55413" s="14">
        <v>2155</v>
      </c>
      <c r="R55413" s="14">
        <v>638</v>
      </c>
      <c r="S55413" s="14">
        <v>1050</v>
      </c>
      <c r="W55413" s="14">
        <v>0</v>
      </c>
      <c r="X55413" s="14">
        <v>467</v>
      </c>
      <c r="AJ55413" s="14">
        <v>638</v>
      </c>
      <c r="AK55413" s="14">
        <v>1050</v>
      </c>
      <c r="AO55413" s="14">
        <v>0</v>
      </c>
      <c r="AP55413" s="14">
        <v>467</v>
      </c>
      <c r="AS55413" s="14">
        <v>1117</v>
      </c>
      <c r="AT55413" s="14">
        <v>467</v>
      </c>
      <c r="AU55413" s="14">
        <v>571</v>
      </c>
      <c r="AV55413" s="25">
        <v>2.2204923633450981</v>
      </c>
      <c r="AW55413" s="25">
        <v>0.90331827594078817</v>
      </c>
      <c r="AX55413" s="25">
        <v>2.1537419399027335</v>
      </c>
      <c r="AY55413" s="26">
        <v>642.59333935742791</v>
      </c>
      <c r="AZ55413" s="26">
        <v>430.22570317688655</v>
      </c>
      <c r="BB55413" s="26">
        <v>3.1107311860000455</v>
      </c>
      <c r="BC55413" s="26">
        <v>1075.9297737203146</v>
      </c>
      <c r="BD55413" s="26">
        <v>0</v>
      </c>
      <c r="BE55413" s="26">
        <v>1075.9297737203146</v>
      </c>
      <c r="BF55413" s="26">
        <v>0</v>
      </c>
      <c r="BG55413" s="14">
        <v>2155</v>
      </c>
      <c r="BH55413" s="14">
        <v>0</v>
      </c>
      <c r="BI55413" s="27">
        <v>1.100703618440501</v>
      </c>
    </row>
    <row r="55414" spans="1:62" x14ac:dyDescent="0.25">
      <c r="A55414" t="s">
        <v>80</v>
      </c>
      <c r="B55414" s="2">
        <v>44495.166666666664</v>
      </c>
      <c r="C55414" s="1">
        <v>44494</v>
      </c>
      <c r="D55414">
        <v>21</v>
      </c>
      <c r="E55414" s="2">
        <v>44494.875</v>
      </c>
      <c r="F55414" s="8" t="s">
        <v>388</v>
      </c>
      <c r="G55414" s="10" t="s">
        <v>389</v>
      </c>
      <c r="J55414" s="14">
        <v>2195</v>
      </c>
      <c r="K55414" s="14">
        <v>2195</v>
      </c>
      <c r="P55414" s="14">
        <v>2195</v>
      </c>
      <c r="Q55414" s="14">
        <v>2195</v>
      </c>
      <c r="R55414" s="14">
        <v>646</v>
      </c>
      <c r="S55414" s="14">
        <v>1055</v>
      </c>
      <c r="W55414" s="14">
        <v>-1</v>
      </c>
      <c r="X55414" s="14">
        <v>495</v>
      </c>
      <c r="AJ55414" s="14">
        <v>646</v>
      </c>
      <c r="AK55414" s="14">
        <v>1055</v>
      </c>
      <c r="AO55414" s="14">
        <v>-1</v>
      </c>
      <c r="AP55414" s="14">
        <v>495</v>
      </c>
      <c r="AS55414" s="14">
        <v>1129</v>
      </c>
      <c r="AT55414" s="14">
        <v>495</v>
      </c>
      <c r="AU55414" s="14">
        <v>571</v>
      </c>
      <c r="AV55414" s="25">
        <v>2.2206393399485749</v>
      </c>
      <c r="AW55414" s="25">
        <v>0.90242465836718078</v>
      </c>
      <c r="AX55414" s="25">
        <v>2.1240775939928231</v>
      </c>
      <c r="AY55414" s="26">
        <v>650.69400332337523</v>
      </c>
      <c r="AZ55414" s="26">
        <v>431.84676478367055</v>
      </c>
      <c r="BB55414" s="26">
        <v>3.2972418352677133</v>
      </c>
      <c r="BC55414" s="26">
        <v>1085.8380099423134</v>
      </c>
      <c r="BD55414" s="26">
        <v>0</v>
      </c>
      <c r="BE55414" s="26">
        <v>1085.343548189152</v>
      </c>
      <c r="BF55414" s="26">
        <v>0.49446175316143126</v>
      </c>
      <c r="BG55414" s="14">
        <v>2196</v>
      </c>
      <c r="BH55414" s="14">
        <v>1</v>
      </c>
      <c r="BI55414" s="27">
        <v>1.0901002702545641</v>
      </c>
      <c r="BJ55414" s="27">
        <v>1.0901002702547546</v>
      </c>
    </row>
    <row r="55415" spans="1:62" x14ac:dyDescent="0.25">
      <c r="A55415" t="s">
        <v>80</v>
      </c>
      <c r="B55415" s="2">
        <v>44495.208333333336</v>
      </c>
      <c r="C55415" s="1">
        <v>44494</v>
      </c>
      <c r="D55415">
        <v>22</v>
      </c>
      <c r="E55415" s="2">
        <v>44494.916666666664</v>
      </c>
      <c r="F55415" s="8" t="s">
        <v>388</v>
      </c>
      <c r="G55415" s="10" t="s">
        <v>389</v>
      </c>
      <c r="J55415" s="14">
        <v>2174</v>
      </c>
      <c r="K55415" s="14">
        <v>2174</v>
      </c>
      <c r="P55415" s="14">
        <v>2174</v>
      </c>
      <c r="Q55415" s="14">
        <v>2174</v>
      </c>
      <c r="R55415" s="14">
        <v>641</v>
      </c>
      <c r="S55415" s="14">
        <v>1045</v>
      </c>
      <c r="W55415" s="14">
        <v>0</v>
      </c>
      <c r="X55415" s="14">
        <v>488</v>
      </c>
      <c r="AJ55415" s="14">
        <v>641</v>
      </c>
      <c r="AK55415" s="14">
        <v>1045</v>
      </c>
      <c r="AO55415" s="14">
        <v>0</v>
      </c>
      <c r="AP55415" s="14">
        <v>488</v>
      </c>
      <c r="AS55415" s="14">
        <v>1114</v>
      </c>
      <c r="AT55415" s="14">
        <v>488</v>
      </c>
      <c r="AU55415" s="14">
        <v>572</v>
      </c>
      <c r="AV55415" s="25">
        <v>2.2212269734867323</v>
      </c>
      <c r="AW55415" s="25">
        <v>0.90567403947921865</v>
      </c>
      <c r="AX55415" s="25">
        <v>2.144301272868494</v>
      </c>
      <c r="AY55415" s="26">
        <v>645.82852827471186</v>
      </c>
      <c r="AZ55415" s="26">
        <v>429.29365208325402</v>
      </c>
      <c r="BB55415" s="26">
        <v>3.2506141729507974</v>
      </c>
      <c r="BC55415" s="26">
        <v>1078.3727945309165</v>
      </c>
      <c r="BD55415" s="26">
        <v>0</v>
      </c>
      <c r="BE55415" s="26">
        <v>1078.3727945309167</v>
      </c>
      <c r="BF55415" s="26">
        <v>-2.2737367544323206E-13</v>
      </c>
      <c r="BG55415" s="14">
        <v>2174</v>
      </c>
      <c r="BH55415" s="14">
        <v>0</v>
      </c>
      <c r="BI55415" s="27">
        <v>1.0935612834768855</v>
      </c>
    </row>
    <row r="55416" spans="1:62" x14ac:dyDescent="0.25">
      <c r="A55416" t="s">
        <v>80</v>
      </c>
      <c r="B55416" s="2">
        <v>44495.25</v>
      </c>
      <c r="C55416" s="1">
        <v>44494</v>
      </c>
      <c r="D55416">
        <v>23</v>
      </c>
      <c r="E55416" s="2">
        <v>44494.958333333336</v>
      </c>
      <c r="F55416" s="8" t="s">
        <v>388</v>
      </c>
      <c r="G55416" s="10" t="s">
        <v>389</v>
      </c>
      <c r="J55416" s="14">
        <v>2197</v>
      </c>
      <c r="K55416" s="14">
        <v>2197</v>
      </c>
      <c r="P55416" s="14">
        <v>2197</v>
      </c>
      <c r="Q55416" s="14">
        <v>2197</v>
      </c>
      <c r="R55416" s="14">
        <v>643</v>
      </c>
      <c r="S55416" s="14">
        <v>1058</v>
      </c>
      <c r="W55416" s="14">
        <v>-1</v>
      </c>
      <c r="X55416" s="14">
        <v>497</v>
      </c>
      <c r="AJ55416" s="14">
        <v>643</v>
      </c>
      <c r="AK55416" s="14">
        <v>1058</v>
      </c>
      <c r="AO55416" s="14">
        <v>-1</v>
      </c>
      <c r="AP55416" s="14">
        <v>497</v>
      </c>
      <c r="AS55416" s="14">
        <v>1133</v>
      </c>
      <c r="AT55416" s="14">
        <v>497</v>
      </c>
      <c r="AU55416" s="14">
        <v>567</v>
      </c>
      <c r="AV55416" s="25">
        <v>2.2211821078794323</v>
      </c>
      <c r="AW55416" s="25">
        <v>0.90623392808014203</v>
      </c>
      <c r="AX55416" s="25">
        <v>2.2371426508521175</v>
      </c>
      <c r="AY55416" s="26">
        <v>647.83050837172618</v>
      </c>
      <c r="AZ55416" s="26">
        <v>434.90283854305522</v>
      </c>
      <c r="BB55416" s="26">
        <v>3.3105640245011192</v>
      </c>
      <c r="BC55416" s="26">
        <v>1086.0439109392826</v>
      </c>
      <c r="BD55416" s="26">
        <v>0</v>
      </c>
      <c r="BE55416" s="26">
        <v>1085.5498054293009</v>
      </c>
      <c r="BF55416" s="26">
        <v>0.49410550998163671</v>
      </c>
      <c r="BG55416" s="14">
        <v>2198</v>
      </c>
      <c r="BH55416" s="14">
        <v>1</v>
      </c>
      <c r="BI55416" s="27">
        <v>1.0893148894153599</v>
      </c>
      <c r="BJ55416" s="27">
        <v>1.0893148894157159</v>
      </c>
    </row>
    <row r="55417" spans="1:62" x14ac:dyDescent="0.25">
      <c r="A55417" t="s">
        <v>80</v>
      </c>
      <c r="B55417" s="2">
        <v>44495.291666666664</v>
      </c>
      <c r="C55417" s="1">
        <v>44494</v>
      </c>
      <c r="D55417">
        <v>24</v>
      </c>
      <c r="E55417" s="2">
        <v>44495</v>
      </c>
      <c r="F55417" s="8" t="s">
        <v>388</v>
      </c>
      <c r="G55417" s="10" t="s">
        <v>389</v>
      </c>
      <c r="J55417" s="14">
        <v>2127</v>
      </c>
      <c r="K55417" s="14">
        <v>2127</v>
      </c>
      <c r="P55417" s="14">
        <v>2127</v>
      </c>
      <c r="Q55417" s="14">
        <v>2127</v>
      </c>
      <c r="R55417" s="14">
        <v>577</v>
      </c>
      <c r="S55417" s="14">
        <v>1053</v>
      </c>
      <c r="W55417" s="14">
        <v>0</v>
      </c>
      <c r="X55417" s="14">
        <v>497</v>
      </c>
      <c r="AJ55417" s="14">
        <v>577</v>
      </c>
      <c r="AK55417" s="14">
        <v>1053</v>
      </c>
      <c r="AO55417" s="14">
        <v>0</v>
      </c>
      <c r="AP55417" s="14">
        <v>497</v>
      </c>
      <c r="AS55417" s="14">
        <v>1072</v>
      </c>
      <c r="AT55417" s="14">
        <v>497</v>
      </c>
      <c r="AU55417" s="14">
        <v>557</v>
      </c>
      <c r="AV55417" s="25">
        <v>2.2229120877855282</v>
      </c>
      <c r="AW55417" s="25">
        <v>0.90675164898318872</v>
      </c>
      <c r="AX55417" s="25">
        <v>2.2501928634097297</v>
      </c>
      <c r="AY55417" s="26">
        <v>581.78746208065331</v>
      </c>
      <c r="AZ55417" s="26">
        <v>433.09481288353447</v>
      </c>
      <c r="BB55417" s="26">
        <v>3.3105640245011179</v>
      </c>
      <c r="BC55417" s="26">
        <v>1018.1928389886889</v>
      </c>
      <c r="BD55417" s="26">
        <v>0</v>
      </c>
      <c r="BE55417" s="26">
        <v>1017.7141399576647</v>
      </c>
      <c r="BF55417" s="26">
        <v>0.4786990310242345</v>
      </c>
      <c r="BG55417" s="14">
        <v>2127</v>
      </c>
      <c r="BH55417" s="14">
        <v>1</v>
      </c>
      <c r="BI55417" s="27">
        <v>1.055349457776795</v>
      </c>
      <c r="BJ55417" s="27">
        <v>1.0553494577766478</v>
      </c>
    </row>
    <row r="55418" spans="1:62" x14ac:dyDescent="0.25">
      <c r="A55418" t="s">
        <v>80</v>
      </c>
      <c r="B55418" s="2">
        <v>44495.333333333336</v>
      </c>
      <c r="C55418" s="1">
        <v>44495</v>
      </c>
      <c r="D55418">
        <v>1</v>
      </c>
      <c r="E55418" s="2">
        <v>44495.041666666664</v>
      </c>
      <c r="F55418" s="8" t="s">
        <v>388</v>
      </c>
      <c r="G55418" s="10" t="s">
        <v>389</v>
      </c>
      <c r="J55418" s="14">
        <v>1939</v>
      </c>
      <c r="K55418" s="14">
        <v>1939</v>
      </c>
      <c r="P55418" s="14">
        <v>1939</v>
      </c>
      <c r="Q55418" s="14">
        <v>1939</v>
      </c>
      <c r="R55418" s="14">
        <v>630</v>
      </c>
      <c r="S55418" s="14">
        <v>816</v>
      </c>
      <c r="W55418" s="14">
        <v>-1</v>
      </c>
      <c r="X55418" s="14">
        <v>494</v>
      </c>
      <c r="AJ55418" s="14">
        <v>630</v>
      </c>
      <c r="AK55418" s="14">
        <v>816</v>
      </c>
      <c r="AO55418" s="14">
        <v>-1</v>
      </c>
      <c r="AP55418" s="14">
        <v>494</v>
      </c>
      <c r="AS55418" s="14">
        <v>1063</v>
      </c>
      <c r="AT55418" s="14">
        <v>494</v>
      </c>
      <c r="AU55418" s="14">
        <v>382</v>
      </c>
      <c r="AV55418" s="25">
        <v>2.2223858306672737</v>
      </c>
      <c r="AW55418" s="25">
        <v>0.90675834143714995</v>
      </c>
      <c r="AX55418" s="25">
        <v>2.1458285773077224</v>
      </c>
      <c r="AY55418" s="26">
        <v>635.07682653717313</v>
      </c>
      <c r="AZ55418" s="26">
        <v>335.62010986596982</v>
      </c>
      <c r="BB55418" s="26">
        <v>3.2905807406510115</v>
      </c>
      <c r="BC55418" s="26">
        <v>973.98751714379387</v>
      </c>
      <c r="BD55418" s="26">
        <v>0</v>
      </c>
      <c r="BE55418" s="26">
        <v>973.48546172258568</v>
      </c>
      <c r="BF55418" s="26">
        <v>0.50205542120818336</v>
      </c>
      <c r="BG55418" s="14">
        <v>1940</v>
      </c>
      <c r="BH55418" s="14">
        <v>1</v>
      </c>
      <c r="BI55418" s="27">
        <v>1.1068414227038923</v>
      </c>
      <c r="BJ55418" s="27">
        <v>1.1068414227039853</v>
      </c>
    </row>
    <row r="55419" spans="1:62" x14ac:dyDescent="0.25">
      <c r="A55419" t="s">
        <v>80</v>
      </c>
      <c r="B55419" s="2">
        <v>44495.375</v>
      </c>
      <c r="C55419" s="1">
        <v>44495</v>
      </c>
      <c r="D55419">
        <v>2</v>
      </c>
      <c r="E55419" s="2">
        <v>44495.083333333336</v>
      </c>
      <c r="F55419" s="8" t="s">
        <v>388</v>
      </c>
      <c r="G55419" s="10" t="s">
        <v>389</v>
      </c>
      <c r="J55419" s="14">
        <v>1932</v>
      </c>
      <c r="K55419" s="14">
        <v>1932</v>
      </c>
      <c r="P55419" s="14">
        <v>1932</v>
      </c>
      <c r="Q55419" s="14">
        <v>1932</v>
      </c>
      <c r="R55419" s="14">
        <v>646</v>
      </c>
      <c r="S55419" s="14">
        <v>800</v>
      </c>
      <c r="W55419" s="14">
        <v>-1</v>
      </c>
      <c r="X55419" s="14">
        <v>487</v>
      </c>
      <c r="AJ55419" s="14">
        <v>646</v>
      </c>
      <c r="AK55419" s="14">
        <v>800</v>
      </c>
      <c r="AO55419" s="14">
        <v>-1</v>
      </c>
      <c r="AP55419" s="14">
        <v>487</v>
      </c>
      <c r="AS55419" s="14">
        <v>1079</v>
      </c>
      <c r="AT55419" s="14">
        <v>487</v>
      </c>
      <c r="AU55419" s="14">
        <v>366</v>
      </c>
      <c r="AV55419" s="25">
        <v>2.2236843480226174</v>
      </c>
      <c r="AW55419" s="25">
        <v>0.90734465669861997</v>
      </c>
      <c r="AX55419" s="25">
        <v>2.1462084005710227</v>
      </c>
      <c r="AY55419" s="26">
        <v>651.586254693603</v>
      </c>
      <c r="AZ55419" s="26">
        <v>329.25208215424703</v>
      </c>
      <c r="BB55419" s="26">
        <v>3.2439530783340955</v>
      </c>
      <c r="BC55419" s="26">
        <v>984.08228992618422</v>
      </c>
      <c r="BD55419" s="26">
        <v>0</v>
      </c>
      <c r="BE55419" s="26">
        <v>983.57319407004002</v>
      </c>
      <c r="BF55419" s="26">
        <v>0.50909585614419939</v>
      </c>
      <c r="BG55419" s="14">
        <v>1933</v>
      </c>
      <c r="BH55419" s="14">
        <v>1</v>
      </c>
      <c r="BI55419" s="27">
        <v>1.122362906371994</v>
      </c>
      <c r="BJ55419" s="27">
        <v>1.1223629063726248</v>
      </c>
    </row>
    <row r="55420" spans="1:62" x14ac:dyDescent="0.25">
      <c r="A55420" t="s">
        <v>80</v>
      </c>
      <c r="B55420" s="2">
        <v>44495.416666666664</v>
      </c>
      <c r="C55420" s="1">
        <v>44495</v>
      </c>
      <c r="D55420">
        <v>3</v>
      </c>
      <c r="E55420" s="2">
        <v>44495.125</v>
      </c>
      <c r="F55420" s="8" t="s">
        <v>388</v>
      </c>
      <c r="G55420" s="10" t="s">
        <v>389</v>
      </c>
      <c r="J55420" s="14">
        <v>1973</v>
      </c>
      <c r="K55420" s="14">
        <v>1973</v>
      </c>
      <c r="P55420" s="14">
        <v>1973</v>
      </c>
      <c r="Q55420" s="14">
        <v>1973</v>
      </c>
      <c r="R55420" s="14">
        <v>646</v>
      </c>
      <c r="S55420" s="14">
        <v>858</v>
      </c>
      <c r="W55420" s="14">
        <v>0</v>
      </c>
      <c r="X55420" s="14">
        <v>469</v>
      </c>
      <c r="AJ55420" s="14">
        <v>646</v>
      </c>
      <c r="AK55420" s="14">
        <v>858</v>
      </c>
      <c r="AO55420" s="14">
        <v>0</v>
      </c>
      <c r="AP55420" s="14">
        <v>469</v>
      </c>
      <c r="AS55420" s="14">
        <v>1142</v>
      </c>
      <c r="AT55420" s="14">
        <v>469</v>
      </c>
      <c r="AU55420" s="14">
        <v>362</v>
      </c>
      <c r="AV55420" s="25">
        <v>2.2232786409207419</v>
      </c>
      <c r="AW55420" s="25">
        <v>0.90768049344105917</v>
      </c>
      <c r="AX55420" s="25">
        <v>2.1458536945709294</v>
      </c>
      <c r="AY55420" s="26">
        <v>651.46737398499488</v>
      </c>
      <c r="AZ55420" s="26">
        <v>353.25355996608431</v>
      </c>
      <c r="BB55420" s="26">
        <v>3.1240533752334505</v>
      </c>
      <c r="BC55420" s="26">
        <v>1007.8449873263125</v>
      </c>
      <c r="BD55420" s="26">
        <v>0</v>
      </c>
      <c r="BE55420" s="26">
        <v>1007.8449873263127</v>
      </c>
      <c r="BF55420" s="26">
        <v>-1.1368683772161603E-13</v>
      </c>
      <c r="BG55420" s="14">
        <v>1973</v>
      </c>
      <c r="BH55420" s="14">
        <v>0</v>
      </c>
      <c r="BI55420" s="27">
        <v>1.1261607784892729</v>
      </c>
    </row>
    <row r="55421" spans="1:62" x14ac:dyDescent="0.25">
      <c r="A55421" t="s">
        <v>80</v>
      </c>
      <c r="B55421" s="2">
        <v>44495.458333333336</v>
      </c>
      <c r="C55421" s="1">
        <v>44495</v>
      </c>
      <c r="D55421">
        <v>4</v>
      </c>
      <c r="E55421" s="2">
        <v>44495.166666666664</v>
      </c>
      <c r="F55421" s="8" t="s">
        <v>388</v>
      </c>
      <c r="G55421" s="10" t="s">
        <v>389</v>
      </c>
      <c r="J55421" s="14">
        <v>1927</v>
      </c>
      <c r="K55421" s="14">
        <v>1927</v>
      </c>
      <c r="P55421" s="14">
        <v>1927</v>
      </c>
      <c r="Q55421" s="14">
        <v>1927</v>
      </c>
      <c r="R55421" s="14">
        <v>644</v>
      </c>
      <c r="S55421" s="14">
        <v>857</v>
      </c>
      <c r="W55421" s="14">
        <v>-1</v>
      </c>
      <c r="X55421" s="14">
        <v>427</v>
      </c>
      <c r="AJ55421" s="14">
        <v>644</v>
      </c>
      <c r="AK55421" s="14">
        <v>857</v>
      </c>
      <c r="AO55421" s="14">
        <v>-1</v>
      </c>
      <c r="AP55421" s="14">
        <v>427</v>
      </c>
      <c r="AS55421" s="14">
        <v>1141</v>
      </c>
      <c r="AT55421" s="14">
        <v>427</v>
      </c>
      <c r="AU55421" s="14">
        <v>359</v>
      </c>
      <c r="AV55421" s="25">
        <v>2.2243770606475852</v>
      </c>
      <c r="AW55421" s="25">
        <v>0.90761245976025406</v>
      </c>
      <c r="AX55421" s="25">
        <v>2.145807643787081</v>
      </c>
      <c r="AY55421" s="26">
        <v>649.77131072794634</v>
      </c>
      <c r="AZ55421" s="26">
        <v>352.8153958571263</v>
      </c>
      <c r="BB55421" s="26">
        <v>2.8442874013319477</v>
      </c>
      <c r="BC55421" s="26">
        <v>1005.4309939864046</v>
      </c>
      <c r="BD55421" s="26">
        <v>0</v>
      </c>
      <c r="BE55421" s="26">
        <v>1004.9095048816398</v>
      </c>
      <c r="BF55421" s="26">
        <v>0.5214891047647825</v>
      </c>
      <c r="BG55421" s="14">
        <v>1928</v>
      </c>
      <c r="BH55421" s="14">
        <v>1</v>
      </c>
      <c r="BI55421" s="27">
        <v>1.1496853101464248</v>
      </c>
      <c r="BJ55421" s="27">
        <v>1.1496853101465347</v>
      </c>
    </row>
    <row r="55422" spans="1:62" x14ac:dyDescent="0.25">
      <c r="A55422" t="s">
        <v>80</v>
      </c>
      <c r="B55422" s="2">
        <v>44495.5</v>
      </c>
      <c r="C55422" s="1">
        <v>44495</v>
      </c>
      <c r="D55422">
        <v>5</v>
      </c>
      <c r="E55422" s="2">
        <v>44495.208333333336</v>
      </c>
      <c r="F55422" s="8" t="s">
        <v>388</v>
      </c>
      <c r="G55422" s="10" t="s">
        <v>389</v>
      </c>
      <c r="J55422" s="14">
        <v>1859</v>
      </c>
      <c r="K55422" s="14">
        <v>1859</v>
      </c>
      <c r="P55422" s="14">
        <v>1859</v>
      </c>
      <c r="Q55422" s="14">
        <v>1859</v>
      </c>
      <c r="R55422" s="14">
        <v>645</v>
      </c>
      <c r="S55422" s="14">
        <v>865</v>
      </c>
      <c r="W55422" s="14">
        <v>0</v>
      </c>
      <c r="X55422" s="14">
        <v>349</v>
      </c>
      <c r="AJ55422" s="14">
        <v>645</v>
      </c>
      <c r="AK55422" s="14">
        <v>865</v>
      </c>
      <c r="AO55422" s="14">
        <v>0</v>
      </c>
      <c r="AP55422" s="14">
        <v>349</v>
      </c>
      <c r="AS55422" s="14">
        <v>1143</v>
      </c>
      <c r="AT55422" s="14">
        <v>349</v>
      </c>
      <c r="AU55422" s="14">
        <v>367</v>
      </c>
      <c r="AV55422" s="25">
        <v>2.2251139569364731</v>
      </c>
      <c r="AW55422" s="25">
        <v>0.90658384667093306</v>
      </c>
      <c r="AX55422" s="25">
        <v>2.1422126562321626</v>
      </c>
      <c r="AY55422" s="26">
        <v>650.99586424146798</v>
      </c>
      <c r="AZ55422" s="26">
        <v>355.7053040298814</v>
      </c>
      <c r="BB55422" s="26">
        <v>2.3247220212291557</v>
      </c>
      <c r="BC55422" s="26">
        <v>1009.0258902925785</v>
      </c>
      <c r="BD55422" s="26">
        <v>0</v>
      </c>
      <c r="BE55422" s="26">
        <v>1009.0258902925784</v>
      </c>
      <c r="BF55422" s="26">
        <v>1.1368683772161603E-13</v>
      </c>
      <c r="BG55422" s="14">
        <v>1859</v>
      </c>
      <c r="BH55422" s="14">
        <v>0</v>
      </c>
      <c r="BI55422" s="27">
        <v>1.1966211179434236</v>
      </c>
    </row>
    <row r="55423" spans="1:62" x14ac:dyDescent="0.25">
      <c r="A55423" t="s">
        <v>80</v>
      </c>
      <c r="B55423" s="2">
        <v>44495.541666666664</v>
      </c>
      <c r="C55423" s="1">
        <v>44495</v>
      </c>
      <c r="D55423">
        <v>6</v>
      </c>
      <c r="E55423" s="2">
        <v>44495.25</v>
      </c>
      <c r="F55423" s="8" t="s">
        <v>388</v>
      </c>
      <c r="G55423" s="10" t="s">
        <v>389</v>
      </c>
      <c r="J55423" s="14">
        <v>1829</v>
      </c>
      <c r="K55423" s="14">
        <v>1829</v>
      </c>
      <c r="P55423" s="14">
        <v>1829</v>
      </c>
      <c r="Q55423" s="14">
        <v>1829</v>
      </c>
      <c r="R55423" s="14">
        <v>637</v>
      </c>
      <c r="S55423" s="14">
        <v>863</v>
      </c>
      <c r="W55423" s="14">
        <v>-1</v>
      </c>
      <c r="X55423" s="14">
        <v>330</v>
      </c>
      <c r="AJ55423" s="14">
        <v>637</v>
      </c>
      <c r="AK55423" s="14">
        <v>863</v>
      </c>
      <c r="AO55423" s="14">
        <v>-1</v>
      </c>
      <c r="AP55423" s="14">
        <v>330</v>
      </c>
      <c r="AS55423" s="14">
        <v>1136</v>
      </c>
      <c r="AT55423" s="14">
        <v>330</v>
      </c>
      <c r="AU55423" s="14">
        <v>363</v>
      </c>
      <c r="AV55423" s="25">
        <v>2.2236961537542497</v>
      </c>
      <c r="AW55423" s="25">
        <v>0.90561180373472827</v>
      </c>
      <c r="AX55423" s="25">
        <v>2.1407718414364965</v>
      </c>
      <c r="AY55423" s="26">
        <v>642.51183874838171</v>
      </c>
      <c r="AZ55423" s="26">
        <v>354.50235715137779</v>
      </c>
      <c r="BB55423" s="26">
        <v>2.1981612235118093</v>
      </c>
      <c r="BC55423" s="26">
        <v>999.2123571232712</v>
      </c>
      <c r="BD55423" s="26">
        <v>0</v>
      </c>
      <c r="BE55423" s="26">
        <v>998.66633944178307</v>
      </c>
      <c r="BF55423" s="26">
        <v>0.5460176814881379</v>
      </c>
      <c r="BG55423" s="14">
        <v>1830</v>
      </c>
      <c r="BH55423" s="14">
        <v>1</v>
      </c>
      <c r="BI55423" s="27">
        <v>1.2037615009623532</v>
      </c>
      <c r="BJ55423" s="27">
        <v>1.2037615009623786</v>
      </c>
    </row>
    <row r="55424" spans="1:62" x14ac:dyDescent="0.25">
      <c r="A55424" t="s">
        <v>80</v>
      </c>
      <c r="B55424" s="2">
        <v>44495.583333333336</v>
      </c>
      <c r="C55424" s="1">
        <v>44495</v>
      </c>
      <c r="D55424">
        <v>7</v>
      </c>
      <c r="E55424" s="2">
        <v>44495.291666666664</v>
      </c>
      <c r="F55424" s="8" t="s">
        <v>388</v>
      </c>
      <c r="G55424" s="10" t="s">
        <v>389</v>
      </c>
      <c r="J55424" s="14">
        <v>1966</v>
      </c>
      <c r="K55424" s="14">
        <v>1966</v>
      </c>
      <c r="P55424" s="14">
        <v>1966</v>
      </c>
      <c r="Q55424" s="14">
        <v>1966</v>
      </c>
      <c r="R55424" s="14">
        <v>632</v>
      </c>
      <c r="S55424" s="14">
        <v>920</v>
      </c>
      <c r="W55424" s="14">
        <v>0</v>
      </c>
      <c r="X55424" s="14">
        <v>414</v>
      </c>
      <c r="AJ55424" s="14">
        <v>632</v>
      </c>
      <c r="AK55424" s="14">
        <v>920</v>
      </c>
      <c r="AO55424" s="14">
        <v>0</v>
      </c>
      <c r="AP55424" s="14">
        <v>414</v>
      </c>
      <c r="AS55424" s="14">
        <v>1130</v>
      </c>
      <c r="AT55424" s="14">
        <v>414</v>
      </c>
      <c r="AU55424" s="14">
        <v>422</v>
      </c>
      <c r="AV55424" s="25">
        <v>2.2224089164751679</v>
      </c>
      <c r="AW55424" s="25">
        <v>0.9055251578663891</v>
      </c>
      <c r="AX55424" s="25">
        <v>2.1407623871210446</v>
      </c>
      <c r="AY55424" s="26">
        <v>637.09956147195714</v>
      </c>
      <c r="AZ55424" s="26">
        <v>377.88060764987978</v>
      </c>
      <c r="BB55424" s="26">
        <v>2.7576931713148158</v>
      </c>
      <c r="BC55424" s="26">
        <v>1017.7378622931518</v>
      </c>
      <c r="BD55424" s="26">
        <v>0</v>
      </c>
      <c r="BE55424" s="26">
        <v>1017.7378622931518</v>
      </c>
      <c r="BF55424" s="26">
        <v>0</v>
      </c>
      <c r="BG55424" s="14">
        <v>1966</v>
      </c>
      <c r="BH55424" s="14">
        <v>0</v>
      </c>
      <c r="BI55424" s="27">
        <v>1.1412641129037275</v>
      </c>
    </row>
    <row r="55425" spans="1:62" x14ac:dyDescent="0.25">
      <c r="A55425" t="s">
        <v>80</v>
      </c>
      <c r="B55425" s="2">
        <v>44495.625</v>
      </c>
      <c r="C55425" s="1">
        <v>44495</v>
      </c>
      <c r="D55425">
        <v>8</v>
      </c>
      <c r="E55425" s="2">
        <v>44495.333333333336</v>
      </c>
      <c r="F55425" s="8" t="s">
        <v>388</v>
      </c>
      <c r="G55425" s="10" t="s">
        <v>389</v>
      </c>
      <c r="J55425" s="14">
        <v>1976</v>
      </c>
      <c r="K55425" s="14">
        <v>1976</v>
      </c>
      <c r="P55425" s="14">
        <v>1976</v>
      </c>
      <c r="Q55425" s="14">
        <v>1976</v>
      </c>
      <c r="R55425" s="14">
        <v>633</v>
      </c>
      <c r="S55425" s="14">
        <v>940</v>
      </c>
      <c r="W55425" s="14">
        <v>40</v>
      </c>
      <c r="X55425" s="14">
        <v>363</v>
      </c>
      <c r="AJ55425" s="14">
        <v>633</v>
      </c>
      <c r="AK55425" s="14">
        <v>940</v>
      </c>
      <c r="AO55425" s="14">
        <v>40</v>
      </c>
      <c r="AP55425" s="14">
        <v>363</v>
      </c>
      <c r="AS55425" s="14">
        <v>1128</v>
      </c>
      <c r="AT55425" s="14">
        <v>363</v>
      </c>
      <c r="AU55425" s="14">
        <v>485</v>
      </c>
      <c r="AV55425" s="25">
        <v>2.2219424318963186</v>
      </c>
      <c r="AW55425" s="25">
        <v>0.9054597359766382</v>
      </c>
      <c r="AX55425" s="25">
        <v>2.142729108682385</v>
      </c>
      <c r="AY55425" s="26">
        <v>637.97369133472876</v>
      </c>
      <c r="AZ55425" s="26">
        <v>386.06750905736135</v>
      </c>
      <c r="BB55425" s="26">
        <v>2.6844211305310886</v>
      </c>
      <c r="BC55425" s="26">
        <v>1026.7256215226212</v>
      </c>
      <c r="BD55425" s="26">
        <v>0</v>
      </c>
      <c r="BE55425" s="26">
        <v>1026.7256215226209</v>
      </c>
      <c r="BF55425" s="26">
        <v>2.2737367544323206E-13</v>
      </c>
      <c r="BG55425" s="14">
        <v>1976</v>
      </c>
      <c r="BH55425" s="14">
        <v>0</v>
      </c>
      <c r="BI55425" s="27">
        <v>1.1455161132192313</v>
      </c>
    </row>
    <row r="55426" spans="1:62" x14ac:dyDescent="0.25">
      <c r="A55426" t="s">
        <v>80</v>
      </c>
      <c r="B55426" s="2">
        <v>44495.666666666664</v>
      </c>
      <c r="C55426" s="1">
        <v>44495</v>
      </c>
      <c r="D55426">
        <v>9</v>
      </c>
      <c r="E55426" s="2">
        <v>44495.375</v>
      </c>
      <c r="F55426" s="8" t="s">
        <v>388</v>
      </c>
      <c r="G55426" s="10" t="s">
        <v>389</v>
      </c>
      <c r="J55426" s="14">
        <v>2000</v>
      </c>
      <c r="K55426" s="14">
        <v>2000</v>
      </c>
      <c r="P55426" s="14">
        <v>2000</v>
      </c>
      <c r="Q55426" s="14">
        <v>2000</v>
      </c>
      <c r="R55426" s="14">
        <v>633</v>
      </c>
      <c r="S55426" s="14">
        <v>798</v>
      </c>
      <c r="W55426" s="14">
        <v>113</v>
      </c>
      <c r="X55426" s="14">
        <v>456</v>
      </c>
      <c r="AJ55426" s="14">
        <v>633</v>
      </c>
      <c r="AK55426" s="14">
        <v>798</v>
      </c>
      <c r="AO55426" s="14">
        <v>113</v>
      </c>
      <c r="AP55426" s="14">
        <v>456</v>
      </c>
      <c r="AS55426" s="14">
        <v>1131</v>
      </c>
      <c r="AT55426" s="14">
        <v>456</v>
      </c>
      <c r="AU55426" s="14">
        <v>413</v>
      </c>
      <c r="AV55426" s="25">
        <v>2.2218959574297306</v>
      </c>
      <c r="AW55426" s="25">
        <v>0.90559270095894639</v>
      </c>
      <c r="AX55426" s="25">
        <v>2.1409928588640357</v>
      </c>
      <c r="AY55426" s="26">
        <v>637.96034738549929</v>
      </c>
      <c r="AZ55426" s="26">
        <v>327.79480153733488</v>
      </c>
      <c r="BB55426" s="26">
        <v>3.7901628369036953</v>
      </c>
      <c r="BC55426" s="26">
        <v>969.54531175973796</v>
      </c>
      <c r="BD55426" s="26">
        <v>0</v>
      </c>
      <c r="BE55426" s="26">
        <v>969.54531175973796</v>
      </c>
      <c r="BF55426" s="26">
        <v>0</v>
      </c>
      <c r="BG55426" s="14">
        <v>2000</v>
      </c>
      <c r="BH55426" s="14">
        <v>0</v>
      </c>
      <c r="BI55426" s="27">
        <v>1.0687394926058766</v>
      </c>
    </row>
    <row r="55427" spans="1:62" x14ac:dyDescent="0.25">
      <c r="A55427" t="s">
        <v>80</v>
      </c>
      <c r="B55427" s="2">
        <v>44495.708333333336</v>
      </c>
      <c r="C55427" s="1">
        <v>44495</v>
      </c>
      <c r="D55427">
        <v>10</v>
      </c>
      <c r="E55427" s="2">
        <v>44495.416666666664</v>
      </c>
      <c r="F55427" s="8" t="s">
        <v>388</v>
      </c>
      <c r="G55427" s="10" t="s">
        <v>389</v>
      </c>
      <c r="J55427" s="14">
        <v>1995</v>
      </c>
      <c r="K55427" s="14">
        <v>1995</v>
      </c>
      <c r="P55427" s="14">
        <v>1995</v>
      </c>
      <c r="Q55427" s="14">
        <v>1995</v>
      </c>
      <c r="R55427" s="14">
        <v>571</v>
      </c>
      <c r="S55427" s="14">
        <v>797</v>
      </c>
      <c r="W55427" s="14">
        <v>133</v>
      </c>
      <c r="X55427" s="14">
        <v>494</v>
      </c>
      <c r="AJ55427" s="14">
        <v>571</v>
      </c>
      <c r="AK55427" s="14">
        <v>797</v>
      </c>
      <c r="AO55427" s="14">
        <v>133</v>
      </c>
      <c r="AP55427" s="14">
        <v>494</v>
      </c>
      <c r="AS55427" s="14">
        <v>1081</v>
      </c>
      <c r="AT55427" s="14">
        <v>494</v>
      </c>
      <c r="AU55427" s="14">
        <v>420</v>
      </c>
      <c r="AV55427" s="25">
        <v>2.2217504001822048</v>
      </c>
      <c r="AW55427" s="25">
        <v>0.90598567329000224</v>
      </c>
      <c r="AX55427" s="25">
        <v>2.1392990533916612</v>
      </c>
      <c r="AY55427" s="26">
        <v>575.43680022137096</v>
      </c>
      <c r="AZ55427" s="26">
        <v>327.52609593133138</v>
      </c>
      <c r="BB55427" s="26">
        <v>4.1765063246724381</v>
      </c>
      <c r="BC55427" s="26">
        <v>907.1394024773748</v>
      </c>
      <c r="BD55427" s="26">
        <v>0</v>
      </c>
      <c r="BE55427" s="26">
        <v>907.13940247737492</v>
      </c>
      <c r="BF55427" s="26">
        <v>-1.1368683772161603E-13</v>
      </c>
      <c r="BG55427" s="14">
        <v>1995</v>
      </c>
      <c r="BH55427" s="14">
        <v>0</v>
      </c>
      <c r="BI55427" s="27">
        <v>1.0024549721752731</v>
      </c>
    </row>
    <row r="55428" spans="1:62" x14ac:dyDescent="0.25">
      <c r="A55428" t="s">
        <v>80</v>
      </c>
      <c r="B55428" s="2">
        <v>44495.75</v>
      </c>
      <c r="C55428" s="1">
        <v>44495</v>
      </c>
      <c r="D55428">
        <v>11</v>
      </c>
      <c r="E55428" s="2">
        <v>44495.458333333336</v>
      </c>
      <c r="F55428" s="8" t="s">
        <v>388</v>
      </c>
      <c r="G55428" s="10" t="s">
        <v>389</v>
      </c>
      <c r="J55428" s="14">
        <v>1988</v>
      </c>
      <c r="K55428" s="14">
        <v>1988</v>
      </c>
      <c r="P55428" s="14">
        <v>1988</v>
      </c>
      <c r="Q55428" s="14">
        <v>1988</v>
      </c>
      <c r="R55428" s="14">
        <v>560</v>
      </c>
      <c r="S55428" s="14">
        <v>802</v>
      </c>
      <c r="W55428" s="14">
        <v>129</v>
      </c>
      <c r="X55428" s="14">
        <v>497</v>
      </c>
      <c r="AJ55428" s="14">
        <v>560</v>
      </c>
      <c r="AK55428" s="14">
        <v>802</v>
      </c>
      <c r="AO55428" s="14">
        <v>129</v>
      </c>
      <c r="AP55428" s="14">
        <v>497</v>
      </c>
      <c r="AS55428" s="14">
        <v>1074</v>
      </c>
      <c r="AT55428" s="14">
        <v>497</v>
      </c>
      <c r="AU55428" s="14">
        <v>417</v>
      </c>
      <c r="AV55428" s="25">
        <v>2.222946471936508</v>
      </c>
      <c r="AW55428" s="25">
        <v>0.90591729246866748</v>
      </c>
      <c r="AX55428" s="25">
        <v>2.1360753866180269</v>
      </c>
      <c r="AY55428" s="26">
        <v>564.65514432620796</v>
      </c>
      <c r="AZ55428" s="26">
        <v>329.55596363993402</v>
      </c>
      <c r="BB55428" s="26">
        <v>4.1698452300557349</v>
      </c>
      <c r="BC55428" s="26">
        <v>898.38095319619777</v>
      </c>
      <c r="BD55428" s="26">
        <v>0</v>
      </c>
      <c r="BE55428" s="26">
        <v>898.38095319619754</v>
      </c>
      <c r="BF55428" s="26">
        <v>2.2737367544323206E-13</v>
      </c>
      <c r="BG55428" s="14">
        <v>1988</v>
      </c>
      <c r="BH55428" s="14">
        <v>0</v>
      </c>
      <c r="BI55428" s="27">
        <v>0.99627194015865272</v>
      </c>
    </row>
    <row r="55429" spans="1:62" x14ac:dyDescent="0.25">
      <c r="A55429" t="s">
        <v>80</v>
      </c>
      <c r="B55429" s="2">
        <v>44495.791666666664</v>
      </c>
      <c r="C55429" s="1">
        <v>44495</v>
      </c>
      <c r="D55429">
        <v>12</v>
      </c>
      <c r="E55429" s="2">
        <v>44495.5</v>
      </c>
      <c r="F55429" s="8" t="s">
        <v>388</v>
      </c>
      <c r="G55429" s="10" t="s">
        <v>389</v>
      </c>
      <c r="J55429" s="14">
        <v>1947</v>
      </c>
      <c r="K55429" s="14">
        <v>1947</v>
      </c>
      <c r="P55429" s="14">
        <v>1947</v>
      </c>
      <c r="Q55429" s="14">
        <v>1947</v>
      </c>
      <c r="R55429" s="14">
        <v>548</v>
      </c>
      <c r="S55429" s="14">
        <v>778</v>
      </c>
      <c r="W55429" s="14">
        <v>124</v>
      </c>
      <c r="X55429" s="14">
        <v>497</v>
      </c>
      <c r="AJ55429" s="14">
        <v>548</v>
      </c>
      <c r="AK55429" s="14">
        <v>778</v>
      </c>
      <c r="AO55429" s="14">
        <v>124</v>
      </c>
      <c r="AP55429" s="14">
        <v>497</v>
      </c>
      <c r="AS55429" s="14">
        <v>1041</v>
      </c>
      <c r="AT55429" s="14">
        <v>497</v>
      </c>
      <c r="AU55429" s="14">
        <v>409</v>
      </c>
      <c r="AV55429" s="25">
        <v>2.2230536756580221</v>
      </c>
      <c r="AW55429" s="25">
        <v>0.90558201827622042</v>
      </c>
      <c r="AX55429" s="25">
        <v>2.1366244326894597</v>
      </c>
      <c r="AY55429" s="26">
        <v>552.58203874617675</v>
      </c>
      <c r="AZ55429" s="26">
        <v>319.57562310915239</v>
      </c>
      <c r="BB55429" s="26">
        <v>4.1365397569722235</v>
      </c>
      <c r="BC55429" s="26">
        <v>876.29420161230132</v>
      </c>
      <c r="BD55429" s="26">
        <v>0</v>
      </c>
      <c r="BE55429" s="26">
        <v>876.29420161230121</v>
      </c>
      <c r="BF55429" s="26">
        <v>1.1368683772161603E-13</v>
      </c>
      <c r="BG55429" s="14">
        <v>1947</v>
      </c>
      <c r="BH55429" s="14">
        <v>0</v>
      </c>
      <c r="BI55429" s="27">
        <v>0.99224228184823393</v>
      </c>
    </row>
    <row r="55430" spans="1:62" x14ac:dyDescent="0.25">
      <c r="A55430" t="s">
        <v>80</v>
      </c>
      <c r="B55430" s="2">
        <v>44495.833333333336</v>
      </c>
      <c r="C55430" s="1">
        <v>44495</v>
      </c>
      <c r="D55430">
        <v>13</v>
      </c>
      <c r="E55430" s="2">
        <v>44495.541666666664</v>
      </c>
      <c r="F55430" s="8" t="s">
        <v>388</v>
      </c>
      <c r="G55430" s="10" t="s">
        <v>389</v>
      </c>
      <c r="J55430" s="14">
        <v>1937</v>
      </c>
      <c r="K55430" s="14">
        <v>1937</v>
      </c>
      <c r="P55430" s="14">
        <v>1937</v>
      </c>
      <c r="Q55430" s="14">
        <v>1937</v>
      </c>
      <c r="R55430" s="14">
        <v>551</v>
      </c>
      <c r="S55430" s="14">
        <v>784</v>
      </c>
      <c r="W55430" s="14">
        <v>123</v>
      </c>
      <c r="X55430" s="14">
        <v>479</v>
      </c>
      <c r="AJ55430" s="14">
        <v>551</v>
      </c>
      <c r="AK55430" s="14">
        <v>784</v>
      </c>
      <c r="AO55430" s="14">
        <v>123</v>
      </c>
      <c r="AP55430" s="14">
        <v>479</v>
      </c>
      <c r="AS55430" s="14">
        <v>1041</v>
      </c>
      <c r="AT55430" s="14">
        <v>479</v>
      </c>
      <c r="AU55430" s="14">
        <v>417</v>
      </c>
      <c r="AV55430" s="25">
        <v>2.2234231748007063</v>
      </c>
      <c r="AW55430" s="25">
        <v>0.90553636775900914</v>
      </c>
      <c r="AX55430" s="25">
        <v>2.1421535302604897</v>
      </c>
      <c r="AY55430" s="26">
        <v>555.6994717072281</v>
      </c>
      <c r="AZ55430" s="26">
        <v>322.02398251084685</v>
      </c>
      <c r="BB55430" s="26">
        <v>4.0099789592548767</v>
      </c>
      <c r="BC55430" s="26">
        <v>881.73343317732986</v>
      </c>
      <c r="BD55430" s="26">
        <v>0</v>
      </c>
      <c r="BE55430" s="26">
        <v>881.73343317732986</v>
      </c>
      <c r="BF55430" s="26">
        <v>0</v>
      </c>
      <c r="BG55430" s="14">
        <v>1937</v>
      </c>
      <c r="BH55430" s="14">
        <v>0</v>
      </c>
      <c r="BI55430" s="27">
        <v>1.0035555815443495</v>
      </c>
    </row>
    <row r="55431" spans="1:62" x14ac:dyDescent="0.25">
      <c r="A55431" t="s">
        <v>80</v>
      </c>
      <c r="B55431" s="2">
        <v>44495.875</v>
      </c>
      <c r="C55431" s="1">
        <v>44495</v>
      </c>
      <c r="D55431">
        <v>14</v>
      </c>
      <c r="E55431" s="2">
        <v>44495.583333333336</v>
      </c>
      <c r="F55431" s="8" t="s">
        <v>388</v>
      </c>
      <c r="G55431" s="10" t="s">
        <v>389</v>
      </c>
      <c r="J55431" s="14">
        <v>1897</v>
      </c>
      <c r="K55431" s="14">
        <v>1897</v>
      </c>
      <c r="P55431" s="14">
        <v>1897</v>
      </c>
      <c r="Q55431" s="14">
        <v>1897</v>
      </c>
      <c r="R55431" s="14">
        <v>555</v>
      </c>
      <c r="S55431" s="14">
        <v>773</v>
      </c>
      <c r="W55431" s="14">
        <v>126</v>
      </c>
      <c r="X55431" s="14">
        <v>443</v>
      </c>
      <c r="AJ55431" s="14">
        <v>555</v>
      </c>
      <c r="AK55431" s="14">
        <v>773</v>
      </c>
      <c r="AO55431" s="14">
        <v>126</v>
      </c>
      <c r="AP55431" s="14">
        <v>443</v>
      </c>
      <c r="AS55431" s="14">
        <v>1044</v>
      </c>
      <c r="AT55431" s="14">
        <v>443</v>
      </c>
      <c r="AU55431" s="14">
        <v>410</v>
      </c>
      <c r="AV55431" s="25">
        <v>2.223984885110148</v>
      </c>
      <c r="AW55431" s="25">
        <v>0.90552103340134893</v>
      </c>
      <c r="AX55431" s="25">
        <v>2.1388347097193692</v>
      </c>
      <c r="AY55431" s="26">
        <v>559.87499489078948</v>
      </c>
      <c r="AZ55431" s="26">
        <v>317.50041223396448</v>
      </c>
      <c r="BB55431" s="26">
        <v>3.790162836903697</v>
      </c>
      <c r="BC55431" s="26">
        <v>881.16556996165775</v>
      </c>
      <c r="BD55431" s="26">
        <v>0</v>
      </c>
      <c r="BE55431" s="26">
        <v>881.16556996165752</v>
      </c>
      <c r="BF55431" s="26">
        <v>2.2737367544323206E-13</v>
      </c>
      <c r="BG55431" s="14">
        <v>1897</v>
      </c>
      <c r="BH55431" s="14">
        <v>0</v>
      </c>
      <c r="BI55431" s="27">
        <v>1.0240565307584977</v>
      </c>
    </row>
    <row r="55432" spans="1:62" x14ac:dyDescent="0.25">
      <c r="A55432" t="s">
        <v>80</v>
      </c>
      <c r="B55432" s="2">
        <v>44495.916666666664</v>
      </c>
      <c r="C55432" s="1">
        <v>44495</v>
      </c>
      <c r="D55432">
        <v>15</v>
      </c>
      <c r="E55432" s="2">
        <v>44495.625</v>
      </c>
      <c r="F55432" s="8" t="s">
        <v>388</v>
      </c>
      <c r="G55432" s="10" t="s">
        <v>389</v>
      </c>
      <c r="J55432" s="14">
        <v>1925</v>
      </c>
      <c r="K55432" s="14">
        <v>1925</v>
      </c>
      <c r="P55432" s="14">
        <v>1925</v>
      </c>
      <c r="Q55432" s="14">
        <v>1925</v>
      </c>
      <c r="R55432" s="14">
        <v>583</v>
      </c>
      <c r="S55432" s="14">
        <v>772</v>
      </c>
      <c r="W55432" s="14">
        <v>130</v>
      </c>
      <c r="X55432" s="14">
        <v>440</v>
      </c>
      <c r="AJ55432" s="14">
        <v>583</v>
      </c>
      <c r="AK55432" s="14">
        <v>772</v>
      </c>
      <c r="AO55432" s="14">
        <v>130</v>
      </c>
      <c r="AP55432" s="14">
        <v>440</v>
      </c>
      <c r="AS55432" s="14">
        <v>1072</v>
      </c>
      <c r="AT55432" s="14">
        <v>440</v>
      </c>
      <c r="AU55432" s="14">
        <v>413</v>
      </c>
      <c r="AV55432" s="25">
        <v>2.2250625924142073</v>
      </c>
      <c r="AW55432" s="25">
        <v>0.90581631901641846</v>
      </c>
      <c r="AX55432" s="25">
        <v>2.1383854019928021</v>
      </c>
      <c r="AY55432" s="26">
        <v>588.40593452725773</v>
      </c>
      <c r="AZ55432" s="26">
        <v>317.19307557795679</v>
      </c>
      <c r="BB55432" s="26">
        <v>3.796823931520398</v>
      </c>
      <c r="BC55432" s="26">
        <v>909.39583403673498</v>
      </c>
      <c r="BD55432" s="26">
        <v>0</v>
      </c>
      <c r="BE55432" s="26">
        <v>909.39583403673498</v>
      </c>
      <c r="BF55432" s="26">
        <v>0</v>
      </c>
      <c r="BG55432" s="14">
        <v>1925</v>
      </c>
      <c r="BH55432" s="14">
        <v>0</v>
      </c>
      <c r="BI55432" s="27">
        <v>1.0414920746150995</v>
      </c>
    </row>
    <row r="55433" spans="1:62" x14ac:dyDescent="0.25">
      <c r="A55433" t="s">
        <v>80</v>
      </c>
      <c r="B55433" s="2">
        <v>44495.958333333336</v>
      </c>
      <c r="C55433" s="1">
        <v>44495</v>
      </c>
      <c r="D55433">
        <v>16</v>
      </c>
      <c r="E55433" s="2">
        <v>44495.666666666664</v>
      </c>
      <c r="F55433" s="8" t="s">
        <v>388</v>
      </c>
      <c r="G55433" s="10" t="s">
        <v>389</v>
      </c>
      <c r="J55433" s="14">
        <v>2006</v>
      </c>
      <c r="K55433" s="14">
        <v>2006</v>
      </c>
      <c r="P55433" s="14">
        <v>2006</v>
      </c>
      <c r="Q55433" s="14">
        <v>2006</v>
      </c>
      <c r="R55433" s="14">
        <v>608</v>
      </c>
      <c r="S55433" s="14">
        <v>773</v>
      </c>
      <c r="W55433" s="14">
        <v>128</v>
      </c>
      <c r="X55433" s="14">
        <v>497</v>
      </c>
      <c r="AJ55433" s="14">
        <v>608</v>
      </c>
      <c r="AK55433" s="14">
        <v>773</v>
      </c>
      <c r="AO55433" s="14">
        <v>128</v>
      </c>
      <c r="AP55433" s="14">
        <v>497</v>
      </c>
      <c r="AS55433" s="14">
        <v>1095</v>
      </c>
      <c r="AT55433" s="14">
        <v>497</v>
      </c>
      <c r="AU55433" s="14">
        <v>414</v>
      </c>
      <c r="AV55433" s="25">
        <v>2.2259957962999217</v>
      </c>
      <c r="AW55433" s="25">
        <v>0.90621100869899496</v>
      </c>
      <c r="AX55433" s="25">
        <v>2.1329080852604423</v>
      </c>
      <c r="AY55433" s="26">
        <v>613.89511305819258</v>
      </c>
      <c r="AZ55433" s="26">
        <v>317.74233642274999</v>
      </c>
      <c r="BB55433" s="26">
        <v>4.1631841354390335</v>
      </c>
      <c r="BC55433" s="26">
        <v>935.80063361638156</v>
      </c>
      <c r="BD55433" s="26">
        <v>0</v>
      </c>
      <c r="BE55433" s="26">
        <v>935.80063361638145</v>
      </c>
      <c r="BF55433" s="26">
        <v>1.1368683772161603E-13</v>
      </c>
      <c r="BG55433" s="14">
        <v>2006</v>
      </c>
      <c r="BH55433" s="14">
        <v>0</v>
      </c>
      <c r="BI55433" s="27">
        <v>1.0284570253655767</v>
      </c>
    </row>
    <row r="55434" spans="1:62" x14ac:dyDescent="0.25">
      <c r="A55434" t="s">
        <v>80</v>
      </c>
      <c r="B55434" s="2">
        <v>44496</v>
      </c>
      <c r="C55434" s="1">
        <v>44495</v>
      </c>
      <c r="D55434">
        <v>17</v>
      </c>
      <c r="E55434" s="2">
        <v>44495.708333333336</v>
      </c>
      <c r="F55434" s="8" t="s">
        <v>388</v>
      </c>
      <c r="G55434" s="10" t="s">
        <v>389</v>
      </c>
      <c r="J55434" s="14">
        <v>1863</v>
      </c>
      <c r="K55434" s="14">
        <v>1863</v>
      </c>
      <c r="P55434" s="14">
        <v>1863</v>
      </c>
      <c r="Q55434" s="14">
        <v>1863</v>
      </c>
      <c r="R55434" s="14">
        <v>559</v>
      </c>
      <c r="S55434" s="14">
        <v>824</v>
      </c>
      <c r="W55434" s="14">
        <v>74</v>
      </c>
      <c r="X55434" s="14">
        <v>406</v>
      </c>
      <c r="AJ55434" s="14">
        <v>559</v>
      </c>
      <c r="AK55434" s="14">
        <v>824</v>
      </c>
      <c r="AO55434" s="14">
        <v>74</v>
      </c>
      <c r="AP55434" s="14">
        <v>406</v>
      </c>
      <c r="AS55434" s="14">
        <v>1048</v>
      </c>
      <c r="AT55434" s="14">
        <v>406</v>
      </c>
      <c r="AU55434" s="14">
        <v>409</v>
      </c>
      <c r="AV55434" s="25">
        <v>2.2263531052748879</v>
      </c>
      <c r="AW55434" s="25">
        <v>0.90570354531000807</v>
      </c>
      <c r="AX55434" s="25">
        <v>2.1376489310315283</v>
      </c>
      <c r="AY55434" s="26">
        <v>564.5106121910635</v>
      </c>
      <c r="AZ55434" s="26">
        <v>338.51626191155242</v>
      </c>
      <c r="BB55434" s="26">
        <v>3.1973254160171773</v>
      </c>
      <c r="BC55434" s="26">
        <v>906.2241995186331</v>
      </c>
      <c r="BD55434" s="26">
        <v>0</v>
      </c>
      <c r="BE55434" s="26">
        <v>906.2241995186331</v>
      </c>
      <c r="BF55434" s="26">
        <v>0</v>
      </c>
      <c r="BG55434" s="14">
        <v>1863</v>
      </c>
      <c r="BH55434" s="14">
        <v>0</v>
      </c>
      <c r="BI55434" s="27">
        <v>1.0723993530556999</v>
      </c>
    </row>
    <row r="55435" spans="1:62" x14ac:dyDescent="0.25">
      <c r="A55435" t="s">
        <v>80</v>
      </c>
      <c r="B55435" s="2">
        <v>44496.041666666664</v>
      </c>
      <c r="C55435" s="1">
        <v>44495</v>
      </c>
      <c r="D55435">
        <v>18</v>
      </c>
      <c r="E55435" s="2">
        <v>44495.75</v>
      </c>
      <c r="F55435" s="8" t="s">
        <v>388</v>
      </c>
      <c r="G55435" s="10" t="s">
        <v>389</v>
      </c>
      <c r="J55435" s="14">
        <v>2020</v>
      </c>
      <c r="K55435" s="14">
        <v>2020</v>
      </c>
      <c r="P55435" s="14">
        <v>2020</v>
      </c>
      <c r="Q55435" s="14">
        <v>2020</v>
      </c>
      <c r="R55435" s="14">
        <v>593</v>
      </c>
      <c r="S55435" s="14">
        <v>1010</v>
      </c>
      <c r="W55435" s="14">
        <v>9</v>
      </c>
      <c r="X55435" s="14">
        <v>408</v>
      </c>
      <c r="AJ55435" s="14">
        <v>593</v>
      </c>
      <c r="AK55435" s="14">
        <v>1010</v>
      </c>
      <c r="AO55435" s="14">
        <v>9</v>
      </c>
      <c r="AP55435" s="14">
        <v>408</v>
      </c>
      <c r="AS55435" s="14">
        <v>1084</v>
      </c>
      <c r="AT55435" s="14">
        <v>408</v>
      </c>
      <c r="AU55435" s="14">
        <v>528</v>
      </c>
      <c r="AV55435" s="25">
        <v>2.2251572393231287</v>
      </c>
      <c r="AW55435" s="25">
        <v>0.9050282016885004</v>
      </c>
      <c r="AX55435" s="25">
        <v>2.139439662144984</v>
      </c>
      <c r="AY55435" s="26">
        <v>598.52411885885795</v>
      </c>
      <c r="AZ55435" s="26">
        <v>414.61951887644375</v>
      </c>
      <c r="BB55435" s="26">
        <v>2.7776764551649227</v>
      </c>
      <c r="BC55435" s="26">
        <v>1015.9213141904667</v>
      </c>
      <c r="BD55435" s="26">
        <v>0</v>
      </c>
      <c r="BE55435" s="26">
        <v>1015.9213141904668</v>
      </c>
      <c r="BF55435" s="26">
        <v>-1.1368683772161603E-13</v>
      </c>
      <c r="BG55435" s="14">
        <v>2020</v>
      </c>
      <c r="BH55435" s="14">
        <v>0</v>
      </c>
      <c r="BI55435" s="27">
        <v>1.108772498856726</v>
      </c>
    </row>
    <row r="55436" spans="1:62" x14ac:dyDescent="0.25">
      <c r="A55436" t="s">
        <v>80</v>
      </c>
      <c r="B55436" s="2">
        <v>44496.083333333336</v>
      </c>
      <c r="C55436" s="1">
        <v>44495</v>
      </c>
      <c r="D55436">
        <v>19</v>
      </c>
      <c r="E55436" s="2">
        <v>44495.791666666664</v>
      </c>
      <c r="F55436" s="8" t="s">
        <v>388</v>
      </c>
      <c r="G55436" s="10" t="s">
        <v>389</v>
      </c>
      <c r="J55436" s="14">
        <v>2087</v>
      </c>
      <c r="K55436" s="14">
        <v>2087</v>
      </c>
      <c r="P55436" s="14">
        <v>2087</v>
      </c>
      <c r="Q55436" s="14">
        <v>2087</v>
      </c>
      <c r="R55436" s="14">
        <v>601</v>
      </c>
      <c r="S55436" s="14">
        <v>1050</v>
      </c>
      <c r="W55436" s="14">
        <v>-1</v>
      </c>
      <c r="X55436" s="14">
        <v>437</v>
      </c>
      <c r="AJ55436" s="14">
        <v>601</v>
      </c>
      <c r="AK55436" s="14">
        <v>1050</v>
      </c>
      <c r="AO55436" s="14">
        <v>-1</v>
      </c>
      <c r="AP55436" s="14">
        <v>437</v>
      </c>
      <c r="AS55436" s="14">
        <v>1086</v>
      </c>
      <c r="AT55436" s="14">
        <v>437</v>
      </c>
      <c r="AU55436" s="14">
        <v>564</v>
      </c>
      <c r="AV55436" s="25">
        <v>2.2243880632878317</v>
      </c>
      <c r="AW55436" s="25">
        <v>0.90432868291648671</v>
      </c>
      <c r="AX55436" s="25">
        <v>2.1431495579273139</v>
      </c>
      <c r="AY55436" s="26">
        <v>606.3889586577219</v>
      </c>
      <c r="AZ55436" s="26">
        <v>430.70693228869879</v>
      </c>
      <c r="BB55436" s="26">
        <v>2.9108983474989718</v>
      </c>
      <c r="BC55436" s="26">
        <v>1040.0067892939196</v>
      </c>
      <c r="BD55436" s="26">
        <v>0</v>
      </c>
      <c r="BE55436" s="26">
        <v>1039.5087017511541</v>
      </c>
      <c r="BF55436" s="26">
        <v>0.49808754276546097</v>
      </c>
      <c r="BG55436" s="14">
        <v>2088</v>
      </c>
      <c r="BH55436" s="14">
        <v>1</v>
      </c>
      <c r="BI55436" s="27">
        <v>1.0980937585312074</v>
      </c>
      <c r="BJ55436" s="27">
        <v>1.0980937585315906</v>
      </c>
    </row>
    <row r="55437" spans="1:62" x14ac:dyDescent="0.25">
      <c r="A55437" t="s">
        <v>80</v>
      </c>
      <c r="B55437" s="2">
        <v>44496.125</v>
      </c>
      <c r="C55437" s="1">
        <v>44495</v>
      </c>
      <c r="D55437">
        <v>20</v>
      </c>
      <c r="E55437" s="2">
        <v>44495.833333333336</v>
      </c>
      <c r="F55437" s="8" t="s">
        <v>388</v>
      </c>
      <c r="G55437" s="10" t="s">
        <v>389</v>
      </c>
      <c r="J55437" s="14">
        <v>2147</v>
      </c>
      <c r="K55437" s="14">
        <v>2147</v>
      </c>
      <c r="P55437" s="14">
        <v>2147</v>
      </c>
      <c r="Q55437" s="14">
        <v>2147</v>
      </c>
      <c r="R55437" s="14">
        <v>618</v>
      </c>
      <c r="S55437" s="14">
        <v>1059</v>
      </c>
      <c r="W55437" s="14">
        <v>-1</v>
      </c>
      <c r="X55437" s="14">
        <v>471</v>
      </c>
      <c r="AJ55437" s="14">
        <v>618</v>
      </c>
      <c r="AK55437" s="14">
        <v>1059</v>
      </c>
      <c r="AO55437" s="14">
        <v>-1</v>
      </c>
      <c r="AP55437" s="14">
        <v>471</v>
      </c>
      <c r="AS55437" s="14">
        <v>1102</v>
      </c>
      <c r="AT55437" s="14">
        <v>471</v>
      </c>
      <c r="AU55437" s="14">
        <v>574</v>
      </c>
      <c r="AV55437" s="25">
        <v>2.223320925526878</v>
      </c>
      <c r="AW55437" s="25">
        <v>0.90424986540882268</v>
      </c>
      <c r="AX55437" s="25">
        <v>2.1439267678373088</v>
      </c>
      <c r="AY55437" s="26">
        <v>623.24225126126532</v>
      </c>
      <c r="AZ55437" s="26">
        <v>434.3608456187203</v>
      </c>
      <c r="BB55437" s="26">
        <v>3.1373755644668555</v>
      </c>
      <c r="BC55437" s="26">
        <v>1060.7404724444523</v>
      </c>
      <c r="BD55437" s="26">
        <v>0</v>
      </c>
      <c r="BE55437" s="26">
        <v>1060.2466454088635</v>
      </c>
      <c r="BF55437" s="26">
        <v>0.49382703558876528</v>
      </c>
      <c r="BG55437" s="14">
        <v>2148</v>
      </c>
      <c r="BH55437" s="14">
        <v>1</v>
      </c>
      <c r="BI55437" s="27">
        <v>1.0887009591994823</v>
      </c>
      <c r="BJ55437" s="27">
        <v>1.0887009591997037</v>
      </c>
    </row>
    <row r="55438" spans="1:62" x14ac:dyDescent="0.25">
      <c r="A55438" t="s">
        <v>80</v>
      </c>
      <c r="B55438" s="2">
        <v>44496.166666666664</v>
      </c>
      <c r="C55438" s="1">
        <v>44495</v>
      </c>
      <c r="D55438">
        <v>21</v>
      </c>
      <c r="E55438" s="2">
        <v>44495.875</v>
      </c>
      <c r="F55438" s="8" t="s">
        <v>388</v>
      </c>
      <c r="G55438" s="10" t="s">
        <v>389</v>
      </c>
      <c r="J55438" s="14">
        <v>2181</v>
      </c>
      <c r="K55438" s="14">
        <v>2181</v>
      </c>
      <c r="P55438" s="14">
        <v>2181</v>
      </c>
      <c r="Q55438" s="14">
        <v>2181</v>
      </c>
      <c r="R55438" s="14">
        <v>625</v>
      </c>
      <c r="S55438" s="14">
        <v>1059</v>
      </c>
      <c r="W55438" s="14">
        <v>0</v>
      </c>
      <c r="X55438" s="14">
        <v>497</v>
      </c>
      <c r="AJ55438" s="14">
        <v>625</v>
      </c>
      <c r="AK55438" s="14">
        <v>1059</v>
      </c>
      <c r="AO55438" s="14">
        <v>0</v>
      </c>
      <c r="AP55438" s="14">
        <v>497</v>
      </c>
      <c r="AS55438" s="14">
        <v>1112</v>
      </c>
      <c r="AT55438" s="14">
        <v>497</v>
      </c>
      <c r="AU55438" s="14">
        <v>572</v>
      </c>
      <c r="AV55438" s="25">
        <v>2.2207127682839438</v>
      </c>
      <c r="AW55438" s="25">
        <v>0.90407788413372725</v>
      </c>
      <c r="AX55438" s="25">
        <v>2.1475232133033182</v>
      </c>
      <c r="AY55438" s="26">
        <v>629.56222849174242</v>
      </c>
      <c r="AZ55438" s="26">
        <v>434.27823357205199</v>
      </c>
      <c r="BB55438" s="26">
        <v>3.3105640245011174</v>
      </c>
      <c r="BC55438" s="26">
        <v>1067.1510260882956</v>
      </c>
      <c r="BD55438" s="26">
        <v>0</v>
      </c>
      <c r="BE55438" s="26">
        <v>1067.1510260882956</v>
      </c>
      <c r="BF55438" s="26">
        <v>0</v>
      </c>
      <c r="BG55438" s="14">
        <v>2181</v>
      </c>
      <c r="BH55438" s="14">
        <v>0</v>
      </c>
      <c r="BI55438" s="27">
        <v>1.078708159163126</v>
      </c>
    </row>
    <row r="55439" spans="1:62" x14ac:dyDescent="0.25">
      <c r="A55439" t="s">
        <v>80</v>
      </c>
      <c r="B55439" s="2">
        <v>44496.208333333336</v>
      </c>
      <c r="C55439" s="1">
        <v>44495</v>
      </c>
      <c r="D55439">
        <v>22</v>
      </c>
      <c r="E55439" s="2">
        <v>44495.916666666664</v>
      </c>
      <c r="F55439" s="8" t="s">
        <v>388</v>
      </c>
      <c r="G55439" s="10" t="s">
        <v>389</v>
      </c>
      <c r="J55439" s="14">
        <v>2132</v>
      </c>
      <c r="K55439" s="14">
        <v>2132</v>
      </c>
      <c r="P55439" s="14">
        <v>2132</v>
      </c>
      <c r="Q55439" s="14">
        <v>2132</v>
      </c>
      <c r="R55439" s="14">
        <v>628</v>
      </c>
      <c r="S55439" s="14">
        <v>1008</v>
      </c>
      <c r="W55439" s="14">
        <v>-1</v>
      </c>
      <c r="X55439" s="14">
        <v>497</v>
      </c>
      <c r="AJ55439" s="14">
        <v>628</v>
      </c>
      <c r="AK55439" s="14">
        <v>1008</v>
      </c>
      <c r="AO55439" s="14">
        <v>-1</v>
      </c>
      <c r="AP55439" s="14">
        <v>497</v>
      </c>
      <c r="AS55439" s="14">
        <v>1115</v>
      </c>
      <c r="AT55439" s="14">
        <v>497</v>
      </c>
      <c r="AU55439" s="14">
        <v>520</v>
      </c>
      <c r="AV55439" s="25">
        <v>2.219423452628253</v>
      </c>
      <c r="AW55439" s="25">
        <v>0.90535680385713946</v>
      </c>
      <c r="AX55439" s="25">
        <v>2.1454900693668653</v>
      </c>
      <c r="AY55439" s="26">
        <v>632.21685744053082</v>
      </c>
      <c r="AZ55439" s="26">
        <v>413.94873415282296</v>
      </c>
      <c r="BB55439" s="26">
        <v>3.3105640245011179</v>
      </c>
      <c r="BC55439" s="26">
        <v>1049.4761556178551</v>
      </c>
      <c r="BD55439" s="26">
        <v>0</v>
      </c>
      <c r="BE55439" s="26">
        <v>1048.9841367919673</v>
      </c>
      <c r="BF55439" s="26">
        <v>0.49201882588772605</v>
      </c>
      <c r="BG55439" s="14">
        <v>2133</v>
      </c>
      <c r="BH55439" s="14">
        <v>1</v>
      </c>
      <c r="BI55439" s="27">
        <v>1.0847145439279118</v>
      </c>
      <c r="BJ55439" s="27">
        <v>1.0847145439285986</v>
      </c>
    </row>
    <row r="55440" spans="1:62" x14ac:dyDescent="0.25">
      <c r="A55440" t="s">
        <v>80</v>
      </c>
      <c r="B55440" s="2">
        <v>44496.25</v>
      </c>
      <c r="C55440" s="1">
        <v>44495</v>
      </c>
      <c r="D55440">
        <v>23</v>
      </c>
      <c r="E55440" s="2">
        <v>44495.958333333336</v>
      </c>
      <c r="F55440" s="8" t="s">
        <v>388</v>
      </c>
      <c r="G55440" s="10" t="s">
        <v>389</v>
      </c>
      <c r="J55440" s="14">
        <v>2036</v>
      </c>
      <c r="K55440" s="14">
        <v>2036</v>
      </c>
      <c r="P55440" s="14">
        <v>2036</v>
      </c>
      <c r="Q55440" s="14">
        <v>2036</v>
      </c>
      <c r="R55440" s="14">
        <v>632</v>
      </c>
      <c r="S55440" s="14">
        <v>907</v>
      </c>
      <c r="W55440" s="14">
        <v>0</v>
      </c>
      <c r="X55440" s="14">
        <v>497</v>
      </c>
      <c r="AJ55440" s="14">
        <v>632</v>
      </c>
      <c r="AK55440" s="14">
        <v>907</v>
      </c>
      <c r="AO55440" s="14">
        <v>0</v>
      </c>
      <c r="AP55440" s="14">
        <v>497</v>
      </c>
      <c r="AS55440" s="14">
        <v>1126</v>
      </c>
      <c r="AT55440" s="14">
        <v>497</v>
      </c>
      <c r="AU55440" s="14">
        <v>413</v>
      </c>
      <c r="AV55440" s="25">
        <v>2.2192485205530366</v>
      </c>
      <c r="AW55440" s="25">
        <v>0.90632088765532659</v>
      </c>
      <c r="AX55440" s="25">
        <v>2.1458760693464241</v>
      </c>
      <c r="AY55440" s="26">
        <v>636.19356850138308</v>
      </c>
      <c r="AZ55440" s="26">
        <v>372.86836058068116</v>
      </c>
      <c r="BB55440" s="26">
        <v>3.3105640245011179</v>
      </c>
      <c r="BC55440" s="26">
        <v>1012.3724931065653</v>
      </c>
      <c r="BD55440" s="26">
        <v>0</v>
      </c>
      <c r="BE55440" s="26">
        <v>1012.3724931065652</v>
      </c>
      <c r="BF55440" s="26">
        <v>1.1368683772161603E-13</v>
      </c>
      <c r="BG55440" s="14">
        <v>2036</v>
      </c>
      <c r="BH55440" s="14">
        <v>0</v>
      </c>
      <c r="BI55440" s="27">
        <v>1.0962164271869332</v>
      </c>
    </row>
    <row r="55441" spans="1:62" x14ac:dyDescent="0.25">
      <c r="A55441" t="s">
        <v>80</v>
      </c>
      <c r="B55441" s="2">
        <v>44496.291666666664</v>
      </c>
      <c r="C55441" s="1">
        <v>44495</v>
      </c>
      <c r="D55441">
        <v>24</v>
      </c>
      <c r="E55441" s="2">
        <v>44496</v>
      </c>
      <c r="F55441" s="8" t="s">
        <v>388</v>
      </c>
      <c r="G55441" s="10" t="s">
        <v>389</v>
      </c>
      <c r="J55441" s="14">
        <v>1942</v>
      </c>
      <c r="K55441" s="14">
        <v>1942</v>
      </c>
      <c r="P55441" s="14">
        <v>1942</v>
      </c>
      <c r="Q55441" s="14">
        <v>1942</v>
      </c>
      <c r="R55441" s="14">
        <v>630</v>
      </c>
      <c r="S55441" s="14">
        <v>816</v>
      </c>
      <c r="W55441" s="14">
        <v>-1</v>
      </c>
      <c r="X55441" s="14">
        <v>497</v>
      </c>
      <c r="AJ55441" s="14">
        <v>630</v>
      </c>
      <c r="AK55441" s="14">
        <v>816</v>
      </c>
      <c r="AO55441" s="14">
        <v>-1</v>
      </c>
      <c r="AP55441" s="14">
        <v>497</v>
      </c>
      <c r="AS55441" s="14">
        <v>1125</v>
      </c>
      <c r="AT55441" s="14">
        <v>497</v>
      </c>
      <c r="AU55441" s="14">
        <v>320</v>
      </c>
      <c r="AV55441" s="25">
        <v>2.2179672781207205</v>
      </c>
      <c r="AW55441" s="25">
        <v>0.9063817274923931</v>
      </c>
      <c r="AX55441" s="25">
        <v>2.1467356219435887</v>
      </c>
      <c r="AY55441" s="26">
        <v>633.81416535096935</v>
      </c>
      <c r="AZ55441" s="26">
        <v>335.48071306338181</v>
      </c>
      <c r="BB55441" s="26">
        <v>3.3105640245011188</v>
      </c>
      <c r="BC55441" s="26">
        <v>972.60544243885226</v>
      </c>
      <c r="BD55441" s="26">
        <v>0</v>
      </c>
      <c r="BE55441" s="26">
        <v>972.10487350295978</v>
      </c>
      <c r="BF55441" s="26">
        <v>0.5005689358924883</v>
      </c>
      <c r="BG55441" s="14">
        <v>1943</v>
      </c>
      <c r="BH55441" s="14">
        <v>1</v>
      </c>
      <c r="BI55441" s="27">
        <v>1.1035642874470111</v>
      </c>
      <c r="BJ55441" s="27">
        <v>1.1035642874472975</v>
      </c>
    </row>
    <row r="55442" spans="1:62" x14ac:dyDescent="0.25">
      <c r="A55442" t="s">
        <v>80</v>
      </c>
      <c r="B55442" s="2">
        <v>44496.333333333336</v>
      </c>
      <c r="C55442" s="1">
        <v>44496</v>
      </c>
      <c r="D55442">
        <v>1</v>
      </c>
      <c r="E55442" s="2">
        <v>44496.041666666664</v>
      </c>
      <c r="F55442" s="8" t="s">
        <v>388</v>
      </c>
      <c r="G55442" s="10" t="s">
        <v>389</v>
      </c>
      <c r="J55442" s="14">
        <v>1939</v>
      </c>
      <c r="K55442" s="14">
        <v>1939</v>
      </c>
      <c r="P55442" s="14">
        <v>1939</v>
      </c>
      <c r="Q55442" s="14">
        <v>1939</v>
      </c>
      <c r="R55442" s="14">
        <v>631</v>
      </c>
      <c r="S55442" s="14">
        <v>811</v>
      </c>
      <c r="W55442" s="14">
        <v>0</v>
      </c>
      <c r="X55442" s="14">
        <v>497</v>
      </c>
      <c r="AJ55442" s="14">
        <v>631</v>
      </c>
      <c r="AK55442" s="14">
        <v>811</v>
      </c>
      <c r="AO55442" s="14">
        <v>0</v>
      </c>
      <c r="AP55442" s="14">
        <v>497</v>
      </c>
      <c r="AS55442" s="14">
        <v>1129</v>
      </c>
      <c r="AT55442" s="14">
        <v>497</v>
      </c>
      <c r="AU55442" s="14">
        <v>313</v>
      </c>
      <c r="AV55442" s="25">
        <v>2.2183116557784914</v>
      </c>
      <c r="AW55442" s="25">
        <v>0.90624352063811953</v>
      </c>
      <c r="AX55442" s="25">
        <v>2.1467345889836715</v>
      </c>
      <c r="AY55442" s="26">
        <v>634.91878636510069</v>
      </c>
      <c r="AZ55442" s="26">
        <v>333.37423013377133</v>
      </c>
      <c r="BB55442" s="26">
        <v>3.3105640245011188</v>
      </c>
      <c r="BC55442" s="26">
        <v>971.60358052337313</v>
      </c>
      <c r="BD55442" s="26">
        <v>0</v>
      </c>
      <c r="BE55442" s="26">
        <v>971.6035805233729</v>
      </c>
      <c r="BF55442" s="26">
        <v>2.2737367544323206E-13</v>
      </c>
      <c r="BG55442" s="14">
        <v>1939</v>
      </c>
      <c r="BH55442" s="14">
        <v>0</v>
      </c>
      <c r="BI55442" s="27">
        <v>1.1047017461028565</v>
      </c>
    </row>
    <row r="55443" spans="1:62" x14ac:dyDescent="0.25">
      <c r="A55443" t="s">
        <v>80</v>
      </c>
      <c r="B55443" s="2">
        <v>44496.375</v>
      </c>
      <c r="C55443" s="1">
        <v>44496</v>
      </c>
      <c r="D55443">
        <v>2</v>
      </c>
      <c r="E55443" s="2">
        <v>44496.083333333336</v>
      </c>
      <c r="F55443" s="8" t="s">
        <v>388</v>
      </c>
      <c r="G55443" s="10" t="s">
        <v>389</v>
      </c>
      <c r="J55443" s="14">
        <v>1921</v>
      </c>
      <c r="K55443" s="14">
        <v>1921</v>
      </c>
      <c r="P55443" s="14">
        <v>1921</v>
      </c>
      <c r="Q55443" s="14">
        <v>1921</v>
      </c>
      <c r="R55443" s="14">
        <v>624</v>
      </c>
      <c r="S55443" s="14">
        <v>810</v>
      </c>
      <c r="W55443" s="14">
        <v>-1</v>
      </c>
      <c r="X55443" s="14">
        <v>488</v>
      </c>
      <c r="AJ55443" s="14">
        <v>624</v>
      </c>
      <c r="AK55443" s="14">
        <v>810</v>
      </c>
      <c r="AO55443" s="14">
        <v>-1</v>
      </c>
      <c r="AP55443" s="14">
        <v>488</v>
      </c>
      <c r="AS55443" s="14">
        <v>1122</v>
      </c>
      <c r="AT55443" s="14">
        <v>488</v>
      </c>
      <c r="AU55443" s="14">
        <v>311</v>
      </c>
      <c r="AV55443" s="25">
        <v>2.219370681241696</v>
      </c>
      <c r="AW55443" s="25">
        <v>0.90628234191215917</v>
      </c>
      <c r="AX55443" s="25">
        <v>2.1465236964479635</v>
      </c>
      <c r="AY55443" s="26">
        <v>628.17506195844112</v>
      </c>
      <c r="AZ55443" s="26">
        <v>332.97742783284599</v>
      </c>
      <c r="BB55443" s="26">
        <v>3.2506141729507969</v>
      </c>
      <c r="BC55443" s="26">
        <v>964.40310396423786</v>
      </c>
      <c r="BD55443" s="26">
        <v>0</v>
      </c>
      <c r="BE55443" s="26">
        <v>963.90133335863732</v>
      </c>
      <c r="BF55443" s="26">
        <v>0.50177060560054088</v>
      </c>
      <c r="BG55443" s="14">
        <v>1922</v>
      </c>
      <c r="BH55443" s="14">
        <v>1</v>
      </c>
      <c r="BI55443" s="27">
        <v>1.1062135125190624</v>
      </c>
      <c r="BJ55443" s="27">
        <v>1.1062135125190644</v>
      </c>
    </row>
    <row r="55444" spans="1:62" x14ac:dyDescent="0.25">
      <c r="A55444" t="s">
        <v>80</v>
      </c>
      <c r="B55444" s="2">
        <v>44496.416666666664</v>
      </c>
      <c r="C55444" s="1">
        <v>44496</v>
      </c>
      <c r="D55444">
        <v>3</v>
      </c>
      <c r="E55444" s="2">
        <v>44496.125</v>
      </c>
      <c r="F55444" s="8" t="s">
        <v>388</v>
      </c>
      <c r="G55444" s="10" t="s">
        <v>389</v>
      </c>
      <c r="J55444" s="14">
        <v>1758</v>
      </c>
      <c r="K55444" s="14">
        <v>1758</v>
      </c>
      <c r="P55444" s="14">
        <v>1758</v>
      </c>
      <c r="Q55444" s="14">
        <v>1758</v>
      </c>
      <c r="R55444" s="14">
        <v>536</v>
      </c>
      <c r="S55444" s="14">
        <v>766</v>
      </c>
      <c r="W55444" s="14">
        <v>0</v>
      </c>
      <c r="X55444" s="14">
        <v>456</v>
      </c>
      <c r="AJ55444" s="14">
        <v>536</v>
      </c>
      <c r="AK55444" s="14">
        <v>766</v>
      </c>
      <c r="AO55444" s="14">
        <v>0</v>
      </c>
      <c r="AP55444" s="14">
        <v>456</v>
      </c>
      <c r="AS55444" s="14">
        <v>991</v>
      </c>
      <c r="AT55444" s="14">
        <v>456</v>
      </c>
      <c r="AU55444" s="14">
        <v>311</v>
      </c>
      <c r="AV55444" s="25">
        <v>2.2227479476829295</v>
      </c>
      <c r="AW55444" s="25">
        <v>0.9074904219143094</v>
      </c>
      <c r="AX55444" s="25">
        <v>2.1455100640272571</v>
      </c>
      <c r="AY55444" s="26">
        <v>540.40737177293602</v>
      </c>
      <c r="AZ55444" s="26">
        <v>315.30951510299326</v>
      </c>
      <c r="BB55444" s="26">
        <v>3.0374591452163178</v>
      </c>
      <c r="BC55444" s="26">
        <v>858.75434602114558</v>
      </c>
      <c r="BD55444" s="26">
        <v>0</v>
      </c>
      <c r="BE55444" s="26">
        <v>858.75434602114558</v>
      </c>
      <c r="BF55444" s="26">
        <v>0</v>
      </c>
      <c r="BG55444" s="14">
        <v>1758</v>
      </c>
      <c r="BH55444" s="14">
        <v>0</v>
      </c>
      <c r="BI55444" s="27">
        <v>1.0769209364761876</v>
      </c>
    </row>
    <row r="55445" spans="1:62" x14ac:dyDescent="0.25">
      <c r="A55445" t="s">
        <v>80</v>
      </c>
      <c r="B55445" s="2">
        <v>44496.458333333336</v>
      </c>
      <c r="C55445" s="1">
        <v>44496</v>
      </c>
      <c r="D55445">
        <v>4</v>
      </c>
      <c r="E55445" s="2">
        <v>44496.166666666664</v>
      </c>
      <c r="F55445" s="8" t="s">
        <v>388</v>
      </c>
      <c r="G55445" s="10" t="s">
        <v>389</v>
      </c>
      <c r="J55445" s="14">
        <v>1818</v>
      </c>
      <c r="K55445" s="14">
        <v>1818</v>
      </c>
      <c r="P55445" s="14">
        <v>1818</v>
      </c>
      <c r="Q55445" s="14">
        <v>1818</v>
      </c>
      <c r="R55445" s="14">
        <v>559</v>
      </c>
      <c r="S55445" s="14">
        <v>763</v>
      </c>
      <c r="W55445" s="14">
        <v>-1</v>
      </c>
      <c r="X55445" s="14">
        <v>497</v>
      </c>
      <c r="AJ55445" s="14">
        <v>559</v>
      </c>
      <c r="AK55445" s="14">
        <v>763</v>
      </c>
      <c r="AO55445" s="14">
        <v>-1</v>
      </c>
      <c r="AP55445" s="14">
        <v>497</v>
      </c>
      <c r="AS55445" s="14">
        <v>1009</v>
      </c>
      <c r="AT55445" s="14">
        <v>497</v>
      </c>
      <c r="AU55445" s="14">
        <v>312</v>
      </c>
      <c r="AV55445" s="25">
        <v>2.2258916888791132</v>
      </c>
      <c r="AW55445" s="25">
        <v>0.90695680045803539</v>
      </c>
      <c r="AX55445" s="25">
        <v>2.1445637199850554</v>
      </c>
      <c r="AY55445" s="26">
        <v>564.39361617123336</v>
      </c>
      <c r="AZ55445" s="26">
        <v>313.88993964922798</v>
      </c>
      <c r="BB55445" s="26">
        <v>3.3105640245011179</v>
      </c>
      <c r="BC55445" s="26">
        <v>881.59411984496239</v>
      </c>
      <c r="BD55445" s="26">
        <v>0</v>
      </c>
      <c r="BE55445" s="26">
        <v>881.10946117544893</v>
      </c>
      <c r="BF55445" s="26">
        <v>0.4846586695134647</v>
      </c>
      <c r="BG55445" s="14">
        <v>1819</v>
      </c>
      <c r="BH55445" s="14">
        <v>1</v>
      </c>
      <c r="BI55445" s="27">
        <v>1.0684881959827384</v>
      </c>
      <c r="BJ55445" s="27">
        <v>1.0684881959827743</v>
      </c>
    </row>
    <row r="55446" spans="1:62" x14ac:dyDescent="0.25">
      <c r="A55446" t="s">
        <v>80</v>
      </c>
      <c r="B55446" s="2">
        <v>44496.5</v>
      </c>
      <c r="C55446" s="1">
        <v>44496</v>
      </c>
      <c r="D55446">
        <v>5</v>
      </c>
      <c r="E55446" s="2">
        <v>44496.208333333336</v>
      </c>
      <c r="F55446" s="8" t="s">
        <v>388</v>
      </c>
      <c r="G55446" s="10" t="s">
        <v>389</v>
      </c>
      <c r="J55446" s="14">
        <v>1829</v>
      </c>
      <c r="K55446" s="14">
        <v>1829</v>
      </c>
      <c r="P55446" s="14">
        <v>1829</v>
      </c>
      <c r="Q55446" s="14">
        <v>1829</v>
      </c>
      <c r="R55446" s="14">
        <v>622</v>
      </c>
      <c r="S55446" s="14">
        <v>711</v>
      </c>
      <c r="W55446" s="14">
        <v>-1</v>
      </c>
      <c r="X55446" s="14">
        <v>497</v>
      </c>
      <c r="AJ55446" s="14">
        <v>622</v>
      </c>
      <c r="AK55446" s="14">
        <v>711</v>
      </c>
      <c r="AO55446" s="14">
        <v>-1</v>
      </c>
      <c r="AP55446" s="14">
        <v>497</v>
      </c>
      <c r="AS55446" s="14">
        <v>1010</v>
      </c>
      <c r="AT55446" s="14">
        <v>497</v>
      </c>
      <c r="AU55446" s="14">
        <v>322</v>
      </c>
      <c r="AV55446" s="25">
        <v>2.2263881765789231</v>
      </c>
      <c r="AW55446" s="25">
        <v>0.90582295694886228</v>
      </c>
      <c r="AX55446" s="25">
        <v>2.1430723234337159</v>
      </c>
      <c r="AY55446" s="26">
        <v>628.14155992057147</v>
      </c>
      <c r="AZ55446" s="26">
        <v>292.13203290845638</v>
      </c>
      <c r="BB55446" s="26">
        <v>3.3105640245011192</v>
      </c>
      <c r="BC55446" s="26">
        <v>923.58415685352895</v>
      </c>
      <c r="BD55446" s="26">
        <v>0</v>
      </c>
      <c r="BE55446" s="26">
        <v>923.07946605743393</v>
      </c>
      <c r="BF55446" s="26">
        <v>0.50469079609501932</v>
      </c>
      <c r="BG55446" s="14">
        <v>1830</v>
      </c>
      <c r="BH55446" s="14">
        <v>1</v>
      </c>
      <c r="BI55446" s="27">
        <v>1.112651422886572</v>
      </c>
      <c r="BJ55446" s="27">
        <v>1.1126514228870015</v>
      </c>
    </row>
    <row r="55447" spans="1:62" x14ac:dyDescent="0.25">
      <c r="A55447" t="s">
        <v>80</v>
      </c>
      <c r="B55447" s="2">
        <v>44496.541666666664</v>
      </c>
      <c r="C55447" s="1">
        <v>44496</v>
      </c>
      <c r="D55447">
        <v>6</v>
      </c>
      <c r="E55447" s="2">
        <v>44496.25</v>
      </c>
      <c r="F55447" s="8" t="s">
        <v>388</v>
      </c>
      <c r="G55447" s="10" t="s">
        <v>389</v>
      </c>
      <c r="J55447" s="14">
        <v>1985</v>
      </c>
      <c r="K55447" s="14">
        <v>1985</v>
      </c>
      <c r="P55447" s="14">
        <v>1985</v>
      </c>
      <c r="Q55447" s="14">
        <v>1985</v>
      </c>
      <c r="R55447" s="14">
        <v>635</v>
      </c>
      <c r="S55447" s="14">
        <v>853</v>
      </c>
      <c r="W55447" s="14">
        <v>0</v>
      </c>
      <c r="X55447" s="14">
        <v>497</v>
      </c>
      <c r="AJ55447" s="14">
        <v>635</v>
      </c>
      <c r="AK55447" s="14">
        <v>853</v>
      </c>
      <c r="AO55447" s="14">
        <v>0</v>
      </c>
      <c r="AP55447" s="14">
        <v>497</v>
      </c>
      <c r="AS55447" s="14">
        <v>1032</v>
      </c>
      <c r="AT55447" s="14">
        <v>497</v>
      </c>
      <c r="AU55447" s="14">
        <v>456</v>
      </c>
      <c r="AV55447" s="25">
        <v>2.2249749787156192</v>
      </c>
      <c r="AW55447" s="25">
        <v>0.90424041791462995</v>
      </c>
      <c r="AX55447" s="25">
        <v>2.1406785965394528</v>
      </c>
      <c r="AY55447" s="26">
        <v>640.86287500087019</v>
      </c>
      <c r="AZ55447" s="26">
        <v>349.86395681848995</v>
      </c>
      <c r="BB55447" s="26">
        <v>3.3105640245011192</v>
      </c>
      <c r="BC55447" s="26">
        <v>994.03739584386119</v>
      </c>
      <c r="BD55447" s="26">
        <v>0</v>
      </c>
      <c r="BE55447" s="26">
        <v>994.0373958438613</v>
      </c>
      <c r="BF55447" s="26">
        <v>-1.1368683772161603E-13</v>
      </c>
      <c r="BG55447" s="14">
        <v>1985</v>
      </c>
      <c r="BH55447" s="14">
        <v>0</v>
      </c>
      <c r="BI55447" s="27">
        <v>1.1040174930102231</v>
      </c>
    </row>
    <row r="55448" spans="1:62" x14ac:dyDescent="0.25">
      <c r="A55448" t="s">
        <v>80</v>
      </c>
      <c r="B55448" s="2">
        <v>44496.583333333336</v>
      </c>
      <c r="C55448" s="1">
        <v>44496</v>
      </c>
      <c r="D55448">
        <v>7</v>
      </c>
      <c r="E55448" s="2">
        <v>44496.291666666664</v>
      </c>
      <c r="F55448" s="8" t="s">
        <v>388</v>
      </c>
      <c r="G55448" s="10" t="s">
        <v>389</v>
      </c>
      <c r="J55448" s="14">
        <v>2135</v>
      </c>
      <c r="K55448" s="14">
        <v>2135</v>
      </c>
      <c r="P55448" s="14">
        <v>2135</v>
      </c>
      <c r="Q55448" s="14">
        <v>2135</v>
      </c>
      <c r="R55448" s="14">
        <v>635</v>
      </c>
      <c r="S55448" s="14">
        <v>1019</v>
      </c>
      <c r="W55448" s="14">
        <v>0</v>
      </c>
      <c r="X55448" s="14">
        <v>481</v>
      </c>
      <c r="AJ55448" s="14">
        <v>635</v>
      </c>
      <c r="AK55448" s="14">
        <v>1019</v>
      </c>
      <c r="AO55448" s="14">
        <v>0</v>
      </c>
      <c r="AP55448" s="14">
        <v>481</v>
      </c>
      <c r="AS55448" s="14">
        <v>1129</v>
      </c>
      <c r="AT55448" s="14">
        <v>481</v>
      </c>
      <c r="AU55448" s="14">
        <v>525</v>
      </c>
      <c r="AV55448" s="25">
        <v>2.2242686456084582</v>
      </c>
      <c r="AW55448" s="25">
        <v>0.90414770485569473</v>
      </c>
      <c r="AX55448" s="25">
        <v>2.1407463623492</v>
      </c>
      <c r="AY55448" s="26">
        <v>640.65942881828664</v>
      </c>
      <c r="AZ55448" s="26">
        <v>417.90717277714663</v>
      </c>
      <c r="BB55448" s="26">
        <v>3.2039865106338787</v>
      </c>
      <c r="BC55448" s="26">
        <v>1061.7705881060672</v>
      </c>
      <c r="BD55448" s="26">
        <v>0</v>
      </c>
      <c r="BE55448" s="26">
        <v>1061.7705881060672</v>
      </c>
      <c r="BF55448" s="26">
        <v>0</v>
      </c>
      <c r="BG55448" s="14">
        <v>2135</v>
      </c>
      <c r="BH55448" s="14">
        <v>0</v>
      </c>
      <c r="BI55448" s="27">
        <v>1.0963937582905845</v>
      </c>
    </row>
    <row r="55449" spans="1:62" x14ac:dyDescent="0.25">
      <c r="A55449" t="s">
        <v>80</v>
      </c>
      <c r="B55449" s="2">
        <v>44496.625</v>
      </c>
      <c r="C55449" s="1">
        <v>44496</v>
      </c>
      <c r="D55449">
        <v>8</v>
      </c>
      <c r="E55449" s="2">
        <v>44496.333333333336</v>
      </c>
      <c r="F55449" s="8" t="s">
        <v>388</v>
      </c>
      <c r="G55449" s="10" t="s">
        <v>389</v>
      </c>
      <c r="J55449" s="14">
        <v>2199</v>
      </c>
      <c r="K55449" s="14">
        <v>2199</v>
      </c>
      <c r="P55449" s="14">
        <v>2199</v>
      </c>
      <c r="Q55449" s="14">
        <v>2199</v>
      </c>
      <c r="R55449" s="14">
        <v>632</v>
      </c>
      <c r="S55449" s="14">
        <v>1041</v>
      </c>
      <c r="W55449" s="14">
        <v>39</v>
      </c>
      <c r="X55449" s="14">
        <v>487</v>
      </c>
      <c r="AJ55449" s="14">
        <v>632</v>
      </c>
      <c r="AK55449" s="14">
        <v>1041</v>
      </c>
      <c r="AO55449" s="14">
        <v>39</v>
      </c>
      <c r="AP55449" s="14">
        <v>487</v>
      </c>
      <c r="AS55449" s="14">
        <v>1129</v>
      </c>
      <c r="AT55449" s="14">
        <v>487</v>
      </c>
      <c r="AU55449" s="14">
        <v>583</v>
      </c>
      <c r="AV55449" s="25">
        <v>2.2242618769945892</v>
      </c>
      <c r="AW55449" s="25">
        <v>0.90461603329454288</v>
      </c>
      <c r="AX55449" s="25">
        <v>2.1442575550919289</v>
      </c>
      <c r="AY55449" s="26">
        <v>637.63075099589969</v>
      </c>
      <c r="AZ55449" s="26">
        <v>427.15084262123145</v>
      </c>
      <c r="BB55449" s="26">
        <v>3.5037357683854915</v>
      </c>
      <c r="BC55449" s="26">
        <v>1068.2853293855167</v>
      </c>
      <c r="BD55449" s="26">
        <v>0</v>
      </c>
      <c r="BE55449" s="26">
        <v>1068.2853293855164</v>
      </c>
      <c r="BF55449" s="26">
        <v>2.2737367544323206E-13</v>
      </c>
      <c r="BG55449" s="14">
        <v>2199</v>
      </c>
      <c r="BH55449" s="14">
        <v>0</v>
      </c>
      <c r="BI55449" s="27">
        <v>1.0710155538289667</v>
      </c>
    </row>
    <row r="55450" spans="1:62" x14ac:dyDescent="0.25">
      <c r="A55450" t="s">
        <v>80</v>
      </c>
      <c r="B55450" s="2">
        <v>44496.666666666664</v>
      </c>
      <c r="C55450" s="1">
        <v>44496</v>
      </c>
      <c r="D55450">
        <v>9</v>
      </c>
      <c r="E55450" s="2">
        <v>44496.375</v>
      </c>
      <c r="F55450" s="8" t="s">
        <v>388</v>
      </c>
      <c r="G55450" s="10" t="s">
        <v>389</v>
      </c>
      <c r="J55450" s="14">
        <v>2055</v>
      </c>
      <c r="K55450" s="14">
        <v>2055</v>
      </c>
      <c r="P55450" s="14">
        <v>2055</v>
      </c>
      <c r="Q55450" s="14">
        <v>2055</v>
      </c>
      <c r="R55450" s="14">
        <v>629</v>
      </c>
      <c r="S55450" s="14">
        <v>823</v>
      </c>
      <c r="W55450" s="14">
        <v>110</v>
      </c>
      <c r="X55450" s="14">
        <v>493</v>
      </c>
      <c r="AJ55450" s="14">
        <v>629</v>
      </c>
      <c r="AK55450" s="14">
        <v>823</v>
      </c>
      <c r="AO55450" s="14">
        <v>110</v>
      </c>
      <c r="AP55450" s="14">
        <v>493</v>
      </c>
      <c r="AS55450" s="14">
        <v>1123</v>
      </c>
      <c r="AT55450" s="14">
        <v>493</v>
      </c>
      <c r="AU55450" s="14">
        <v>439</v>
      </c>
      <c r="AV55450" s="25">
        <v>2.2245781579704493</v>
      </c>
      <c r="AW55450" s="25">
        <v>0.90395369453872687</v>
      </c>
      <c r="AX55450" s="25">
        <v>2.1418619790341569</v>
      </c>
      <c r="AY55450" s="26">
        <v>634.69426085375824</v>
      </c>
      <c r="AZ55450" s="26">
        <v>337.45220972565443</v>
      </c>
      <c r="BB55450" s="26">
        <v>4.0166400538715772</v>
      </c>
      <c r="BC55450" s="26">
        <v>976.16311063328419</v>
      </c>
      <c r="BD55450" s="26">
        <v>0</v>
      </c>
      <c r="BE55450" s="26">
        <v>976.16311063328419</v>
      </c>
      <c r="BF55450" s="26">
        <v>0</v>
      </c>
      <c r="BG55450" s="14">
        <v>2055</v>
      </c>
      <c r="BH55450" s="14">
        <v>0</v>
      </c>
      <c r="BI55450" s="27">
        <v>1.0472353853841123</v>
      </c>
    </row>
    <row r="55451" spans="1:62" x14ac:dyDescent="0.25">
      <c r="A55451" t="s">
        <v>80</v>
      </c>
      <c r="B55451" s="2">
        <v>44496.708333333336</v>
      </c>
      <c r="C55451" s="1">
        <v>44496</v>
      </c>
      <c r="D55451">
        <v>10</v>
      </c>
      <c r="E55451" s="2">
        <v>44496.416666666664</v>
      </c>
      <c r="F55451" s="8" t="s">
        <v>388</v>
      </c>
      <c r="G55451" s="10" t="s">
        <v>389</v>
      </c>
      <c r="J55451" s="14">
        <v>2049</v>
      </c>
      <c r="K55451" s="14">
        <v>2049</v>
      </c>
      <c r="P55451" s="14">
        <v>2049</v>
      </c>
      <c r="Q55451" s="14">
        <v>2049</v>
      </c>
      <c r="R55451" s="14">
        <v>630</v>
      </c>
      <c r="S55451" s="14">
        <v>810</v>
      </c>
      <c r="W55451" s="14">
        <v>127</v>
      </c>
      <c r="X55451" s="14">
        <v>482</v>
      </c>
      <c r="AJ55451" s="14">
        <v>630</v>
      </c>
      <c r="AK55451" s="14">
        <v>810</v>
      </c>
      <c r="AO55451" s="14">
        <v>127</v>
      </c>
      <c r="AP55451" s="14">
        <v>482</v>
      </c>
      <c r="AS55451" s="14">
        <v>1127</v>
      </c>
      <c r="AT55451" s="14">
        <v>482</v>
      </c>
      <c r="AU55451" s="14">
        <v>440</v>
      </c>
      <c r="AV55451" s="25">
        <v>2.2243705244463929</v>
      </c>
      <c r="AW55451" s="25">
        <v>0.90487802940487339</v>
      </c>
      <c r="AX55451" s="25">
        <v>2.140151361374774</v>
      </c>
      <c r="AY55451" s="26">
        <v>635.64397964330703</v>
      </c>
      <c r="AZ55451" s="26">
        <v>332.46146901413732</v>
      </c>
      <c r="BB55451" s="26">
        <v>4.0566066215717953</v>
      </c>
      <c r="BC55451" s="26">
        <v>972.16205527901616</v>
      </c>
      <c r="BD55451" s="26">
        <v>0</v>
      </c>
      <c r="BE55451" s="26">
        <v>972.16205527901616</v>
      </c>
      <c r="BF55451" s="26">
        <v>0</v>
      </c>
      <c r="BG55451" s="14">
        <v>2049</v>
      </c>
      <c r="BH55451" s="14">
        <v>0</v>
      </c>
      <c r="BI55451" s="27">
        <v>1.0459970279693629</v>
      </c>
    </row>
    <row r="55452" spans="1:62" x14ac:dyDescent="0.25">
      <c r="A55452" t="s">
        <v>80</v>
      </c>
      <c r="B55452" s="2">
        <v>44496.75</v>
      </c>
      <c r="C55452" s="1">
        <v>44496</v>
      </c>
      <c r="D55452">
        <v>11</v>
      </c>
      <c r="E55452" s="2">
        <v>44496.458333333336</v>
      </c>
      <c r="F55452" s="8" t="s">
        <v>388</v>
      </c>
      <c r="G55452" s="10" t="s">
        <v>389</v>
      </c>
      <c r="J55452" s="14">
        <v>1959</v>
      </c>
      <c r="K55452" s="14">
        <v>1959</v>
      </c>
      <c r="P55452" s="14">
        <v>1959</v>
      </c>
      <c r="Q55452" s="14">
        <v>1959</v>
      </c>
      <c r="R55452" s="14">
        <v>632</v>
      </c>
      <c r="S55452" s="14">
        <v>805</v>
      </c>
      <c r="W55452" s="14">
        <v>125</v>
      </c>
      <c r="X55452" s="14">
        <v>397</v>
      </c>
      <c r="AJ55452" s="14">
        <v>632</v>
      </c>
      <c r="AK55452" s="14">
        <v>805</v>
      </c>
      <c r="AO55452" s="14">
        <v>125</v>
      </c>
      <c r="AP55452" s="14">
        <v>397</v>
      </c>
      <c r="AS55452" s="14">
        <v>1124</v>
      </c>
      <c r="AT55452" s="14">
        <v>397</v>
      </c>
      <c r="AU55452" s="14">
        <v>438</v>
      </c>
      <c r="AV55452" s="25">
        <v>2.2246956736564223</v>
      </c>
      <c r="AW55452" s="25">
        <v>0.90540525915753423</v>
      </c>
      <c r="AX55452" s="25">
        <v>2.1387992387866714</v>
      </c>
      <c r="AY55452" s="26">
        <v>637.7551077967446</v>
      </c>
      <c r="AZ55452" s="26">
        <v>330.60175160427423</v>
      </c>
      <c r="BB55452" s="26">
        <v>3.4770913899186802</v>
      </c>
      <c r="BC55452" s="26">
        <v>971.83395079093748</v>
      </c>
      <c r="BD55452" s="26">
        <v>0</v>
      </c>
      <c r="BE55452" s="26">
        <v>971.83395079093737</v>
      </c>
      <c r="BF55452" s="26">
        <v>1.1368683772161603E-13</v>
      </c>
      <c r="BG55452" s="14">
        <v>1959</v>
      </c>
      <c r="BH55452" s="14">
        <v>0</v>
      </c>
      <c r="BI55452" s="27">
        <v>1.0936827792714223</v>
      </c>
    </row>
    <row r="55453" spans="1:62" x14ac:dyDescent="0.25">
      <c r="A55453" t="s">
        <v>80</v>
      </c>
      <c r="B55453" s="2">
        <v>44496.791666666664</v>
      </c>
      <c r="C55453" s="1">
        <v>44496</v>
      </c>
      <c r="D55453">
        <v>12</v>
      </c>
      <c r="E55453" s="2">
        <v>44496.5</v>
      </c>
      <c r="F55453" s="8" t="s">
        <v>388</v>
      </c>
      <c r="G55453" s="10" t="s">
        <v>389</v>
      </c>
      <c r="J55453" s="14">
        <v>1944</v>
      </c>
      <c r="K55453" s="14">
        <v>1944</v>
      </c>
      <c r="P55453" s="14">
        <v>1944</v>
      </c>
      <c r="Q55453" s="14">
        <v>1944</v>
      </c>
      <c r="R55453" s="14">
        <v>633</v>
      </c>
      <c r="S55453" s="14">
        <v>799</v>
      </c>
      <c r="W55453" s="14">
        <v>121</v>
      </c>
      <c r="X55453" s="14">
        <v>391</v>
      </c>
      <c r="AJ55453" s="14">
        <v>633</v>
      </c>
      <c r="AK55453" s="14">
        <v>799</v>
      </c>
      <c r="AO55453" s="14">
        <v>121</v>
      </c>
      <c r="AP55453" s="14">
        <v>391</v>
      </c>
      <c r="AS55453" s="14">
        <v>1124</v>
      </c>
      <c r="AT55453" s="14">
        <v>391</v>
      </c>
      <c r="AU55453" s="14">
        <v>429</v>
      </c>
      <c r="AV55453" s="25">
        <v>2.2238692424481141</v>
      </c>
      <c r="AW55453" s="25">
        <v>0.90552485256304882</v>
      </c>
      <c r="AX55453" s="25">
        <v>2.1366544946804091</v>
      </c>
      <c r="AY55453" s="26">
        <v>638.52692548813695</v>
      </c>
      <c r="AZ55453" s="26">
        <v>328.18098229984128</v>
      </c>
      <c r="BB55453" s="26">
        <v>3.410480443751656</v>
      </c>
      <c r="BC55453" s="26">
        <v>970.11838823172991</v>
      </c>
      <c r="BD55453" s="26">
        <v>0</v>
      </c>
      <c r="BE55453" s="26">
        <v>970.11838823172968</v>
      </c>
      <c r="BF55453" s="26">
        <v>2.2737367544323206E-13</v>
      </c>
      <c r="BG55453" s="14">
        <v>1944</v>
      </c>
      <c r="BH55453" s="14">
        <v>0</v>
      </c>
      <c r="BI55453" s="27">
        <v>1.1001761322342778</v>
      </c>
    </row>
    <row r="55454" spans="1:62" x14ac:dyDescent="0.25">
      <c r="A55454" t="s">
        <v>80</v>
      </c>
      <c r="B55454" s="2">
        <v>44496.833333333336</v>
      </c>
      <c r="C55454" s="1">
        <v>44496</v>
      </c>
      <c r="D55454">
        <v>13</v>
      </c>
      <c r="E55454" s="2">
        <v>44496.541666666664</v>
      </c>
      <c r="F55454" s="8" t="s">
        <v>388</v>
      </c>
      <c r="G55454" s="10" t="s">
        <v>389</v>
      </c>
      <c r="J55454" s="14">
        <v>1912</v>
      </c>
      <c r="K55454" s="14">
        <v>1912</v>
      </c>
      <c r="P55454" s="14">
        <v>1912</v>
      </c>
      <c r="Q55454" s="14">
        <v>1912</v>
      </c>
      <c r="R55454" s="14">
        <v>613</v>
      </c>
      <c r="S55454" s="14">
        <v>782</v>
      </c>
      <c r="W55454" s="14">
        <v>120</v>
      </c>
      <c r="X55454" s="14">
        <v>397</v>
      </c>
      <c r="AJ55454" s="14">
        <v>613</v>
      </c>
      <c r="AK55454" s="14">
        <v>782</v>
      </c>
      <c r="AO55454" s="14">
        <v>120</v>
      </c>
      <c r="AP55454" s="14">
        <v>397</v>
      </c>
      <c r="AS55454" s="14">
        <v>1079</v>
      </c>
      <c r="AT55454" s="14">
        <v>397</v>
      </c>
      <c r="AU55454" s="14">
        <v>436</v>
      </c>
      <c r="AV55454" s="25">
        <v>2.222989367409518</v>
      </c>
      <c r="AW55454" s="25">
        <v>0.90580858268575537</v>
      </c>
      <c r="AX55454" s="25">
        <v>2.1376832273320923</v>
      </c>
      <c r="AY55454" s="26">
        <v>618.10764767716637</v>
      </c>
      <c r="AZ55454" s="26">
        <v>321.29905002234432</v>
      </c>
      <c r="BB55454" s="26">
        <v>3.4437859168351692</v>
      </c>
      <c r="BC55454" s="26">
        <v>942.85048361634585</v>
      </c>
      <c r="BD55454" s="26">
        <v>0</v>
      </c>
      <c r="BE55454" s="26">
        <v>942.85048361634585</v>
      </c>
      <c r="BF55454" s="26">
        <v>0</v>
      </c>
      <c r="BG55454" s="14">
        <v>1912</v>
      </c>
      <c r="BH55454" s="14">
        <v>0</v>
      </c>
      <c r="BI55454" s="27">
        <v>1.0871480299112282</v>
      </c>
    </row>
    <row r="55455" spans="1:62" x14ac:dyDescent="0.25">
      <c r="A55455" t="s">
        <v>80</v>
      </c>
      <c r="B55455" s="2">
        <v>44496.875</v>
      </c>
      <c r="C55455" s="1">
        <v>44496</v>
      </c>
      <c r="D55455">
        <v>14</v>
      </c>
      <c r="E55455" s="2">
        <v>44496.583333333336</v>
      </c>
      <c r="F55455" s="8" t="s">
        <v>388</v>
      </c>
      <c r="G55455" s="10" t="s">
        <v>389</v>
      </c>
      <c r="J55455" s="14">
        <v>1918</v>
      </c>
      <c r="K55455" s="14">
        <v>1918</v>
      </c>
      <c r="P55455" s="14">
        <v>1918</v>
      </c>
      <c r="Q55455" s="14">
        <v>1918</v>
      </c>
      <c r="R55455" s="14">
        <v>632</v>
      </c>
      <c r="S55455" s="14">
        <v>758</v>
      </c>
      <c r="W55455" s="14">
        <v>124</v>
      </c>
      <c r="X55455" s="14">
        <v>404</v>
      </c>
      <c r="AJ55455" s="14">
        <v>632</v>
      </c>
      <c r="AK55455" s="14">
        <v>758</v>
      </c>
      <c r="AO55455" s="14">
        <v>124</v>
      </c>
      <c r="AP55455" s="14">
        <v>404</v>
      </c>
      <c r="AS55455" s="14">
        <v>1097</v>
      </c>
      <c r="AT55455" s="14">
        <v>404</v>
      </c>
      <c r="AU55455" s="14">
        <v>417</v>
      </c>
      <c r="AV55455" s="25">
        <v>2.22300977444961</v>
      </c>
      <c r="AW55455" s="25">
        <v>0.90639424630882703</v>
      </c>
      <c r="AX55455" s="25">
        <v>2.1369102519638949</v>
      </c>
      <c r="AY55455" s="26">
        <v>637.27180985936525</v>
      </c>
      <c r="AZ55455" s="26">
        <v>311.63957448544011</v>
      </c>
      <c r="BB55455" s="26">
        <v>3.5170579576188947</v>
      </c>
      <c r="BC55455" s="26">
        <v>952.42844230242429</v>
      </c>
      <c r="BD55455" s="26">
        <v>0</v>
      </c>
      <c r="BE55455" s="26">
        <v>952.42844230242417</v>
      </c>
      <c r="BF55455" s="26">
        <v>1.1368683772161603E-13</v>
      </c>
      <c r="BG55455" s="14">
        <v>1918</v>
      </c>
      <c r="BH55455" s="14">
        <v>0</v>
      </c>
      <c r="BI55455" s="27">
        <v>1.09475640900353</v>
      </c>
    </row>
    <row r="55456" spans="1:62" x14ac:dyDescent="0.25">
      <c r="A55456" t="s">
        <v>80</v>
      </c>
      <c r="B55456" s="2">
        <v>44496.916666666664</v>
      </c>
      <c r="C55456" s="1">
        <v>44496</v>
      </c>
      <c r="D55456">
        <v>15</v>
      </c>
      <c r="E55456" s="2">
        <v>44496.625</v>
      </c>
      <c r="F55456" s="8" t="s">
        <v>388</v>
      </c>
      <c r="G55456" s="10" t="s">
        <v>389</v>
      </c>
      <c r="J55456" s="14">
        <v>1895</v>
      </c>
      <c r="K55456" s="14">
        <v>1895</v>
      </c>
      <c r="P55456" s="14">
        <v>1895</v>
      </c>
      <c r="Q55456" s="14">
        <v>1895</v>
      </c>
      <c r="R55456" s="14">
        <v>634</v>
      </c>
      <c r="S55456" s="14">
        <v>765</v>
      </c>
      <c r="W55456" s="14">
        <v>127</v>
      </c>
      <c r="X55456" s="14">
        <v>369</v>
      </c>
      <c r="AJ55456" s="14">
        <v>634</v>
      </c>
      <c r="AK55456" s="14">
        <v>765</v>
      </c>
      <c r="AO55456" s="14">
        <v>127</v>
      </c>
      <c r="AP55456" s="14">
        <v>369</v>
      </c>
      <c r="AS55456" s="14">
        <v>1094</v>
      </c>
      <c r="AT55456" s="14">
        <v>369</v>
      </c>
      <c r="AU55456" s="14">
        <v>432</v>
      </c>
      <c r="AV55456" s="25">
        <v>2.2232594088704776</v>
      </c>
      <c r="AW55456" s="25">
        <v>0.90658863588562344</v>
      </c>
      <c r="AX55456" s="25">
        <v>2.1359368514420654</v>
      </c>
      <c r="AY55456" s="26">
        <v>639.36028214562282</v>
      </c>
      <c r="AZ55456" s="26">
        <v>314.58496541467554</v>
      </c>
      <c r="BB55456" s="26">
        <v>3.3039029298844165</v>
      </c>
      <c r="BC55456" s="26">
        <v>957.24915049018284</v>
      </c>
      <c r="BD55456" s="26">
        <v>0</v>
      </c>
      <c r="BE55456" s="26">
        <v>957.2491504901825</v>
      </c>
      <c r="BF55456" s="26">
        <v>3.4106051316484809E-13</v>
      </c>
      <c r="BG55456" s="14">
        <v>1895</v>
      </c>
      <c r="BH55456" s="14">
        <v>0</v>
      </c>
      <c r="BI55456" s="27">
        <v>1.1136520433528585</v>
      </c>
    </row>
    <row r="55457" spans="1:62" x14ac:dyDescent="0.25">
      <c r="A55457" t="s">
        <v>80</v>
      </c>
      <c r="B55457" s="2">
        <v>44496.958333333336</v>
      </c>
      <c r="C55457" s="1">
        <v>44496</v>
      </c>
      <c r="D55457">
        <v>16</v>
      </c>
      <c r="E55457" s="2">
        <v>44496.666666666664</v>
      </c>
      <c r="F55457" s="8" t="s">
        <v>388</v>
      </c>
      <c r="G55457" s="10" t="s">
        <v>389</v>
      </c>
      <c r="J55457" s="14">
        <v>1829</v>
      </c>
      <c r="K55457" s="14">
        <v>1829</v>
      </c>
      <c r="P55457" s="14">
        <v>1829</v>
      </c>
      <c r="Q55457" s="14">
        <v>1829</v>
      </c>
      <c r="R55457" s="14">
        <v>634</v>
      </c>
      <c r="S55457" s="14">
        <v>771</v>
      </c>
      <c r="W55457" s="14">
        <v>126</v>
      </c>
      <c r="X55457" s="14">
        <v>298</v>
      </c>
      <c r="AJ55457" s="14">
        <v>634</v>
      </c>
      <c r="AK55457" s="14">
        <v>771</v>
      </c>
      <c r="AO55457" s="14">
        <v>126</v>
      </c>
      <c r="AP55457" s="14">
        <v>298</v>
      </c>
      <c r="AS55457" s="14">
        <v>1095</v>
      </c>
      <c r="AT55457" s="14">
        <v>298</v>
      </c>
      <c r="AU55457" s="14">
        <v>436</v>
      </c>
      <c r="AV55457" s="25">
        <v>2.2242440764516247</v>
      </c>
      <c r="AW55457" s="25">
        <v>0.90644180982683331</v>
      </c>
      <c r="AX55457" s="25">
        <v>2.1384442499652647</v>
      </c>
      <c r="AY55457" s="26">
        <v>639.64345078531903</v>
      </c>
      <c r="AZ55457" s="26">
        <v>317.00095044791777</v>
      </c>
      <c r="BB55457" s="26">
        <v>2.82430411748184</v>
      </c>
      <c r="BC55457" s="26">
        <v>959.46870535071855</v>
      </c>
      <c r="BD55457" s="26">
        <v>0</v>
      </c>
      <c r="BE55457" s="26">
        <v>959.46870535071866</v>
      </c>
      <c r="BF55457" s="26">
        <v>-1.1368683772161603E-13</v>
      </c>
      <c r="BG55457" s="14">
        <v>1829</v>
      </c>
      <c r="BH55457" s="14">
        <v>0</v>
      </c>
      <c r="BI55457" s="27">
        <v>1.1565138858339536</v>
      </c>
    </row>
    <row r="55458" spans="1:62" x14ac:dyDescent="0.25">
      <c r="A55458" t="s">
        <v>80</v>
      </c>
      <c r="B55458" s="2">
        <v>44497</v>
      </c>
      <c r="C55458" s="1">
        <v>44496</v>
      </c>
      <c r="D55458">
        <v>17</v>
      </c>
      <c r="E55458" s="2">
        <v>44496.708333333336</v>
      </c>
      <c r="F55458" s="8" t="s">
        <v>388</v>
      </c>
      <c r="G55458" s="10" t="s">
        <v>389</v>
      </c>
      <c r="J55458" s="14">
        <v>1701</v>
      </c>
      <c r="K55458" s="14">
        <v>1701</v>
      </c>
      <c r="P55458" s="14">
        <v>1701</v>
      </c>
      <c r="Q55458" s="14">
        <v>1701</v>
      </c>
      <c r="R55458" s="14">
        <v>633</v>
      </c>
      <c r="S55458" s="14">
        <v>831</v>
      </c>
      <c r="W55458" s="14">
        <v>71</v>
      </c>
      <c r="X55458" s="14">
        <v>166</v>
      </c>
      <c r="AJ55458" s="14">
        <v>633</v>
      </c>
      <c r="AK55458" s="14">
        <v>831</v>
      </c>
      <c r="AO55458" s="14">
        <v>71</v>
      </c>
      <c r="AP55458" s="14">
        <v>166</v>
      </c>
      <c r="AS55458" s="14">
        <v>1096</v>
      </c>
      <c r="AT55458" s="14">
        <v>166</v>
      </c>
      <c r="AU55458" s="14">
        <v>439</v>
      </c>
      <c r="AV55458" s="25">
        <v>2.2236579610453617</v>
      </c>
      <c r="AW55458" s="25">
        <v>0.90641197405710772</v>
      </c>
      <c r="AX55458" s="25">
        <v>2.1388925103074081</v>
      </c>
      <c r="AY55458" s="26">
        <v>638.46626146080234</v>
      </c>
      <c r="AZ55458" s="26">
        <v>341.65903894614786</v>
      </c>
      <c r="BB55458" s="26">
        <v>1.5786794241584814</v>
      </c>
      <c r="BC55458" s="26">
        <v>981.70397983110865</v>
      </c>
      <c r="BD55458" s="26">
        <v>0</v>
      </c>
      <c r="BE55458" s="26">
        <v>981.70397983110865</v>
      </c>
      <c r="BF55458" s="26">
        <v>0</v>
      </c>
      <c r="BG55458" s="14">
        <v>1701</v>
      </c>
      <c r="BH55458" s="14">
        <v>0</v>
      </c>
      <c r="BI55458" s="27">
        <v>1.2723599224075592</v>
      </c>
    </row>
    <row r="55459" spans="1:62" x14ac:dyDescent="0.25">
      <c r="A55459" t="s">
        <v>80</v>
      </c>
      <c r="B55459" s="2">
        <v>44497.041666666664</v>
      </c>
      <c r="C55459" s="1">
        <v>44496</v>
      </c>
      <c r="D55459">
        <v>18</v>
      </c>
      <c r="E55459" s="2">
        <v>44496.75</v>
      </c>
      <c r="F55459" s="8" t="s">
        <v>388</v>
      </c>
      <c r="G55459" s="10" t="s">
        <v>389</v>
      </c>
      <c r="J55459" s="14">
        <v>1818</v>
      </c>
      <c r="K55459" s="14">
        <v>1818</v>
      </c>
      <c r="P55459" s="14">
        <v>1818</v>
      </c>
      <c r="Q55459" s="14">
        <v>1818</v>
      </c>
      <c r="R55459" s="14">
        <v>634</v>
      </c>
      <c r="S55459" s="14">
        <v>1049</v>
      </c>
      <c r="W55459" s="14">
        <v>8</v>
      </c>
      <c r="X55459" s="14">
        <v>127</v>
      </c>
      <c r="AJ55459" s="14">
        <v>634</v>
      </c>
      <c r="AK55459" s="14">
        <v>1049</v>
      </c>
      <c r="AO55459" s="14">
        <v>8</v>
      </c>
      <c r="AP55459" s="14">
        <v>127</v>
      </c>
      <c r="AS55459" s="14">
        <v>1124</v>
      </c>
      <c r="AT55459" s="14">
        <v>127</v>
      </c>
      <c r="AU55459" s="14">
        <v>567</v>
      </c>
      <c r="AV55459" s="25">
        <v>2.2231560491876183</v>
      </c>
      <c r="AW55459" s="25">
        <v>0.90527947487064886</v>
      </c>
      <c r="AX55459" s="25">
        <v>2.1388991533793891</v>
      </c>
      <c r="AY55459" s="26">
        <v>639.33055818460787</v>
      </c>
      <c r="AZ55459" s="26">
        <v>430.74914005103403</v>
      </c>
      <c r="BB55459" s="26">
        <v>0.89924777325483141</v>
      </c>
      <c r="BC55459" s="26">
        <v>1070.9789460088966</v>
      </c>
      <c r="BD55459" s="26">
        <v>0</v>
      </c>
      <c r="BE55459" s="26">
        <v>1070.9789460088964</v>
      </c>
      <c r="BF55459" s="26">
        <v>2.2737367544323206E-13</v>
      </c>
      <c r="BG55459" s="14">
        <v>1818</v>
      </c>
      <c r="BH55459" s="14">
        <v>0</v>
      </c>
      <c r="BI55459" s="27">
        <v>1.2987357557481483</v>
      </c>
    </row>
    <row r="55460" spans="1:62" x14ac:dyDescent="0.25">
      <c r="A55460" t="s">
        <v>80</v>
      </c>
      <c r="B55460" s="2">
        <v>44497.083333333336</v>
      </c>
      <c r="C55460" s="1">
        <v>44496</v>
      </c>
      <c r="D55460">
        <v>19</v>
      </c>
      <c r="E55460" s="2">
        <v>44496.791666666664</v>
      </c>
      <c r="F55460" s="8" t="s">
        <v>388</v>
      </c>
      <c r="G55460" s="10" t="s">
        <v>389</v>
      </c>
      <c r="J55460" s="14">
        <v>1884</v>
      </c>
      <c r="K55460" s="14">
        <v>1884</v>
      </c>
      <c r="P55460" s="14">
        <v>1884</v>
      </c>
      <c r="Q55460" s="14">
        <v>1884</v>
      </c>
      <c r="R55460" s="14">
        <v>631</v>
      </c>
      <c r="S55460" s="14">
        <v>1059</v>
      </c>
      <c r="W55460" s="14">
        <v>-1</v>
      </c>
      <c r="X55460" s="14">
        <v>195</v>
      </c>
      <c r="AJ55460" s="14">
        <v>631</v>
      </c>
      <c r="AK55460" s="14">
        <v>1059</v>
      </c>
      <c r="AO55460" s="14">
        <v>-1</v>
      </c>
      <c r="AP55460" s="14">
        <v>195</v>
      </c>
      <c r="AS55460" s="14">
        <v>1123</v>
      </c>
      <c r="AT55460" s="14">
        <v>195</v>
      </c>
      <c r="AU55460" s="14">
        <v>566</v>
      </c>
      <c r="AV55460" s="25">
        <v>2.2228144328012736</v>
      </c>
      <c r="AW55460" s="25">
        <v>0.90423659147007707</v>
      </c>
      <c r="AX55460" s="25">
        <v>2.1414414317833175</v>
      </c>
      <c r="AY55460" s="26">
        <v>636.20755826292236</v>
      </c>
      <c r="AZ55460" s="26">
        <v>434.35446941731982</v>
      </c>
      <c r="BB55460" s="26">
        <v>1.2989134502569775</v>
      </c>
      <c r="BC55460" s="26">
        <v>1071.8609411304992</v>
      </c>
      <c r="BD55460" s="26">
        <v>0</v>
      </c>
      <c r="BE55460" s="26">
        <v>1071.2923146365306</v>
      </c>
      <c r="BF55460" s="26">
        <v>0.56862649396862253</v>
      </c>
      <c r="BG55460" s="14">
        <v>1885</v>
      </c>
      <c r="BH55460" s="14">
        <v>1</v>
      </c>
      <c r="BI55460" s="27">
        <v>1.2536053411326902</v>
      </c>
      <c r="BJ55460" s="27">
        <v>1.2536053411331045</v>
      </c>
    </row>
    <row r="55461" spans="1:62" x14ac:dyDescent="0.25">
      <c r="A55461" t="s">
        <v>80</v>
      </c>
      <c r="B55461" s="2">
        <v>44497.125</v>
      </c>
      <c r="C55461" s="1">
        <v>44496</v>
      </c>
      <c r="D55461">
        <v>20</v>
      </c>
      <c r="E55461" s="2">
        <v>44496.833333333336</v>
      </c>
      <c r="F55461" s="8" t="s">
        <v>388</v>
      </c>
      <c r="G55461" s="10" t="s">
        <v>389</v>
      </c>
      <c r="J55461" s="14">
        <v>1884</v>
      </c>
      <c r="K55461" s="14">
        <v>1884</v>
      </c>
      <c r="P55461" s="14">
        <v>1884</v>
      </c>
      <c r="Q55461" s="14">
        <v>1884</v>
      </c>
      <c r="R55461" s="14">
        <v>632</v>
      </c>
      <c r="S55461" s="14">
        <v>1063</v>
      </c>
      <c r="W55461" s="14">
        <v>-1</v>
      </c>
      <c r="X55461" s="14">
        <v>190</v>
      </c>
      <c r="AJ55461" s="14">
        <v>632</v>
      </c>
      <c r="AK55461" s="14">
        <v>1063</v>
      </c>
      <c r="AO55461" s="14">
        <v>-1</v>
      </c>
      <c r="AP55461" s="14">
        <v>190</v>
      </c>
      <c r="AS55461" s="14">
        <v>1122</v>
      </c>
      <c r="AT55461" s="14">
        <v>190</v>
      </c>
      <c r="AU55461" s="14">
        <v>572</v>
      </c>
      <c r="AV55461" s="25">
        <v>2.2218471632633348</v>
      </c>
      <c r="AW55461" s="25">
        <v>0.90439680361862962</v>
      </c>
      <c r="AX55461" s="25">
        <v>2.141667424932419</v>
      </c>
      <c r="AY55461" s="26">
        <v>636.93852327495324</v>
      </c>
      <c r="AZ55461" s="26">
        <v>436.0723400162401</v>
      </c>
      <c r="BB55461" s="26">
        <v>1.2656079771734661</v>
      </c>
      <c r="BC55461" s="26">
        <v>1074.2764712683668</v>
      </c>
      <c r="BD55461" s="26">
        <v>0</v>
      </c>
      <c r="BE55461" s="26">
        <v>1073.7065633260493</v>
      </c>
      <c r="BF55461" s="26">
        <v>0.56990794231751352</v>
      </c>
      <c r="BG55461" s="14">
        <v>1885</v>
      </c>
      <c r="BH55461" s="14">
        <v>1</v>
      </c>
      <c r="BI55461" s="27">
        <v>1.2564304477918655</v>
      </c>
      <c r="BJ55461" s="27">
        <v>1.2564304477920365</v>
      </c>
    </row>
    <row r="55462" spans="1:62" x14ac:dyDescent="0.25">
      <c r="A55462" t="s">
        <v>80</v>
      </c>
      <c r="B55462" s="2">
        <v>44497.166666666664</v>
      </c>
      <c r="C55462" s="1">
        <v>44496</v>
      </c>
      <c r="D55462">
        <v>21</v>
      </c>
      <c r="E55462" s="2">
        <v>44496.875</v>
      </c>
      <c r="F55462" s="8" t="s">
        <v>388</v>
      </c>
      <c r="G55462" s="10" t="s">
        <v>389</v>
      </c>
      <c r="J55462" s="14">
        <v>1990</v>
      </c>
      <c r="K55462" s="14">
        <v>1990</v>
      </c>
      <c r="P55462" s="14">
        <v>1990</v>
      </c>
      <c r="Q55462" s="14">
        <v>1990</v>
      </c>
      <c r="R55462" s="14">
        <v>630</v>
      </c>
      <c r="S55462" s="14">
        <v>1068</v>
      </c>
      <c r="W55462" s="14">
        <v>0</v>
      </c>
      <c r="X55462" s="14">
        <v>292</v>
      </c>
      <c r="AJ55462" s="14">
        <v>630</v>
      </c>
      <c r="AK55462" s="14">
        <v>1068</v>
      </c>
      <c r="AO55462" s="14">
        <v>0</v>
      </c>
      <c r="AP55462" s="14">
        <v>292</v>
      </c>
      <c r="AS55462" s="14">
        <v>1125</v>
      </c>
      <c r="AT55462" s="14">
        <v>292</v>
      </c>
      <c r="AU55462" s="14">
        <v>573</v>
      </c>
      <c r="AV55462" s="25">
        <v>2.2212626017045496</v>
      </c>
      <c r="AW55462" s="25">
        <v>0.90501333706969855</v>
      </c>
      <c r="AX55462" s="25">
        <v>2.1425719134008792</v>
      </c>
      <c r="AY55462" s="26">
        <v>634.75584866047961</v>
      </c>
      <c r="AZ55462" s="26">
        <v>438.42215165898801</v>
      </c>
      <c r="BB55462" s="26">
        <v>1.9450396280771161</v>
      </c>
      <c r="BC55462" s="26">
        <v>1075.1230399475448</v>
      </c>
      <c r="BD55462" s="26">
        <v>0</v>
      </c>
      <c r="BE55462" s="26">
        <v>1075.1230399475448</v>
      </c>
      <c r="BF55462" s="26">
        <v>0</v>
      </c>
      <c r="BG55462" s="14">
        <v>1990</v>
      </c>
      <c r="BH55462" s="14">
        <v>0</v>
      </c>
      <c r="BI55462" s="27">
        <v>1.1910742494116362</v>
      </c>
    </row>
    <row r="55463" spans="1:62" x14ac:dyDescent="0.25">
      <c r="A55463" t="s">
        <v>80</v>
      </c>
      <c r="B55463" s="2">
        <v>44497.208333333336</v>
      </c>
      <c r="C55463" s="1">
        <v>44496</v>
      </c>
      <c r="D55463">
        <v>22</v>
      </c>
      <c r="E55463" s="2">
        <v>44496.916666666664</v>
      </c>
      <c r="F55463" s="8" t="s">
        <v>388</v>
      </c>
      <c r="G55463" s="10" t="s">
        <v>389</v>
      </c>
      <c r="J55463" s="14">
        <v>2078</v>
      </c>
      <c r="K55463" s="14">
        <v>2078</v>
      </c>
      <c r="P55463" s="14">
        <v>2078</v>
      </c>
      <c r="Q55463" s="14">
        <v>2078</v>
      </c>
      <c r="R55463" s="14">
        <v>632</v>
      </c>
      <c r="S55463" s="14">
        <v>1058</v>
      </c>
      <c r="W55463" s="14">
        <v>0</v>
      </c>
      <c r="X55463" s="14">
        <v>388</v>
      </c>
      <c r="AJ55463" s="14">
        <v>632</v>
      </c>
      <c r="AK55463" s="14">
        <v>1058</v>
      </c>
      <c r="AO55463" s="14">
        <v>0</v>
      </c>
      <c r="AP55463" s="14">
        <v>388</v>
      </c>
      <c r="AS55463" s="14">
        <v>1124</v>
      </c>
      <c r="AT55463" s="14">
        <v>388</v>
      </c>
      <c r="AU55463" s="14">
        <v>566</v>
      </c>
      <c r="AV55463" s="25">
        <v>2.2230365283734947</v>
      </c>
      <c r="AW55463" s="25">
        <v>0.90482847566329427</v>
      </c>
      <c r="AX55463" s="25">
        <v>2.1416460347458925</v>
      </c>
      <c r="AY55463" s="26">
        <v>637.27947942595495</v>
      </c>
      <c r="AZ55463" s="26">
        <v>434.22836010367564</v>
      </c>
      <c r="BB55463" s="26">
        <v>2.5845047112805517</v>
      </c>
      <c r="BC55463" s="26">
        <v>1074.092344240911</v>
      </c>
      <c r="BD55463" s="26">
        <v>0</v>
      </c>
      <c r="BE55463" s="26">
        <v>1074.092344240911</v>
      </c>
      <c r="BF55463" s="26">
        <v>0</v>
      </c>
      <c r="BG55463" s="14">
        <v>2078</v>
      </c>
      <c r="BH55463" s="14">
        <v>0</v>
      </c>
      <c r="BI55463" s="27">
        <v>1.1395406467566878</v>
      </c>
    </row>
    <row r="55464" spans="1:62" x14ac:dyDescent="0.25">
      <c r="A55464" t="s">
        <v>80</v>
      </c>
      <c r="B55464" s="2">
        <v>44497.25</v>
      </c>
      <c r="C55464" s="1">
        <v>44496</v>
      </c>
      <c r="D55464">
        <v>23</v>
      </c>
      <c r="E55464" s="2">
        <v>44496.958333333336</v>
      </c>
      <c r="F55464" s="8" t="s">
        <v>388</v>
      </c>
      <c r="G55464" s="10" t="s">
        <v>389</v>
      </c>
      <c r="J55464" s="14">
        <v>1963</v>
      </c>
      <c r="K55464" s="14">
        <v>1963</v>
      </c>
      <c r="P55464" s="14">
        <v>1963</v>
      </c>
      <c r="Q55464" s="14">
        <v>1963</v>
      </c>
      <c r="R55464" s="14">
        <v>630</v>
      </c>
      <c r="S55464" s="14">
        <v>1039</v>
      </c>
      <c r="W55464" s="14">
        <v>0</v>
      </c>
      <c r="X55464" s="14">
        <v>294</v>
      </c>
      <c r="AJ55464" s="14">
        <v>630</v>
      </c>
      <c r="AK55464" s="14">
        <v>1039</v>
      </c>
      <c r="AO55464" s="14">
        <v>0</v>
      </c>
      <c r="AP55464" s="14">
        <v>294</v>
      </c>
      <c r="AS55464" s="14">
        <v>1129</v>
      </c>
      <c r="AT55464" s="14">
        <v>294</v>
      </c>
      <c r="AU55464" s="14">
        <v>540</v>
      </c>
      <c r="AV55464" s="25">
        <v>2.2232526985638303</v>
      </c>
      <c r="AW55464" s="25">
        <v>0.90562125628198942</v>
      </c>
      <c r="AX55464" s="25">
        <v>2.1429266071177313</v>
      </c>
      <c r="AY55464" s="26">
        <v>635.32454576988926</v>
      </c>
      <c r="AZ55464" s="26">
        <v>426.80393232257126</v>
      </c>
      <c r="BB55464" s="26">
        <v>1.9583618173105211</v>
      </c>
      <c r="BC55464" s="26">
        <v>1064.086839909771</v>
      </c>
      <c r="BD55464" s="26">
        <v>0</v>
      </c>
      <c r="BE55464" s="26">
        <v>1064.086839909771</v>
      </c>
      <c r="BF55464" s="26">
        <v>0</v>
      </c>
      <c r="BG55464" s="14">
        <v>1963</v>
      </c>
      <c r="BH55464" s="14">
        <v>0</v>
      </c>
      <c r="BI55464" s="27">
        <v>1.1950622154874575</v>
      </c>
    </row>
    <row r="55465" spans="1:62" x14ac:dyDescent="0.25">
      <c r="A55465" t="s">
        <v>80</v>
      </c>
      <c r="B55465" s="2">
        <v>44497.291666666664</v>
      </c>
      <c r="C55465" s="1">
        <v>44496</v>
      </c>
      <c r="D55465">
        <v>24</v>
      </c>
      <c r="E55465" s="2">
        <v>44497</v>
      </c>
      <c r="F55465" s="8" t="s">
        <v>388</v>
      </c>
      <c r="G55465" s="10" t="s">
        <v>389</v>
      </c>
      <c r="J55465" s="14">
        <v>1777</v>
      </c>
      <c r="K55465" s="14">
        <v>1777</v>
      </c>
      <c r="P55465" s="14">
        <v>1777</v>
      </c>
      <c r="Q55465" s="14">
        <v>1777</v>
      </c>
      <c r="R55465" s="14">
        <v>630</v>
      </c>
      <c r="S55465" s="14">
        <v>918</v>
      </c>
      <c r="W55465" s="14">
        <v>-1</v>
      </c>
      <c r="X55465" s="14">
        <v>230</v>
      </c>
      <c r="AJ55465" s="14">
        <v>630</v>
      </c>
      <c r="AK55465" s="14">
        <v>918</v>
      </c>
      <c r="AO55465" s="14">
        <v>-1</v>
      </c>
      <c r="AP55465" s="14">
        <v>230</v>
      </c>
      <c r="AS55465" s="14">
        <v>1133</v>
      </c>
      <c r="AT55465" s="14">
        <v>230</v>
      </c>
      <c r="AU55465" s="14">
        <v>414</v>
      </c>
      <c r="AV55465" s="25">
        <v>2.2232869463576925</v>
      </c>
      <c r="AW55465" s="25">
        <v>0.9061512570116359</v>
      </c>
      <c r="AX55465" s="25">
        <v>2.1427961240146511</v>
      </c>
      <c r="AY55465" s="26">
        <v>635.33433254045895</v>
      </c>
      <c r="AZ55465" s="26">
        <v>377.3198346820231</v>
      </c>
      <c r="BB55465" s="26">
        <v>1.5320517618415643</v>
      </c>
      <c r="BC55465" s="26">
        <v>1014.1862189843237</v>
      </c>
      <c r="BD55465" s="26">
        <v>0</v>
      </c>
      <c r="BE55465" s="26">
        <v>1013.6158105372007</v>
      </c>
      <c r="BF55465" s="26">
        <v>0.57040844712298622</v>
      </c>
      <c r="BG55465" s="14">
        <v>1778</v>
      </c>
      <c r="BH55465" s="14">
        <v>1</v>
      </c>
      <c r="BI55465" s="27">
        <v>1.257533870695849</v>
      </c>
      <c r="BJ55465" s="27">
        <v>1.2575338706962778</v>
      </c>
    </row>
    <row r="55466" spans="1:62" x14ac:dyDescent="0.25">
      <c r="A55466" t="s">
        <v>80</v>
      </c>
      <c r="B55466" s="2">
        <v>44497.333333333336</v>
      </c>
      <c r="C55466" s="1">
        <v>44497</v>
      </c>
      <c r="D55466">
        <v>1</v>
      </c>
      <c r="E55466" s="2">
        <v>44497.041666666664</v>
      </c>
      <c r="F55466" s="8" t="s">
        <v>388</v>
      </c>
      <c r="G55466" s="10" t="s">
        <v>389</v>
      </c>
      <c r="J55466" s="14">
        <v>1936</v>
      </c>
      <c r="K55466" s="14">
        <v>1936</v>
      </c>
      <c r="P55466" s="14">
        <v>1936</v>
      </c>
      <c r="Q55466" s="14">
        <v>1936</v>
      </c>
      <c r="R55466" s="14">
        <v>631</v>
      </c>
      <c r="S55466" s="14">
        <v>1009</v>
      </c>
      <c r="W55466" s="14">
        <v>0</v>
      </c>
      <c r="X55466" s="14">
        <v>296</v>
      </c>
      <c r="AJ55466" s="14">
        <v>631</v>
      </c>
      <c r="AK55466" s="14">
        <v>1009</v>
      </c>
      <c r="AO55466" s="14">
        <v>0</v>
      </c>
      <c r="AP55466" s="14">
        <v>296</v>
      </c>
      <c r="AS55466" s="14">
        <v>1137</v>
      </c>
      <c r="AT55466" s="14">
        <v>296</v>
      </c>
      <c r="AU55466" s="14">
        <v>503</v>
      </c>
      <c r="AV55466" s="25">
        <v>2.2231185274686527</v>
      </c>
      <c r="AW55466" s="25">
        <v>0.90626266387607768</v>
      </c>
      <c r="AX55466" s="25">
        <v>2.1429737984391894</v>
      </c>
      <c r="AY55466" s="26">
        <v>636.29459536460706</v>
      </c>
      <c r="AZ55466" s="26">
        <v>414.77398728622734</v>
      </c>
      <c r="BB55466" s="26">
        <v>1.9716840065439263</v>
      </c>
      <c r="BC55466" s="26">
        <v>1053.0402666573782</v>
      </c>
      <c r="BD55466" s="26">
        <v>0</v>
      </c>
      <c r="BE55466" s="26">
        <v>1053.0402666573782</v>
      </c>
      <c r="BF55466" s="26">
        <v>0</v>
      </c>
      <c r="BG55466" s="14">
        <v>1936</v>
      </c>
      <c r="BH55466" s="14">
        <v>0</v>
      </c>
      <c r="BI55466" s="27">
        <v>1.1991496036560894</v>
      </c>
    </row>
    <row r="55467" spans="1:62" x14ac:dyDescent="0.25">
      <c r="A55467" t="s">
        <v>80</v>
      </c>
      <c r="B55467" s="2">
        <v>44497.375</v>
      </c>
      <c r="C55467" s="1">
        <v>44497</v>
      </c>
      <c r="D55467">
        <v>2</v>
      </c>
      <c r="E55467" s="2">
        <v>44497.083333333336</v>
      </c>
      <c r="F55467" s="8" t="s">
        <v>388</v>
      </c>
      <c r="G55467" s="10" t="s">
        <v>389</v>
      </c>
      <c r="J55467" s="14">
        <v>1987</v>
      </c>
      <c r="K55467" s="14">
        <v>1987</v>
      </c>
      <c r="P55467" s="14">
        <v>1987</v>
      </c>
      <c r="Q55467" s="14">
        <v>1987</v>
      </c>
      <c r="R55467" s="14">
        <v>630</v>
      </c>
      <c r="S55467" s="14">
        <v>1004</v>
      </c>
      <c r="W55467" s="14">
        <v>-1</v>
      </c>
      <c r="X55467" s="14">
        <v>354</v>
      </c>
      <c r="AJ55467" s="14">
        <v>630</v>
      </c>
      <c r="AK55467" s="14">
        <v>1004</v>
      </c>
      <c r="AO55467" s="14">
        <v>-1</v>
      </c>
      <c r="AP55467" s="14">
        <v>354</v>
      </c>
      <c r="AS55467" s="14">
        <v>1138</v>
      </c>
      <c r="AT55467" s="14">
        <v>354</v>
      </c>
      <c r="AU55467" s="14">
        <v>495</v>
      </c>
      <c r="AV55467" s="25">
        <v>2.2240506981769208</v>
      </c>
      <c r="AW55467" s="25">
        <v>0.90668174349580866</v>
      </c>
      <c r="AX55467" s="25">
        <v>2.1438274735219514</v>
      </c>
      <c r="AY55467" s="26">
        <v>635.55258495861426</v>
      </c>
      <c r="AZ55467" s="26">
        <v>412.90946760430006</v>
      </c>
      <c r="BB55467" s="26">
        <v>2.3580274943126676</v>
      </c>
      <c r="BC55467" s="26">
        <v>1050.820080057227</v>
      </c>
      <c r="BD55467" s="26">
        <v>0</v>
      </c>
      <c r="BE55467" s="26">
        <v>1050.2914985280231</v>
      </c>
      <c r="BF55467" s="26">
        <v>0.52858152920384782</v>
      </c>
      <c r="BG55467" s="14">
        <v>1988</v>
      </c>
      <c r="BH55467" s="14">
        <v>1</v>
      </c>
      <c r="BI55467" s="27">
        <v>1.1653214109133618</v>
      </c>
      <c r="BJ55467" s="27">
        <v>1.1653214109133869</v>
      </c>
    </row>
    <row r="55468" spans="1:62" x14ac:dyDescent="0.25">
      <c r="A55468" t="s">
        <v>80</v>
      </c>
      <c r="B55468" s="2">
        <v>44497.416666666664</v>
      </c>
      <c r="C55468" s="1">
        <v>44497</v>
      </c>
      <c r="D55468">
        <v>3</v>
      </c>
      <c r="E55468" s="2">
        <v>44497.125</v>
      </c>
      <c r="F55468" s="8" t="s">
        <v>388</v>
      </c>
      <c r="G55468" s="10" t="s">
        <v>389</v>
      </c>
      <c r="J55468" s="14">
        <v>1927</v>
      </c>
      <c r="K55468" s="14">
        <v>1927</v>
      </c>
      <c r="P55468" s="14">
        <v>1927</v>
      </c>
      <c r="Q55468" s="14">
        <v>1927</v>
      </c>
      <c r="R55468" s="14">
        <v>630</v>
      </c>
      <c r="S55468" s="14">
        <v>995</v>
      </c>
      <c r="W55468" s="14">
        <v>0</v>
      </c>
      <c r="X55468" s="14">
        <v>302</v>
      </c>
      <c r="AJ55468" s="14">
        <v>630</v>
      </c>
      <c r="AK55468" s="14">
        <v>995</v>
      </c>
      <c r="AO55468" s="14">
        <v>0</v>
      </c>
      <c r="AP55468" s="14">
        <v>302</v>
      </c>
      <c r="AS55468" s="14">
        <v>1137</v>
      </c>
      <c r="AT55468" s="14">
        <v>302</v>
      </c>
      <c r="AU55468" s="14">
        <v>488</v>
      </c>
      <c r="AV55468" s="25">
        <v>2.2257818410975876</v>
      </c>
      <c r="AW55468" s="25">
        <v>0.90698538780526161</v>
      </c>
      <c r="AX55468" s="25">
        <v>2.1425638267216045</v>
      </c>
      <c r="AY55468" s="26">
        <v>636.04728247565572</v>
      </c>
      <c r="AZ55468" s="26">
        <v>409.34513016584958</v>
      </c>
      <c r="BB55468" s="26">
        <v>2.0116505742441406</v>
      </c>
      <c r="BC55468" s="26">
        <v>1047.4040632157496</v>
      </c>
      <c r="BD55468" s="26">
        <v>0</v>
      </c>
      <c r="BE55468" s="26">
        <v>1047.4040632157496</v>
      </c>
      <c r="BF55468" s="26">
        <v>0</v>
      </c>
      <c r="BG55468" s="14">
        <v>1927</v>
      </c>
      <c r="BH55468" s="14">
        <v>0</v>
      </c>
      <c r="BI55468" s="27">
        <v>1.1983019957689183</v>
      </c>
    </row>
    <row r="55469" spans="1:62" x14ac:dyDescent="0.25">
      <c r="A55469" t="s">
        <v>80</v>
      </c>
      <c r="B55469" s="2">
        <v>44497.458333333336</v>
      </c>
      <c r="C55469" s="1">
        <v>44497</v>
      </c>
      <c r="D55469">
        <v>4</v>
      </c>
      <c r="E55469" s="2">
        <v>44497.166666666664</v>
      </c>
      <c r="F55469" s="8" t="s">
        <v>388</v>
      </c>
      <c r="G55469" s="10" t="s">
        <v>389</v>
      </c>
      <c r="J55469" s="14">
        <v>1921</v>
      </c>
      <c r="K55469" s="14">
        <v>1921</v>
      </c>
      <c r="P55469" s="14">
        <v>1921</v>
      </c>
      <c r="Q55469" s="14">
        <v>1921</v>
      </c>
      <c r="R55469" s="14">
        <v>630</v>
      </c>
      <c r="S55469" s="14">
        <v>1001</v>
      </c>
      <c r="W55469" s="14">
        <v>-1</v>
      </c>
      <c r="X55469" s="14">
        <v>291</v>
      </c>
      <c r="AJ55469" s="14">
        <v>630</v>
      </c>
      <c r="AK55469" s="14">
        <v>1001</v>
      </c>
      <c r="AO55469" s="14">
        <v>-1</v>
      </c>
      <c r="AP55469" s="14">
        <v>291</v>
      </c>
      <c r="AS55469" s="14">
        <v>1141</v>
      </c>
      <c r="AT55469" s="14">
        <v>291</v>
      </c>
      <c r="AU55469" s="14">
        <v>489</v>
      </c>
      <c r="AV55469" s="25">
        <v>2.2276073071561617</v>
      </c>
      <c r="AW55469" s="25">
        <v>0.90797908933985372</v>
      </c>
      <c r="AX55469" s="25">
        <v>2.1421157108517273</v>
      </c>
      <c r="AY55469" s="26">
        <v>636.56893410582404</v>
      </c>
      <c r="AZ55469" s="26">
        <v>412.26472971722728</v>
      </c>
      <c r="BB55469" s="26">
        <v>1.9383785334604138</v>
      </c>
      <c r="BC55469" s="26">
        <v>1050.7720423565115</v>
      </c>
      <c r="BD55469" s="26">
        <v>0</v>
      </c>
      <c r="BE55469" s="26">
        <v>1050.22533473822</v>
      </c>
      <c r="BF55469" s="26">
        <v>0.5467076182915207</v>
      </c>
      <c r="BG55469" s="14">
        <v>1922</v>
      </c>
      <c r="BH55469" s="14">
        <v>1</v>
      </c>
      <c r="BI55469" s="27">
        <v>1.2052825494380917</v>
      </c>
      <c r="BJ55469" s="27">
        <v>1.2052825494378523</v>
      </c>
    </row>
    <row r="55470" spans="1:62" x14ac:dyDescent="0.25">
      <c r="A55470" t="s">
        <v>80</v>
      </c>
      <c r="B55470" s="2">
        <v>44497.5</v>
      </c>
      <c r="C55470" s="1">
        <v>44497</v>
      </c>
      <c r="D55470">
        <v>5</v>
      </c>
      <c r="E55470" s="2">
        <v>44497.208333333336</v>
      </c>
      <c r="F55470" s="8" t="s">
        <v>388</v>
      </c>
      <c r="G55470" s="10" t="s">
        <v>389</v>
      </c>
      <c r="J55470" s="14">
        <v>1978</v>
      </c>
      <c r="K55470" s="14">
        <v>1978</v>
      </c>
      <c r="P55470" s="14">
        <v>1978</v>
      </c>
      <c r="Q55470" s="14">
        <v>1978</v>
      </c>
      <c r="R55470" s="14">
        <v>632</v>
      </c>
      <c r="S55470" s="14">
        <v>1010</v>
      </c>
      <c r="W55470" s="14">
        <v>0</v>
      </c>
      <c r="X55470" s="14">
        <v>336</v>
      </c>
      <c r="AJ55470" s="14">
        <v>632</v>
      </c>
      <c r="AK55470" s="14">
        <v>1010</v>
      </c>
      <c r="AO55470" s="14">
        <v>0</v>
      </c>
      <c r="AP55470" s="14">
        <v>336</v>
      </c>
      <c r="AS55470" s="14">
        <v>1143</v>
      </c>
      <c r="AT55470" s="14">
        <v>336</v>
      </c>
      <c r="AU55470" s="14">
        <v>499</v>
      </c>
      <c r="AV55470" s="25">
        <v>2.2272519310387149</v>
      </c>
      <c r="AW55470" s="25">
        <v>0.90721096808822388</v>
      </c>
      <c r="AX55470" s="25">
        <v>2.1411463758712315</v>
      </c>
      <c r="AY55470" s="26">
        <v>638.48791193787042</v>
      </c>
      <c r="AZ55470" s="26">
        <v>415.6195071119314</v>
      </c>
      <c r="BB55470" s="26">
        <v>2.2381277912120239</v>
      </c>
      <c r="BC55470" s="26">
        <v>1056.3455468410139</v>
      </c>
      <c r="BD55470" s="26">
        <v>0</v>
      </c>
      <c r="BE55470" s="26">
        <v>1056.3455468410139</v>
      </c>
      <c r="BF55470" s="26">
        <v>0</v>
      </c>
      <c r="BG55470" s="14">
        <v>1978</v>
      </c>
      <c r="BH55470" s="14">
        <v>0</v>
      </c>
      <c r="BI55470" s="27">
        <v>1.1773713445281273</v>
      </c>
    </row>
    <row r="55471" spans="1:62" x14ac:dyDescent="0.25">
      <c r="A55471" t="s">
        <v>80</v>
      </c>
      <c r="B55471" s="2">
        <v>44497.541666666664</v>
      </c>
      <c r="C55471" s="1">
        <v>44497</v>
      </c>
      <c r="D55471">
        <v>6</v>
      </c>
      <c r="E55471" s="2">
        <v>44497.25</v>
      </c>
      <c r="F55471" s="8" t="s">
        <v>388</v>
      </c>
      <c r="G55471" s="10" t="s">
        <v>389</v>
      </c>
      <c r="J55471" s="14">
        <v>1985</v>
      </c>
      <c r="K55471" s="14">
        <v>1985</v>
      </c>
      <c r="P55471" s="14">
        <v>1985</v>
      </c>
      <c r="Q55471" s="14">
        <v>1985</v>
      </c>
      <c r="R55471" s="14">
        <v>633</v>
      </c>
      <c r="S55471" s="14">
        <v>1072</v>
      </c>
      <c r="W55471" s="14">
        <v>-1</v>
      </c>
      <c r="X55471" s="14">
        <v>281</v>
      </c>
      <c r="AJ55471" s="14">
        <v>633</v>
      </c>
      <c r="AK55471" s="14">
        <v>1072</v>
      </c>
      <c r="AO55471" s="14">
        <v>-1</v>
      </c>
      <c r="AP55471" s="14">
        <v>281</v>
      </c>
      <c r="AS55471" s="14">
        <v>1144</v>
      </c>
      <c r="AT55471" s="14">
        <v>281</v>
      </c>
      <c r="AU55471" s="14">
        <v>560</v>
      </c>
      <c r="AV55471" s="25">
        <v>2.2259017717722447</v>
      </c>
      <c r="AW55471" s="25">
        <v>0.90608942302867457</v>
      </c>
      <c r="AX55471" s="25">
        <v>2.1392650178390884</v>
      </c>
      <c r="AY55471" s="26">
        <v>639.11051407128264</v>
      </c>
      <c r="AZ55471" s="26">
        <v>440.58743070766803</v>
      </c>
      <c r="BB55471" s="26">
        <v>1.8717675872933899</v>
      </c>
      <c r="BC55471" s="26">
        <v>1081.5697123662439</v>
      </c>
      <c r="BD55471" s="26">
        <v>0</v>
      </c>
      <c r="BE55471" s="26">
        <v>1081.0251153308127</v>
      </c>
      <c r="BF55471" s="26">
        <v>0.54459703543125215</v>
      </c>
      <c r="BG55471" s="14">
        <v>1986</v>
      </c>
      <c r="BH55471" s="14">
        <v>1</v>
      </c>
      <c r="BI55471" s="27">
        <v>1.2006295162521998</v>
      </c>
      <c r="BJ55471" s="27">
        <v>1.200629516252447</v>
      </c>
    </row>
    <row r="55472" spans="1:62" x14ac:dyDescent="0.25">
      <c r="A55472" t="s">
        <v>80</v>
      </c>
      <c r="B55472" s="2">
        <v>44497.583333333336</v>
      </c>
      <c r="C55472" s="1">
        <v>44497</v>
      </c>
      <c r="D55472">
        <v>7</v>
      </c>
      <c r="E55472" s="2">
        <v>44497.291666666664</v>
      </c>
      <c r="F55472" s="8" t="s">
        <v>388</v>
      </c>
      <c r="G55472" s="10" t="s">
        <v>389</v>
      </c>
      <c r="J55472" s="14">
        <v>1919</v>
      </c>
      <c r="K55472" s="14">
        <v>1919</v>
      </c>
      <c r="P55472" s="14">
        <v>1919</v>
      </c>
      <c r="Q55472" s="14">
        <v>1919</v>
      </c>
      <c r="R55472" s="14">
        <v>633</v>
      </c>
      <c r="S55472" s="14">
        <v>1078</v>
      </c>
      <c r="W55472" s="14">
        <v>0</v>
      </c>
      <c r="X55472" s="14">
        <v>208</v>
      </c>
      <c r="AJ55472" s="14">
        <v>633</v>
      </c>
      <c r="AK55472" s="14">
        <v>1078</v>
      </c>
      <c r="AO55472" s="14">
        <v>0</v>
      </c>
      <c r="AP55472" s="14">
        <v>208</v>
      </c>
      <c r="AS55472" s="14">
        <v>1144</v>
      </c>
      <c r="AT55472" s="14">
        <v>208</v>
      </c>
      <c r="AU55472" s="14">
        <v>567</v>
      </c>
      <c r="AV55472" s="25">
        <v>2.2267514222556599</v>
      </c>
      <c r="AW55472" s="25">
        <v>0.90601443470187781</v>
      </c>
      <c r="AX55472" s="25">
        <v>2.1346366019058154</v>
      </c>
      <c r="AY55472" s="26">
        <v>639.35446938149562</v>
      </c>
      <c r="AZ55472" s="26">
        <v>443.01673785442586</v>
      </c>
      <c r="BB55472" s="26">
        <v>1.3855076802741106</v>
      </c>
      <c r="BC55472" s="26">
        <v>1083.7567149161955</v>
      </c>
      <c r="BD55472" s="26">
        <v>0</v>
      </c>
      <c r="BE55472" s="26">
        <v>1083.7567149161953</v>
      </c>
      <c r="BF55472" s="26">
        <v>2.2737367544323206E-13</v>
      </c>
      <c r="BG55472" s="14">
        <v>1919</v>
      </c>
      <c r="BH55472" s="14">
        <v>0</v>
      </c>
      <c r="BI55472" s="27">
        <v>1.2450608279512991</v>
      </c>
    </row>
    <row r="55473" spans="1:62" x14ac:dyDescent="0.25">
      <c r="A55473" t="s">
        <v>80</v>
      </c>
      <c r="B55473" s="2">
        <v>44497.625</v>
      </c>
      <c r="C55473" s="1">
        <v>44497</v>
      </c>
      <c r="D55473">
        <v>8</v>
      </c>
      <c r="E55473" s="2">
        <v>44497.333333333336</v>
      </c>
      <c r="F55473" s="8" t="s">
        <v>388</v>
      </c>
      <c r="G55473" s="10" t="s">
        <v>389</v>
      </c>
      <c r="J55473" s="14">
        <v>1970</v>
      </c>
      <c r="K55473" s="14">
        <v>1970</v>
      </c>
      <c r="P55473" s="14">
        <v>1970</v>
      </c>
      <c r="Q55473" s="14">
        <v>1970</v>
      </c>
      <c r="R55473" s="14">
        <v>630</v>
      </c>
      <c r="S55473" s="14">
        <v>1020</v>
      </c>
      <c r="W55473" s="14">
        <v>27</v>
      </c>
      <c r="X55473" s="14">
        <v>293</v>
      </c>
      <c r="AJ55473" s="14">
        <v>630</v>
      </c>
      <c r="AK55473" s="14">
        <v>1020</v>
      </c>
      <c r="AO55473" s="14">
        <v>27</v>
      </c>
      <c r="AP55473" s="14">
        <v>293</v>
      </c>
      <c r="AS55473" s="14">
        <v>1138</v>
      </c>
      <c r="AT55473" s="14">
        <v>293</v>
      </c>
      <c r="AU55473" s="14">
        <v>539</v>
      </c>
      <c r="AV55473" s="25">
        <v>2.226305891674917</v>
      </c>
      <c r="AW55473" s="25">
        <v>0.9066846990009586</v>
      </c>
      <c r="AX55473" s="25">
        <v>2.1355460010971465</v>
      </c>
      <c r="AY55473" s="26">
        <v>636.19703702007496</v>
      </c>
      <c r="AZ55473" s="26">
        <v>419.4910655718345</v>
      </c>
      <c r="BB55473" s="26">
        <v>2.1315502773447856</v>
      </c>
      <c r="BC55473" s="26">
        <v>1057.8196528692542</v>
      </c>
      <c r="BD55473" s="26">
        <v>0</v>
      </c>
      <c r="BE55473" s="26">
        <v>1057.8196528692542</v>
      </c>
      <c r="BF55473" s="26">
        <v>0</v>
      </c>
      <c r="BG55473" s="14">
        <v>1970</v>
      </c>
      <c r="BH55473" s="14">
        <v>0</v>
      </c>
      <c r="BI55473" s="27">
        <v>1.1838022147759468</v>
      </c>
    </row>
    <row r="55474" spans="1:62" x14ac:dyDescent="0.25">
      <c r="A55474" t="s">
        <v>80</v>
      </c>
      <c r="B55474" s="2">
        <v>44497.666666666664</v>
      </c>
      <c r="C55474" s="1">
        <v>44497</v>
      </c>
      <c r="D55474">
        <v>9</v>
      </c>
      <c r="E55474" s="2">
        <v>44497.375</v>
      </c>
      <c r="F55474" s="8" t="s">
        <v>388</v>
      </c>
      <c r="G55474" s="10" t="s">
        <v>389</v>
      </c>
      <c r="J55474" s="14">
        <v>1946</v>
      </c>
      <c r="K55474" s="14">
        <v>1946</v>
      </c>
      <c r="P55474" s="14">
        <v>1946</v>
      </c>
      <c r="Q55474" s="14">
        <v>1946</v>
      </c>
      <c r="R55474" s="14">
        <v>630</v>
      </c>
      <c r="S55474" s="14">
        <v>828</v>
      </c>
      <c r="W55474" s="14">
        <v>77</v>
      </c>
      <c r="X55474" s="14">
        <v>411</v>
      </c>
      <c r="AJ55474" s="14">
        <v>630</v>
      </c>
      <c r="AK55474" s="14">
        <v>828</v>
      </c>
      <c r="AO55474" s="14">
        <v>77</v>
      </c>
      <c r="AP55474" s="14">
        <v>411</v>
      </c>
      <c r="AS55474" s="14">
        <v>1118</v>
      </c>
      <c r="AT55474" s="14">
        <v>411</v>
      </c>
      <c r="AU55474" s="14">
        <v>407</v>
      </c>
      <c r="AV55474" s="25">
        <v>2.225417731393712</v>
      </c>
      <c r="AW55474" s="25">
        <v>0.90706310695008985</v>
      </c>
      <c r="AX55474" s="25">
        <v>2.1365376827215861</v>
      </c>
      <c r="AY55474" s="26">
        <v>635.94323320029685</v>
      </c>
      <c r="AZ55474" s="26">
        <v>340.67016200282791</v>
      </c>
      <c r="BB55474" s="26">
        <v>3.2506141729507956</v>
      </c>
      <c r="BC55474" s="26">
        <v>979.86400937607561</v>
      </c>
      <c r="BD55474" s="26">
        <v>0</v>
      </c>
      <c r="BE55474" s="26">
        <v>974.82873697434854</v>
      </c>
      <c r="BF55474" s="26">
        <v>5.0352724017270702</v>
      </c>
      <c r="BG55474" s="14">
        <v>1946</v>
      </c>
      <c r="BH55474" s="14">
        <v>10</v>
      </c>
      <c r="BI55474" s="27">
        <v>1.1100862242295395</v>
      </c>
      <c r="BJ55474" s="27">
        <v>1.1100862242295533</v>
      </c>
    </row>
    <row r="55475" spans="1:62" x14ac:dyDescent="0.25">
      <c r="A55475" t="s">
        <v>80</v>
      </c>
      <c r="B55475" s="2">
        <v>44497.708333333336</v>
      </c>
      <c r="C55475" s="1">
        <v>44497</v>
      </c>
      <c r="D55475">
        <v>10</v>
      </c>
      <c r="E55475" s="2">
        <v>44497.416666666664</v>
      </c>
      <c r="F55475" s="8" t="s">
        <v>388</v>
      </c>
      <c r="G55475" s="10" t="s">
        <v>389</v>
      </c>
      <c r="J55475" s="14">
        <v>1971</v>
      </c>
      <c r="K55475" s="14">
        <v>1971</v>
      </c>
      <c r="P55475" s="14">
        <v>1971</v>
      </c>
      <c r="Q55475" s="14">
        <v>1971</v>
      </c>
      <c r="R55475" s="14">
        <v>629</v>
      </c>
      <c r="S55475" s="14">
        <v>807</v>
      </c>
      <c r="W55475" s="14">
        <v>92</v>
      </c>
      <c r="X55475" s="14">
        <v>443</v>
      </c>
      <c r="AJ55475" s="14">
        <v>629</v>
      </c>
      <c r="AK55475" s="14">
        <v>807</v>
      </c>
      <c r="AO55475" s="14">
        <v>92</v>
      </c>
      <c r="AP55475" s="14">
        <v>443</v>
      </c>
      <c r="AS55475" s="14">
        <v>1120</v>
      </c>
      <c r="AT55475" s="14">
        <v>443</v>
      </c>
      <c r="AU55475" s="14">
        <v>408</v>
      </c>
      <c r="AV55475" s="25">
        <v>2.2258398003552751</v>
      </c>
      <c r="AW55475" s="25">
        <v>0.90782223784912963</v>
      </c>
      <c r="AX55475" s="25">
        <v>2.1394851455566535</v>
      </c>
      <c r="AY55475" s="26">
        <v>635.05421996691859</v>
      </c>
      <c r="AZ55475" s="26">
        <v>332.30785620390259</v>
      </c>
      <c r="BB55475" s="26">
        <v>3.5636856199358125</v>
      </c>
      <c r="BC55475" s="26">
        <v>970.92576179075695</v>
      </c>
      <c r="BD55475" s="26">
        <v>0</v>
      </c>
      <c r="BE55475" s="26">
        <v>970.92576179075695</v>
      </c>
      <c r="BF55475" s="26">
        <v>0</v>
      </c>
      <c r="BG55475" s="14">
        <v>1971</v>
      </c>
      <c r="BH55475" s="14">
        <v>0</v>
      </c>
      <c r="BI55475" s="27">
        <v>1.0860082967829214</v>
      </c>
    </row>
    <row r="55476" spans="1:62" x14ac:dyDescent="0.25">
      <c r="A55476" t="s">
        <v>80</v>
      </c>
      <c r="B55476" s="2">
        <v>44497.75</v>
      </c>
      <c r="C55476" s="1">
        <v>44497</v>
      </c>
      <c r="D55476">
        <v>11</v>
      </c>
      <c r="E55476" s="2">
        <v>44497.458333333336</v>
      </c>
      <c r="F55476" s="8" t="s">
        <v>388</v>
      </c>
      <c r="G55476" s="10" t="s">
        <v>389</v>
      </c>
      <c r="J55476" s="14">
        <v>1974</v>
      </c>
      <c r="K55476" s="14">
        <v>1974</v>
      </c>
      <c r="P55476" s="14">
        <v>1974</v>
      </c>
      <c r="Q55476" s="14">
        <v>1974</v>
      </c>
      <c r="R55476" s="14">
        <v>631</v>
      </c>
      <c r="S55476" s="14">
        <v>813</v>
      </c>
      <c r="W55476" s="14">
        <v>106</v>
      </c>
      <c r="X55476" s="14">
        <v>424</v>
      </c>
      <c r="AJ55476" s="14">
        <v>631</v>
      </c>
      <c r="AK55476" s="14">
        <v>813</v>
      </c>
      <c r="AO55476" s="14">
        <v>106</v>
      </c>
      <c r="AP55476" s="14">
        <v>424</v>
      </c>
      <c r="AS55476" s="14">
        <v>1121</v>
      </c>
      <c r="AT55476" s="14">
        <v>424</v>
      </c>
      <c r="AU55476" s="14">
        <v>429</v>
      </c>
      <c r="AV55476" s="25">
        <v>2.2267393933244528</v>
      </c>
      <c r="AW55476" s="25">
        <v>0.90818857470279657</v>
      </c>
      <c r="AX55476" s="25">
        <v>2.1404060301025267</v>
      </c>
      <c r="AY55476" s="26">
        <v>637.3309491829566</v>
      </c>
      <c r="AZ55476" s="26">
        <v>334.91364100542211</v>
      </c>
      <c r="BB55476" s="26">
        <v>3.5303801468522984</v>
      </c>
      <c r="BC55476" s="26">
        <v>975.77497033523093</v>
      </c>
      <c r="BD55476" s="26">
        <v>0</v>
      </c>
      <c r="BE55476" s="26">
        <v>975.77497033523082</v>
      </c>
      <c r="BF55476" s="26">
        <v>1.1368683772161603E-13</v>
      </c>
      <c r="BG55476" s="14">
        <v>1974</v>
      </c>
      <c r="BH55476" s="14">
        <v>0</v>
      </c>
      <c r="BI55476" s="27">
        <v>1.0897735638806771</v>
      </c>
    </row>
    <row r="55477" spans="1:62" x14ac:dyDescent="0.25">
      <c r="A55477" t="s">
        <v>80</v>
      </c>
      <c r="B55477" s="2">
        <v>44497.791666666664</v>
      </c>
      <c r="C55477" s="1">
        <v>44497</v>
      </c>
      <c r="D55477">
        <v>12</v>
      </c>
      <c r="E55477" s="2">
        <v>44497.5</v>
      </c>
      <c r="F55477" s="8" t="s">
        <v>388</v>
      </c>
      <c r="G55477" s="10" t="s">
        <v>389</v>
      </c>
      <c r="J55477" s="14">
        <v>1929</v>
      </c>
      <c r="K55477" s="14">
        <v>1929</v>
      </c>
      <c r="P55477" s="14">
        <v>1929</v>
      </c>
      <c r="Q55477" s="14">
        <v>1929</v>
      </c>
      <c r="R55477" s="14">
        <v>632</v>
      </c>
      <c r="S55477" s="14">
        <v>827</v>
      </c>
      <c r="W55477" s="14">
        <v>114</v>
      </c>
      <c r="X55477" s="14">
        <v>356</v>
      </c>
      <c r="AJ55477" s="14">
        <v>632</v>
      </c>
      <c r="AK55477" s="14">
        <v>827</v>
      </c>
      <c r="AO55477" s="14">
        <v>114</v>
      </c>
      <c r="AP55477" s="14">
        <v>356</v>
      </c>
      <c r="AS55477" s="14">
        <v>1126</v>
      </c>
      <c r="AT55477" s="14">
        <v>356</v>
      </c>
      <c r="AU55477" s="14">
        <v>447</v>
      </c>
      <c r="AV55477" s="25">
        <v>2.2263278286560251</v>
      </c>
      <c r="AW55477" s="25">
        <v>0.9077431789513758</v>
      </c>
      <c r="AX55477" s="25">
        <v>2.1442780511031341</v>
      </c>
      <c r="AY55477" s="26">
        <v>638.22299884361382</v>
      </c>
      <c r="AZ55477" s="26">
        <v>340.51383412687346</v>
      </c>
      <c r="BB55477" s="26">
        <v>3.1307144698501537</v>
      </c>
      <c r="BC55477" s="26">
        <v>981.86754744033749</v>
      </c>
      <c r="BD55477" s="26">
        <v>0</v>
      </c>
      <c r="BE55477" s="26">
        <v>981.86754744033749</v>
      </c>
      <c r="BF55477" s="26">
        <v>0</v>
      </c>
      <c r="BG55477" s="14">
        <v>1929</v>
      </c>
      <c r="BH55477" s="14">
        <v>0</v>
      </c>
      <c r="BI55477" s="27">
        <v>1.122159062953819</v>
      </c>
    </row>
    <row r="55478" spans="1:62" x14ac:dyDescent="0.25">
      <c r="A55478" t="s">
        <v>80</v>
      </c>
      <c r="B55478" s="2">
        <v>44497.833333333336</v>
      </c>
      <c r="C55478" s="1">
        <v>44497</v>
      </c>
      <c r="D55478">
        <v>13</v>
      </c>
      <c r="E55478" s="2">
        <v>44497.541666666664</v>
      </c>
      <c r="F55478" s="8" t="s">
        <v>388</v>
      </c>
      <c r="G55478" s="10" t="s">
        <v>389</v>
      </c>
      <c r="J55478" s="14">
        <v>1818</v>
      </c>
      <c r="K55478" s="14">
        <v>1818</v>
      </c>
      <c r="P55478" s="14">
        <v>1818</v>
      </c>
      <c r="Q55478" s="14">
        <v>1818</v>
      </c>
      <c r="R55478" s="14">
        <v>631</v>
      </c>
      <c r="S55478" s="14">
        <v>834</v>
      </c>
      <c r="W55478" s="14">
        <v>114</v>
      </c>
      <c r="X55478" s="14">
        <v>239</v>
      </c>
      <c r="AJ55478" s="14">
        <v>631</v>
      </c>
      <c r="AK55478" s="14">
        <v>834</v>
      </c>
      <c r="AO55478" s="14">
        <v>114</v>
      </c>
      <c r="AP55478" s="14">
        <v>239</v>
      </c>
      <c r="AS55478" s="14">
        <v>1123</v>
      </c>
      <c r="AT55478" s="14">
        <v>239</v>
      </c>
      <c r="AU55478" s="14">
        <v>456</v>
      </c>
      <c r="AV55478" s="25">
        <v>2.2264328004413914</v>
      </c>
      <c r="AW55478" s="25">
        <v>0.90830019580559651</v>
      </c>
      <c r="AX55478" s="25">
        <v>2.1481686722089641</v>
      </c>
      <c r="AY55478" s="26">
        <v>637.24319704915945</v>
      </c>
      <c r="AZ55478" s="26">
        <v>343.60677273265571</v>
      </c>
      <c r="BB55478" s="26">
        <v>2.3513663996959653</v>
      </c>
      <c r="BC55478" s="26">
        <v>983.20133618151112</v>
      </c>
      <c r="BD55478" s="26">
        <v>0</v>
      </c>
      <c r="BE55478" s="26">
        <v>983.20133618151101</v>
      </c>
      <c r="BF55478" s="26">
        <v>1.1368683772161603E-13</v>
      </c>
      <c r="BG55478" s="14">
        <v>1818</v>
      </c>
      <c r="BH55478" s="14">
        <v>0</v>
      </c>
      <c r="BI55478" s="27">
        <v>1.1922911604909148</v>
      </c>
    </row>
    <row r="55479" spans="1:62" x14ac:dyDescent="0.25">
      <c r="A55479" t="s">
        <v>80</v>
      </c>
      <c r="B55479" s="2">
        <v>44497.875</v>
      </c>
      <c r="C55479" s="1">
        <v>44497</v>
      </c>
      <c r="D55479">
        <v>14</v>
      </c>
      <c r="E55479" s="2">
        <v>44497.583333333336</v>
      </c>
      <c r="F55479" s="8" t="s">
        <v>388</v>
      </c>
      <c r="G55479" s="10" t="s">
        <v>389</v>
      </c>
      <c r="J55479" s="14">
        <v>1690</v>
      </c>
      <c r="K55479" s="14">
        <v>1690</v>
      </c>
      <c r="P55479" s="14">
        <v>1690</v>
      </c>
      <c r="Q55479" s="14">
        <v>1690</v>
      </c>
      <c r="R55479" s="14">
        <v>631</v>
      </c>
      <c r="S55479" s="14">
        <v>813</v>
      </c>
      <c r="W55479" s="14">
        <v>118</v>
      </c>
      <c r="X55479" s="14">
        <v>128</v>
      </c>
      <c r="AJ55479" s="14">
        <v>631</v>
      </c>
      <c r="AK55479" s="14">
        <v>813</v>
      </c>
      <c r="AO55479" s="14">
        <v>118</v>
      </c>
      <c r="AP55479" s="14">
        <v>128</v>
      </c>
      <c r="AS55479" s="14">
        <v>1117</v>
      </c>
      <c r="AT55479" s="14">
        <v>128</v>
      </c>
      <c r="AU55479" s="14">
        <v>445</v>
      </c>
      <c r="AV55479" s="25">
        <v>2.2263630075221865</v>
      </c>
      <c r="AW55479" s="25">
        <v>0.90860727518112905</v>
      </c>
      <c r="AX55479" s="25">
        <v>2.1483888291148787</v>
      </c>
      <c r="AY55479" s="26">
        <v>637.22322112041968</v>
      </c>
      <c r="AZ55479" s="26">
        <v>335.06804561432716</v>
      </c>
      <c r="BB55479" s="26">
        <v>1.6386292757088039</v>
      </c>
      <c r="BC55479" s="26">
        <v>973.92989601045565</v>
      </c>
      <c r="BD55479" s="26">
        <v>0</v>
      </c>
      <c r="BE55479" s="26">
        <v>973.92989601045565</v>
      </c>
      <c r="BF55479" s="26">
        <v>0</v>
      </c>
      <c r="BG55479" s="14">
        <v>1690</v>
      </c>
      <c r="BH55479" s="14">
        <v>0</v>
      </c>
      <c r="BI55479" s="27">
        <v>1.2705001936938289</v>
      </c>
    </row>
    <row r="55480" spans="1:62" x14ac:dyDescent="0.25">
      <c r="A55480" t="s">
        <v>80</v>
      </c>
      <c r="B55480" s="2">
        <v>44497.916666666664</v>
      </c>
      <c r="C55480" s="1">
        <v>44497</v>
      </c>
      <c r="D55480">
        <v>15</v>
      </c>
      <c r="E55480" s="2">
        <v>44497.625</v>
      </c>
      <c r="F55480" s="8" t="s">
        <v>388</v>
      </c>
      <c r="G55480" s="10" t="s">
        <v>389</v>
      </c>
      <c r="J55480" s="14">
        <v>1746</v>
      </c>
      <c r="K55480" s="14">
        <v>1746</v>
      </c>
      <c r="P55480" s="14">
        <v>1746</v>
      </c>
      <c r="Q55480" s="14">
        <v>1746</v>
      </c>
      <c r="R55480" s="14">
        <v>630</v>
      </c>
      <c r="S55480" s="14">
        <v>911</v>
      </c>
      <c r="W55480" s="14">
        <v>121</v>
      </c>
      <c r="X55480" s="14">
        <v>84</v>
      </c>
      <c r="AJ55480" s="14">
        <v>630</v>
      </c>
      <c r="AK55480" s="14">
        <v>911</v>
      </c>
      <c r="AO55480" s="14">
        <v>121</v>
      </c>
      <c r="AP55480" s="14">
        <v>84</v>
      </c>
      <c r="AS55480" s="14">
        <v>1114</v>
      </c>
      <c r="AT55480" s="14">
        <v>84</v>
      </c>
      <c r="AU55480" s="14">
        <v>548</v>
      </c>
      <c r="AV55480" s="25">
        <v>2.2272154314934447</v>
      </c>
      <c r="AW55480" s="25">
        <v>0.90885797452088557</v>
      </c>
      <c r="AX55480" s="25">
        <v>2.1390804302687818</v>
      </c>
      <c r="AY55480" s="26">
        <v>636.45695033197114</v>
      </c>
      <c r="AZ55480" s="26">
        <v>375.56114649623373</v>
      </c>
      <c r="BB55480" s="26">
        <v>1.3655243964240018</v>
      </c>
      <c r="BC55480" s="26">
        <v>1013.3836212246289</v>
      </c>
      <c r="BD55480" s="26">
        <v>0</v>
      </c>
      <c r="BE55480" s="26">
        <v>1013.3836212246289</v>
      </c>
      <c r="BF55480" s="26">
        <v>0</v>
      </c>
      <c r="BG55480" s="14">
        <v>1746</v>
      </c>
      <c r="BH55480" s="14">
        <v>0</v>
      </c>
      <c r="BI55480" s="27">
        <v>1.2795680406782595</v>
      </c>
    </row>
    <row r="55481" spans="1:62" x14ac:dyDescent="0.25">
      <c r="A55481" t="s">
        <v>80</v>
      </c>
      <c r="B55481" s="2">
        <v>44497.958333333336</v>
      </c>
      <c r="C55481" s="1">
        <v>44497</v>
      </c>
      <c r="D55481">
        <v>16</v>
      </c>
      <c r="E55481" s="2">
        <v>44497.666666666664</v>
      </c>
      <c r="F55481" s="8" t="s">
        <v>388</v>
      </c>
      <c r="G55481" s="10" t="s">
        <v>389</v>
      </c>
      <c r="J55481" s="14">
        <v>1736</v>
      </c>
      <c r="K55481" s="14">
        <v>1736</v>
      </c>
      <c r="P55481" s="14">
        <v>1736</v>
      </c>
      <c r="Q55481" s="14">
        <v>1736</v>
      </c>
      <c r="R55481" s="14">
        <v>631</v>
      </c>
      <c r="S55481" s="14">
        <v>927</v>
      </c>
      <c r="W55481" s="14">
        <v>123</v>
      </c>
      <c r="X55481" s="14">
        <v>55</v>
      </c>
      <c r="AJ55481" s="14">
        <v>631</v>
      </c>
      <c r="AK55481" s="14">
        <v>927</v>
      </c>
      <c r="AO55481" s="14">
        <v>123</v>
      </c>
      <c r="AP55481" s="14">
        <v>55</v>
      </c>
      <c r="AS55481" s="14">
        <v>1115</v>
      </c>
      <c r="AT55481" s="14">
        <v>55</v>
      </c>
      <c r="AU55481" s="14">
        <v>566</v>
      </c>
      <c r="AV55481" s="25">
        <v>2.2281615867018294</v>
      </c>
      <c r="AW55481" s="25">
        <v>0.90850104812820109</v>
      </c>
      <c r="AX55481" s="25">
        <v>2.139377550650186</v>
      </c>
      <c r="AY55481" s="26">
        <v>637.73800528383765</v>
      </c>
      <c r="AZ55481" s="26">
        <v>382.00709038965556</v>
      </c>
      <c r="BB55481" s="26">
        <v>1.1856748417730367</v>
      </c>
      <c r="BC55481" s="26">
        <v>1020.9307705152662</v>
      </c>
      <c r="BD55481" s="26">
        <v>0</v>
      </c>
      <c r="BE55481" s="26">
        <v>1020.9307705152661</v>
      </c>
      <c r="BF55481" s="26">
        <v>1.1368683772161603E-13</v>
      </c>
      <c r="BG55481" s="14">
        <v>1736</v>
      </c>
      <c r="BH55481" s="14">
        <v>0</v>
      </c>
      <c r="BI55481" s="27">
        <v>1.2965232691782063</v>
      </c>
    </row>
    <row r="55482" spans="1:62" x14ac:dyDescent="0.25">
      <c r="A55482" t="s">
        <v>80</v>
      </c>
      <c r="B55482" s="2">
        <v>44498</v>
      </c>
      <c r="C55482" s="1">
        <v>44497</v>
      </c>
      <c r="D55482">
        <v>17</v>
      </c>
      <c r="E55482" s="2">
        <v>44497.708333333336</v>
      </c>
      <c r="F55482" s="8" t="s">
        <v>388</v>
      </c>
      <c r="G55482" s="10" t="s">
        <v>389</v>
      </c>
      <c r="J55482" s="14">
        <v>1767</v>
      </c>
      <c r="K55482" s="14">
        <v>1767</v>
      </c>
      <c r="P55482" s="14">
        <v>1767</v>
      </c>
      <c r="Q55482" s="14">
        <v>1767</v>
      </c>
      <c r="R55482" s="14">
        <v>635</v>
      </c>
      <c r="S55482" s="14">
        <v>1020</v>
      </c>
      <c r="W55482" s="14">
        <v>70</v>
      </c>
      <c r="X55482" s="14">
        <v>42</v>
      </c>
      <c r="AJ55482" s="14">
        <v>635</v>
      </c>
      <c r="AK55482" s="14">
        <v>1020</v>
      </c>
      <c r="AO55482" s="14">
        <v>70</v>
      </c>
      <c r="AP55482" s="14">
        <v>42</v>
      </c>
      <c r="AS55482" s="14">
        <v>1090</v>
      </c>
      <c r="AT55482" s="14">
        <v>42</v>
      </c>
      <c r="AU55482" s="14">
        <v>634</v>
      </c>
      <c r="AV55482" s="25">
        <v>2.2256769795702933</v>
      </c>
      <c r="AW55482" s="25">
        <v>0.90752923690993659</v>
      </c>
      <c r="AX55482" s="25">
        <v>2.1390340573395314</v>
      </c>
      <c r="AY55482" s="26">
        <v>641.06507335828235</v>
      </c>
      <c r="AZ55482" s="26">
        <v>419.88180350724178</v>
      </c>
      <c r="BB55482" s="26">
        <v>0.74604259707067466</v>
      </c>
      <c r="BC55482" s="26">
        <v>1061.692919462595</v>
      </c>
      <c r="BD55482" s="26">
        <v>0</v>
      </c>
      <c r="BE55482" s="26">
        <v>1061.0920745732556</v>
      </c>
      <c r="BF55482" s="26">
        <v>0.60084488933944158</v>
      </c>
      <c r="BG55482" s="14">
        <v>1767</v>
      </c>
      <c r="BH55482" s="14">
        <v>1</v>
      </c>
      <c r="BI55482" s="27">
        <v>1.3246346599352723</v>
      </c>
      <c r="BJ55482" s="27">
        <v>1.3246346599355197</v>
      </c>
    </row>
    <row r="55483" spans="1:62" x14ac:dyDescent="0.25">
      <c r="A55483" t="s">
        <v>80</v>
      </c>
      <c r="B55483" s="2">
        <v>44498.041666666664</v>
      </c>
      <c r="C55483" s="1">
        <v>44497</v>
      </c>
      <c r="D55483">
        <v>18</v>
      </c>
      <c r="E55483" s="2">
        <v>44497.75</v>
      </c>
      <c r="F55483" s="8" t="s">
        <v>388</v>
      </c>
      <c r="G55483" s="10" t="s">
        <v>389</v>
      </c>
      <c r="J55483" s="14">
        <v>1693</v>
      </c>
      <c r="K55483" s="14">
        <v>1693</v>
      </c>
      <c r="P55483" s="14">
        <v>1693</v>
      </c>
      <c r="Q55483" s="14">
        <v>1693</v>
      </c>
      <c r="R55483" s="14">
        <v>636</v>
      </c>
      <c r="S55483" s="14">
        <v>1025</v>
      </c>
      <c r="W55483" s="14">
        <v>8</v>
      </c>
      <c r="X55483" s="14">
        <v>24</v>
      </c>
      <c r="AJ55483" s="14">
        <v>636</v>
      </c>
      <c r="AK55483" s="14">
        <v>1025</v>
      </c>
      <c r="AO55483" s="14">
        <v>8</v>
      </c>
      <c r="AP55483" s="14">
        <v>24</v>
      </c>
      <c r="AS55483" s="14">
        <v>1094</v>
      </c>
      <c r="AT55483" s="14">
        <v>24</v>
      </c>
      <c r="AU55483" s="14">
        <v>575</v>
      </c>
      <c r="AV55483" s="25">
        <v>2.2233771517522651</v>
      </c>
      <c r="AW55483" s="25">
        <v>0.90595468101344867</v>
      </c>
      <c r="AX55483" s="25">
        <v>2.140057954658388</v>
      </c>
      <c r="AY55483" s="26">
        <v>641.41115861891876</v>
      </c>
      <c r="AZ55483" s="26">
        <v>421.20798506717023</v>
      </c>
      <c r="BB55483" s="26">
        <v>0.21315502773447842</v>
      </c>
      <c r="BC55483" s="26">
        <v>1062.8322987138235</v>
      </c>
      <c r="BD55483" s="26">
        <v>0</v>
      </c>
      <c r="BE55483" s="26">
        <v>1062.8322987138233</v>
      </c>
      <c r="BF55483" s="26">
        <v>2.2737367544323206E-13</v>
      </c>
      <c r="BG55483" s="14">
        <v>1693</v>
      </c>
      <c r="BH55483" s="14">
        <v>0</v>
      </c>
      <c r="BI55483" s="27">
        <v>1.3840173315950797</v>
      </c>
    </row>
    <row r="55484" spans="1:62" x14ac:dyDescent="0.25">
      <c r="A55484" t="s">
        <v>80</v>
      </c>
      <c r="B55484" s="2">
        <v>44498.083333333336</v>
      </c>
      <c r="C55484" s="1">
        <v>44497</v>
      </c>
      <c r="D55484">
        <v>19</v>
      </c>
      <c r="E55484" s="2">
        <v>44497.791666666664</v>
      </c>
      <c r="F55484" s="8" t="s">
        <v>388</v>
      </c>
      <c r="G55484" s="10" t="s">
        <v>389</v>
      </c>
      <c r="J55484" s="14">
        <v>1831</v>
      </c>
      <c r="K55484" s="14">
        <v>1831</v>
      </c>
      <c r="P55484" s="14">
        <v>1831</v>
      </c>
      <c r="Q55484" s="14">
        <v>1831</v>
      </c>
      <c r="R55484" s="14">
        <v>632</v>
      </c>
      <c r="S55484" s="14">
        <v>1140</v>
      </c>
      <c r="W55484" s="14">
        <v>-1</v>
      </c>
      <c r="X55484" s="14">
        <v>60</v>
      </c>
      <c r="AJ55484" s="14">
        <v>632</v>
      </c>
      <c r="AK55484" s="14">
        <v>1140</v>
      </c>
      <c r="AO55484" s="14">
        <v>-1</v>
      </c>
      <c r="AP55484" s="14">
        <v>60</v>
      </c>
      <c r="AS55484" s="14">
        <v>1196</v>
      </c>
      <c r="AT55484" s="14">
        <v>60</v>
      </c>
      <c r="AU55484" s="14">
        <v>575</v>
      </c>
      <c r="AV55484" s="25">
        <v>2.2222084461670262</v>
      </c>
      <c r="AW55484" s="25">
        <v>0.90546101606832208</v>
      </c>
      <c r="AX55484" s="25">
        <v>2.1407443149488685</v>
      </c>
      <c r="AY55484" s="26">
        <v>637.04209250463146</v>
      </c>
      <c r="AZ55484" s="26">
        <v>468.21019419123803</v>
      </c>
      <c r="BB55484" s="26">
        <v>0.39966567700214722</v>
      </c>
      <c r="BC55484" s="26">
        <v>1105.6519523728716</v>
      </c>
      <c r="BD55484" s="26">
        <v>0</v>
      </c>
      <c r="BE55484" s="26">
        <v>1105.0484305648079</v>
      </c>
      <c r="BF55484" s="26">
        <v>0.60352180806376055</v>
      </c>
      <c r="BG55484" s="14">
        <v>1832</v>
      </c>
      <c r="BH55484" s="14">
        <v>1</v>
      </c>
      <c r="BI55484" s="27">
        <v>1.3305362484936025</v>
      </c>
      <c r="BJ55484" s="27">
        <v>1.3305362484935277</v>
      </c>
    </row>
    <row r="55485" spans="1:62" x14ac:dyDescent="0.25">
      <c r="A55485" t="s">
        <v>80</v>
      </c>
      <c r="B55485" s="2">
        <v>44498.125</v>
      </c>
      <c r="C55485" s="1">
        <v>44497</v>
      </c>
      <c r="D55485">
        <v>20</v>
      </c>
      <c r="E55485" s="2">
        <v>44497.833333333336</v>
      </c>
      <c r="F55485" s="8" t="s">
        <v>388</v>
      </c>
      <c r="G55485" s="10" t="s">
        <v>389</v>
      </c>
      <c r="J55485" s="14">
        <v>2071</v>
      </c>
      <c r="K55485" s="14">
        <v>2071</v>
      </c>
      <c r="P55485" s="14">
        <v>2071</v>
      </c>
      <c r="Q55485" s="14">
        <v>2071</v>
      </c>
      <c r="R55485" s="14">
        <v>630</v>
      </c>
      <c r="S55485" s="14">
        <v>1277</v>
      </c>
      <c r="W55485" s="14">
        <v>-1</v>
      </c>
      <c r="X55485" s="14">
        <v>165</v>
      </c>
      <c r="AJ55485" s="14">
        <v>630</v>
      </c>
      <c r="AK55485" s="14">
        <v>1277</v>
      </c>
      <c r="AO55485" s="14">
        <v>-1</v>
      </c>
      <c r="AP55485" s="14">
        <v>165</v>
      </c>
      <c r="AS55485" s="14">
        <v>1328</v>
      </c>
      <c r="AT55485" s="14">
        <v>165</v>
      </c>
      <c r="AU55485" s="14">
        <v>578</v>
      </c>
      <c r="AV55485" s="25">
        <v>2.2222638856269357</v>
      </c>
      <c r="AW55485" s="25">
        <v>0.90566755011123623</v>
      </c>
      <c r="AX55485" s="25">
        <v>2.1408818676218964</v>
      </c>
      <c r="AY55485" s="26">
        <v>635.04197909162099</v>
      </c>
      <c r="AZ55485" s="26">
        <v>524.59719202948747</v>
      </c>
      <c r="BB55485" s="26">
        <v>1.0990806117559049</v>
      </c>
      <c r="BC55485" s="26">
        <v>1160.7382517328645</v>
      </c>
      <c r="BD55485" s="26">
        <v>0</v>
      </c>
      <c r="BE55485" s="26">
        <v>1160.1780498739197</v>
      </c>
      <c r="BF55485" s="26">
        <v>0.56020185894476526</v>
      </c>
      <c r="BG55485" s="14">
        <v>2072</v>
      </c>
      <c r="BH55485" s="14">
        <v>1</v>
      </c>
      <c r="BI55485" s="27">
        <v>1.235032222266075</v>
      </c>
      <c r="BJ55485" s="27">
        <v>1.2350322222668082</v>
      </c>
    </row>
    <row r="55486" spans="1:62" x14ac:dyDescent="0.25">
      <c r="A55486" t="s">
        <v>80</v>
      </c>
      <c r="B55486" s="2">
        <v>44498.166666666664</v>
      </c>
      <c r="C55486" s="1">
        <v>44497</v>
      </c>
      <c r="D55486">
        <v>21</v>
      </c>
      <c r="E55486" s="2">
        <v>44497.875</v>
      </c>
      <c r="F55486" s="8" t="s">
        <v>388</v>
      </c>
      <c r="G55486" s="10" t="s">
        <v>389</v>
      </c>
      <c r="J55486" s="14">
        <v>2178</v>
      </c>
      <c r="K55486" s="14">
        <v>2178</v>
      </c>
      <c r="P55486" s="14">
        <v>2178</v>
      </c>
      <c r="Q55486" s="14">
        <v>2178</v>
      </c>
      <c r="R55486" s="14">
        <v>636</v>
      </c>
      <c r="S55486" s="14">
        <v>1326</v>
      </c>
      <c r="W55486" s="14">
        <v>0</v>
      </c>
      <c r="X55486" s="14">
        <v>216</v>
      </c>
      <c r="AJ55486" s="14">
        <v>636</v>
      </c>
      <c r="AK55486" s="14">
        <v>1326</v>
      </c>
      <c r="AO55486" s="14">
        <v>0</v>
      </c>
      <c r="AP55486" s="14">
        <v>216</v>
      </c>
      <c r="AS55486" s="14">
        <v>1387</v>
      </c>
      <c r="AT55486" s="14">
        <v>216</v>
      </c>
      <c r="AU55486" s="14">
        <v>575</v>
      </c>
      <c r="AV55486" s="25">
        <v>2.2206511825196729</v>
      </c>
      <c r="AW55486" s="25">
        <v>0.90464370491629276</v>
      </c>
      <c r="AX55486" s="25">
        <v>2.1409604462000109</v>
      </c>
      <c r="AY55486" s="26">
        <v>640.62475713842389</v>
      </c>
      <c r="AZ55486" s="26">
        <v>544.11080037330885</v>
      </c>
      <c r="BB55486" s="26">
        <v>1.4387964372077293</v>
      </c>
      <c r="BC55486" s="26">
        <v>1186.1743539489403</v>
      </c>
      <c r="BD55486" s="26">
        <v>0</v>
      </c>
      <c r="BE55486" s="26">
        <v>1186.1743539489403</v>
      </c>
      <c r="BF55486" s="26">
        <v>0</v>
      </c>
      <c r="BG55486" s="14">
        <v>2178</v>
      </c>
      <c r="BH55486" s="14">
        <v>0</v>
      </c>
      <c r="BI55486" s="27">
        <v>1.2006720404972051</v>
      </c>
    </row>
    <row r="55487" spans="1:62" x14ac:dyDescent="0.25">
      <c r="A55487" t="s">
        <v>80</v>
      </c>
      <c r="B55487" s="2">
        <v>44498.208333333336</v>
      </c>
      <c r="C55487" s="1">
        <v>44497</v>
      </c>
      <c r="D55487">
        <v>22</v>
      </c>
      <c r="E55487" s="2">
        <v>44497.916666666664</v>
      </c>
      <c r="F55487" s="8" t="s">
        <v>388</v>
      </c>
      <c r="G55487" s="10" t="s">
        <v>389</v>
      </c>
      <c r="J55487" s="14">
        <v>2203</v>
      </c>
      <c r="K55487" s="14">
        <v>2203</v>
      </c>
      <c r="P55487" s="14">
        <v>2203</v>
      </c>
      <c r="Q55487" s="14">
        <v>2203</v>
      </c>
      <c r="R55487" s="14">
        <v>635</v>
      </c>
      <c r="S55487" s="14">
        <v>1349</v>
      </c>
      <c r="W55487" s="14">
        <v>-1</v>
      </c>
      <c r="X55487" s="14">
        <v>220</v>
      </c>
      <c r="AJ55487" s="14">
        <v>635</v>
      </c>
      <c r="AK55487" s="14">
        <v>1349</v>
      </c>
      <c r="AO55487" s="14">
        <v>-1</v>
      </c>
      <c r="AP55487" s="14">
        <v>220</v>
      </c>
      <c r="AS55487" s="14">
        <v>1411</v>
      </c>
      <c r="AT55487" s="14">
        <v>220</v>
      </c>
      <c r="AU55487" s="14">
        <v>572</v>
      </c>
      <c r="AV55487" s="25">
        <v>2.2196044879056451</v>
      </c>
      <c r="AW55487" s="25">
        <v>0.90584593990991602</v>
      </c>
      <c r="AX55487" s="25">
        <v>2.1417357146760168</v>
      </c>
      <c r="AY55487" s="26">
        <v>639.31600449060818</v>
      </c>
      <c r="AZ55487" s="26">
        <v>554.2842634732865</v>
      </c>
      <c r="BB55487" s="26">
        <v>1.4654408156745395</v>
      </c>
      <c r="BC55487" s="26">
        <v>1195.0657087795691</v>
      </c>
      <c r="BD55487" s="26">
        <v>0</v>
      </c>
      <c r="BE55487" s="26">
        <v>1194.5234829588887</v>
      </c>
      <c r="BF55487" s="26">
        <v>0.54222582068041447</v>
      </c>
      <c r="BG55487" s="14">
        <v>2204</v>
      </c>
      <c r="BH55487" s="14">
        <v>1</v>
      </c>
      <c r="BI55487" s="27">
        <v>1.1954018887883908</v>
      </c>
      <c r="BJ55487" s="27">
        <v>1.1954018887884554</v>
      </c>
    </row>
    <row r="55488" spans="1:62" x14ac:dyDescent="0.25">
      <c r="A55488" t="s">
        <v>80</v>
      </c>
      <c r="B55488" s="2">
        <v>44498.25</v>
      </c>
      <c r="C55488" s="1">
        <v>44497</v>
      </c>
      <c r="D55488">
        <v>23</v>
      </c>
      <c r="E55488" s="2">
        <v>44497.958333333336</v>
      </c>
      <c r="F55488" s="8" t="s">
        <v>388</v>
      </c>
      <c r="G55488" s="10" t="s">
        <v>389</v>
      </c>
      <c r="J55488" s="14">
        <v>2202</v>
      </c>
      <c r="K55488" s="14">
        <v>2202</v>
      </c>
      <c r="P55488" s="14">
        <v>2202</v>
      </c>
      <c r="Q55488" s="14">
        <v>2202</v>
      </c>
      <c r="R55488" s="14">
        <v>634</v>
      </c>
      <c r="S55488" s="14">
        <v>1322</v>
      </c>
      <c r="W55488" s="14">
        <v>-1</v>
      </c>
      <c r="X55488" s="14">
        <v>247</v>
      </c>
      <c r="AJ55488" s="14">
        <v>634</v>
      </c>
      <c r="AK55488" s="14">
        <v>1322</v>
      </c>
      <c r="AO55488" s="14">
        <v>-1</v>
      </c>
      <c r="AP55488" s="14">
        <v>247</v>
      </c>
      <c r="AS55488" s="14">
        <v>1388</v>
      </c>
      <c r="AT55488" s="14">
        <v>247</v>
      </c>
      <c r="AU55488" s="14">
        <v>567</v>
      </c>
      <c r="AV55488" s="25">
        <v>2.2210025256568517</v>
      </c>
      <c r="AW55488" s="25">
        <v>0.90665357454830786</v>
      </c>
      <c r="AX55488" s="25">
        <v>2.1430008439233266</v>
      </c>
      <c r="AY55488" s="26">
        <v>638.71125240016147</v>
      </c>
      <c r="AZ55488" s="26">
        <v>543.67465846851758</v>
      </c>
      <c r="BB55488" s="26">
        <v>1.6452903703255057</v>
      </c>
      <c r="BC55488" s="26">
        <v>1184.0312012390045</v>
      </c>
      <c r="BD55488" s="26">
        <v>0</v>
      </c>
      <c r="BE55488" s="26">
        <v>1183.4937381426635</v>
      </c>
      <c r="BF55488" s="26">
        <v>0.53746309634107092</v>
      </c>
      <c r="BG55488" s="14">
        <v>2203</v>
      </c>
      <c r="BH55488" s="14">
        <v>1</v>
      </c>
      <c r="BI55488" s="27">
        <v>1.1849018914550766</v>
      </c>
      <c r="BJ55488" s="27">
        <v>1.1849018914554517</v>
      </c>
    </row>
    <row r="55489" spans="1:62" x14ac:dyDescent="0.25">
      <c r="A55489" t="s">
        <v>80</v>
      </c>
      <c r="B55489" s="2">
        <v>44498.291666666664</v>
      </c>
      <c r="C55489" s="1">
        <v>44497</v>
      </c>
      <c r="D55489">
        <v>24</v>
      </c>
      <c r="E55489" s="2">
        <v>44498</v>
      </c>
      <c r="F55489" s="8" t="s">
        <v>388</v>
      </c>
      <c r="G55489" s="10" t="s">
        <v>389</v>
      </c>
      <c r="J55489" s="14">
        <v>2042</v>
      </c>
      <c r="K55489" s="14">
        <v>2042</v>
      </c>
      <c r="P55489" s="14">
        <v>2042</v>
      </c>
      <c r="Q55489" s="14">
        <v>2042</v>
      </c>
      <c r="R55489" s="14">
        <v>641</v>
      </c>
      <c r="S55489" s="14">
        <v>1162</v>
      </c>
      <c r="W55489" s="14">
        <v>0</v>
      </c>
      <c r="X55489" s="14">
        <v>239</v>
      </c>
      <c r="AJ55489" s="14">
        <v>641</v>
      </c>
      <c r="AK55489" s="14">
        <v>1162</v>
      </c>
      <c r="AO55489" s="14">
        <v>0</v>
      </c>
      <c r="AP55489" s="14">
        <v>239</v>
      </c>
      <c r="AS55489" s="14">
        <v>1331</v>
      </c>
      <c r="AT55489" s="14">
        <v>239</v>
      </c>
      <c r="AU55489" s="14">
        <v>472</v>
      </c>
      <c r="AV55489" s="25">
        <v>2.2219903044797116</v>
      </c>
      <c r="AW55489" s="25">
        <v>0.90611332503465125</v>
      </c>
      <c r="AX55489" s="25">
        <v>2.1440721696651623</v>
      </c>
      <c r="AY55489" s="26">
        <v>646.05046909285727</v>
      </c>
      <c r="AZ55489" s="26">
        <v>477.58964524056972</v>
      </c>
      <c r="BB55489" s="26">
        <v>1.5920016133918868</v>
      </c>
      <c r="BC55489" s="26">
        <v>1125.2321159468188</v>
      </c>
      <c r="BD55489" s="26">
        <v>0</v>
      </c>
      <c r="BE55489" s="26">
        <v>1125.2321159468188</v>
      </c>
      <c r="BF55489" s="26">
        <v>0</v>
      </c>
      <c r="BG55489" s="14">
        <v>2042</v>
      </c>
      <c r="BH55489" s="14">
        <v>0</v>
      </c>
      <c r="BI55489" s="27">
        <v>1.214842912565463</v>
      </c>
    </row>
    <row r="55490" spans="1:62" x14ac:dyDescent="0.25">
      <c r="A55490" t="s">
        <v>80</v>
      </c>
      <c r="B55490" s="2">
        <v>44498.333333333336</v>
      </c>
      <c r="C55490" s="1">
        <v>44498</v>
      </c>
      <c r="D55490">
        <v>1</v>
      </c>
      <c r="E55490" s="2">
        <v>44498.041666666664</v>
      </c>
      <c r="F55490" s="8" t="s">
        <v>388</v>
      </c>
      <c r="G55490" s="10" t="s">
        <v>389</v>
      </c>
      <c r="J55490" s="14">
        <v>1946</v>
      </c>
      <c r="K55490" s="14">
        <v>1946</v>
      </c>
      <c r="P55490" s="14">
        <v>1946</v>
      </c>
      <c r="Q55490" s="14">
        <v>1946</v>
      </c>
      <c r="R55490" s="14">
        <v>643</v>
      </c>
      <c r="S55490" s="14">
        <v>1111</v>
      </c>
      <c r="W55490" s="14">
        <v>-1</v>
      </c>
      <c r="X55490" s="14">
        <v>193</v>
      </c>
      <c r="AJ55490" s="14">
        <v>643</v>
      </c>
      <c r="AK55490" s="14">
        <v>1111</v>
      </c>
      <c r="AO55490" s="14">
        <v>-1</v>
      </c>
      <c r="AP55490" s="14">
        <v>193</v>
      </c>
      <c r="AS55490" s="14">
        <v>1325</v>
      </c>
      <c r="AT55490" s="14">
        <v>193</v>
      </c>
      <c r="AU55490" s="14">
        <v>428</v>
      </c>
      <c r="AV55490" s="25">
        <v>2.2225553407281202</v>
      </c>
      <c r="AW55490" s="25">
        <v>0.90567755646852255</v>
      </c>
      <c r="AX55490" s="25">
        <v>2.1439328067022769</v>
      </c>
      <c r="AY55490" s="26">
        <v>648.2310257950038</v>
      </c>
      <c r="AZ55490" s="26">
        <v>456.40870773037011</v>
      </c>
      <c r="BB55490" s="26">
        <v>1.2855912610235736</v>
      </c>
      <c r="BC55490" s="26">
        <v>1105.9253247863976</v>
      </c>
      <c r="BD55490" s="26">
        <v>0</v>
      </c>
      <c r="BE55490" s="26">
        <v>1105.3573097248739</v>
      </c>
      <c r="BF55490" s="26">
        <v>0.56801506152373804</v>
      </c>
      <c r="BG55490" s="14">
        <v>1947</v>
      </c>
      <c r="BH55490" s="14">
        <v>1</v>
      </c>
      <c r="BI55490" s="27">
        <v>1.2522573649361004</v>
      </c>
      <c r="BJ55490" s="27">
        <v>1.2522573649364632</v>
      </c>
    </row>
    <row r="55491" spans="1:62" x14ac:dyDescent="0.25">
      <c r="A55491" t="s">
        <v>80</v>
      </c>
      <c r="B55491" s="2">
        <v>44498.375</v>
      </c>
      <c r="C55491" s="1">
        <v>44498</v>
      </c>
      <c r="D55491">
        <v>2</v>
      </c>
      <c r="E55491" s="2">
        <v>44498.083333333336</v>
      </c>
      <c r="F55491" s="8" t="s">
        <v>388</v>
      </c>
      <c r="G55491" s="10" t="s">
        <v>389</v>
      </c>
      <c r="J55491" s="14">
        <v>1977</v>
      </c>
      <c r="K55491" s="14">
        <v>1977</v>
      </c>
      <c r="P55491" s="14">
        <v>1977</v>
      </c>
      <c r="Q55491" s="14">
        <v>1977</v>
      </c>
      <c r="R55491" s="14">
        <v>590</v>
      </c>
      <c r="S55491" s="14">
        <v>1190</v>
      </c>
      <c r="W55491" s="14">
        <v>0</v>
      </c>
      <c r="X55491" s="14">
        <v>197</v>
      </c>
      <c r="AJ55491" s="14">
        <v>590</v>
      </c>
      <c r="AK55491" s="14">
        <v>1190</v>
      </c>
      <c r="AO55491" s="14">
        <v>0</v>
      </c>
      <c r="AP55491" s="14">
        <v>197</v>
      </c>
      <c r="AS55491" s="14">
        <v>1352</v>
      </c>
      <c r="AT55491" s="14">
        <v>197</v>
      </c>
      <c r="AU55491" s="14">
        <v>428</v>
      </c>
      <c r="AV55491" s="25">
        <v>2.2230651694956025</v>
      </c>
      <c r="AW55491" s="25">
        <v>0.90625977123042312</v>
      </c>
      <c r="AX55491" s="25">
        <v>2.1435369975264114</v>
      </c>
      <c r="AY55491" s="26">
        <v>594.93629287696092</v>
      </c>
      <c r="AZ55491" s="26">
        <v>489.17687754089297</v>
      </c>
      <c r="BB55491" s="26">
        <v>1.3122356394903834</v>
      </c>
      <c r="BC55491" s="26">
        <v>1085.4254060573442</v>
      </c>
      <c r="BD55491" s="26">
        <v>0</v>
      </c>
      <c r="BE55491" s="26">
        <v>1085.4254060573442</v>
      </c>
      <c r="BF55491" s="26">
        <v>0</v>
      </c>
      <c r="BG55491" s="14">
        <v>1977</v>
      </c>
      <c r="BH55491" s="14">
        <v>0</v>
      </c>
      <c r="BI55491" s="27">
        <v>1.2103948197785239</v>
      </c>
    </row>
    <row r="55492" spans="1:62" x14ac:dyDescent="0.25">
      <c r="A55492" t="s">
        <v>80</v>
      </c>
      <c r="B55492" s="2">
        <v>44498.416666666664</v>
      </c>
      <c r="C55492" s="1">
        <v>44498</v>
      </c>
      <c r="D55492">
        <v>3</v>
      </c>
      <c r="E55492" s="2">
        <v>44498.125</v>
      </c>
      <c r="F55492" s="8" t="s">
        <v>388</v>
      </c>
      <c r="G55492" s="10" t="s">
        <v>389</v>
      </c>
      <c r="J55492" s="14">
        <v>1902</v>
      </c>
      <c r="K55492" s="14">
        <v>1902</v>
      </c>
      <c r="P55492" s="14">
        <v>1902</v>
      </c>
      <c r="Q55492" s="14">
        <v>1902</v>
      </c>
      <c r="R55492" s="14">
        <v>590</v>
      </c>
      <c r="S55492" s="14">
        <v>1180</v>
      </c>
      <c r="W55492" s="14">
        <v>-1</v>
      </c>
      <c r="X55492" s="14">
        <v>133</v>
      </c>
      <c r="AJ55492" s="14">
        <v>590</v>
      </c>
      <c r="AK55492" s="14">
        <v>1180</v>
      </c>
      <c r="AO55492" s="14">
        <v>-1</v>
      </c>
      <c r="AP55492" s="14">
        <v>133</v>
      </c>
      <c r="AS55492" s="14">
        <v>1342</v>
      </c>
      <c r="AT55492" s="14">
        <v>133</v>
      </c>
      <c r="AU55492" s="14">
        <v>427</v>
      </c>
      <c r="AV55492" s="25">
        <v>2.2227245969380589</v>
      </c>
      <c r="AW55492" s="25">
        <v>0.90700988078679801</v>
      </c>
      <c r="AX55492" s="25">
        <v>2.143232403414244</v>
      </c>
      <c r="AY55492" s="26">
        <v>594.84514891158335</v>
      </c>
      <c r="AZ55492" s="26">
        <v>485.4676358412886</v>
      </c>
      <c r="BB55492" s="26">
        <v>0.88592558402142596</v>
      </c>
      <c r="BC55492" s="26">
        <v>1081.1987103368933</v>
      </c>
      <c r="BD55492" s="26">
        <v>0</v>
      </c>
      <c r="BE55492" s="26">
        <v>1080.6305554707151</v>
      </c>
      <c r="BF55492" s="26">
        <v>0.56815486617824718</v>
      </c>
      <c r="BG55492" s="14">
        <v>1903</v>
      </c>
      <c r="BH55492" s="14">
        <v>1</v>
      </c>
      <c r="BI55492" s="27">
        <v>1.252565581073527</v>
      </c>
      <c r="BJ55492" s="27">
        <v>1.2525655810738872</v>
      </c>
    </row>
    <row r="55493" spans="1:62" x14ac:dyDescent="0.25">
      <c r="A55493" t="s">
        <v>80</v>
      </c>
      <c r="B55493" s="2">
        <v>44498.458333333336</v>
      </c>
      <c r="C55493" s="1">
        <v>44498</v>
      </c>
      <c r="D55493">
        <v>4</v>
      </c>
      <c r="E55493" s="2">
        <v>44498.166666666664</v>
      </c>
      <c r="F55493" s="8" t="s">
        <v>388</v>
      </c>
      <c r="G55493" s="10" t="s">
        <v>389</v>
      </c>
      <c r="J55493" s="14">
        <v>1885</v>
      </c>
      <c r="K55493" s="14">
        <v>1885</v>
      </c>
      <c r="P55493" s="14">
        <v>1885</v>
      </c>
      <c r="Q55493" s="14">
        <v>1885</v>
      </c>
      <c r="R55493" s="14">
        <v>587</v>
      </c>
      <c r="S55493" s="14">
        <v>1181</v>
      </c>
      <c r="W55493" s="14">
        <v>0</v>
      </c>
      <c r="X55493" s="14">
        <v>117</v>
      </c>
      <c r="AJ55493" s="14">
        <v>587</v>
      </c>
      <c r="AK55493" s="14">
        <v>1181</v>
      </c>
      <c r="AO55493" s="14">
        <v>0</v>
      </c>
      <c r="AP55493" s="14">
        <v>117</v>
      </c>
      <c r="AS55493" s="14">
        <v>1338</v>
      </c>
      <c r="AT55493" s="14">
        <v>117</v>
      </c>
      <c r="AU55493" s="14">
        <v>430</v>
      </c>
      <c r="AV55493" s="25">
        <v>2.223798693814258</v>
      </c>
      <c r="AW55493" s="25">
        <v>0.90731715416195025</v>
      </c>
      <c r="AX55493" s="25">
        <v>2.1429095126871918</v>
      </c>
      <c r="AY55493" s="26">
        <v>592.10650056198779</v>
      </c>
      <c r="AZ55493" s="26">
        <v>486.04365335761418</v>
      </c>
      <c r="BB55493" s="26">
        <v>0.77934807015418706</v>
      </c>
      <c r="BC55493" s="26">
        <v>1078.9295019897561</v>
      </c>
      <c r="BD55493" s="26">
        <v>0</v>
      </c>
      <c r="BE55493" s="26">
        <v>1078.9295019897561</v>
      </c>
      <c r="BF55493" s="26">
        <v>0</v>
      </c>
      <c r="BG55493" s="14">
        <v>1885</v>
      </c>
      <c r="BH55493" s="14">
        <v>0</v>
      </c>
      <c r="BI55493" s="27">
        <v>1.2618724449213028</v>
      </c>
    </row>
    <row r="55494" spans="1:62" x14ac:dyDescent="0.25">
      <c r="A55494" t="s">
        <v>80</v>
      </c>
      <c r="B55494" s="2">
        <v>44498.5</v>
      </c>
      <c r="C55494" s="1">
        <v>44498</v>
      </c>
      <c r="D55494">
        <v>5</v>
      </c>
      <c r="E55494" s="2">
        <v>44498.208333333336</v>
      </c>
      <c r="F55494" s="8" t="s">
        <v>388</v>
      </c>
      <c r="G55494" s="10" t="s">
        <v>389</v>
      </c>
      <c r="J55494" s="14">
        <v>1931</v>
      </c>
      <c r="K55494" s="14">
        <v>1931</v>
      </c>
      <c r="P55494" s="14">
        <v>1931</v>
      </c>
      <c r="Q55494" s="14">
        <v>1931</v>
      </c>
      <c r="R55494" s="14">
        <v>639</v>
      </c>
      <c r="S55494" s="14">
        <v>1205</v>
      </c>
      <c r="W55494" s="14">
        <v>-1</v>
      </c>
      <c r="X55494" s="14">
        <v>88</v>
      </c>
      <c r="AJ55494" s="14">
        <v>639</v>
      </c>
      <c r="AK55494" s="14">
        <v>1205</v>
      </c>
      <c r="AO55494" s="14">
        <v>-1</v>
      </c>
      <c r="AP55494" s="14">
        <v>88</v>
      </c>
      <c r="AS55494" s="14">
        <v>1391</v>
      </c>
      <c r="AT55494" s="14">
        <v>88</v>
      </c>
      <c r="AU55494" s="14">
        <v>452</v>
      </c>
      <c r="AV55494" s="25">
        <v>2.2230885570253038</v>
      </c>
      <c r="AW55494" s="25">
        <v>0.90591960774363212</v>
      </c>
      <c r="AX55494" s="25">
        <v>2.142281116250194</v>
      </c>
      <c r="AY55494" s="26">
        <v>644.35303496256472</v>
      </c>
      <c r="AZ55494" s="26">
        <v>495.15704626242928</v>
      </c>
      <c r="BB55494" s="26">
        <v>0.58617632626981542</v>
      </c>
      <c r="BC55494" s="26">
        <v>1140.0962575512638</v>
      </c>
      <c r="BD55494" s="26">
        <v>0</v>
      </c>
      <c r="BE55494" s="26">
        <v>1139.5061456167134</v>
      </c>
      <c r="BF55494" s="26">
        <v>0.59011193455035027</v>
      </c>
      <c r="BG55494" s="14">
        <v>1932</v>
      </c>
      <c r="BH55494" s="14">
        <v>1</v>
      </c>
      <c r="BI55494" s="27">
        <v>1.3009725731483783</v>
      </c>
      <c r="BJ55494" s="27">
        <v>1.3009725731483932</v>
      </c>
    </row>
    <row r="55495" spans="1:62" x14ac:dyDescent="0.25">
      <c r="A55495" t="s">
        <v>80</v>
      </c>
      <c r="B55495" s="2">
        <v>44498.541666666664</v>
      </c>
      <c r="C55495" s="1">
        <v>44498</v>
      </c>
      <c r="D55495">
        <v>6</v>
      </c>
      <c r="E55495" s="2">
        <v>44498.25</v>
      </c>
      <c r="F55495" s="8" t="s">
        <v>388</v>
      </c>
      <c r="G55495" s="10" t="s">
        <v>389</v>
      </c>
      <c r="J55495" s="14">
        <v>1927</v>
      </c>
      <c r="K55495" s="14">
        <v>1927</v>
      </c>
      <c r="P55495" s="14">
        <v>1927</v>
      </c>
      <c r="Q55495" s="14">
        <v>1927</v>
      </c>
      <c r="R55495" s="14">
        <v>642</v>
      </c>
      <c r="S55495" s="14">
        <v>1216</v>
      </c>
      <c r="W55495" s="14">
        <v>-1</v>
      </c>
      <c r="X55495" s="14">
        <v>70</v>
      </c>
      <c r="AJ55495" s="14">
        <v>642</v>
      </c>
      <c r="AK55495" s="14">
        <v>1216</v>
      </c>
      <c r="AO55495" s="14">
        <v>-1</v>
      </c>
      <c r="AP55495" s="14">
        <v>70</v>
      </c>
      <c r="AS55495" s="14">
        <v>1397</v>
      </c>
      <c r="AT55495" s="14">
        <v>70</v>
      </c>
      <c r="AU55495" s="14">
        <v>460</v>
      </c>
      <c r="AV55495" s="25">
        <v>2.2216341526100791</v>
      </c>
      <c r="AW55495" s="25">
        <v>0.90490176378558251</v>
      </c>
      <c r="AX55495" s="25">
        <v>2.1412653469632308</v>
      </c>
      <c r="AY55495" s="26">
        <v>646.95463434772012</v>
      </c>
      <c r="AZ55495" s="26">
        <v>499.11574092735634</v>
      </c>
      <c r="BB55495" s="26">
        <v>0.46627662316917157</v>
      </c>
      <c r="BC55495" s="26">
        <v>1146.5366518982457</v>
      </c>
      <c r="BD55495" s="26">
        <v>0</v>
      </c>
      <c r="BE55495" s="26">
        <v>1145.9419752115764</v>
      </c>
      <c r="BF55495" s="26">
        <v>0.59467668666934514</v>
      </c>
      <c r="BG55495" s="14">
        <v>1928</v>
      </c>
      <c r="BH55495" s="14">
        <v>1</v>
      </c>
      <c r="BI55495" s="27">
        <v>1.3110361169646838</v>
      </c>
      <c r="BJ55495" s="27">
        <v>1.3110361169649716</v>
      </c>
    </row>
    <row r="55496" spans="1:62" x14ac:dyDescent="0.25">
      <c r="A55496" t="s">
        <v>80</v>
      </c>
      <c r="B55496" s="2">
        <v>44498.583333333336</v>
      </c>
      <c r="C55496" s="1">
        <v>44498</v>
      </c>
      <c r="D55496">
        <v>7</v>
      </c>
      <c r="E55496" s="2">
        <v>44498.291666666664</v>
      </c>
      <c r="F55496" s="8" t="s">
        <v>388</v>
      </c>
      <c r="G55496" s="10" t="s">
        <v>389</v>
      </c>
      <c r="J55496" s="14">
        <v>1987</v>
      </c>
      <c r="K55496" s="14">
        <v>1987</v>
      </c>
      <c r="P55496" s="14">
        <v>1987</v>
      </c>
      <c r="Q55496" s="14">
        <v>1987</v>
      </c>
      <c r="R55496" s="14">
        <v>637</v>
      </c>
      <c r="S55496" s="14">
        <v>1302</v>
      </c>
      <c r="W55496" s="14">
        <v>0</v>
      </c>
      <c r="X55496" s="14">
        <v>48</v>
      </c>
      <c r="AJ55496" s="14">
        <v>637</v>
      </c>
      <c r="AK55496" s="14">
        <v>1302</v>
      </c>
      <c r="AO55496" s="14">
        <v>0</v>
      </c>
      <c r="AP55496" s="14">
        <v>48</v>
      </c>
      <c r="AS55496" s="14">
        <v>1419</v>
      </c>
      <c r="AT55496" s="14">
        <v>48</v>
      </c>
      <c r="AU55496" s="14">
        <v>520</v>
      </c>
      <c r="AV55496" s="25">
        <v>2.2208136659958537</v>
      </c>
      <c r="AW55496" s="25">
        <v>0.9048682179104206</v>
      </c>
      <c r="AX55496" s="25">
        <v>2.1365505938860427</v>
      </c>
      <c r="AY55496" s="26">
        <v>641.67897653081206</v>
      </c>
      <c r="AZ55496" s="26">
        <v>534.39523351841478</v>
      </c>
      <c r="BB55496" s="26">
        <v>0.3197325416017176</v>
      </c>
      <c r="BC55496" s="26">
        <v>1176.3939425908286</v>
      </c>
      <c r="BD55496" s="26">
        <v>0</v>
      </c>
      <c r="BE55496" s="26">
        <v>1176.3939425908286</v>
      </c>
      <c r="BF55496" s="26">
        <v>0</v>
      </c>
      <c r="BG55496" s="14">
        <v>1987</v>
      </c>
      <c r="BH55496" s="14">
        <v>0</v>
      </c>
      <c r="BI55496" s="27">
        <v>1.3052348332735746</v>
      </c>
    </row>
    <row r="55497" spans="1:62" x14ac:dyDescent="0.25">
      <c r="A55497" t="s">
        <v>80</v>
      </c>
      <c r="B55497" s="2">
        <v>44498.625</v>
      </c>
      <c r="C55497" s="1">
        <v>44498</v>
      </c>
      <c r="D55497">
        <v>8</v>
      </c>
      <c r="E55497" s="2">
        <v>44498.333333333336</v>
      </c>
      <c r="F55497" s="8" t="s">
        <v>388</v>
      </c>
      <c r="G55497" s="10" t="s">
        <v>389</v>
      </c>
      <c r="J55497" s="14">
        <v>1953</v>
      </c>
      <c r="K55497" s="14">
        <v>1953</v>
      </c>
      <c r="P55497" s="14">
        <v>1953</v>
      </c>
      <c r="Q55497" s="14">
        <v>1953</v>
      </c>
      <c r="R55497" s="14">
        <v>573</v>
      </c>
      <c r="S55497" s="14">
        <v>1288</v>
      </c>
      <c r="W55497" s="14">
        <v>37</v>
      </c>
      <c r="X55497" s="14">
        <v>55</v>
      </c>
      <c r="AJ55497" s="14">
        <v>573</v>
      </c>
      <c r="AK55497" s="14">
        <v>1288</v>
      </c>
      <c r="AO55497" s="14">
        <v>37</v>
      </c>
      <c r="AP55497" s="14">
        <v>55</v>
      </c>
      <c r="AS55497" s="14">
        <v>1358</v>
      </c>
      <c r="AT55497" s="14">
        <v>55</v>
      </c>
      <c r="AU55497" s="14">
        <v>540</v>
      </c>
      <c r="AV55497" s="25">
        <v>2.2203922853817435</v>
      </c>
      <c r="AW55497" s="25">
        <v>0.90486716808907242</v>
      </c>
      <c r="AX55497" s="25">
        <v>2.1384229471660055</v>
      </c>
      <c r="AY55497" s="26">
        <v>577.09935477485419</v>
      </c>
      <c r="AZ55497" s="26">
        <v>528.64843487708788</v>
      </c>
      <c r="BB55497" s="26">
        <v>0.61282070473662575</v>
      </c>
      <c r="BC55497" s="26">
        <v>1106.3606103566788</v>
      </c>
      <c r="BD55497" s="26">
        <v>0</v>
      </c>
      <c r="BE55497" s="26">
        <v>1106.3606103566785</v>
      </c>
      <c r="BF55497" s="26">
        <v>2.2737367544323206E-13</v>
      </c>
      <c r="BG55497" s="14">
        <v>1953</v>
      </c>
      <c r="BH55497" s="14">
        <v>0</v>
      </c>
      <c r="BI55497" s="27">
        <v>1.248901550847179</v>
      </c>
    </row>
    <row r="55498" spans="1:62" x14ac:dyDescent="0.25">
      <c r="A55498" t="s">
        <v>80</v>
      </c>
      <c r="B55498" s="2">
        <v>44498.666666666664</v>
      </c>
      <c r="C55498" s="1">
        <v>44498</v>
      </c>
      <c r="D55498">
        <v>9</v>
      </c>
      <c r="E55498" s="2">
        <v>44498.375</v>
      </c>
      <c r="F55498" s="8" t="s">
        <v>388</v>
      </c>
      <c r="G55498" s="10" t="s">
        <v>389</v>
      </c>
      <c r="J55498" s="14">
        <v>1861</v>
      </c>
      <c r="K55498" s="14">
        <v>1861</v>
      </c>
      <c r="P55498" s="14">
        <v>1861</v>
      </c>
      <c r="Q55498" s="14">
        <v>1861</v>
      </c>
      <c r="R55498" s="14">
        <v>571</v>
      </c>
      <c r="S55498" s="14">
        <v>1105</v>
      </c>
      <c r="W55498" s="14">
        <v>109</v>
      </c>
      <c r="X55498" s="14">
        <v>76</v>
      </c>
      <c r="AJ55498" s="14">
        <v>571</v>
      </c>
      <c r="AK55498" s="14">
        <v>1105</v>
      </c>
      <c r="AO55498" s="14">
        <v>109</v>
      </c>
      <c r="AP55498" s="14">
        <v>76</v>
      </c>
      <c r="AS55498" s="14">
        <v>1355</v>
      </c>
      <c r="AT55498" s="14">
        <v>76</v>
      </c>
      <c r="AU55498" s="14">
        <v>430</v>
      </c>
      <c r="AV55498" s="25">
        <v>2.2199284800612831</v>
      </c>
      <c r="AW55498" s="25">
        <v>0.90520979578352534</v>
      </c>
      <c r="AX55498" s="25">
        <v>2.1355853941278418</v>
      </c>
      <c r="AY55498" s="26">
        <v>574.96492008372991</v>
      </c>
      <c r="AZ55498" s="26">
        <v>453.70940313559504</v>
      </c>
      <c r="BB55498" s="26">
        <v>1.2323025040899542</v>
      </c>
      <c r="BC55498" s="26">
        <v>1029.9066257234149</v>
      </c>
      <c r="BD55498" s="26">
        <v>0</v>
      </c>
      <c r="BE55498" s="26">
        <v>1029.9066257234151</v>
      </c>
      <c r="BF55498" s="26">
        <v>-2.2737367544323206E-13</v>
      </c>
      <c r="BG55498" s="14">
        <v>1861</v>
      </c>
      <c r="BH55498" s="14">
        <v>0</v>
      </c>
      <c r="BI55498" s="27">
        <v>1.2200713300388795</v>
      </c>
    </row>
    <row r="55499" spans="1:62" x14ac:dyDescent="0.25">
      <c r="A55499" t="s">
        <v>80</v>
      </c>
      <c r="B55499" s="2">
        <v>44498.708333333336</v>
      </c>
      <c r="C55499" s="1">
        <v>44498</v>
      </c>
      <c r="D55499">
        <v>10</v>
      </c>
      <c r="E55499" s="2">
        <v>44498.416666666664</v>
      </c>
      <c r="F55499" s="8" t="s">
        <v>388</v>
      </c>
      <c r="G55499" s="10" t="s">
        <v>389</v>
      </c>
      <c r="J55499" s="14">
        <v>1897</v>
      </c>
      <c r="K55499" s="14">
        <v>1897</v>
      </c>
      <c r="P55499" s="14">
        <v>1897</v>
      </c>
      <c r="Q55499" s="14">
        <v>1897</v>
      </c>
      <c r="R55499" s="14">
        <v>590</v>
      </c>
      <c r="S55499" s="14">
        <v>1082</v>
      </c>
      <c r="W55499" s="14">
        <v>128</v>
      </c>
      <c r="X55499" s="14">
        <v>97</v>
      </c>
      <c r="AJ55499" s="14">
        <v>590</v>
      </c>
      <c r="AK55499" s="14">
        <v>1082</v>
      </c>
      <c r="AO55499" s="14">
        <v>128</v>
      </c>
      <c r="AP55499" s="14">
        <v>97</v>
      </c>
      <c r="AS55499" s="14">
        <v>1356</v>
      </c>
      <c r="AT55499" s="14">
        <v>97</v>
      </c>
      <c r="AU55499" s="14">
        <v>444</v>
      </c>
      <c r="AV55499" s="25">
        <v>2.2204934647492323</v>
      </c>
      <c r="AW55499" s="25">
        <v>0.90595555282468376</v>
      </c>
      <c r="AX55499" s="25">
        <v>2.138117002066156</v>
      </c>
      <c r="AY55499" s="26">
        <v>594.2480537244727</v>
      </c>
      <c r="AZ55499" s="26">
        <v>444.63168625718168</v>
      </c>
      <c r="BB55499" s="26">
        <v>1.498746288758052</v>
      </c>
      <c r="BC55499" s="26">
        <v>1040.3784862704124</v>
      </c>
      <c r="BD55499" s="26">
        <v>0</v>
      </c>
      <c r="BE55499" s="26">
        <v>1040.3784862704124</v>
      </c>
      <c r="BF55499" s="26">
        <v>0</v>
      </c>
      <c r="BG55499" s="14">
        <v>1897</v>
      </c>
      <c r="BH55499" s="14">
        <v>0</v>
      </c>
      <c r="BI55499" s="27">
        <v>1.2090876217192812</v>
      </c>
    </row>
    <row r="55500" spans="1:62" x14ac:dyDescent="0.25">
      <c r="A55500" t="s">
        <v>80</v>
      </c>
      <c r="B55500" s="2">
        <v>44498.75</v>
      </c>
      <c r="C55500" s="1">
        <v>44498</v>
      </c>
      <c r="D55500">
        <v>11</v>
      </c>
      <c r="E55500" s="2">
        <v>44498.458333333336</v>
      </c>
      <c r="F55500" s="8" t="s">
        <v>388</v>
      </c>
      <c r="G55500" s="10" t="s">
        <v>389</v>
      </c>
      <c r="J55500" s="14">
        <v>1903</v>
      </c>
      <c r="K55500" s="14">
        <v>1903</v>
      </c>
      <c r="P55500" s="14">
        <v>1903</v>
      </c>
      <c r="Q55500" s="14">
        <v>1903</v>
      </c>
      <c r="R55500" s="14">
        <v>633</v>
      </c>
      <c r="S55500" s="14">
        <v>1115</v>
      </c>
      <c r="W55500" s="14">
        <v>124</v>
      </c>
      <c r="X55500" s="14">
        <v>31</v>
      </c>
      <c r="AJ55500" s="14">
        <v>633</v>
      </c>
      <c r="AK55500" s="14">
        <v>1115</v>
      </c>
      <c r="AO55500" s="14">
        <v>124</v>
      </c>
      <c r="AP55500" s="14">
        <v>31</v>
      </c>
      <c r="AS55500" s="14">
        <v>1424</v>
      </c>
      <c r="AT55500" s="14">
        <v>31</v>
      </c>
      <c r="AU55500" s="14">
        <v>448</v>
      </c>
      <c r="AV55500" s="25">
        <v>2.2187975991117135</v>
      </c>
      <c r="AW55500" s="25">
        <v>0.9064244242960835</v>
      </c>
      <c r="AX55500" s="25">
        <v>2.1384693443197107</v>
      </c>
      <c r="AY55500" s="26">
        <v>637.07073338612304</v>
      </c>
      <c r="AZ55500" s="26">
        <v>458.42967635698363</v>
      </c>
      <c r="BB55500" s="26">
        <v>1.0324696655888803</v>
      </c>
      <c r="BC55500" s="26">
        <v>1096.5328794086956</v>
      </c>
      <c r="BD55500" s="26">
        <v>0</v>
      </c>
      <c r="BE55500" s="26">
        <v>1096.5328794086954</v>
      </c>
      <c r="BF55500" s="26">
        <v>2.2737367544323206E-13</v>
      </c>
      <c r="BG55500" s="14">
        <v>1903</v>
      </c>
      <c r="BH55500" s="14">
        <v>0</v>
      </c>
      <c r="BI55500" s="27">
        <v>1.2703301716248023</v>
      </c>
    </row>
    <row r="55501" spans="1:62" x14ac:dyDescent="0.25">
      <c r="A55501" t="s">
        <v>80</v>
      </c>
      <c r="B55501" s="2">
        <v>44498.791666666664</v>
      </c>
      <c r="C55501" s="1">
        <v>44498</v>
      </c>
      <c r="D55501">
        <v>12</v>
      </c>
      <c r="E55501" s="2">
        <v>44498.5</v>
      </c>
      <c r="F55501" s="8" t="s">
        <v>388</v>
      </c>
      <c r="G55501" s="10" t="s">
        <v>389</v>
      </c>
      <c r="J55501" s="14">
        <v>1883</v>
      </c>
      <c r="K55501" s="14">
        <v>1883</v>
      </c>
      <c r="P55501" s="14">
        <v>1883</v>
      </c>
      <c r="Q55501" s="14">
        <v>1883</v>
      </c>
      <c r="R55501" s="14">
        <v>641</v>
      </c>
      <c r="S55501" s="14">
        <v>1115</v>
      </c>
      <c r="W55501" s="14">
        <v>120</v>
      </c>
      <c r="X55501" s="14">
        <v>7</v>
      </c>
      <c r="AJ55501" s="14">
        <v>641</v>
      </c>
      <c r="AK55501" s="14">
        <v>1115</v>
      </c>
      <c r="AO55501" s="14">
        <v>120</v>
      </c>
      <c r="AP55501" s="14">
        <v>7</v>
      </c>
      <c r="AS55501" s="14">
        <v>1424</v>
      </c>
      <c r="AT55501" s="14">
        <v>7</v>
      </c>
      <c r="AU55501" s="14">
        <v>452</v>
      </c>
      <c r="AV55501" s="25">
        <v>2.2190035857125046</v>
      </c>
      <c r="AW55501" s="25">
        <v>0.90625157973252712</v>
      </c>
      <c r="AX55501" s="25">
        <v>2.137133133895754</v>
      </c>
      <c r="AY55501" s="26">
        <v>645.18207148702061</v>
      </c>
      <c r="AZ55501" s="26">
        <v>458.34225916564662</v>
      </c>
      <c r="BB55501" s="26">
        <v>0.84595901632121173</v>
      </c>
      <c r="BC55501" s="26">
        <v>1104.3702896689883</v>
      </c>
      <c r="BD55501" s="26">
        <v>0</v>
      </c>
      <c r="BE55501" s="26">
        <v>1104.3702896689883</v>
      </c>
      <c r="BF55501" s="26">
        <v>0</v>
      </c>
      <c r="BG55501" s="14">
        <v>1883</v>
      </c>
      <c r="BH55501" s="14">
        <v>0</v>
      </c>
      <c r="BI55501" s="27">
        <v>1.2929988465268427</v>
      </c>
    </row>
    <row r="55502" spans="1:62" x14ac:dyDescent="0.25">
      <c r="A55502" t="s">
        <v>80</v>
      </c>
      <c r="B55502" s="2">
        <v>44498.833333333336</v>
      </c>
      <c r="C55502" s="1">
        <v>44498</v>
      </c>
      <c r="D55502">
        <v>13</v>
      </c>
      <c r="E55502" s="2">
        <v>44498.541666666664</v>
      </c>
      <c r="F55502" s="8" t="s">
        <v>388</v>
      </c>
      <c r="G55502" s="10" t="s">
        <v>389</v>
      </c>
      <c r="J55502" s="14">
        <v>1890</v>
      </c>
      <c r="K55502" s="14">
        <v>1890</v>
      </c>
      <c r="P55502" s="14">
        <v>1890</v>
      </c>
      <c r="Q55502" s="14">
        <v>1890</v>
      </c>
      <c r="R55502" s="14">
        <v>642</v>
      </c>
      <c r="S55502" s="14">
        <v>1125</v>
      </c>
      <c r="W55502" s="14">
        <v>120</v>
      </c>
      <c r="X55502" s="14">
        <v>3</v>
      </c>
      <c r="AJ55502" s="14">
        <v>642</v>
      </c>
      <c r="AK55502" s="14">
        <v>1125</v>
      </c>
      <c r="AO55502" s="14">
        <v>120</v>
      </c>
      <c r="AP55502" s="14">
        <v>3</v>
      </c>
      <c r="AS55502" s="14">
        <v>1422</v>
      </c>
      <c r="AT55502" s="14">
        <v>3</v>
      </c>
      <c r="AU55502" s="14">
        <v>465</v>
      </c>
      <c r="AV55502" s="25">
        <v>2.2186117088435489</v>
      </c>
      <c r="AW55502" s="25">
        <v>0.90630298304830825</v>
      </c>
      <c r="AX55502" s="25">
        <v>2.1379478291746041</v>
      </c>
      <c r="AY55502" s="26">
        <v>646.07447863013056</v>
      </c>
      <c r="AZ55502" s="26">
        <v>462.47918277496655</v>
      </c>
      <c r="BB55502" s="26">
        <v>0.81931463785440195</v>
      </c>
      <c r="BC55502" s="26">
        <v>1109.3729760429514</v>
      </c>
      <c r="BD55502" s="26">
        <v>0</v>
      </c>
      <c r="BE55502" s="26">
        <v>1109.3729760429514</v>
      </c>
      <c r="BF55502" s="26">
        <v>0</v>
      </c>
      <c r="BG55502" s="14">
        <v>1890</v>
      </c>
      <c r="BH55502" s="14">
        <v>0</v>
      </c>
      <c r="BI55502" s="27">
        <v>1.2940454235152443</v>
      </c>
    </row>
    <row r="55503" spans="1:62" x14ac:dyDescent="0.25">
      <c r="A55503" t="s">
        <v>80</v>
      </c>
      <c r="B55503" s="2">
        <v>44498.875</v>
      </c>
      <c r="C55503" s="1">
        <v>44498</v>
      </c>
      <c r="D55503">
        <v>14</v>
      </c>
      <c r="E55503" s="2">
        <v>44498.583333333336</v>
      </c>
      <c r="F55503" s="8" t="s">
        <v>388</v>
      </c>
      <c r="G55503" s="10" t="s">
        <v>389</v>
      </c>
      <c r="J55503" s="14">
        <v>1867</v>
      </c>
      <c r="K55503" s="14">
        <v>1867</v>
      </c>
      <c r="P55503" s="14">
        <v>1867</v>
      </c>
      <c r="Q55503" s="14">
        <v>1867</v>
      </c>
      <c r="R55503" s="14">
        <v>642</v>
      </c>
      <c r="S55503" s="14">
        <v>1103</v>
      </c>
      <c r="W55503" s="14">
        <v>119</v>
      </c>
      <c r="X55503" s="14">
        <v>3</v>
      </c>
      <c r="AJ55503" s="14">
        <v>642</v>
      </c>
      <c r="AK55503" s="14">
        <v>1103</v>
      </c>
      <c r="AO55503" s="14">
        <v>119</v>
      </c>
      <c r="AP55503" s="14">
        <v>3</v>
      </c>
      <c r="AS55503" s="14">
        <v>1420</v>
      </c>
      <c r="AT55503" s="14">
        <v>3</v>
      </c>
      <c r="AU55503" s="14">
        <v>444</v>
      </c>
      <c r="AV55503" s="25">
        <v>2.2186496885425919</v>
      </c>
      <c r="AW55503" s="25">
        <v>0.90570385366669692</v>
      </c>
      <c r="AX55503" s="25">
        <v>2.1386487793604707</v>
      </c>
      <c r="AY55503" s="26">
        <v>646.08553857097559</v>
      </c>
      <c r="AZ55503" s="26">
        <v>453.13539321713796</v>
      </c>
      <c r="BB55503" s="26">
        <v>0.81265354323769934</v>
      </c>
      <c r="BC55503" s="26">
        <v>1100.0335853313513</v>
      </c>
      <c r="BD55503" s="26">
        <v>0</v>
      </c>
      <c r="BE55503" s="26">
        <v>1100.0335853313511</v>
      </c>
      <c r="BF55503" s="26">
        <v>2.2737367544323206E-13</v>
      </c>
      <c r="BG55503" s="14">
        <v>1867</v>
      </c>
      <c r="BH55503" s="14">
        <v>0</v>
      </c>
      <c r="BI55503" s="27">
        <v>1.2989587803391556</v>
      </c>
    </row>
    <row r="55504" spans="1:62" x14ac:dyDescent="0.25">
      <c r="A55504" t="s">
        <v>80</v>
      </c>
      <c r="B55504" s="2">
        <v>44498.916666666664</v>
      </c>
      <c r="C55504" s="1">
        <v>44498</v>
      </c>
      <c r="D55504">
        <v>15</v>
      </c>
      <c r="E55504" s="2">
        <v>44498.625</v>
      </c>
      <c r="F55504" s="8" t="s">
        <v>388</v>
      </c>
      <c r="G55504" s="10" t="s">
        <v>389</v>
      </c>
      <c r="J55504" s="14">
        <v>1965</v>
      </c>
      <c r="K55504" s="14">
        <v>1965</v>
      </c>
      <c r="P55504" s="14">
        <v>1965</v>
      </c>
      <c r="Q55504" s="14">
        <v>1965</v>
      </c>
      <c r="R55504" s="14">
        <v>642</v>
      </c>
      <c r="S55504" s="14">
        <v>1202</v>
      </c>
      <c r="W55504" s="14">
        <v>117</v>
      </c>
      <c r="X55504" s="14">
        <v>4</v>
      </c>
      <c r="AJ55504" s="14">
        <v>642</v>
      </c>
      <c r="AK55504" s="14">
        <v>1202</v>
      </c>
      <c r="AO55504" s="14">
        <v>117</v>
      </c>
      <c r="AP55504" s="14">
        <v>4</v>
      </c>
      <c r="AS55504" s="14">
        <v>1422</v>
      </c>
      <c r="AT55504" s="14">
        <v>4</v>
      </c>
      <c r="AU55504" s="14">
        <v>539</v>
      </c>
      <c r="AV55504" s="25">
        <v>2.2193742823134044</v>
      </c>
      <c r="AW55504" s="25">
        <v>0.90502960350873385</v>
      </c>
      <c r="AX55504" s="25">
        <v>2.1384442499652647</v>
      </c>
      <c r="AY55504" s="26">
        <v>646.29654509403235</v>
      </c>
      <c r="AZ55504" s="26">
        <v>493.43904319905386</v>
      </c>
      <c r="BB55504" s="26">
        <v>0.8059924486209965</v>
      </c>
      <c r="BC55504" s="26">
        <v>1140.5415807417073</v>
      </c>
      <c r="BD55504" s="26">
        <v>0</v>
      </c>
      <c r="BE55504" s="26">
        <v>1140.5415807417071</v>
      </c>
      <c r="BF55504" s="26">
        <v>2.2737367544323206E-13</v>
      </c>
      <c r="BG55504" s="14">
        <v>1965</v>
      </c>
      <c r="BH55504" s="14">
        <v>0</v>
      </c>
      <c r="BI55504" s="27">
        <v>1.2796238064808054</v>
      </c>
    </row>
    <row r="55505" spans="1:62" x14ac:dyDescent="0.25">
      <c r="A55505" t="s">
        <v>80</v>
      </c>
      <c r="B55505" s="2">
        <v>44498.958333333336</v>
      </c>
      <c r="C55505" s="1">
        <v>44498</v>
      </c>
      <c r="D55505">
        <v>16</v>
      </c>
      <c r="E55505" s="2">
        <v>44498.666666666664</v>
      </c>
      <c r="F55505" s="8" t="s">
        <v>388</v>
      </c>
      <c r="G55505" s="10" t="s">
        <v>389</v>
      </c>
      <c r="J55505" s="14">
        <v>1988</v>
      </c>
      <c r="K55505" s="14">
        <v>1988</v>
      </c>
      <c r="P55505" s="14">
        <v>1988</v>
      </c>
      <c r="Q55505" s="14">
        <v>1988</v>
      </c>
      <c r="R55505" s="14">
        <v>643</v>
      </c>
      <c r="S55505" s="14">
        <v>1219</v>
      </c>
      <c r="W55505" s="14">
        <v>114</v>
      </c>
      <c r="X55505" s="14">
        <v>12</v>
      </c>
      <c r="AJ55505" s="14">
        <v>643</v>
      </c>
      <c r="AK55505" s="14">
        <v>1219</v>
      </c>
      <c r="AO55505" s="14">
        <v>114</v>
      </c>
      <c r="AP55505" s="14">
        <v>12</v>
      </c>
      <c r="AS55505" s="14">
        <v>1423</v>
      </c>
      <c r="AT55505" s="14">
        <v>12</v>
      </c>
      <c r="AU55505" s="14">
        <v>553</v>
      </c>
      <c r="AV55505" s="25">
        <v>2.218187103852828</v>
      </c>
      <c r="AW55505" s="25">
        <v>0.90343607260207348</v>
      </c>
      <c r="AX55505" s="25">
        <v>2.1383753280212439</v>
      </c>
      <c r="AY55505" s="26">
        <v>646.9569847762283</v>
      </c>
      <c r="AZ55505" s="26">
        <v>499.53668772937175</v>
      </c>
      <c r="BB55505" s="26">
        <v>0.83929792170450934</v>
      </c>
      <c r="BC55505" s="26">
        <v>1147.3329704273044</v>
      </c>
      <c r="BD55505" s="26">
        <v>0</v>
      </c>
      <c r="BE55505" s="26">
        <v>1147.3329704273044</v>
      </c>
      <c r="BF55505" s="26">
        <v>0</v>
      </c>
      <c r="BG55505" s="14">
        <v>1988</v>
      </c>
      <c r="BH55505" s="14">
        <v>0</v>
      </c>
      <c r="BI55505" s="27">
        <v>1.2723507108971044</v>
      </c>
    </row>
    <row r="55506" spans="1:62" x14ac:dyDescent="0.25">
      <c r="A55506" t="s">
        <v>80</v>
      </c>
      <c r="B55506" s="2">
        <v>44499</v>
      </c>
      <c r="C55506" s="1">
        <v>44498</v>
      </c>
      <c r="D55506">
        <v>17</v>
      </c>
      <c r="E55506" s="2">
        <v>44498.708333333336</v>
      </c>
      <c r="F55506" s="8" t="s">
        <v>388</v>
      </c>
      <c r="G55506" s="10" t="s">
        <v>389</v>
      </c>
      <c r="J55506" s="14">
        <v>2071</v>
      </c>
      <c r="K55506" s="14">
        <v>2071</v>
      </c>
      <c r="P55506" s="14">
        <v>2071</v>
      </c>
      <c r="Q55506" s="14">
        <v>2071</v>
      </c>
      <c r="R55506" s="14">
        <v>643</v>
      </c>
      <c r="S55506" s="14">
        <v>1335</v>
      </c>
      <c r="W55506" s="14">
        <v>62</v>
      </c>
      <c r="X55506" s="14">
        <v>31</v>
      </c>
      <c r="AJ55506" s="14">
        <v>643</v>
      </c>
      <c r="AK55506" s="14">
        <v>1335</v>
      </c>
      <c r="AO55506" s="14">
        <v>62</v>
      </c>
      <c r="AP55506" s="14">
        <v>31</v>
      </c>
      <c r="AS55506" s="14">
        <v>1424</v>
      </c>
      <c r="AT55506" s="14">
        <v>31</v>
      </c>
      <c r="AU55506" s="14">
        <v>616</v>
      </c>
      <c r="AV55506" s="25">
        <v>2.2148139302054823</v>
      </c>
      <c r="AW55506" s="25">
        <v>0.90135726994195575</v>
      </c>
      <c r="AX55506" s="25">
        <v>2.1357820148162774</v>
      </c>
      <c r="AY55506" s="26">
        <v>645.97316413809415</v>
      </c>
      <c r="AZ55506" s="26">
        <v>545.81377079610581</v>
      </c>
      <c r="BB55506" s="26">
        <v>0.61948179935332792</v>
      </c>
      <c r="BC55506" s="26">
        <v>1192.4064167335532</v>
      </c>
      <c r="BD55506" s="26">
        <v>0</v>
      </c>
      <c r="BE55506" s="26">
        <v>1192.4064167335532</v>
      </c>
      <c r="BF55506" s="26">
        <v>0</v>
      </c>
      <c r="BG55506" s="14">
        <v>2071</v>
      </c>
      <c r="BH55506" s="14">
        <v>0</v>
      </c>
      <c r="BI55506" s="27">
        <v>1.2693399490386896</v>
      </c>
    </row>
    <row r="55507" spans="1:62" x14ac:dyDescent="0.25">
      <c r="A55507" t="s">
        <v>80</v>
      </c>
      <c r="B55507" s="2">
        <v>44499.041666666664</v>
      </c>
      <c r="C55507" s="1">
        <v>44498</v>
      </c>
      <c r="D55507">
        <v>18</v>
      </c>
      <c r="E55507" s="2">
        <v>44498.75</v>
      </c>
      <c r="F55507" s="8" t="s">
        <v>388</v>
      </c>
      <c r="G55507" s="10" t="s">
        <v>389</v>
      </c>
      <c r="J55507" s="14">
        <v>2066</v>
      </c>
      <c r="K55507" s="14">
        <v>2066</v>
      </c>
      <c r="P55507" s="14">
        <v>2066</v>
      </c>
      <c r="Q55507" s="14">
        <v>2066</v>
      </c>
      <c r="R55507" s="14">
        <v>641</v>
      </c>
      <c r="S55507" s="14">
        <v>1335</v>
      </c>
      <c r="W55507" s="14">
        <v>7</v>
      </c>
      <c r="X55507" s="14">
        <v>83</v>
      </c>
      <c r="AJ55507" s="14">
        <v>641</v>
      </c>
      <c r="AK55507" s="14">
        <v>1335</v>
      </c>
      <c r="AO55507" s="14">
        <v>7</v>
      </c>
      <c r="AP55507" s="14">
        <v>83</v>
      </c>
      <c r="AS55507" s="14">
        <v>1420</v>
      </c>
      <c r="AT55507" s="14">
        <v>83</v>
      </c>
      <c r="AU55507" s="14">
        <v>563</v>
      </c>
      <c r="AV55507" s="25">
        <v>2.2137443948706923</v>
      </c>
      <c r="AW55507" s="25">
        <v>0.90080215397726182</v>
      </c>
      <c r="AX55507" s="25">
        <v>2.1298333137618775</v>
      </c>
      <c r="AY55507" s="26">
        <v>643.65294568320792</v>
      </c>
      <c r="AZ55507" s="26">
        <v>545.47762224766382</v>
      </c>
      <c r="BB55507" s="26">
        <v>0.59949851550322075</v>
      </c>
      <c r="BC55507" s="26">
        <v>1189.7300664463748</v>
      </c>
      <c r="BD55507" s="26">
        <v>0</v>
      </c>
      <c r="BE55507" s="26">
        <v>1189.7300664463748</v>
      </c>
      <c r="BF55507" s="26">
        <v>0</v>
      </c>
      <c r="BG55507" s="14">
        <v>2066</v>
      </c>
      <c r="BH55507" s="14">
        <v>0</v>
      </c>
      <c r="BI55507" s="27">
        <v>1.269556001495163</v>
      </c>
    </row>
    <row r="55508" spans="1:62" x14ac:dyDescent="0.25">
      <c r="A55508" t="s">
        <v>80</v>
      </c>
      <c r="B55508" s="2">
        <v>44499.083333333336</v>
      </c>
      <c r="C55508" s="1">
        <v>44498</v>
      </c>
      <c r="D55508">
        <v>19</v>
      </c>
      <c r="E55508" s="2">
        <v>44498.791666666664</v>
      </c>
      <c r="F55508" s="8" t="s">
        <v>388</v>
      </c>
      <c r="G55508" s="10" t="s">
        <v>389</v>
      </c>
      <c r="J55508" s="14">
        <v>2096</v>
      </c>
      <c r="K55508" s="14">
        <v>2096</v>
      </c>
      <c r="P55508" s="14">
        <v>2096</v>
      </c>
      <c r="Q55508" s="14">
        <v>2096</v>
      </c>
      <c r="R55508" s="14">
        <v>640</v>
      </c>
      <c r="S55508" s="14">
        <v>1374</v>
      </c>
      <c r="W55508" s="14">
        <v>-1</v>
      </c>
      <c r="X55508" s="14">
        <v>83</v>
      </c>
      <c r="AJ55508" s="14">
        <v>640</v>
      </c>
      <c r="AK55508" s="14">
        <v>1374</v>
      </c>
      <c r="AO55508" s="14">
        <v>-1</v>
      </c>
      <c r="AP55508" s="14">
        <v>83</v>
      </c>
      <c r="AS55508" s="14">
        <v>1438</v>
      </c>
      <c r="AT55508" s="14">
        <v>83</v>
      </c>
      <c r="AU55508" s="14">
        <v>575</v>
      </c>
      <c r="AV55508" s="25">
        <v>2.2137271846930209</v>
      </c>
      <c r="AW55508" s="25">
        <v>0.90089768317328189</v>
      </c>
      <c r="AX55508" s="25">
        <v>2.1310422335420096</v>
      </c>
      <c r="AY55508" s="26">
        <v>642.64381081707211</v>
      </c>
      <c r="AZ55508" s="26">
        <v>561.47246086858024</v>
      </c>
      <c r="BB55508" s="26">
        <v>0.55287085318630358</v>
      </c>
      <c r="BC55508" s="26">
        <v>1204.6691425388387</v>
      </c>
      <c r="BD55508" s="26">
        <v>0</v>
      </c>
      <c r="BE55508" s="26">
        <v>1204.0946698909897</v>
      </c>
      <c r="BF55508" s="26">
        <v>0.57447264784900653</v>
      </c>
      <c r="BG55508" s="14">
        <v>2097</v>
      </c>
      <c r="BH55508" s="14">
        <v>1</v>
      </c>
      <c r="BI55508" s="27">
        <v>1.2664938889003217</v>
      </c>
      <c r="BJ55508" s="27">
        <v>1.2664938889008768</v>
      </c>
    </row>
    <row r="55509" spans="1:62" x14ac:dyDescent="0.25">
      <c r="A55509" t="s">
        <v>80</v>
      </c>
      <c r="B55509" s="2">
        <v>44499.125</v>
      </c>
      <c r="C55509" s="1">
        <v>44498</v>
      </c>
      <c r="D55509">
        <v>20</v>
      </c>
      <c r="E55509" s="2">
        <v>44498.833333333336</v>
      </c>
      <c r="F55509" s="8" t="s">
        <v>388</v>
      </c>
      <c r="G55509" s="10" t="s">
        <v>389</v>
      </c>
      <c r="J55509" s="14">
        <v>2094</v>
      </c>
      <c r="K55509" s="14">
        <v>2094</v>
      </c>
      <c r="P55509" s="14">
        <v>2094</v>
      </c>
      <c r="Q55509" s="14">
        <v>2094</v>
      </c>
      <c r="R55509" s="14">
        <v>643</v>
      </c>
      <c r="S55509" s="14">
        <v>1361</v>
      </c>
      <c r="W55509" s="14">
        <v>-1</v>
      </c>
      <c r="X55509" s="14">
        <v>91</v>
      </c>
      <c r="AJ55509" s="14">
        <v>643</v>
      </c>
      <c r="AK55509" s="14">
        <v>1361</v>
      </c>
      <c r="AO55509" s="14">
        <v>-1</v>
      </c>
      <c r="AP55509" s="14">
        <v>91</v>
      </c>
      <c r="AS55509" s="14">
        <v>1427</v>
      </c>
      <c r="AT55509" s="14">
        <v>91</v>
      </c>
      <c r="AU55509" s="14">
        <v>576</v>
      </c>
      <c r="AV55509" s="25">
        <v>2.2127333172943744</v>
      </c>
      <c r="AW55509" s="25">
        <v>0.90130054725097908</v>
      </c>
      <c r="AX55509" s="25">
        <v>2.1325595444887475</v>
      </c>
      <c r="AY55509" s="26">
        <v>645.36633207549721</v>
      </c>
      <c r="AZ55509" s="26">
        <v>556.40883454227151</v>
      </c>
      <c r="BB55509" s="26">
        <v>0.60615961011992325</v>
      </c>
      <c r="BC55509" s="26">
        <v>1202.3813262278886</v>
      </c>
      <c r="BD55509" s="26">
        <v>0</v>
      </c>
      <c r="BE55509" s="26">
        <v>1201.8073971938898</v>
      </c>
      <c r="BF55509" s="26">
        <v>0.57392903399886563</v>
      </c>
      <c r="BG55509" s="14">
        <v>2095</v>
      </c>
      <c r="BH55509" s="14">
        <v>1</v>
      </c>
      <c r="BI55509" s="27">
        <v>1.2652954269348582</v>
      </c>
      <c r="BJ55509" s="27">
        <v>1.2652954269345791</v>
      </c>
    </row>
    <row r="55510" spans="1:62" x14ac:dyDescent="0.25">
      <c r="A55510" t="s">
        <v>80</v>
      </c>
      <c r="B55510" s="2">
        <v>44499.166666666664</v>
      </c>
      <c r="C55510" s="1">
        <v>44498</v>
      </c>
      <c r="D55510">
        <v>21</v>
      </c>
      <c r="E55510" s="2">
        <v>44498.875</v>
      </c>
      <c r="F55510" s="8" t="s">
        <v>388</v>
      </c>
      <c r="G55510" s="10" t="s">
        <v>389</v>
      </c>
      <c r="J55510" s="14">
        <v>2139</v>
      </c>
      <c r="K55510" s="14">
        <v>2139</v>
      </c>
      <c r="P55510" s="14">
        <v>2139</v>
      </c>
      <c r="Q55510" s="14">
        <v>2139</v>
      </c>
      <c r="R55510" s="14">
        <v>645</v>
      </c>
      <c r="S55510" s="14">
        <v>1361</v>
      </c>
      <c r="W55510" s="14">
        <v>0</v>
      </c>
      <c r="X55510" s="14">
        <v>133</v>
      </c>
      <c r="AJ55510" s="14">
        <v>645</v>
      </c>
      <c r="AK55510" s="14">
        <v>1361</v>
      </c>
      <c r="AO55510" s="14">
        <v>0</v>
      </c>
      <c r="AP55510" s="14">
        <v>133</v>
      </c>
      <c r="AS55510" s="14">
        <v>1430</v>
      </c>
      <c r="AT55510" s="14">
        <v>133</v>
      </c>
      <c r="AU55510" s="14">
        <v>576</v>
      </c>
      <c r="AV55510" s="25">
        <v>2.2121105226091355</v>
      </c>
      <c r="AW55510" s="25">
        <v>0.89975921077076682</v>
      </c>
      <c r="AX55510" s="25">
        <v>2.1427754118302875</v>
      </c>
      <c r="AY55510" s="26">
        <v>647.19148292353896</v>
      </c>
      <c r="AZ55510" s="26">
        <v>555.45730595704185</v>
      </c>
      <c r="BB55510" s="26">
        <v>0.88592558402142574</v>
      </c>
      <c r="BC55510" s="26">
        <v>1203.5347144646023</v>
      </c>
      <c r="BD55510" s="26">
        <v>0</v>
      </c>
      <c r="BE55510" s="26">
        <v>1203.5347144646023</v>
      </c>
      <c r="BF55510" s="26">
        <v>0</v>
      </c>
      <c r="BG55510" s="14">
        <v>2139</v>
      </c>
      <c r="BH55510" s="14">
        <v>0</v>
      </c>
      <c r="BI55510" s="27">
        <v>1.2404566162706645</v>
      </c>
    </row>
    <row r="55511" spans="1:62" x14ac:dyDescent="0.25">
      <c r="A55511" t="s">
        <v>80</v>
      </c>
      <c r="B55511" s="2">
        <v>44499.208333333336</v>
      </c>
      <c r="C55511" s="1">
        <v>44498</v>
      </c>
      <c r="D55511">
        <v>22</v>
      </c>
      <c r="E55511" s="2">
        <v>44498.916666666664</v>
      </c>
      <c r="F55511" s="8" t="s">
        <v>388</v>
      </c>
      <c r="G55511" s="10" t="s">
        <v>389</v>
      </c>
      <c r="J55511" s="14">
        <v>2242</v>
      </c>
      <c r="K55511" s="14">
        <v>2242</v>
      </c>
      <c r="P55511" s="14">
        <v>2242</v>
      </c>
      <c r="Q55511" s="14">
        <v>2242</v>
      </c>
      <c r="R55511" s="14">
        <v>646</v>
      </c>
      <c r="S55511" s="14">
        <v>1355</v>
      </c>
      <c r="W55511" s="14">
        <v>-1</v>
      </c>
      <c r="X55511" s="14">
        <v>242</v>
      </c>
      <c r="AJ55511" s="14">
        <v>646</v>
      </c>
      <c r="AK55511" s="14">
        <v>1355</v>
      </c>
      <c r="AO55511" s="14">
        <v>-1</v>
      </c>
      <c r="AP55511" s="14">
        <v>242</v>
      </c>
      <c r="AS55511" s="14">
        <v>1430</v>
      </c>
      <c r="AT55511" s="14">
        <v>242</v>
      </c>
      <c r="AU55511" s="14">
        <v>570</v>
      </c>
      <c r="AV55511" s="25">
        <v>2.2116986612364045</v>
      </c>
      <c r="AW55511" s="25">
        <v>0.90083783446207233</v>
      </c>
      <c r="AX55511" s="25">
        <v>2.1404880139453462</v>
      </c>
      <c r="AY55511" s="26">
        <v>648.07419653215402</v>
      </c>
      <c r="AZ55511" s="26">
        <v>553.6715015268428</v>
      </c>
      <c r="BB55511" s="26">
        <v>1.611984897241993</v>
      </c>
      <c r="BC55511" s="26">
        <v>1203.3576829562387</v>
      </c>
      <c r="BD55511" s="26">
        <v>0</v>
      </c>
      <c r="BE55511" s="26">
        <v>1202.8211882246487</v>
      </c>
      <c r="BF55511" s="26">
        <v>0.53649473158998262</v>
      </c>
      <c r="BG55511" s="14">
        <v>2243</v>
      </c>
      <c r="BH55511" s="14">
        <v>1</v>
      </c>
      <c r="BI55511" s="27">
        <v>1.1827670151578167</v>
      </c>
      <c r="BJ55511" s="27">
        <v>1.1827670151579075</v>
      </c>
    </row>
    <row r="55512" spans="1:62" x14ac:dyDescent="0.25">
      <c r="A55512" t="s">
        <v>80</v>
      </c>
      <c r="B55512" s="2">
        <v>44499.25</v>
      </c>
      <c r="C55512" s="1">
        <v>44498</v>
      </c>
      <c r="D55512">
        <v>23</v>
      </c>
      <c r="E55512" s="2">
        <v>44498.958333333336</v>
      </c>
      <c r="F55512" s="8" t="s">
        <v>388</v>
      </c>
      <c r="G55512" s="10" t="s">
        <v>389</v>
      </c>
      <c r="J55512" s="14">
        <v>2196</v>
      </c>
      <c r="K55512" s="14">
        <v>2196</v>
      </c>
      <c r="P55512" s="14">
        <v>2196</v>
      </c>
      <c r="Q55512" s="14">
        <v>2196</v>
      </c>
      <c r="R55512" s="14">
        <v>644</v>
      </c>
      <c r="S55512" s="14">
        <v>1226</v>
      </c>
      <c r="W55512" s="14">
        <v>0</v>
      </c>
      <c r="X55512" s="14">
        <v>326</v>
      </c>
      <c r="AJ55512" s="14">
        <v>644</v>
      </c>
      <c r="AK55512" s="14">
        <v>1226</v>
      </c>
      <c r="AO55512" s="14">
        <v>0</v>
      </c>
      <c r="AP55512" s="14">
        <v>326</v>
      </c>
      <c r="AS55512" s="14">
        <v>1398</v>
      </c>
      <c r="AT55512" s="14">
        <v>326</v>
      </c>
      <c r="AU55512" s="14">
        <v>472</v>
      </c>
      <c r="AV55512" s="25">
        <v>2.2128538769673121</v>
      </c>
      <c r="AW55512" s="25">
        <v>0.90031034458200709</v>
      </c>
      <c r="AX55512" s="25">
        <v>2.1416252800952855</v>
      </c>
      <c r="AY55512" s="26">
        <v>646.40522936694265</v>
      </c>
      <c r="AZ55512" s="26">
        <v>500.66700041618998</v>
      </c>
      <c r="BB55512" s="26">
        <v>2.1715168450449989</v>
      </c>
      <c r="BC55512" s="26">
        <v>1149.2437466281776</v>
      </c>
      <c r="BD55512" s="26">
        <v>0</v>
      </c>
      <c r="BE55512" s="26">
        <v>1149.2437466281776</v>
      </c>
      <c r="BF55512" s="26">
        <v>0</v>
      </c>
      <c r="BG55512" s="14">
        <v>2196</v>
      </c>
      <c r="BH55512" s="14">
        <v>0</v>
      </c>
      <c r="BI55512" s="27">
        <v>1.1537548946682208</v>
      </c>
    </row>
    <row r="55513" spans="1:62" x14ac:dyDescent="0.25">
      <c r="A55513" t="s">
        <v>80</v>
      </c>
      <c r="B55513" s="2">
        <v>44499.291666666664</v>
      </c>
      <c r="C55513" s="1">
        <v>44498</v>
      </c>
      <c r="D55513">
        <v>24</v>
      </c>
      <c r="E55513" s="2">
        <v>44499</v>
      </c>
      <c r="F55513" s="8" t="s">
        <v>388</v>
      </c>
      <c r="G55513" s="10" t="s">
        <v>389</v>
      </c>
      <c r="J55513" s="14">
        <v>2286</v>
      </c>
      <c r="K55513" s="14">
        <v>2286</v>
      </c>
      <c r="P55513" s="14">
        <v>2286</v>
      </c>
      <c r="Q55513" s="14">
        <v>2286</v>
      </c>
      <c r="R55513" s="14">
        <v>646</v>
      </c>
      <c r="S55513" s="14">
        <v>1214</v>
      </c>
      <c r="W55513" s="14">
        <v>-1</v>
      </c>
      <c r="X55513" s="14">
        <v>427</v>
      </c>
      <c r="AJ55513" s="14">
        <v>646</v>
      </c>
      <c r="AK55513" s="14">
        <v>1214</v>
      </c>
      <c r="AO55513" s="14">
        <v>-1</v>
      </c>
      <c r="AP55513" s="14">
        <v>427</v>
      </c>
      <c r="AS55513" s="14">
        <v>1402</v>
      </c>
      <c r="AT55513" s="14">
        <v>427</v>
      </c>
      <c r="AU55513" s="14">
        <v>457</v>
      </c>
      <c r="AV55513" s="25">
        <v>2.2117469115719053</v>
      </c>
      <c r="AW55513" s="25">
        <v>0.90129114632660245</v>
      </c>
      <c r="AX55513" s="25">
        <v>2.1405347133780963</v>
      </c>
      <c r="AY55513" s="26">
        <v>648.08833489465337</v>
      </c>
      <c r="AZ55513" s="26">
        <v>496.30659779939191</v>
      </c>
      <c r="BB55513" s="26">
        <v>2.8442874013319477</v>
      </c>
      <c r="BC55513" s="26">
        <v>1147.2392200953773</v>
      </c>
      <c r="BD55513" s="26">
        <v>0</v>
      </c>
      <c r="BE55513" s="26">
        <v>1146.7375851062668</v>
      </c>
      <c r="BF55513" s="26">
        <v>0.501634989110471</v>
      </c>
      <c r="BG55513" s="14">
        <v>2287</v>
      </c>
      <c r="BH55513" s="14">
        <v>1</v>
      </c>
      <c r="BI55513" s="27">
        <v>1.1059145296924664</v>
      </c>
      <c r="BJ55513" s="27">
        <v>1.1059145296927266</v>
      </c>
    </row>
    <row r="55514" spans="1:62" x14ac:dyDescent="0.25">
      <c r="A55514" t="s">
        <v>80</v>
      </c>
      <c r="B55514" s="2">
        <v>44499.333333333336</v>
      </c>
      <c r="C55514" s="1">
        <v>44499</v>
      </c>
      <c r="D55514">
        <v>1</v>
      </c>
      <c r="E55514" s="2">
        <v>44499.041666666664</v>
      </c>
      <c r="F55514" s="8" t="s">
        <v>388</v>
      </c>
      <c r="G55514" s="10" t="s">
        <v>389</v>
      </c>
      <c r="J55514" s="14">
        <v>2393</v>
      </c>
      <c r="K55514" s="14">
        <v>2393</v>
      </c>
      <c r="P55514" s="14">
        <v>2393</v>
      </c>
      <c r="Q55514" s="14">
        <v>2393</v>
      </c>
      <c r="R55514" s="14">
        <v>646</v>
      </c>
      <c r="S55514" s="14">
        <v>1274</v>
      </c>
      <c r="W55514" s="14">
        <v>0</v>
      </c>
      <c r="X55514" s="14">
        <v>473</v>
      </c>
      <c r="AJ55514" s="14">
        <v>646</v>
      </c>
      <c r="AK55514" s="14">
        <v>1274</v>
      </c>
      <c r="AO55514" s="14">
        <v>0</v>
      </c>
      <c r="AP55514" s="14">
        <v>473</v>
      </c>
      <c r="AS55514" s="14">
        <v>1449</v>
      </c>
      <c r="AT55514" s="14">
        <v>473</v>
      </c>
      <c r="AU55514" s="14">
        <v>471</v>
      </c>
      <c r="AV55514" s="25">
        <v>2.2108761479745493</v>
      </c>
      <c r="AW55514" s="25">
        <v>0.90095958496060224</v>
      </c>
      <c r="AX55514" s="25">
        <v>2.1420527251819372</v>
      </c>
      <c r="AY55514" s="26">
        <v>647.83318285761675</v>
      </c>
      <c r="AZ55514" s="26">
        <v>520.64415238898641</v>
      </c>
      <c r="BB55514" s="26">
        <v>3.1506977537002596</v>
      </c>
      <c r="BC55514" s="26">
        <v>1171.6280330003035</v>
      </c>
      <c r="BD55514" s="26">
        <v>0</v>
      </c>
      <c r="BE55514" s="26">
        <v>1171.6280330003035</v>
      </c>
      <c r="BF55514" s="26">
        <v>0</v>
      </c>
      <c r="BG55514" s="14">
        <v>2393</v>
      </c>
      <c r="BH55514" s="14">
        <v>0</v>
      </c>
      <c r="BI55514" s="27">
        <v>1.079395985839168</v>
      </c>
    </row>
    <row r="55515" spans="1:62" x14ac:dyDescent="0.25">
      <c r="A55515" t="s">
        <v>80</v>
      </c>
      <c r="B55515" s="2">
        <v>44499.375</v>
      </c>
      <c r="C55515" s="1">
        <v>44499</v>
      </c>
      <c r="D55515">
        <v>2</v>
      </c>
      <c r="E55515" s="2">
        <v>44499.083333333336</v>
      </c>
      <c r="F55515" s="8" t="s">
        <v>388</v>
      </c>
      <c r="G55515" s="10" t="s">
        <v>389</v>
      </c>
      <c r="J55515" s="14">
        <v>2422</v>
      </c>
      <c r="K55515" s="14">
        <v>2422</v>
      </c>
      <c r="P55515" s="14">
        <v>2422</v>
      </c>
      <c r="Q55515" s="14">
        <v>2422</v>
      </c>
      <c r="R55515" s="14">
        <v>646</v>
      </c>
      <c r="S55515" s="14">
        <v>1280</v>
      </c>
      <c r="W55515" s="14">
        <v>-1</v>
      </c>
      <c r="X55515" s="14">
        <v>497</v>
      </c>
      <c r="AJ55515" s="14">
        <v>646</v>
      </c>
      <c r="AK55515" s="14">
        <v>1280</v>
      </c>
      <c r="AO55515" s="14">
        <v>-1</v>
      </c>
      <c r="AP55515" s="14">
        <v>497</v>
      </c>
      <c r="AS55515" s="14">
        <v>1451</v>
      </c>
      <c r="AT55515" s="14">
        <v>497</v>
      </c>
      <c r="AU55515" s="14">
        <v>474</v>
      </c>
      <c r="AV55515" s="25">
        <v>2.2118133451666147</v>
      </c>
      <c r="AW55515" s="25">
        <v>0.90095251498552542</v>
      </c>
      <c r="AX55515" s="25">
        <v>2.1425258394918045</v>
      </c>
      <c r="AY55515" s="26">
        <v>648.10780133430387</v>
      </c>
      <c r="AZ55515" s="26">
        <v>523.09206084562084</v>
      </c>
      <c r="BB55515" s="26">
        <v>3.3105640245011183</v>
      </c>
      <c r="BC55515" s="26">
        <v>1174.510426204426</v>
      </c>
      <c r="BD55515" s="26">
        <v>0</v>
      </c>
      <c r="BE55515" s="26">
        <v>1174.0256922274536</v>
      </c>
      <c r="BF55515" s="26">
        <v>0.48473397697239307</v>
      </c>
      <c r="BG55515" s="14">
        <v>2423</v>
      </c>
      <c r="BH55515" s="14">
        <v>1</v>
      </c>
      <c r="BI55515" s="27">
        <v>1.0686542203131661</v>
      </c>
      <c r="BJ55515" s="27">
        <v>1.0686542203128773</v>
      </c>
    </row>
    <row r="55516" spans="1:62" x14ac:dyDescent="0.25">
      <c r="A55516" t="s">
        <v>80</v>
      </c>
      <c r="B55516" s="2">
        <v>44499.416666666664</v>
      </c>
      <c r="C55516" s="1">
        <v>44499</v>
      </c>
      <c r="D55516">
        <v>3</v>
      </c>
      <c r="E55516" s="2">
        <v>44499.125</v>
      </c>
      <c r="F55516" s="8" t="s">
        <v>388</v>
      </c>
      <c r="G55516" s="10" t="s">
        <v>389</v>
      </c>
      <c r="J55516" s="14">
        <v>2416</v>
      </c>
      <c r="K55516" s="14">
        <v>2416</v>
      </c>
      <c r="P55516" s="14">
        <v>2416</v>
      </c>
      <c r="Q55516" s="14">
        <v>2416</v>
      </c>
      <c r="R55516" s="14">
        <v>645</v>
      </c>
      <c r="S55516" s="14">
        <v>1274</v>
      </c>
      <c r="W55516" s="14">
        <v>0</v>
      </c>
      <c r="X55516" s="14">
        <v>497</v>
      </c>
      <c r="AJ55516" s="14">
        <v>645</v>
      </c>
      <c r="AK55516" s="14">
        <v>1274</v>
      </c>
      <c r="AO55516" s="14">
        <v>0</v>
      </c>
      <c r="AP55516" s="14">
        <v>497</v>
      </c>
      <c r="AS55516" s="14">
        <v>1449</v>
      </c>
      <c r="AT55516" s="14">
        <v>497</v>
      </c>
      <c r="AU55516" s="14">
        <v>470</v>
      </c>
      <c r="AV55516" s="25">
        <v>2.2121206999216914</v>
      </c>
      <c r="AW55516" s="25">
        <v>0.90102974561839455</v>
      </c>
      <c r="AX55516" s="25">
        <v>2.1428113015843202</v>
      </c>
      <c r="AY55516" s="26">
        <v>647.19446047368297</v>
      </c>
      <c r="AZ55516" s="26">
        <v>520.6846966451518</v>
      </c>
      <c r="BB55516" s="26">
        <v>3.3105640245011192</v>
      </c>
      <c r="BC55516" s="26">
        <v>1171.1897211433361</v>
      </c>
      <c r="BD55516" s="26">
        <v>0</v>
      </c>
      <c r="BE55516" s="26">
        <v>1171.1897211433361</v>
      </c>
      <c r="BF55516" s="26">
        <v>0</v>
      </c>
      <c r="BG55516" s="14">
        <v>2416</v>
      </c>
      <c r="BH55516" s="14">
        <v>0</v>
      </c>
      <c r="BI55516" s="27">
        <v>1.0687203158224428</v>
      </c>
    </row>
    <row r="55517" spans="1:62" x14ac:dyDescent="0.25">
      <c r="A55517" t="s">
        <v>80</v>
      </c>
      <c r="B55517" s="2">
        <v>44499.458333333336</v>
      </c>
      <c r="C55517" s="1">
        <v>44499</v>
      </c>
      <c r="D55517">
        <v>4</v>
      </c>
      <c r="E55517" s="2">
        <v>44499.166666666664</v>
      </c>
      <c r="F55517" s="8" t="s">
        <v>388</v>
      </c>
      <c r="G55517" s="10" t="s">
        <v>389</v>
      </c>
      <c r="J55517" s="14">
        <v>2425</v>
      </c>
      <c r="K55517" s="14">
        <v>2425</v>
      </c>
      <c r="P55517" s="14">
        <v>2425</v>
      </c>
      <c r="Q55517" s="14">
        <v>2425</v>
      </c>
      <c r="R55517" s="14">
        <v>648</v>
      </c>
      <c r="S55517" s="14">
        <v>1281</v>
      </c>
      <c r="W55517" s="14">
        <v>-1</v>
      </c>
      <c r="X55517" s="14">
        <v>497</v>
      </c>
      <c r="AJ55517" s="14">
        <v>648</v>
      </c>
      <c r="AK55517" s="14">
        <v>1281</v>
      </c>
      <c r="AO55517" s="14">
        <v>-1</v>
      </c>
      <c r="AP55517" s="14">
        <v>497</v>
      </c>
      <c r="AS55517" s="14">
        <v>1456</v>
      </c>
      <c r="AT55517" s="14">
        <v>497</v>
      </c>
      <c r="AU55517" s="14">
        <v>472</v>
      </c>
      <c r="AV55517" s="25">
        <v>2.212860854602988</v>
      </c>
      <c r="AW55517" s="25">
        <v>0.90114756061739909</v>
      </c>
      <c r="AX55517" s="25">
        <v>2.142226446780982</v>
      </c>
      <c r="AY55517" s="26">
        <v>650.42221960371228</v>
      </c>
      <c r="AZ55517" s="26">
        <v>523.61405827348403</v>
      </c>
      <c r="BB55517" s="26">
        <v>3.3105640245011192</v>
      </c>
      <c r="BC55517" s="26">
        <v>1177.3468419016976</v>
      </c>
      <c r="BD55517" s="26">
        <v>0</v>
      </c>
      <c r="BE55517" s="26">
        <v>1176.8615381746151</v>
      </c>
      <c r="BF55517" s="26">
        <v>0.48530372708250979</v>
      </c>
      <c r="BG55517" s="14">
        <v>2426</v>
      </c>
      <c r="BH55517" s="14">
        <v>1</v>
      </c>
      <c r="BI55517" s="27">
        <v>1.0699103028002144</v>
      </c>
      <c r="BJ55517" s="27">
        <v>1.0699103028006427</v>
      </c>
    </row>
    <row r="55518" spans="1:62" x14ac:dyDescent="0.25">
      <c r="A55518" t="s">
        <v>80</v>
      </c>
      <c r="B55518" s="2">
        <v>44499.5</v>
      </c>
      <c r="C55518" s="1">
        <v>44499</v>
      </c>
      <c r="D55518">
        <v>5</v>
      </c>
      <c r="E55518" s="2">
        <v>44499.208333333336</v>
      </c>
      <c r="F55518" s="8" t="s">
        <v>388</v>
      </c>
      <c r="G55518" s="10" t="s">
        <v>389</v>
      </c>
      <c r="J55518" s="14">
        <v>2412</v>
      </c>
      <c r="K55518" s="14">
        <v>2412</v>
      </c>
      <c r="P55518" s="14">
        <v>2412</v>
      </c>
      <c r="Q55518" s="14">
        <v>2412</v>
      </c>
      <c r="R55518" s="14">
        <v>647</v>
      </c>
      <c r="S55518" s="14">
        <v>1276</v>
      </c>
      <c r="W55518" s="14">
        <v>-1</v>
      </c>
      <c r="X55518" s="14">
        <v>490</v>
      </c>
      <c r="AJ55518" s="14">
        <v>647</v>
      </c>
      <c r="AK55518" s="14">
        <v>1276</v>
      </c>
      <c r="AO55518" s="14">
        <v>-1</v>
      </c>
      <c r="AP55518" s="14">
        <v>490</v>
      </c>
      <c r="AS55518" s="14">
        <v>1453</v>
      </c>
      <c r="AT55518" s="14">
        <v>490</v>
      </c>
      <c r="AU55518" s="14">
        <v>469</v>
      </c>
      <c r="AV55518" s="25">
        <v>2.2141732518028006</v>
      </c>
      <c r="AW55518" s="25">
        <v>0.9017000659953146</v>
      </c>
      <c r="AX55518" s="25">
        <v>2.1408474355052429</v>
      </c>
      <c r="AY55518" s="26">
        <v>649.80363687003296</v>
      </c>
      <c r="AZ55518" s="26">
        <v>521.89006913210505</v>
      </c>
      <c r="BB55518" s="26">
        <v>3.2639363621842015</v>
      </c>
      <c r="BC55518" s="26">
        <v>1174.9576423643223</v>
      </c>
      <c r="BD55518" s="26">
        <v>0</v>
      </c>
      <c r="BE55518" s="26">
        <v>1174.4707142075199</v>
      </c>
      <c r="BF55518" s="26">
        <v>0.486928156802378</v>
      </c>
      <c r="BG55518" s="14">
        <v>2413</v>
      </c>
      <c r="BH55518" s="14">
        <v>1</v>
      </c>
      <c r="BI55518" s="27">
        <v>1.0734915530498268</v>
      </c>
      <c r="BJ55518" s="27">
        <v>1.0734915530496585</v>
      </c>
    </row>
    <row r="55519" spans="1:62" x14ac:dyDescent="0.25">
      <c r="A55519" t="s">
        <v>80</v>
      </c>
      <c r="B55519" s="2">
        <v>44499.541666666664</v>
      </c>
      <c r="C55519" s="1">
        <v>44499</v>
      </c>
      <c r="D55519">
        <v>6</v>
      </c>
      <c r="E55519" s="2">
        <v>44499.25</v>
      </c>
      <c r="F55519" s="8" t="s">
        <v>388</v>
      </c>
      <c r="G55519" s="10" t="s">
        <v>389</v>
      </c>
      <c r="J55519" s="14">
        <v>2413</v>
      </c>
      <c r="K55519" s="14">
        <v>2413</v>
      </c>
      <c r="P55519" s="14">
        <v>2413</v>
      </c>
      <c r="Q55519" s="14">
        <v>2413</v>
      </c>
      <c r="R55519" s="14">
        <v>649</v>
      </c>
      <c r="S55519" s="14">
        <v>1267</v>
      </c>
      <c r="W55519" s="14">
        <v>0</v>
      </c>
      <c r="X55519" s="14">
        <v>497</v>
      </c>
      <c r="AJ55519" s="14">
        <v>649</v>
      </c>
      <c r="AK55519" s="14">
        <v>1267</v>
      </c>
      <c r="AO55519" s="14">
        <v>0</v>
      </c>
      <c r="AP55519" s="14">
        <v>497</v>
      </c>
      <c r="AS55519" s="14">
        <v>1459</v>
      </c>
      <c r="AT55519" s="14">
        <v>497</v>
      </c>
      <c r="AU55519" s="14">
        <v>457</v>
      </c>
      <c r="AV55519" s="25">
        <v>2.2153528636158799</v>
      </c>
      <c r="AW55519" s="25">
        <v>0.90136872696960491</v>
      </c>
      <c r="AX55519" s="25">
        <v>2.1413998151726203</v>
      </c>
      <c r="AY55519" s="26">
        <v>652.15955969133279</v>
      </c>
      <c r="AZ55519" s="26">
        <v>518.01860505233981</v>
      </c>
      <c r="BB55519" s="26">
        <v>3.3105640245011188</v>
      </c>
      <c r="BC55519" s="26">
        <v>1173.4887287681738</v>
      </c>
      <c r="BD55519" s="26">
        <v>0</v>
      </c>
      <c r="BE55519" s="26">
        <v>1173.4887287681736</v>
      </c>
      <c r="BF55519" s="26">
        <v>2.2737367544323206E-13</v>
      </c>
      <c r="BG55519" s="14">
        <v>2413</v>
      </c>
      <c r="BH55519" s="14">
        <v>0</v>
      </c>
      <c r="BI55519" s="27">
        <v>1.0721494907653921</v>
      </c>
    </row>
    <row r="55520" spans="1:62" x14ac:dyDescent="0.25">
      <c r="A55520" t="s">
        <v>80</v>
      </c>
      <c r="B55520" s="2">
        <v>44499.583333333336</v>
      </c>
      <c r="C55520" s="1">
        <v>44499</v>
      </c>
      <c r="D55520">
        <v>7</v>
      </c>
      <c r="E55520" s="2">
        <v>44499.291666666664</v>
      </c>
      <c r="F55520" s="8" t="s">
        <v>388</v>
      </c>
      <c r="G55520" s="10" t="s">
        <v>389</v>
      </c>
      <c r="J55520" s="14">
        <v>2276</v>
      </c>
      <c r="K55520" s="14">
        <v>2276</v>
      </c>
      <c r="P55520" s="14">
        <v>2276</v>
      </c>
      <c r="Q55520" s="14">
        <v>2276</v>
      </c>
      <c r="R55520" s="14">
        <v>649</v>
      </c>
      <c r="S55520" s="14">
        <v>1131</v>
      </c>
      <c r="W55520" s="14">
        <v>-1</v>
      </c>
      <c r="X55520" s="14">
        <v>497</v>
      </c>
      <c r="AJ55520" s="14">
        <v>649</v>
      </c>
      <c r="AK55520" s="14">
        <v>1131</v>
      </c>
      <c r="AO55520" s="14">
        <v>-1</v>
      </c>
      <c r="AP55520" s="14">
        <v>497</v>
      </c>
      <c r="AS55520" s="14">
        <v>1460</v>
      </c>
      <c r="AT55520" s="14">
        <v>497</v>
      </c>
      <c r="AU55520" s="14">
        <v>319</v>
      </c>
      <c r="AV55520" s="25">
        <v>2.2153176718386107</v>
      </c>
      <c r="AW55520" s="25">
        <v>0.90163591141209831</v>
      </c>
      <c r="AX55520" s="25">
        <v>2.1390637632497764</v>
      </c>
      <c r="AY55520" s="26">
        <v>652.14919987265762</v>
      </c>
      <c r="AZ55520" s="26">
        <v>462.55146728555638</v>
      </c>
      <c r="BB55520" s="26">
        <v>3.3105640245011188</v>
      </c>
      <c r="BC55520" s="26">
        <v>1118.0112311827152</v>
      </c>
      <c r="BD55520" s="26">
        <v>0</v>
      </c>
      <c r="BE55520" s="26">
        <v>1117.5202293244881</v>
      </c>
      <c r="BF55520" s="26">
        <v>0.49100185822703679</v>
      </c>
      <c r="BG55520" s="14">
        <v>2277</v>
      </c>
      <c r="BH55520" s="14">
        <v>1</v>
      </c>
      <c r="BI55520" s="27">
        <v>1.0824725166842499</v>
      </c>
      <c r="BJ55520" s="27">
        <v>1.0824725166844897</v>
      </c>
    </row>
    <row r="55521" spans="1:62" x14ac:dyDescent="0.25">
      <c r="A55521" t="s">
        <v>80</v>
      </c>
      <c r="B55521" s="2">
        <v>44499.625</v>
      </c>
      <c r="C55521" s="1">
        <v>44499</v>
      </c>
      <c r="D55521">
        <v>8</v>
      </c>
      <c r="E55521" s="2">
        <v>44499.333333333336</v>
      </c>
      <c r="F55521" s="8" t="s">
        <v>388</v>
      </c>
      <c r="G55521" s="10" t="s">
        <v>389</v>
      </c>
      <c r="J55521" s="14">
        <v>2311</v>
      </c>
      <c r="K55521" s="14">
        <v>2311</v>
      </c>
      <c r="P55521" s="14">
        <v>2311</v>
      </c>
      <c r="Q55521" s="14">
        <v>2311</v>
      </c>
      <c r="R55521" s="14">
        <v>648</v>
      </c>
      <c r="S55521" s="14">
        <v>1237</v>
      </c>
      <c r="W55521" s="14">
        <v>34</v>
      </c>
      <c r="X55521" s="14">
        <v>392</v>
      </c>
      <c r="AJ55521" s="14">
        <v>648</v>
      </c>
      <c r="AK55521" s="14">
        <v>1237</v>
      </c>
      <c r="AO55521" s="14">
        <v>34</v>
      </c>
      <c r="AP55521" s="14">
        <v>392</v>
      </c>
      <c r="AS55521" s="14">
        <v>1460</v>
      </c>
      <c r="AT55521" s="14">
        <v>392</v>
      </c>
      <c r="AU55521" s="14">
        <v>459</v>
      </c>
      <c r="AV55521" s="25">
        <v>2.2153209729221275</v>
      </c>
      <c r="AW55521" s="25">
        <v>0.90192945969317984</v>
      </c>
      <c r="AX55521" s="25">
        <v>2.1390956942535788</v>
      </c>
      <c r="AY55521" s="26">
        <v>651.14531776611784</v>
      </c>
      <c r="AZ55521" s="26">
        <v>506.06759515946669</v>
      </c>
      <c r="BB55521" s="26">
        <v>2.837626306715245</v>
      </c>
      <c r="BC55521" s="26">
        <v>1160.0505392322998</v>
      </c>
      <c r="BD55521" s="26">
        <v>0</v>
      </c>
      <c r="BE55521" s="26">
        <v>1160.0505392322996</v>
      </c>
      <c r="BF55521" s="26">
        <v>2.2737367544323206E-13</v>
      </c>
      <c r="BG55521" s="14">
        <v>2311</v>
      </c>
      <c r="BH55521" s="14">
        <v>0</v>
      </c>
      <c r="BI55521" s="27">
        <v>1.1066510687158426</v>
      </c>
    </row>
    <row r="55522" spans="1:62" x14ac:dyDescent="0.25">
      <c r="A55522" t="s">
        <v>80</v>
      </c>
      <c r="B55522" s="2">
        <v>44499.666666666664</v>
      </c>
      <c r="C55522" s="1">
        <v>44499</v>
      </c>
      <c r="D55522">
        <v>9</v>
      </c>
      <c r="E55522" s="2">
        <v>44499.375</v>
      </c>
      <c r="F55522" s="8" t="s">
        <v>388</v>
      </c>
      <c r="G55522" s="10" t="s">
        <v>389</v>
      </c>
      <c r="J55522" s="14">
        <v>2146</v>
      </c>
      <c r="K55522" s="14">
        <v>2146</v>
      </c>
      <c r="P55522" s="14">
        <v>2146</v>
      </c>
      <c r="Q55522" s="14">
        <v>2146</v>
      </c>
      <c r="R55522" s="14">
        <v>647</v>
      </c>
      <c r="S55522" s="14">
        <v>1195</v>
      </c>
      <c r="W55522" s="14">
        <v>104</v>
      </c>
      <c r="X55522" s="14">
        <v>200</v>
      </c>
      <c r="AJ55522" s="14">
        <v>647</v>
      </c>
      <c r="AK55522" s="14">
        <v>1195</v>
      </c>
      <c r="AO55522" s="14">
        <v>104</v>
      </c>
      <c r="AP55522" s="14">
        <v>200</v>
      </c>
      <c r="AS55522" s="14">
        <v>1457</v>
      </c>
      <c r="AT55522" s="14">
        <v>200</v>
      </c>
      <c r="AU55522" s="14">
        <v>489</v>
      </c>
      <c r="AV55522" s="25">
        <v>2.2135384276560996</v>
      </c>
      <c r="AW55522" s="25">
        <v>0.90134268573041276</v>
      </c>
      <c r="AX55522" s="25">
        <v>2.1377638158336221</v>
      </c>
      <c r="AY55522" s="26">
        <v>649.61733209963461</v>
      </c>
      <c r="AZ55522" s="26">
        <v>488.56696820669475</v>
      </c>
      <c r="BB55522" s="26">
        <v>2.0249727634775456</v>
      </c>
      <c r="BC55522" s="26">
        <v>1140.2092730698068</v>
      </c>
      <c r="BD55522" s="26">
        <v>0</v>
      </c>
      <c r="BE55522" s="26">
        <v>1140.2092730698068</v>
      </c>
      <c r="BF55522" s="26">
        <v>0</v>
      </c>
      <c r="BG55522" s="14">
        <v>2146</v>
      </c>
      <c r="BH55522" s="14">
        <v>0</v>
      </c>
      <c r="BI55522" s="27">
        <v>1.17135515731368</v>
      </c>
    </row>
    <row r="55523" spans="1:62" x14ac:dyDescent="0.25">
      <c r="A55523" t="s">
        <v>80</v>
      </c>
      <c r="B55523" s="2">
        <v>44499.708333333336</v>
      </c>
      <c r="C55523" s="1">
        <v>44499</v>
      </c>
      <c r="D55523">
        <v>10</v>
      </c>
      <c r="E55523" s="2">
        <v>44499.416666666664</v>
      </c>
      <c r="F55523" s="8" t="s">
        <v>388</v>
      </c>
      <c r="G55523" s="10" t="s">
        <v>389</v>
      </c>
      <c r="J55523" s="14">
        <v>2075</v>
      </c>
      <c r="K55523" s="14">
        <v>2075</v>
      </c>
      <c r="P55523" s="14">
        <v>2075</v>
      </c>
      <c r="Q55523" s="14">
        <v>2075</v>
      </c>
      <c r="R55523" s="14">
        <v>647</v>
      </c>
      <c r="S55523" s="14">
        <v>1195</v>
      </c>
      <c r="W55523" s="14">
        <v>126</v>
      </c>
      <c r="X55523" s="14">
        <v>107</v>
      </c>
      <c r="AJ55523" s="14">
        <v>647</v>
      </c>
      <c r="AK55523" s="14">
        <v>1195</v>
      </c>
      <c r="AO55523" s="14">
        <v>126</v>
      </c>
      <c r="AP55523" s="14">
        <v>107</v>
      </c>
      <c r="AS55523" s="14">
        <v>1455</v>
      </c>
      <c r="AT55523" s="14">
        <v>107</v>
      </c>
      <c r="AU55523" s="14">
        <v>513</v>
      </c>
      <c r="AV55523" s="25">
        <v>2.2129144321101326</v>
      </c>
      <c r="AW55523" s="25">
        <v>0.90239774295480324</v>
      </c>
      <c r="AX55523" s="25">
        <v>2.1379121635973259</v>
      </c>
      <c r="AY55523" s="26">
        <v>649.43420524863961</v>
      </c>
      <c r="AZ55523" s="26">
        <v>489.13885514555341</v>
      </c>
      <c r="BB55523" s="26">
        <v>1.5520350456916721</v>
      </c>
      <c r="BC55523" s="26">
        <v>1140.1250954398845</v>
      </c>
      <c r="BD55523" s="26">
        <v>0</v>
      </c>
      <c r="BE55523" s="26">
        <v>1140.1250954398845</v>
      </c>
      <c r="BF55523" s="26">
        <v>0</v>
      </c>
      <c r="BG55523" s="14">
        <v>2075</v>
      </c>
      <c r="BH55523" s="14">
        <v>0</v>
      </c>
      <c r="BI55523" s="27">
        <v>1.2113458254981582</v>
      </c>
    </row>
    <row r="55524" spans="1:62" x14ac:dyDescent="0.25">
      <c r="A55524" t="s">
        <v>80</v>
      </c>
      <c r="B55524" s="2">
        <v>44499.75</v>
      </c>
      <c r="C55524" s="1">
        <v>44499</v>
      </c>
      <c r="D55524">
        <v>11</v>
      </c>
      <c r="E55524" s="2">
        <v>44499.458333333336</v>
      </c>
      <c r="F55524" s="8" t="s">
        <v>388</v>
      </c>
      <c r="G55524" s="10" t="s">
        <v>389</v>
      </c>
      <c r="J55524" s="14">
        <v>2027</v>
      </c>
      <c r="K55524" s="14">
        <v>2027</v>
      </c>
      <c r="P55524" s="14">
        <v>2027</v>
      </c>
      <c r="Q55524" s="14">
        <v>2027</v>
      </c>
      <c r="R55524" s="14">
        <v>647</v>
      </c>
      <c r="S55524" s="14">
        <v>1201</v>
      </c>
      <c r="W55524" s="14">
        <v>123</v>
      </c>
      <c r="X55524" s="14">
        <v>56</v>
      </c>
      <c r="AJ55524" s="14">
        <v>647</v>
      </c>
      <c r="AK55524" s="14">
        <v>1201</v>
      </c>
      <c r="AO55524" s="14">
        <v>123</v>
      </c>
      <c r="AP55524" s="14">
        <v>56</v>
      </c>
      <c r="AS55524" s="14">
        <v>1454</v>
      </c>
      <c r="AT55524" s="14">
        <v>56</v>
      </c>
      <c r="AU55524" s="14">
        <v>517</v>
      </c>
      <c r="AV55524" s="25">
        <v>2.2121388404897715</v>
      </c>
      <c r="AW55524" s="25">
        <v>0.9024765688648867</v>
      </c>
      <c r="AX55524" s="25">
        <v>2.1389452162330467</v>
      </c>
      <c r="AY55524" s="26">
        <v>649.20658879846974</v>
      </c>
      <c r="AZ55524" s="26">
        <v>491.63772405526981</v>
      </c>
      <c r="BB55524" s="26">
        <v>1.192335936389739</v>
      </c>
      <c r="BC55524" s="26">
        <v>1142.0366487901294</v>
      </c>
      <c r="BD55524" s="26">
        <v>0</v>
      </c>
      <c r="BE55524" s="26">
        <v>1142.0366487901294</v>
      </c>
      <c r="BF55524" s="26">
        <v>0</v>
      </c>
      <c r="BG55524" s="14">
        <v>2027</v>
      </c>
      <c r="BH55524" s="14">
        <v>0</v>
      </c>
      <c r="BI55524" s="27">
        <v>1.2421099342159323</v>
      </c>
    </row>
    <row r="55525" spans="1:62" x14ac:dyDescent="0.25">
      <c r="A55525" t="s">
        <v>80</v>
      </c>
      <c r="B55525" s="2">
        <v>44499.791666666664</v>
      </c>
      <c r="C55525" s="1">
        <v>44499</v>
      </c>
      <c r="D55525">
        <v>12</v>
      </c>
      <c r="E55525" s="2">
        <v>44499.5</v>
      </c>
      <c r="F55525" s="8" t="s">
        <v>388</v>
      </c>
      <c r="G55525" s="10" t="s">
        <v>389</v>
      </c>
      <c r="J55525" s="14">
        <v>2009</v>
      </c>
      <c r="K55525" s="14">
        <v>2009</v>
      </c>
      <c r="P55525" s="14">
        <v>2009</v>
      </c>
      <c r="Q55525" s="14">
        <v>2009</v>
      </c>
      <c r="R55525" s="14">
        <v>649</v>
      </c>
      <c r="S55525" s="14">
        <v>1209</v>
      </c>
      <c r="W55525" s="14">
        <v>116</v>
      </c>
      <c r="X55525" s="14">
        <v>35</v>
      </c>
      <c r="AJ55525" s="14">
        <v>649</v>
      </c>
      <c r="AK55525" s="14">
        <v>1209</v>
      </c>
      <c r="AO55525" s="14">
        <v>116</v>
      </c>
      <c r="AP55525" s="14">
        <v>35</v>
      </c>
      <c r="AS55525" s="14">
        <v>1452</v>
      </c>
      <c r="AT55525" s="14">
        <v>35</v>
      </c>
      <c r="AU55525" s="14">
        <v>522</v>
      </c>
      <c r="AV55525" s="25">
        <v>2.2117334328659939</v>
      </c>
      <c r="AW55525" s="25">
        <v>0.90242219711060701</v>
      </c>
      <c r="AX55525" s="25">
        <v>2.2102482433213333</v>
      </c>
      <c r="AY55525" s="26">
        <v>651.09406515863509</v>
      </c>
      <c r="AZ55525" s="26">
        <v>494.8827627013834</v>
      </c>
      <c r="BB55525" s="26">
        <v>1.0058252871220703</v>
      </c>
      <c r="BC55525" s="26">
        <v>1146.9826531471406</v>
      </c>
      <c r="BD55525" s="26">
        <v>0</v>
      </c>
      <c r="BE55525" s="26">
        <v>1146.9826531471406</v>
      </c>
      <c r="BF55525" s="26">
        <v>0</v>
      </c>
      <c r="BG55525" s="14">
        <v>2009</v>
      </c>
      <c r="BH55525" s="14">
        <v>0</v>
      </c>
      <c r="BI55525" s="27">
        <v>1.2586664493684663</v>
      </c>
    </row>
    <row r="55526" spans="1:62" x14ac:dyDescent="0.25">
      <c r="A55526" t="s">
        <v>80</v>
      </c>
      <c r="B55526" s="2">
        <v>44499.833333333336</v>
      </c>
      <c r="C55526" s="1">
        <v>44499</v>
      </c>
      <c r="D55526">
        <v>13</v>
      </c>
      <c r="E55526" s="2">
        <v>44499.541666666664</v>
      </c>
      <c r="F55526" s="8" t="s">
        <v>388</v>
      </c>
      <c r="G55526" s="10" t="s">
        <v>389</v>
      </c>
      <c r="J55526" s="14">
        <v>2064</v>
      </c>
      <c r="K55526" s="14">
        <v>2064</v>
      </c>
      <c r="P55526" s="14">
        <v>2064</v>
      </c>
      <c r="Q55526" s="14">
        <v>2064</v>
      </c>
      <c r="R55526" s="14">
        <v>649</v>
      </c>
      <c r="S55526" s="14">
        <v>1265</v>
      </c>
      <c r="W55526" s="14">
        <v>114</v>
      </c>
      <c r="X55526" s="14">
        <v>36</v>
      </c>
      <c r="AJ55526" s="14">
        <v>649</v>
      </c>
      <c r="AK55526" s="14">
        <v>1265</v>
      </c>
      <c r="AO55526" s="14">
        <v>114</v>
      </c>
      <c r="AP55526" s="14">
        <v>36</v>
      </c>
      <c r="AS55526" s="14">
        <v>1454</v>
      </c>
      <c r="AT55526" s="14">
        <v>36</v>
      </c>
      <c r="AU55526" s="14">
        <v>574</v>
      </c>
      <c r="AV55526" s="25">
        <v>2.2118859029416478</v>
      </c>
      <c r="AW55526" s="25">
        <v>0.90239233389819662</v>
      </c>
      <c r="AX55526" s="25">
        <v>2.1448325928440499</v>
      </c>
      <c r="AY55526" s="26">
        <v>651.13894957368132</v>
      </c>
      <c r="AZ55526" s="26">
        <v>517.78823669440487</v>
      </c>
      <c r="BB55526" s="26">
        <v>0.99916419250536792</v>
      </c>
      <c r="BC55526" s="26">
        <v>1169.9263504605915</v>
      </c>
      <c r="BD55526" s="26">
        <v>0</v>
      </c>
      <c r="BE55526" s="26">
        <v>1169.9263504605915</v>
      </c>
      <c r="BF55526" s="26">
        <v>0</v>
      </c>
      <c r="BG55526" s="14">
        <v>2064</v>
      </c>
      <c r="BH55526" s="14">
        <v>0</v>
      </c>
      <c r="BI55526" s="27">
        <v>1.2496332513335413</v>
      </c>
    </row>
    <row r="55527" spans="1:62" x14ac:dyDescent="0.25">
      <c r="A55527" t="s">
        <v>80</v>
      </c>
      <c r="B55527" s="2">
        <v>44499.875</v>
      </c>
      <c r="C55527" s="1">
        <v>44499</v>
      </c>
      <c r="D55527">
        <v>14</v>
      </c>
      <c r="E55527" s="2">
        <v>44499.583333333336</v>
      </c>
      <c r="F55527" s="8" t="s">
        <v>388</v>
      </c>
      <c r="G55527" s="10" t="s">
        <v>389</v>
      </c>
      <c r="J55527" s="14">
        <v>2030</v>
      </c>
      <c r="K55527" s="14">
        <v>2030</v>
      </c>
      <c r="P55527" s="14">
        <v>2030</v>
      </c>
      <c r="Q55527" s="14">
        <v>2030</v>
      </c>
      <c r="R55527" s="14">
        <v>649</v>
      </c>
      <c r="S55527" s="14">
        <v>1239</v>
      </c>
      <c r="W55527" s="14">
        <v>118</v>
      </c>
      <c r="X55527" s="14">
        <v>24</v>
      </c>
      <c r="AJ55527" s="14">
        <v>649</v>
      </c>
      <c r="AK55527" s="14">
        <v>1239</v>
      </c>
      <c r="AO55527" s="14">
        <v>118</v>
      </c>
      <c r="AP55527" s="14">
        <v>24</v>
      </c>
      <c r="AS55527" s="14">
        <v>1452</v>
      </c>
      <c r="AT55527" s="14">
        <v>24</v>
      </c>
      <c r="AU55527" s="14">
        <v>554</v>
      </c>
      <c r="AV55527" s="25">
        <v>2.2120927203101486</v>
      </c>
      <c r="AW55527" s="25">
        <v>0.90256048771946595</v>
      </c>
      <c r="AX55527" s="25">
        <v>2.1404306147738339</v>
      </c>
      <c r="AY55527" s="26">
        <v>651.19983284252453</v>
      </c>
      <c r="AZ55527" s="26">
        <v>507.24045154467365</v>
      </c>
      <c r="BB55527" s="26">
        <v>0.94587543557174825</v>
      </c>
      <c r="BC55527" s="26">
        <v>1159.3861598227697</v>
      </c>
      <c r="BD55527" s="26">
        <v>0</v>
      </c>
      <c r="BE55527" s="26">
        <v>1159.3861598227697</v>
      </c>
      <c r="BF55527" s="26">
        <v>0</v>
      </c>
      <c r="BG55527" s="14">
        <v>2030</v>
      </c>
      <c r="BH55527" s="14">
        <v>0</v>
      </c>
      <c r="BI55527" s="27">
        <v>1.2591162146150121</v>
      </c>
    </row>
    <row r="55528" spans="1:62" x14ac:dyDescent="0.25">
      <c r="A55528" t="s">
        <v>80</v>
      </c>
      <c r="B55528" s="2">
        <v>44499.916666666664</v>
      </c>
      <c r="C55528" s="1">
        <v>44499</v>
      </c>
      <c r="D55528">
        <v>15</v>
      </c>
      <c r="E55528" s="2">
        <v>44499.625</v>
      </c>
      <c r="F55528" s="8" t="s">
        <v>388</v>
      </c>
      <c r="G55528" s="10" t="s">
        <v>389</v>
      </c>
      <c r="J55528" s="14">
        <v>2026</v>
      </c>
      <c r="K55528" s="14">
        <v>2026</v>
      </c>
      <c r="P55528" s="14">
        <v>2026</v>
      </c>
      <c r="Q55528" s="14">
        <v>2026</v>
      </c>
      <c r="R55528" s="14">
        <v>648</v>
      </c>
      <c r="S55528" s="14">
        <v>1245</v>
      </c>
      <c r="W55528" s="14">
        <v>121</v>
      </c>
      <c r="X55528" s="14">
        <v>12</v>
      </c>
      <c r="AJ55528" s="14">
        <v>648</v>
      </c>
      <c r="AK55528" s="14">
        <v>1245</v>
      </c>
      <c r="AO55528" s="14">
        <v>121</v>
      </c>
      <c r="AP55528" s="14">
        <v>12</v>
      </c>
      <c r="AS55528" s="14">
        <v>1450</v>
      </c>
      <c r="AT55528" s="14">
        <v>12</v>
      </c>
      <c r="AU55528" s="14">
        <v>564</v>
      </c>
      <c r="AV55528" s="25">
        <v>2.2131682394468934</v>
      </c>
      <c r="AW55528" s="25">
        <v>0.90283987415181288</v>
      </c>
      <c r="AX55528" s="25">
        <v>2.1414470782419448</v>
      </c>
      <c r="AY55528" s="26">
        <v>650.51256867922223</v>
      </c>
      <c r="AZ55528" s="26">
        <v>509.85459776242942</v>
      </c>
      <c r="BB55528" s="26">
        <v>0.88592558402142618</v>
      </c>
      <c r="BC55528" s="26">
        <v>1161.2530920256729</v>
      </c>
      <c r="BD55528" s="26">
        <v>0</v>
      </c>
      <c r="BE55528" s="26">
        <v>1161.2530920256729</v>
      </c>
      <c r="BF55528" s="26">
        <v>0</v>
      </c>
      <c r="BG55528" s="14">
        <v>2026</v>
      </c>
      <c r="BH55528" s="14">
        <v>0</v>
      </c>
      <c r="BI55528" s="27">
        <v>1.2636336583127536</v>
      </c>
    </row>
    <row r="55529" spans="1:62" x14ac:dyDescent="0.25">
      <c r="A55529" t="s">
        <v>80</v>
      </c>
      <c r="B55529" s="2">
        <v>44499.958333333336</v>
      </c>
      <c r="C55529" s="1">
        <v>44499</v>
      </c>
      <c r="D55529">
        <v>16</v>
      </c>
      <c r="E55529" s="2">
        <v>44499.666666666664</v>
      </c>
      <c r="F55529" s="8" t="s">
        <v>388</v>
      </c>
      <c r="G55529" s="10" t="s">
        <v>389</v>
      </c>
      <c r="J55529" s="14">
        <v>2121</v>
      </c>
      <c r="K55529" s="14">
        <v>2121</v>
      </c>
      <c r="P55529" s="14">
        <v>2121</v>
      </c>
      <c r="Q55529" s="14">
        <v>2121</v>
      </c>
      <c r="R55529" s="14">
        <v>649</v>
      </c>
      <c r="S55529" s="14">
        <v>1346</v>
      </c>
      <c r="W55529" s="14">
        <v>118</v>
      </c>
      <c r="X55529" s="14">
        <v>8</v>
      </c>
      <c r="AJ55529" s="14">
        <v>649</v>
      </c>
      <c r="AK55529" s="14">
        <v>1346</v>
      </c>
      <c r="AO55529" s="14">
        <v>118</v>
      </c>
      <c r="AP55529" s="14">
        <v>8</v>
      </c>
      <c r="AS55529" s="14">
        <v>1453</v>
      </c>
      <c r="AT55529" s="14">
        <v>8</v>
      </c>
      <c r="AU55529" s="14">
        <v>660</v>
      </c>
      <c r="AV55529" s="25">
        <v>2.2142885384481898</v>
      </c>
      <c r="AW55529" s="25">
        <v>0.9026501024670146</v>
      </c>
      <c r="AX55529" s="25">
        <v>2.1395056046377112</v>
      </c>
      <c r="AY55529" s="26">
        <v>651.84624173457337</v>
      </c>
      <c r="AZ55529" s="26">
        <v>551.10043359880694</v>
      </c>
      <c r="BB55529" s="26">
        <v>0.83929792170450901</v>
      </c>
      <c r="BC55529" s="26">
        <v>1203.7859732550849</v>
      </c>
      <c r="BD55529" s="26">
        <v>0</v>
      </c>
      <c r="BE55529" s="26">
        <v>1203.7859732550849</v>
      </c>
      <c r="BF55529" s="26">
        <v>0</v>
      </c>
      <c r="BG55529" s="14">
        <v>2121</v>
      </c>
      <c r="BH55529" s="14">
        <v>0</v>
      </c>
      <c r="BI55529" s="27">
        <v>1.251244994039427</v>
      </c>
    </row>
    <row r="55530" spans="1:62" x14ac:dyDescent="0.25">
      <c r="A55530" t="s">
        <v>80</v>
      </c>
      <c r="B55530" s="2">
        <v>44500</v>
      </c>
      <c r="C55530" s="1">
        <v>44499</v>
      </c>
      <c r="D55530">
        <v>17</v>
      </c>
      <c r="E55530" s="2">
        <v>44499.708333333336</v>
      </c>
      <c r="F55530" s="8" t="s">
        <v>388</v>
      </c>
      <c r="G55530" s="10" t="s">
        <v>389</v>
      </c>
      <c r="J55530" s="14">
        <v>2090</v>
      </c>
      <c r="K55530" s="14">
        <v>2090</v>
      </c>
      <c r="P55530" s="14">
        <v>2090</v>
      </c>
      <c r="Q55530" s="14">
        <v>2090</v>
      </c>
      <c r="R55530" s="14">
        <v>648</v>
      </c>
      <c r="S55530" s="14">
        <v>1366</v>
      </c>
      <c r="W55530" s="14">
        <v>65</v>
      </c>
      <c r="X55530" s="14">
        <v>11</v>
      </c>
      <c r="AJ55530" s="14">
        <v>648</v>
      </c>
      <c r="AK55530" s="14">
        <v>1366</v>
      </c>
      <c r="AO55530" s="14">
        <v>65</v>
      </c>
      <c r="AP55530" s="14">
        <v>11</v>
      </c>
      <c r="AS55530" s="14">
        <v>1453</v>
      </c>
      <c r="AT55530" s="14">
        <v>11</v>
      </c>
      <c r="AU55530" s="14">
        <v>626</v>
      </c>
      <c r="AV55530" s="25">
        <v>2.2143084946132738</v>
      </c>
      <c r="AW55530" s="25">
        <v>0.90006206627710106</v>
      </c>
      <c r="AX55530" s="25">
        <v>2.1398438385976766</v>
      </c>
      <c r="AY55530" s="26">
        <v>650.84772183387679</v>
      </c>
      <c r="AZ55530" s="26">
        <v>557.68557961667773</v>
      </c>
      <c r="BB55530" s="26">
        <v>0.50624319086938641</v>
      </c>
      <c r="BC55530" s="26">
        <v>1209.0395446414238</v>
      </c>
      <c r="BD55530" s="26">
        <v>0</v>
      </c>
      <c r="BE55530" s="26">
        <v>1209.0395446414238</v>
      </c>
      <c r="BF55530" s="26">
        <v>0</v>
      </c>
      <c r="BG55530" s="14">
        <v>2090</v>
      </c>
      <c r="BH55530" s="14">
        <v>0</v>
      </c>
      <c r="BI55530" s="27">
        <v>1.2753458186159692</v>
      </c>
    </row>
    <row r="55531" spans="1:62" x14ac:dyDescent="0.25">
      <c r="A55531" t="s">
        <v>80</v>
      </c>
      <c r="B55531" s="2">
        <v>44500.041666666664</v>
      </c>
      <c r="C55531" s="1">
        <v>44499</v>
      </c>
      <c r="D55531">
        <v>18</v>
      </c>
      <c r="E55531" s="2">
        <v>44499.75</v>
      </c>
      <c r="F55531" s="8" t="s">
        <v>388</v>
      </c>
      <c r="G55531" s="10" t="s">
        <v>389</v>
      </c>
      <c r="J55531" s="14">
        <v>2194</v>
      </c>
      <c r="K55531" s="14">
        <v>2194</v>
      </c>
      <c r="P55531" s="14">
        <v>2194</v>
      </c>
      <c r="Q55531" s="14">
        <v>2194</v>
      </c>
      <c r="R55531" s="14">
        <v>645</v>
      </c>
      <c r="S55531" s="14">
        <v>1353</v>
      </c>
      <c r="W55531" s="14">
        <v>6</v>
      </c>
      <c r="X55531" s="14">
        <v>190</v>
      </c>
      <c r="AJ55531" s="14">
        <v>645</v>
      </c>
      <c r="AK55531" s="14">
        <v>1353</v>
      </c>
      <c r="AO55531" s="14">
        <v>6</v>
      </c>
      <c r="AP55531" s="14">
        <v>190</v>
      </c>
      <c r="AS55531" s="14">
        <v>1447</v>
      </c>
      <c r="AT55531" s="14">
        <v>190</v>
      </c>
      <c r="AU55531" s="14">
        <v>557</v>
      </c>
      <c r="AV55531" s="25">
        <v>2.214457339297971</v>
      </c>
      <c r="AW55531" s="25">
        <v>0.90164074778856695</v>
      </c>
      <c r="AX55531" s="25">
        <v>2.1410788488175165</v>
      </c>
      <c r="AY55531" s="26">
        <v>647.87808504286056</v>
      </c>
      <c r="AZ55531" s="26">
        <v>553.34703112460704</v>
      </c>
      <c r="BB55531" s="26">
        <v>1.3055745448736804</v>
      </c>
      <c r="BC55531" s="26">
        <v>1202.5306907123413</v>
      </c>
      <c r="BD55531" s="26">
        <v>0</v>
      </c>
      <c r="BE55531" s="26">
        <v>1202.5306907123413</v>
      </c>
      <c r="BF55531" s="26">
        <v>0</v>
      </c>
      <c r="BG55531" s="14">
        <v>2194</v>
      </c>
      <c r="BH55531" s="14">
        <v>0</v>
      </c>
      <c r="BI55531" s="27">
        <v>1.2083515092790527</v>
      </c>
    </row>
    <row r="55532" spans="1:62" x14ac:dyDescent="0.25">
      <c r="A55532" t="s">
        <v>80</v>
      </c>
      <c r="B55532" s="2">
        <v>44500.083333333336</v>
      </c>
      <c r="C55532" s="1">
        <v>44499</v>
      </c>
      <c r="D55532">
        <v>19</v>
      </c>
      <c r="E55532" s="2">
        <v>44499.791666666664</v>
      </c>
      <c r="F55532" s="8" t="s">
        <v>388</v>
      </c>
      <c r="G55532" s="10" t="s">
        <v>389</v>
      </c>
      <c r="J55532" s="14">
        <v>2367</v>
      </c>
      <c r="K55532" s="14">
        <v>2367</v>
      </c>
      <c r="P55532" s="14">
        <v>2367</v>
      </c>
      <c r="Q55532" s="14">
        <v>2367</v>
      </c>
      <c r="R55532" s="14">
        <v>645</v>
      </c>
      <c r="S55532" s="14">
        <v>1373</v>
      </c>
      <c r="W55532" s="14">
        <v>-1</v>
      </c>
      <c r="X55532" s="14">
        <v>350</v>
      </c>
      <c r="AJ55532" s="14">
        <v>645</v>
      </c>
      <c r="AK55532" s="14">
        <v>1373</v>
      </c>
      <c r="AO55532" s="14">
        <v>-1</v>
      </c>
      <c r="AP55532" s="14">
        <v>350</v>
      </c>
      <c r="AS55532" s="14">
        <v>1446</v>
      </c>
      <c r="AT55532" s="14">
        <v>350</v>
      </c>
      <c r="AU55532" s="14">
        <v>571</v>
      </c>
      <c r="AV55532" s="25">
        <v>2.2161425182372705</v>
      </c>
      <c r="AW55532" s="25">
        <v>0.90203593603885324</v>
      </c>
      <c r="AX55532" s="25">
        <v>2.1431802849113617</v>
      </c>
      <c r="AY55532" s="26">
        <v>648.3711135084684</v>
      </c>
      <c r="AZ55532" s="26">
        <v>561.7727046753389</v>
      </c>
      <c r="BB55532" s="26">
        <v>2.3313831158458584</v>
      </c>
      <c r="BC55532" s="26">
        <v>1212.4752012996532</v>
      </c>
      <c r="BD55532" s="26">
        <v>0</v>
      </c>
      <c r="BE55532" s="26">
        <v>1211.9631762991041</v>
      </c>
      <c r="BF55532" s="26">
        <v>0.51202500054910161</v>
      </c>
      <c r="BG55532" s="14">
        <v>2368</v>
      </c>
      <c r="BH55532" s="14">
        <v>1</v>
      </c>
      <c r="BI55532" s="27">
        <v>1.1288205567099838</v>
      </c>
      <c r="BJ55532" s="27">
        <v>1.1288205567105605</v>
      </c>
    </row>
    <row r="55533" spans="1:62" x14ac:dyDescent="0.25">
      <c r="A55533" t="s">
        <v>80</v>
      </c>
      <c r="B55533" s="2">
        <v>44500.125</v>
      </c>
      <c r="C55533" s="1">
        <v>44499</v>
      </c>
      <c r="D55533">
        <v>20</v>
      </c>
      <c r="E55533" s="2">
        <v>44499.833333333336</v>
      </c>
      <c r="F55533" s="8" t="s">
        <v>388</v>
      </c>
      <c r="G55533" s="10" t="s">
        <v>389</v>
      </c>
      <c r="J55533" s="14">
        <v>2394</v>
      </c>
      <c r="K55533" s="14">
        <v>2394</v>
      </c>
      <c r="P55533" s="14">
        <v>2394</v>
      </c>
      <c r="Q55533" s="14">
        <v>2394</v>
      </c>
      <c r="R55533" s="14">
        <v>646</v>
      </c>
      <c r="S55533" s="14">
        <v>1368</v>
      </c>
      <c r="W55533" s="14">
        <v>0</v>
      </c>
      <c r="X55533" s="14">
        <v>380</v>
      </c>
      <c r="AJ55533" s="14">
        <v>646</v>
      </c>
      <c r="AK55533" s="14">
        <v>1368</v>
      </c>
      <c r="AO55533" s="14">
        <v>0</v>
      </c>
      <c r="AP55533" s="14">
        <v>380</v>
      </c>
      <c r="AS55533" s="14">
        <v>1451</v>
      </c>
      <c r="AT55533" s="14">
        <v>380</v>
      </c>
      <c r="AU55533" s="14">
        <v>563</v>
      </c>
      <c r="AV55533" s="25">
        <v>2.2171769987830499</v>
      </c>
      <c r="AW55533" s="25">
        <v>0.90315753253597719</v>
      </c>
      <c r="AX55533" s="25">
        <v>2.1427673517514023</v>
      </c>
      <c r="AY55533" s="26">
        <v>649.67946458521203</v>
      </c>
      <c r="AZ55533" s="26">
        <v>560.4228867148156</v>
      </c>
      <c r="BB55533" s="26">
        <v>2.531215954346933</v>
      </c>
      <c r="BC55533" s="26">
        <v>1212.6335672543746</v>
      </c>
      <c r="BD55533" s="26">
        <v>0</v>
      </c>
      <c r="BE55533" s="26">
        <v>1212.6335672543746</v>
      </c>
      <c r="BF55533" s="26">
        <v>0</v>
      </c>
      <c r="BG55533" s="14">
        <v>2394</v>
      </c>
      <c r="BH55533" s="14">
        <v>0</v>
      </c>
      <c r="BI55533" s="27">
        <v>1.1167068567419962</v>
      </c>
    </row>
    <row r="55534" spans="1:62" x14ac:dyDescent="0.25">
      <c r="A55534" t="s">
        <v>80</v>
      </c>
      <c r="B55534" s="2">
        <v>44500.166666666664</v>
      </c>
      <c r="C55534" s="1">
        <v>44499</v>
      </c>
      <c r="D55534">
        <v>21</v>
      </c>
      <c r="E55534" s="2">
        <v>44499.875</v>
      </c>
      <c r="F55534" s="8" t="s">
        <v>388</v>
      </c>
      <c r="G55534" s="10" t="s">
        <v>389</v>
      </c>
      <c r="J55534" s="14">
        <v>2475</v>
      </c>
      <c r="K55534" s="14">
        <v>2475</v>
      </c>
      <c r="P55534" s="14">
        <v>2475</v>
      </c>
      <c r="Q55534" s="14">
        <v>2475</v>
      </c>
      <c r="R55534" s="14">
        <v>655</v>
      </c>
      <c r="S55534" s="14">
        <v>1378</v>
      </c>
      <c r="W55534" s="14">
        <v>-1</v>
      </c>
      <c r="X55534" s="14">
        <v>443</v>
      </c>
      <c r="AJ55534" s="14">
        <v>655</v>
      </c>
      <c r="AK55534" s="14">
        <v>1378</v>
      </c>
      <c r="AO55534" s="14">
        <v>-1</v>
      </c>
      <c r="AP55534" s="14">
        <v>443</v>
      </c>
      <c r="AS55534" s="14">
        <v>1480</v>
      </c>
      <c r="AT55534" s="14">
        <v>443</v>
      </c>
      <c r="AU55534" s="14">
        <v>552</v>
      </c>
      <c r="AV55534" s="25">
        <v>2.2185361396531529</v>
      </c>
      <c r="AW55534" s="25">
        <v>0.90480605447426787</v>
      </c>
      <c r="AX55534" s="25">
        <v>2.1426829077523357</v>
      </c>
      <c r="AY55534" s="26">
        <v>659.13453178906798</v>
      </c>
      <c r="AZ55534" s="26">
        <v>565.5499555776239</v>
      </c>
      <c r="BB55534" s="26">
        <v>2.9508649151991864</v>
      </c>
      <c r="BC55534" s="26">
        <v>1227.6353522818911</v>
      </c>
      <c r="BD55534" s="26">
        <v>0</v>
      </c>
      <c r="BE55534" s="26">
        <v>1227.1395383270115</v>
      </c>
      <c r="BF55534" s="26">
        <v>0.49581395487962254</v>
      </c>
      <c r="BG55534" s="14">
        <v>2476</v>
      </c>
      <c r="BH55534" s="14">
        <v>1</v>
      </c>
      <c r="BI55534" s="27">
        <v>1.093081361206665</v>
      </c>
      <c r="BJ55534" s="27">
        <v>1.0930813612067134</v>
      </c>
    </row>
    <row r="55535" spans="1:62" x14ac:dyDescent="0.25">
      <c r="A55535" t="s">
        <v>80</v>
      </c>
      <c r="B55535" s="2">
        <v>44500.208333333336</v>
      </c>
      <c r="C55535" s="1">
        <v>44499</v>
      </c>
      <c r="D55535">
        <v>22</v>
      </c>
      <c r="E55535" s="2">
        <v>44499.916666666664</v>
      </c>
      <c r="F55535" s="8" t="s">
        <v>388</v>
      </c>
      <c r="G55535" s="10" t="s">
        <v>389</v>
      </c>
      <c r="J55535" s="14">
        <v>2431</v>
      </c>
      <c r="K55535" s="14">
        <v>2431</v>
      </c>
      <c r="P55535" s="14">
        <v>2431</v>
      </c>
      <c r="Q55535" s="14">
        <v>2431</v>
      </c>
      <c r="R55535" s="14">
        <v>649</v>
      </c>
      <c r="S55535" s="14">
        <v>1340</v>
      </c>
      <c r="W55535" s="14">
        <v>0</v>
      </c>
      <c r="X55535" s="14">
        <v>442</v>
      </c>
      <c r="AJ55535" s="14">
        <v>649</v>
      </c>
      <c r="AK55535" s="14">
        <v>1340</v>
      </c>
      <c r="AO55535" s="14">
        <v>0</v>
      </c>
      <c r="AP55535" s="14">
        <v>442</v>
      </c>
      <c r="AS55535" s="14">
        <v>1471</v>
      </c>
      <c r="AT55535" s="14">
        <v>442</v>
      </c>
      <c r="AU55535" s="14">
        <v>518</v>
      </c>
      <c r="AV55535" s="25">
        <v>2.2164399301602358</v>
      </c>
      <c r="AW55535" s="25">
        <v>0.90260153773706298</v>
      </c>
      <c r="AX55535" s="25">
        <v>2.1437720053250917</v>
      </c>
      <c r="AY55535" s="26">
        <v>652.4795722954492</v>
      </c>
      <c r="AZ55535" s="26">
        <v>548.61430113473727</v>
      </c>
      <c r="BB55535" s="26">
        <v>2.9442038205824845</v>
      </c>
      <c r="BC55535" s="26">
        <v>1204.038077250769</v>
      </c>
      <c r="BD55535" s="26">
        <v>0</v>
      </c>
      <c r="BE55535" s="26">
        <v>1204.0380772507688</v>
      </c>
      <c r="BF55535" s="26">
        <v>2.2737367544323206E-13</v>
      </c>
      <c r="BG55535" s="14">
        <v>2431</v>
      </c>
      <c r="BH55535" s="14">
        <v>0</v>
      </c>
      <c r="BI55535" s="27">
        <v>1.0919154363918513</v>
      </c>
    </row>
    <row r="55536" spans="1:62" x14ac:dyDescent="0.25">
      <c r="A55536" t="s">
        <v>80</v>
      </c>
      <c r="B55536" s="2">
        <v>44500.25</v>
      </c>
      <c r="C55536" s="1">
        <v>44499</v>
      </c>
      <c r="D55536">
        <v>23</v>
      </c>
      <c r="E55536" s="2">
        <v>44499.958333333336</v>
      </c>
      <c r="F55536" s="8" t="s">
        <v>388</v>
      </c>
      <c r="G55536" s="10" t="s">
        <v>389</v>
      </c>
      <c r="J55536" s="14">
        <v>2380</v>
      </c>
      <c r="K55536" s="14">
        <v>2380</v>
      </c>
      <c r="P55536" s="14">
        <v>2380</v>
      </c>
      <c r="Q55536" s="14">
        <v>2380</v>
      </c>
      <c r="R55536" s="14">
        <v>646</v>
      </c>
      <c r="S55536" s="14">
        <v>1317</v>
      </c>
      <c r="W55536" s="14">
        <v>-1</v>
      </c>
      <c r="X55536" s="14">
        <v>418</v>
      </c>
      <c r="AJ55536" s="14">
        <v>646</v>
      </c>
      <c r="AK55536" s="14">
        <v>1317</v>
      </c>
      <c r="AO55536" s="14">
        <v>-1</v>
      </c>
      <c r="AP55536" s="14">
        <v>418</v>
      </c>
      <c r="AS55536" s="14">
        <v>1472</v>
      </c>
      <c r="AT55536" s="14">
        <v>418</v>
      </c>
      <c r="AU55536" s="14">
        <v>490</v>
      </c>
      <c r="AV55536" s="25">
        <v>2.2163167879913011</v>
      </c>
      <c r="AW55536" s="25">
        <v>0.9029317782295867</v>
      </c>
      <c r="AX55536" s="25">
        <v>2.1447454703454127</v>
      </c>
      <c r="AY55536" s="26">
        <v>649.42740474203288</v>
      </c>
      <c r="AZ55536" s="26">
        <v>539.39506669102411</v>
      </c>
      <c r="BB55536" s="26">
        <v>2.7843375497816245</v>
      </c>
      <c r="BC55536" s="26">
        <v>1191.6068089828386</v>
      </c>
      <c r="BD55536" s="26">
        <v>0</v>
      </c>
      <c r="BE55536" s="26">
        <v>1191.1063441323631</v>
      </c>
      <c r="BF55536" s="26">
        <v>0.50046485047550959</v>
      </c>
      <c r="BG55536" s="14">
        <v>2381</v>
      </c>
      <c r="BH55536" s="14">
        <v>1</v>
      </c>
      <c r="BI55536" s="27">
        <v>1.1033348186559202</v>
      </c>
      <c r="BJ55536" s="27">
        <v>1.1033348186553178</v>
      </c>
    </row>
    <row r="55537" spans="1:62" x14ac:dyDescent="0.25">
      <c r="A55537" t="s">
        <v>80</v>
      </c>
      <c r="B55537" s="2">
        <v>44500.291666666664</v>
      </c>
      <c r="C55537" s="1">
        <v>44499</v>
      </c>
      <c r="D55537">
        <v>24</v>
      </c>
      <c r="E55537" s="2">
        <v>44500</v>
      </c>
      <c r="F55537" s="8" t="s">
        <v>388</v>
      </c>
      <c r="G55537" s="10" t="s">
        <v>389</v>
      </c>
      <c r="J55537" s="14">
        <v>2306</v>
      </c>
      <c r="K55537" s="14">
        <v>2306</v>
      </c>
      <c r="P55537" s="14">
        <v>2306</v>
      </c>
      <c r="Q55537" s="14">
        <v>2306</v>
      </c>
      <c r="R55537" s="14">
        <v>645</v>
      </c>
      <c r="S55537" s="14">
        <v>1293</v>
      </c>
      <c r="W55537" s="14">
        <v>-1</v>
      </c>
      <c r="X55537" s="14">
        <v>369</v>
      </c>
      <c r="AJ55537" s="14">
        <v>645</v>
      </c>
      <c r="AK55537" s="14">
        <v>1293</v>
      </c>
      <c r="AO55537" s="14">
        <v>-1</v>
      </c>
      <c r="AP55537" s="14">
        <v>369</v>
      </c>
      <c r="AS55537" s="14">
        <v>1452</v>
      </c>
      <c r="AT55537" s="14">
        <v>369</v>
      </c>
      <c r="AU55537" s="14">
        <v>485</v>
      </c>
      <c r="AV55537" s="25">
        <v>2.2167922258737685</v>
      </c>
      <c r="AW55537" s="25">
        <v>0.90278404462960993</v>
      </c>
      <c r="AX55537" s="25">
        <v>2.1445352129195352</v>
      </c>
      <c r="AY55537" s="26">
        <v>648.56119679971187</v>
      </c>
      <c r="AZ55537" s="26">
        <v>529.47889872453561</v>
      </c>
      <c r="BB55537" s="26">
        <v>2.4579439135632049</v>
      </c>
      <c r="BC55537" s="26">
        <v>1180.4980394378108</v>
      </c>
      <c r="BD55537" s="26">
        <v>0</v>
      </c>
      <c r="BE55537" s="26">
        <v>1179.9863367765893</v>
      </c>
      <c r="BF55537" s="26">
        <v>0.51170266122153407</v>
      </c>
      <c r="BG55537" s="14">
        <v>2307</v>
      </c>
      <c r="BH55537" s="14">
        <v>1</v>
      </c>
      <c r="BI55537" s="27">
        <v>1.1281099209819621</v>
      </c>
      <c r="BJ55537" s="27">
        <v>1.1281099209822185</v>
      </c>
    </row>
    <row r="55538" spans="1:62" x14ac:dyDescent="0.25">
      <c r="A55538" t="s">
        <v>80</v>
      </c>
      <c r="B55538" s="2">
        <v>44500.333333333336</v>
      </c>
      <c r="C55538" s="1">
        <v>44500</v>
      </c>
      <c r="D55538">
        <v>1</v>
      </c>
      <c r="E55538" s="2">
        <v>44500.041666666664</v>
      </c>
      <c r="F55538" s="8" t="s">
        <v>388</v>
      </c>
      <c r="G55538" s="10" t="s">
        <v>389</v>
      </c>
      <c r="J55538" s="14">
        <v>2273</v>
      </c>
      <c r="K55538" s="14">
        <v>2273</v>
      </c>
      <c r="P55538" s="14">
        <v>2273</v>
      </c>
      <c r="Q55538" s="14">
        <v>2273</v>
      </c>
      <c r="R55538" s="14">
        <v>646</v>
      </c>
      <c r="S55538" s="14">
        <v>1275</v>
      </c>
      <c r="W55538" s="14">
        <v>0</v>
      </c>
      <c r="X55538" s="14">
        <v>352</v>
      </c>
      <c r="AJ55538" s="14">
        <v>646</v>
      </c>
      <c r="AK55538" s="14">
        <v>1275</v>
      </c>
      <c r="AO55538" s="14">
        <v>0</v>
      </c>
      <c r="AP55538" s="14">
        <v>352</v>
      </c>
      <c r="AS55538" s="14">
        <v>1455</v>
      </c>
      <c r="AT55538" s="14">
        <v>352</v>
      </c>
      <c r="AU55538" s="14">
        <v>466</v>
      </c>
      <c r="AV55538" s="25">
        <v>2.2167104760371297</v>
      </c>
      <c r="AW55538" s="25">
        <v>0.90327014271246497</v>
      </c>
      <c r="AX55538" s="25">
        <v>2.1442634260340161</v>
      </c>
      <c r="AY55538" s="26">
        <v>649.54276361458471</v>
      </c>
      <c r="AZ55538" s="26">
        <v>522.38908835009795</v>
      </c>
      <c r="BB55538" s="26">
        <v>2.3447053050792626</v>
      </c>
      <c r="BC55538" s="26">
        <v>1174.276557269762</v>
      </c>
      <c r="BD55538" s="26">
        <v>0</v>
      </c>
      <c r="BE55538" s="26">
        <v>1174.276557269762</v>
      </c>
      <c r="BF55538" s="26">
        <v>0</v>
      </c>
      <c r="BG55538" s="14">
        <v>2273</v>
      </c>
      <c r="BH55538" s="14">
        <v>0</v>
      </c>
      <c r="BI55538" s="27">
        <v>1.1389501028104103</v>
      </c>
    </row>
    <row r="55539" spans="1:62" x14ac:dyDescent="0.25">
      <c r="A55539" t="s">
        <v>80</v>
      </c>
      <c r="B55539" s="2">
        <v>44500.375</v>
      </c>
      <c r="C55539" s="1">
        <v>44500</v>
      </c>
      <c r="D55539">
        <v>2</v>
      </c>
      <c r="E55539" s="2">
        <v>44500.083333333336</v>
      </c>
      <c r="F55539" s="8" t="s">
        <v>388</v>
      </c>
      <c r="G55539" s="10" t="s">
        <v>389</v>
      </c>
      <c r="J55539" s="14">
        <v>2374</v>
      </c>
      <c r="K55539" s="14">
        <v>2374</v>
      </c>
      <c r="P55539" s="14">
        <v>2374</v>
      </c>
      <c r="Q55539" s="14">
        <v>2374</v>
      </c>
      <c r="R55539" s="14">
        <v>646</v>
      </c>
      <c r="S55539" s="14">
        <v>1272</v>
      </c>
      <c r="W55539" s="14">
        <v>-1</v>
      </c>
      <c r="X55539" s="14">
        <v>457</v>
      </c>
      <c r="AJ55539" s="14">
        <v>646</v>
      </c>
      <c r="AK55539" s="14">
        <v>1272</v>
      </c>
      <c r="AO55539" s="14">
        <v>-1</v>
      </c>
      <c r="AP55539" s="14">
        <v>457</v>
      </c>
      <c r="AS55539" s="14">
        <v>1456</v>
      </c>
      <c r="AT55539" s="14">
        <v>457</v>
      </c>
      <c r="AU55539" s="14">
        <v>461</v>
      </c>
      <c r="AV55539" s="25">
        <v>2.2169765461404221</v>
      </c>
      <c r="AW55539" s="25">
        <v>0.90361701082263146</v>
      </c>
      <c r="AX55539" s="25">
        <v>2.1445419251763247</v>
      </c>
      <c r="AY55539" s="26">
        <v>649.62072774750868</v>
      </c>
      <c r="AZ55539" s="26">
        <v>521.36007011021729</v>
      </c>
      <c r="BB55539" s="26">
        <v>3.0441202398330209</v>
      </c>
      <c r="BC55539" s="26">
        <v>1174.0249180975591</v>
      </c>
      <c r="BD55539" s="26">
        <v>0</v>
      </c>
      <c r="BE55539" s="26">
        <v>1173.5305918162549</v>
      </c>
      <c r="BF55539" s="26">
        <v>0.49432628130421108</v>
      </c>
      <c r="BG55539" s="14">
        <v>2375</v>
      </c>
      <c r="BH55539" s="14">
        <v>1</v>
      </c>
      <c r="BI55539" s="27">
        <v>1.0898016062889435</v>
      </c>
      <c r="BJ55539" s="27">
        <v>1.0898016062888898</v>
      </c>
    </row>
    <row r="55540" spans="1:62" x14ac:dyDescent="0.25">
      <c r="A55540" t="s">
        <v>80</v>
      </c>
      <c r="B55540" s="2">
        <v>44500.416666666664</v>
      </c>
      <c r="C55540" s="1">
        <v>44500</v>
      </c>
      <c r="D55540">
        <v>3</v>
      </c>
      <c r="E55540" s="2">
        <v>44500.125</v>
      </c>
      <c r="F55540" s="8" t="s">
        <v>388</v>
      </c>
      <c r="G55540" s="10" t="s">
        <v>389</v>
      </c>
      <c r="J55540" s="14">
        <v>2410</v>
      </c>
      <c r="K55540" s="14">
        <v>2410</v>
      </c>
      <c r="P55540" s="14">
        <v>2410</v>
      </c>
      <c r="Q55540" s="14">
        <v>2410</v>
      </c>
      <c r="R55540" s="14">
        <v>648</v>
      </c>
      <c r="S55540" s="14">
        <v>1268</v>
      </c>
      <c r="W55540" s="14">
        <v>0</v>
      </c>
      <c r="X55540" s="14">
        <v>494</v>
      </c>
      <c r="AJ55540" s="14">
        <v>648</v>
      </c>
      <c r="AK55540" s="14">
        <v>1268</v>
      </c>
      <c r="AO55540" s="14">
        <v>0</v>
      </c>
      <c r="AP55540" s="14">
        <v>494</v>
      </c>
      <c r="AS55540" s="14">
        <v>1456</v>
      </c>
      <c r="AT55540" s="14">
        <v>494</v>
      </c>
      <c r="AU55540" s="14">
        <v>460</v>
      </c>
      <c r="AV55540" s="25">
        <v>2.216967799104876</v>
      </c>
      <c r="AW55540" s="25">
        <v>0.90341654498904944</v>
      </c>
      <c r="AX55540" s="25">
        <v>2.1444357304710651</v>
      </c>
      <c r="AY55540" s="26">
        <v>651.6293664304776</v>
      </c>
      <c r="AZ55540" s="26">
        <v>519.60527394567532</v>
      </c>
      <c r="BB55540" s="26">
        <v>3.2905807406510115</v>
      </c>
      <c r="BC55540" s="26">
        <v>1174.525221116804</v>
      </c>
      <c r="BD55540" s="26">
        <v>0</v>
      </c>
      <c r="BE55540" s="26">
        <v>1174.5252211168038</v>
      </c>
      <c r="BF55540" s="26">
        <v>2.2737367544323206E-13</v>
      </c>
      <c r="BG55540" s="14">
        <v>2410</v>
      </c>
      <c r="BH55540" s="14">
        <v>0</v>
      </c>
      <c r="BI55540" s="27">
        <v>1.0744322792442027</v>
      </c>
    </row>
    <row r="55541" spans="1:62" x14ac:dyDescent="0.25">
      <c r="A55541" t="s">
        <v>80</v>
      </c>
      <c r="B55541" s="2">
        <v>44500.458333333336</v>
      </c>
      <c r="C55541" s="1">
        <v>44500</v>
      </c>
      <c r="D55541">
        <v>4</v>
      </c>
      <c r="E55541" s="2">
        <v>44500.166666666664</v>
      </c>
      <c r="F55541" s="8" t="s">
        <v>388</v>
      </c>
      <c r="G55541" s="10" t="s">
        <v>389</v>
      </c>
      <c r="J55541" s="14">
        <v>2406</v>
      </c>
      <c r="K55541" s="14">
        <v>2406</v>
      </c>
      <c r="P55541" s="14">
        <v>2406</v>
      </c>
      <c r="Q55541" s="14">
        <v>2406</v>
      </c>
      <c r="R55541" s="14">
        <v>647</v>
      </c>
      <c r="S55541" s="14">
        <v>1270</v>
      </c>
      <c r="W55541" s="14">
        <v>-1</v>
      </c>
      <c r="X55541" s="14">
        <v>490</v>
      </c>
      <c r="AJ55541" s="14">
        <v>647</v>
      </c>
      <c r="AK55541" s="14">
        <v>1270</v>
      </c>
      <c r="AO55541" s="14">
        <v>-1</v>
      </c>
      <c r="AP55541" s="14">
        <v>490</v>
      </c>
      <c r="AS55541" s="14">
        <v>1457</v>
      </c>
      <c r="AT55541" s="14">
        <v>490</v>
      </c>
      <c r="AU55541" s="14">
        <v>459</v>
      </c>
      <c r="AV55541" s="25">
        <v>2.2183233491355185</v>
      </c>
      <c r="AW55541" s="25">
        <v>0.90332305973766891</v>
      </c>
      <c r="AX55541" s="25">
        <v>2.1437518472287356</v>
      </c>
      <c r="AY55541" s="26">
        <v>651.02158507619481</v>
      </c>
      <c r="AZ55541" s="26">
        <v>520.37098722992607</v>
      </c>
      <c r="BB55541" s="26">
        <v>3.263936362184201</v>
      </c>
      <c r="BC55541" s="26">
        <v>1174.6565086683052</v>
      </c>
      <c r="BD55541" s="26">
        <v>0</v>
      </c>
      <c r="BE55541" s="26">
        <v>1174.1684918387796</v>
      </c>
      <c r="BF55541" s="26">
        <v>0.48801682952557712</v>
      </c>
      <c r="BG55541" s="14">
        <v>2407</v>
      </c>
      <c r="BH55541" s="14">
        <v>1</v>
      </c>
      <c r="BI55541" s="27">
        <v>1.0758916627088986</v>
      </c>
      <c r="BJ55541" s="27">
        <v>1.0758916627086779</v>
      </c>
    </row>
    <row r="55542" spans="1:62" x14ac:dyDescent="0.25">
      <c r="A55542" t="s">
        <v>80</v>
      </c>
      <c r="B55542" s="2">
        <v>44500.5</v>
      </c>
      <c r="C55542" s="1">
        <v>44500</v>
      </c>
      <c r="D55542">
        <v>5</v>
      </c>
      <c r="E55542" s="2">
        <v>44500.208333333336</v>
      </c>
      <c r="F55542" s="8" t="s">
        <v>388</v>
      </c>
      <c r="G55542" s="10" t="s">
        <v>389</v>
      </c>
      <c r="J55542" s="14">
        <v>2388</v>
      </c>
      <c r="K55542" s="14">
        <v>2388</v>
      </c>
      <c r="P55542" s="14">
        <v>2388</v>
      </c>
      <c r="Q55542" s="14">
        <v>2388</v>
      </c>
      <c r="R55542" s="14">
        <v>647</v>
      </c>
      <c r="S55542" s="14">
        <v>1271</v>
      </c>
      <c r="W55542" s="14">
        <v>0</v>
      </c>
      <c r="X55542" s="14">
        <v>470</v>
      </c>
      <c r="AJ55542" s="14">
        <v>647</v>
      </c>
      <c r="AK55542" s="14">
        <v>1271</v>
      </c>
      <c r="AO55542" s="14">
        <v>0</v>
      </c>
      <c r="AP55542" s="14">
        <v>470</v>
      </c>
      <c r="AS55542" s="14">
        <v>1457</v>
      </c>
      <c r="AT55542" s="14">
        <v>470</v>
      </c>
      <c r="AU55542" s="14">
        <v>461</v>
      </c>
      <c r="AV55542" s="25">
        <v>2.2194448486016976</v>
      </c>
      <c r="AW55542" s="25">
        <v>0.90325941623259287</v>
      </c>
      <c r="AX55542" s="25">
        <v>2.1423138128479926</v>
      </c>
      <c r="AY55542" s="26">
        <v>651.35071669734396</v>
      </c>
      <c r="AZ55542" s="26">
        <v>520.74403662836482</v>
      </c>
      <c r="BB55542" s="26">
        <v>3.1307144698501519</v>
      </c>
      <c r="BC55542" s="26">
        <v>1175.2254677955589</v>
      </c>
      <c r="BD55542" s="26">
        <v>0</v>
      </c>
      <c r="BE55542" s="26">
        <v>1175.2254677955586</v>
      </c>
      <c r="BF55542" s="26">
        <v>2.2737367544323206E-13</v>
      </c>
      <c r="BG55542" s="14">
        <v>2388</v>
      </c>
      <c r="BH55542" s="14">
        <v>0</v>
      </c>
      <c r="BI55542" s="27">
        <v>1.0849772072074728</v>
      </c>
    </row>
    <row r="55543" spans="1:62" x14ac:dyDescent="0.25">
      <c r="A55543" t="s">
        <v>80</v>
      </c>
      <c r="B55543" s="2">
        <v>44500.541666666664</v>
      </c>
      <c r="C55543" s="1">
        <v>44500</v>
      </c>
      <c r="D55543">
        <v>6</v>
      </c>
      <c r="E55543" s="2">
        <v>44500.25</v>
      </c>
      <c r="F55543" s="8" t="s">
        <v>388</v>
      </c>
      <c r="G55543" s="10" t="s">
        <v>389</v>
      </c>
      <c r="J55543" s="14">
        <v>2373</v>
      </c>
      <c r="K55543" s="14">
        <v>2373</v>
      </c>
      <c r="P55543" s="14">
        <v>2373</v>
      </c>
      <c r="Q55543" s="14">
        <v>2373</v>
      </c>
      <c r="R55543" s="14">
        <v>645</v>
      </c>
      <c r="S55543" s="14">
        <v>1259</v>
      </c>
      <c r="W55543" s="14">
        <v>-1</v>
      </c>
      <c r="X55543" s="14">
        <v>470</v>
      </c>
      <c r="AJ55543" s="14">
        <v>645</v>
      </c>
      <c r="AK55543" s="14">
        <v>1259</v>
      </c>
      <c r="AO55543" s="14">
        <v>-1</v>
      </c>
      <c r="AP55543" s="14">
        <v>470</v>
      </c>
      <c r="AS55543" s="14">
        <v>1457</v>
      </c>
      <c r="AT55543" s="14">
        <v>470</v>
      </c>
      <c r="AU55543" s="14">
        <v>446</v>
      </c>
      <c r="AV55543" s="25">
        <v>2.2192566808543184</v>
      </c>
      <c r="AW55543" s="25">
        <v>0.90278807909768954</v>
      </c>
      <c r="AX55543" s="25">
        <v>2.1419440252942246</v>
      </c>
      <c r="AY55543" s="26">
        <v>649.28221605130841</v>
      </c>
      <c r="AZ55543" s="26">
        <v>515.55832369478242</v>
      </c>
      <c r="BB55543" s="26">
        <v>3.1307144698501528</v>
      </c>
      <c r="BC55543" s="26">
        <v>1167.9712542159409</v>
      </c>
      <c r="BD55543" s="26">
        <v>0</v>
      </c>
      <c r="BE55543" s="26">
        <v>1167.4792696943671</v>
      </c>
      <c r="BF55543" s="26">
        <v>0.49198452157384054</v>
      </c>
      <c r="BG55543" s="14">
        <v>2374</v>
      </c>
      <c r="BH55543" s="14">
        <v>1</v>
      </c>
      <c r="BI55543" s="27">
        <v>1.0846389159517893</v>
      </c>
      <c r="BJ55543" s="27">
        <v>1.0846389159521201</v>
      </c>
    </row>
    <row r="55544" spans="1:62" x14ac:dyDescent="0.25">
      <c r="A55544" t="s">
        <v>80</v>
      </c>
      <c r="B55544" s="2">
        <v>44500.583333333336</v>
      </c>
      <c r="C55544" s="1">
        <v>44500</v>
      </c>
      <c r="D55544">
        <v>7</v>
      </c>
      <c r="E55544" s="2">
        <v>44500.291666666664</v>
      </c>
      <c r="F55544" s="8" t="s">
        <v>388</v>
      </c>
      <c r="G55544" s="10" t="s">
        <v>389</v>
      </c>
      <c r="J55544" s="14">
        <v>2236</v>
      </c>
      <c r="K55544" s="14">
        <v>2236</v>
      </c>
      <c r="P55544" s="14">
        <v>2236</v>
      </c>
      <c r="Q55544" s="14">
        <v>2236</v>
      </c>
      <c r="R55544" s="14">
        <v>648</v>
      </c>
      <c r="S55544" s="14">
        <v>1115</v>
      </c>
      <c r="W55544" s="14">
        <v>-1</v>
      </c>
      <c r="X55544" s="14">
        <v>474</v>
      </c>
      <c r="AJ55544" s="14">
        <v>648</v>
      </c>
      <c r="AK55544" s="14">
        <v>1115</v>
      </c>
      <c r="AO55544" s="14">
        <v>-1</v>
      </c>
      <c r="AP55544" s="14">
        <v>474</v>
      </c>
      <c r="AS55544" s="14">
        <v>1459</v>
      </c>
      <c r="AT55544" s="14">
        <v>474</v>
      </c>
      <c r="AU55544" s="14">
        <v>303</v>
      </c>
      <c r="AV55544" s="25">
        <v>2.2178143764298111</v>
      </c>
      <c r="AW55544" s="25">
        <v>0.90295158895592242</v>
      </c>
      <c r="AX55544" s="25">
        <v>2.1416894803002289</v>
      </c>
      <c r="AY55544" s="26">
        <v>651.87819938425571</v>
      </c>
      <c r="AZ55544" s="26">
        <v>456.67326872016656</v>
      </c>
      <c r="BB55544" s="26">
        <v>3.1573588483169623</v>
      </c>
      <c r="BC55544" s="26">
        <v>1111.7088269527394</v>
      </c>
      <c r="BD55544" s="26">
        <v>0</v>
      </c>
      <c r="BE55544" s="26">
        <v>1111.2118627922775</v>
      </c>
      <c r="BF55544" s="26">
        <v>0.49696416046185732</v>
      </c>
      <c r="BG55544" s="14">
        <v>2237</v>
      </c>
      <c r="BH55544" s="14">
        <v>1</v>
      </c>
      <c r="BI55544" s="27">
        <v>1.0956171274369906</v>
      </c>
      <c r="BJ55544" s="27">
        <v>1.0956171274374198</v>
      </c>
    </row>
    <row r="55545" spans="1:62" x14ac:dyDescent="0.25">
      <c r="A55545" t="s">
        <v>80</v>
      </c>
      <c r="B55545" s="2">
        <v>44500.625</v>
      </c>
      <c r="C55545" s="1">
        <v>44500</v>
      </c>
      <c r="D55545">
        <v>8</v>
      </c>
      <c r="E55545" s="2">
        <v>44500.333333333336</v>
      </c>
      <c r="F55545" s="8" t="s">
        <v>388</v>
      </c>
      <c r="G55545" s="10" t="s">
        <v>389</v>
      </c>
      <c r="J55545" s="14">
        <v>2338</v>
      </c>
      <c r="K55545" s="14">
        <v>2338</v>
      </c>
      <c r="P55545" s="14">
        <v>2338</v>
      </c>
      <c r="Q55545" s="14">
        <v>2338</v>
      </c>
      <c r="R55545" s="14">
        <v>647</v>
      </c>
      <c r="S55545" s="14">
        <v>1180</v>
      </c>
      <c r="W55545" s="14">
        <v>32</v>
      </c>
      <c r="X55545" s="14">
        <v>479</v>
      </c>
      <c r="AJ55545" s="14">
        <v>647</v>
      </c>
      <c r="AK55545" s="14">
        <v>1180</v>
      </c>
      <c r="AO55545" s="14">
        <v>32</v>
      </c>
      <c r="AP55545" s="14">
        <v>479</v>
      </c>
      <c r="AS55545" s="14">
        <v>1459</v>
      </c>
      <c r="AT55545" s="14">
        <v>479</v>
      </c>
      <c r="AU55545" s="14">
        <v>400</v>
      </c>
      <c r="AV55545" s="25">
        <v>2.2165378998600378</v>
      </c>
      <c r="AW55545" s="25">
        <v>0.90286171330337206</v>
      </c>
      <c r="AX55545" s="25">
        <v>2.1409747911114474</v>
      </c>
      <c r="AY55545" s="26">
        <v>650.49760104210452</v>
      </c>
      <c r="AZ55545" s="26">
        <v>483.24737219928113</v>
      </c>
      <c r="BB55545" s="26">
        <v>3.4038193491349538</v>
      </c>
      <c r="BC55545" s="26">
        <v>1137.1487925905205</v>
      </c>
      <c r="BD55545" s="26">
        <v>0</v>
      </c>
      <c r="BE55545" s="26">
        <v>1137.1487925905205</v>
      </c>
      <c r="BF55545" s="26">
        <v>0</v>
      </c>
      <c r="BG55545" s="14">
        <v>2338</v>
      </c>
      <c r="BH55545" s="14">
        <v>0</v>
      </c>
      <c r="BI55545" s="27">
        <v>1.0722758644657455</v>
      </c>
    </row>
    <row r="55546" spans="1:62" x14ac:dyDescent="0.25">
      <c r="A55546" t="s">
        <v>80</v>
      </c>
      <c r="B55546" s="2">
        <v>44500.666666666664</v>
      </c>
      <c r="C55546" s="1">
        <v>44500</v>
      </c>
      <c r="D55546">
        <v>9</v>
      </c>
      <c r="E55546" s="2">
        <v>44500.375</v>
      </c>
      <c r="F55546" s="8" t="s">
        <v>388</v>
      </c>
      <c r="G55546" s="10" t="s">
        <v>389</v>
      </c>
      <c r="J55546" s="14">
        <v>2432</v>
      </c>
      <c r="K55546" s="14">
        <v>2432</v>
      </c>
      <c r="P55546" s="14">
        <v>2432</v>
      </c>
      <c r="Q55546" s="14">
        <v>2432</v>
      </c>
      <c r="R55546" s="14">
        <v>646</v>
      </c>
      <c r="S55546" s="14">
        <v>1255</v>
      </c>
      <c r="W55546" s="14">
        <v>102</v>
      </c>
      <c r="X55546" s="14">
        <v>429</v>
      </c>
      <c r="AJ55546" s="14">
        <v>646</v>
      </c>
      <c r="AK55546" s="14">
        <v>1255</v>
      </c>
      <c r="AO55546" s="14">
        <v>102</v>
      </c>
      <c r="AP55546" s="14">
        <v>429</v>
      </c>
      <c r="AS55546" s="14">
        <v>1453</v>
      </c>
      <c r="AT55546" s="14">
        <v>429</v>
      </c>
      <c r="AU55546" s="14">
        <v>550</v>
      </c>
      <c r="AV55546" s="25">
        <v>2.2157684860094444</v>
      </c>
      <c r="AW55546" s="25">
        <v>0.9028584036602455</v>
      </c>
      <c r="AX55546" s="25">
        <v>2.1367295396053358</v>
      </c>
      <c r="AY55546" s="26">
        <v>649.26674073631784</v>
      </c>
      <c r="AZ55546" s="26">
        <v>513.96036350645829</v>
      </c>
      <c r="BB55546" s="26">
        <v>3.5370412414690038</v>
      </c>
      <c r="BC55546" s="26">
        <v>1166.7641454842451</v>
      </c>
      <c r="BD55546" s="26">
        <v>0</v>
      </c>
      <c r="BE55546" s="26">
        <v>1166.7641454842451</v>
      </c>
      <c r="BF55546" s="26">
        <v>0</v>
      </c>
      <c r="BG55546" s="14">
        <v>2432</v>
      </c>
      <c r="BH55546" s="14">
        <v>0</v>
      </c>
      <c r="BI55546" s="27">
        <v>1.0576774549413965</v>
      </c>
    </row>
    <row r="55547" spans="1:62" x14ac:dyDescent="0.25">
      <c r="A55547" t="s">
        <v>80</v>
      </c>
      <c r="B55547" s="2">
        <v>44500.708333333336</v>
      </c>
      <c r="C55547" s="1">
        <v>44500</v>
      </c>
      <c r="D55547">
        <v>10</v>
      </c>
      <c r="E55547" s="2">
        <v>44500.416666666664</v>
      </c>
      <c r="F55547" s="8" t="s">
        <v>388</v>
      </c>
      <c r="G55547" s="10" t="s">
        <v>389</v>
      </c>
      <c r="J55547" s="14">
        <v>2414</v>
      </c>
      <c r="K55547" s="14">
        <v>2414</v>
      </c>
      <c r="P55547" s="14">
        <v>2414</v>
      </c>
      <c r="Q55547" s="14">
        <v>2414</v>
      </c>
      <c r="R55547" s="14">
        <v>644</v>
      </c>
      <c r="S55547" s="14">
        <v>1267</v>
      </c>
      <c r="W55547" s="14">
        <v>125</v>
      </c>
      <c r="X55547" s="14">
        <v>378</v>
      </c>
      <c r="AJ55547" s="14">
        <v>644</v>
      </c>
      <c r="AK55547" s="14">
        <v>1267</v>
      </c>
      <c r="AO55547" s="14">
        <v>125</v>
      </c>
      <c r="AP55547" s="14">
        <v>378</v>
      </c>
      <c r="AS55547" s="14">
        <v>1453</v>
      </c>
      <c r="AT55547" s="14">
        <v>378</v>
      </c>
      <c r="AU55547" s="14">
        <v>583</v>
      </c>
      <c r="AV55547" s="25">
        <v>2.2146865888442839</v>
      </c>
      <c r="AW55547" s="25">
        <v>0.90333477146094321</v>
      </c>
      <c r="AX55547" s="25">
        <v>2.1369833297784369</v>
      </c>
      <c r="AY55547" s="26">
        <v>646.94058985934942</v>
      </c>
      <c r="AZ55547" s="26">
        <v>519.1484951787678</v>
      </c>
      <c r="BB55547" s="26">
        <v>3.3505305922013338</v>
      </c>
      <c r="BC55547" s="26">
        <v>1169.4396156303185</v>
      </c>
      <c r="BD55547" s="26">
        <v>0</v>
      </c>
      <c r="BE55547" s="26">
        <v>1169.4396156303185</v>
      </c>
      <c r="BF55547" s="26">
        <v>0</v>
      </c>
      <c r="BG55547" s="14">
        <v>2414</v>
      </c>
      <c r="BH55547" s="14">
        <v>0</v>
      </c>
      <c r="BI55547" s="27">
        <v>1.0680074421751915</v>
      </c>
    </row>
    <row r="55548" spans="1:62" x14ac:dyDescent="0.25">
      <c r="A55548" t="s">
        <v>80</v>
      </c>
      <c r="B55548" s="2">
        <v>44500.75</v>
      </c>
      <c r="C55548" s="1">
        <v>44500</v>
      </c>
      <c r="D55548">
        <v>11</v>
      </c>
      <c r="E55548" s="2">
        <v>44500.458333333336</v>
      </c>
      <c r="F55548" s="8" t="s">
        <v>388</v>
      </c>
      <c r="G55548" s="10" t="s">
        <v>389</v>
      </c>
      <c r="J55548" s="14">
        <v>2267</v>
      </c>
      <c r="K55548" s="14">
        <v>2267</v>
      </c>
      <c r="P55548" s="14">
        <v>2267</v>
      </c>
      <c r="Q55548" s="14">
        <v>2267</v>
      </c>
      <c r="R55548" s="14">
        <v>645</v>
      </c>
      <c r="S55548" s="14">
        <v>1259</v>
      </c>
      <c r="W55548" s="14">
        <v>121</v>
      </c>
      <c r="X55548" s="14">
        <v>242</v>
      </c>
      <c r="AJ55548" s="14">
        <v>645</v>
      </c>
      <c r="AK55548" s="14">
        <v>1259</v>
      </c>
      <c r="AO55548" s="14">
        <v>121</v>
      </c>
      <c r="AP55548" s="14">
        <v>242</v>
      </c>
      <c r="AS55548" s="14">
        <v>1452</v>
      </c>
      <c r="AT55548" s="14">
        <v>242</v>
      </c>
      <c r="AU55548" s="14">
        <v>573</v>
      </c>
      <c r="AV55548" s="25">
        <v>2.2143025471678039</v>
      </c>
      <c r="AW55548" s="25">
        <v>0.90355576729685605</v>
      </c>
      <c r="AX55548" s="25">
        <v>2.1383766813151506</v>
      </c>
      <c r="AY55548" s="26">
        <v>647.83279790768188</v>
      </c>
      <c r="AZ55548" s="26">
        <v>515.99673006084583</v>
      </c>
      <c r="BB55548" s="26">
        <v>2.4179773458629903</v>
      </c>
      <c r="BC55548" s="26">
        <v>1166.2475053143905</v>
      </c>
      <c r="BD55548" s="26">
        <v>0</v>
      </c>
      <c r="BE55548" s="26">
        <v>1166.2475053143905</v>
      </c>
      <c r="BF55548" s="26">
        <v>0</v>
      </c>
      <c r="BG55548" s="14">
        <v>2267</v>
      </c>
      <c r="BH55548" s="14">
        <v>0</v>
      </c>
      <c r="BI55548" s="27">
        <v>1.1341564072193258</v>
      </c>
    </row>
    <row r="55549" spans="1:62" x14ac:dyDescent="0.25">
      <c r="A55549" t="s">
        <v>80</v>
      </c>
      <c r="B55549" s="2">
        <v>44500.791666666664</v>
      </c>
      <c r="C55549" s="1">
        <v>44500</v>
      </c>
      <c r="D55549">
        <v>12</v>
      </c>
      <c r="E55549" s="2">
        <v>44500.5</v>
      </c>
      <c r="F55549" s="8" t="s">
        <v>388</v>
      </c>
      <c r="G55549" s="10" t="s">
        <v>389</v>
      </c>
      <c r="J55549" s="14">
        <v>2200</v>
      </c>
      <c r="K55549" s="14">
        <v>2200</v>
      </c>
      <c r="P55549" s="14">
        <v>2200</v>
      </c>
      <c r="Q55549" s="14">
        <v>2200</v>
      </c>
      <c r="R55549" s="14">
        <v>644</v>
      </c>
      <c r="S55549" s="14">
        <v>1280</v>
      </c>
      <c r="W55549" s="14">
        <v>116</v>
      </c>
      <c r="X55549" s="14">
        <v>160</v>
      </c>
      <c r="AJ55549" s="14">
        <v>644</v>
      </c>
      <c r="AK55549" s="14">
        <v>1280</v>
      </c>
      <c r="AO55549" s="14">
        <v>116</v>
      </c>
      <c r="AP55549" s="14">
        <v>160</v>
      </c>
      <c r="AS55549" s="14">
        <v>1450</v>
      </c>
      <c r="AT55549" s="14">
        <v>160</v>
      </c>
      <c r="AU55549" s="14">
        <v>590</v>
      </c>
      <c r="AV55549" s="25">
        <v>2.2140571984121458</v>
      </c>
      <c r="AW55549" s="25">
        <v>0.90381624627762192</v>
      </c>
      <c r="AX55549" s="25">
        <v>2.1382411618379353</v>
      </c>
      <c r="AY55549" s="26">
        <v>646.75673620733812</v>
      </c>
      <c r="AZ55549" s="26">
        <v>524.75474015265945</v>
      </c>
      <c r="BB55549" s="26">
        <v>1.8384621142098772</v>
      </c>
      <c r="BC55549" s="26">
        <v>1173.3499384742076</v>
      </c>
      <c r="BD55549" s="26">
        <v>0</v>
      </c>
      <c r="BE55549" s="26">
        <v>1173.3499384742076</v>
      </c>
      <c r="BF55549" s="26">
        <v>0</v>
      </c>
      <c r="BG55549" s="14">
        <v>2200</v>
      </c>
      <c r="BH55549" s="14">
        <v>0</v>
      </c>
      <c r="BI55549" s="27">
        <v>1.1758139733450035</v>
      </c>
    </row>
    <row r="55550" spans="1:62" x14ac:dyDescent="0.25">
      <c r="A55550" t="s">
        <v>80</v>
      </c>
      <c r="B55550" s="2">
        <v>44500.833333333336</v>
      </c>
      <c r="C55550" s="1">
        <v>44500</v>
      </c>
      <c r="D55550">
        <v>13</v>
      </c>
      <c r="E55550" s="2">
        <v>44500.541666666664</v>
      </c>
      <c r="F55550" s="8" t="s">
        <v>388</v>
      </c>
      <c r="G55550" s="10" t="s">
        <v>389</v>
      </c>
      <c r="J55550" s="14">
        <v>2212</v>
      </c>
      <c r="K55550" s="14">
        <v>2212</v>
      </c>
      <c r="P55550" s="14">
        <v>2212</v>
      </c>
      <c r="Q55550" s="14">
        <v>2212</v>
      </c>
      <c r="R55550" s="14">
        <v>646</v>
      </c>
      <c r="S55550" s="14">
        <v>1296</v>
      </c>
      <c r="W55550" s="14">
        <v>115</v>
      </c>
      <c r="X55550" s="14">
        <v>155</v>
      </c>
      <c r="AJ55550" s="14">
        <v>646</v>
      </c>
      <c r="AK55550" s="14">
        <v>1296</v>
      </c>
      <c r="AO55550" s="14">
        <v>115</v>
      </c>
      <c r="AP55550" s="14">
        <v>155</v>
      </c>
      <c r="AS55550" s="14">
        <v>1450</v>
      </c>
      <c r="AT55550" s="14">
        <v>155</v>
      </c>
      <c r="AU55550" s="14">
        <v>607</v>
      </c>
      <c r="AV55550" s="25">
        <v>2.2143666461008475</v>
      </c>
      <c r="AW55550" s="25">
        <v>0.90365156917128231</v>
      </c>
      <c r="AX55550" s="25">
        <v>2.1380619853838998</v>
      </c>
      <c r="AY55550" s="26">
        <v>648.85597217713143</v>
      </c>
      <c r="AZ55550" s="26">
        <v>531.21736791192222</v>
      </c>
      <c r="BB55550" s="26">
        <v>1.7984955465096628</v>
      </c>
      <c r="BC55550" s="26">
        <v>1181.8718356355632</v>
      </c>
      <c r="BD55550" s="26">
        <v>0</v>
      </c>
      <c r="BE55550" s="26">
        <v>1181.8718356355632</v>
      </c>
      <c r="BF55550" s="26">
        <v>0</v>
      </c>
      <c r="BG55550" s="14">
        <v>2212</v>
      </c>
      <c r="BH55550" s="14">
        <v>0</v>
      </c>
      <c r="BI55550" s="27">
        <v>1.177928700849401</v>
      </c>
    </row>
    <row r="55551" spans="1:62" x14ac:dyDescent="0.25">
      <c r="A55551" t="s">
        <v>80</v>
      </c>
      <c r="B55551" s="2">
        <v>44500.875</v>
      </c>
      <c r="C55551" s="1">
        <v>44500</v>
      </c>
      <c r="D55551">
        <v>14</v>
      </c>
      <c r="E55551" s="2">
        <v>44500.583333333336</v>
      </c>
      <c r="F55551" s="8" t="s">
        <v>388</v>
      </c>
      <c r="G55551" s="10" t="s">
        <v>389</v>
      </c>
      <c r="J55551" s="14">
        <v>2180</v>
      </c>
      <c r="K55551" s="14">
        <v>2180</v>
      </c>
      <c r="P55551" s="14">
        <v>2180</v>
      </c>
      <c r="Q55551" s="14">
        <v>2180</v>
      </c>
      <c r="R55551" s="14">
        <v>645</v>
      </c>
      <c r="S55551" s="14">
        <v>1272</v>
      </c>
      <c r="W55551" s="14">
        <v>118</v>
      </c>
      <c r="X55551" s="14">
        <v>145</v>
      </c>
      <c r="AJ55551" s="14">
        <v>645</v>
      </c>
      <c r="AK55551" s="14">
        <v>1272</v>
      </c>
      <c r="AO55551" s="14">
        <v>118</v>
      </c>
      <c r="AP55551" s="14">
        <v>145</v>
      </c>
      <c r="AS55551" s="14">
        <v>1447</v>
      </c>
      <c r="AT55551" s="14">
        <v>145</v>
      </c>
      <c r="AU55551" s="14">
        <v>588</v>
      </c>
      <c r="AV55551" s="25">
        <v>2.2147891270634936</v>
      </c>
      <c r="AW55551" s="25">
        <v>0.90376344643740225</v>
      </c>
      <c r="AX55551" s="25">
        <v>2.1377087382335427</v>
      </c>
      <c r="AY55551" s="26">
        <v>647.97515533559226</v>
      </c>
      <c r="AZ55551" s="26">
        <v>521.44455909334749</v>
      </c>
      <c r="BB55551" s="26">
        <v>1.7518678841927458</v>
      </c>
      <c r="BC55551" s="26">
        <v>1171.1715823131324</v>
      </c>
      <c r="BD55551" s="26">
        <v>0</v>
      </c>
      <c r="BE55551" s="26">
        <v>1171.1715823131324</v>
      </c>
      <c r="BF55551" s="26">
        <v>0</v>
      </c>
      <c r="BG55551" s="14">
        <v>2180</v>
      </c>
      <c r="BH55551" s="14">
        <v>0</v>
      </c>
      <c r="BI55551" s="27">
        <v>1.1843982999078797</v>
      </c>
    </row>
    <row r="55552" spans="1:62" x14ac:dyDescent="0.25">
      <c r="A55552" t="s">
        <v>80</v>
      </c>
      <c r="B55552" s="2">
        <v>44500.916666666664</v>
      </c>
      <c r="C55552" s="1">
        <v>44500</v>
      </c>
      <c r="D55552">
        <v>15</v>
      </c>
      <c r="E55552" s="2">
        <v>44500.625</v>
      </c>
      <c r="F55552" s="8" t="s">
        <v>388</v>
      </c>
      <c r="G55552" s="10" t="s">
        <v>389</v>
      </c>
      <c r="J55552" s="14">
        <v>2190</v>
      </c>
      <c r="K55552" s="14">
        <v>2190</v>
      </c>
      <c r="P55552" s="14">
        <v>2190</v>
      </c>
      <c r="Q55552" s="14">
        <v>2190</v>
      </c>
      <c r="R55552" s="14">
        <v>646</v>
      </c>
      <c r="S55552" s="14">
        <v>1325</v>
      </c>
      <c r="W55552" s="14">
        <v>123</v>
      </c>
      <c r="X55552" s="14">
        <v>96</v>
      </c>
      <c r="AJ55552" s="14">
        <v>646</v>
      </c>
      <c r="AK55552" s="14">
        <v>1325</v>
      </c>
      <c r="AO55552" s="14">
        <v>123</v>
      </c>
      <c r="AP55552" s="14">
        <v>96</v>
      </c>
      <c r="AS55552" s="14">
        <v>1449</v>
      </c>
      <c r="AT55552" s="14">
        <v>96</v>
      </c>
      <c r="AU55552" s="14">
        <v>645</v>
      </c>
      <c r="AV55552" s="25">
        <v>2.2155323737983763</v>
      </c>
      <c r="AW55552" s="25">
        <v>0.90342050329699231</v>
      </c>
      <c r="AX55552" s="25">
        <v>2.1356337540192949</v>
      </c>
      <c r="AY55552" s="26">
        <v>649.1975548955154</v>
      </c>
      <c r="AZ55552" s="26">
        <v>542.96530325793776</v>
      </c>
      <c r="BB55552" s="26">
        <v>1.458779721057837</v>
      </c>
      <c r="BC55552" s="26">
        <v>1193.6216378745112</v>
      </c>
      <c r="BD55552" s="26">
        <v>0</v>
      </c>
      <c r="BE55552" s="26">
        <v>1193.621637874511</v>
      </c>
      <c r="BF55552" s="26">
        <v>2.2737367544323206E-13</v>
      </c>
      <c r="BG55552" s="14">
        <v>2190</v>
      </c>
      <c r="BH55552" s="14">
        <v>0</v>
      </c>
      <c r="BI55552" s="27">
        <v>1.2015900161145685</v>
      </c>
    </row>
    <row r="55553" spans="1:62" x14ac:dyDescent="0.25">
      <c r="A55553" t="s">
        <v>80</v>
      </c>
      <c r="B55553" s="2">
        <v>44500.958333333336</v>
      </c>
      <c r="C55553" s="1">
        <v>44500</v>
      </c>
      <c r="D55553">
        <v>16</v>
      </c>
      <c r="E55553" s="2">
        <v>44500.666666666664</v>
      </c>
      <c r="F55553" s="8" t="s">
        <v>388</v>
      </c>
      <c r="G55553" s="10" t="s">
        <v>389</v>
      </c>
      <c r="J55553" s="14">
        <v>2259</v>
      </c>
      <c r="K55553" s="14">
        <v>2259</v>
      </c>
      <c r="P55553" s="14">
        <v>2259</v>
      </c>
      <c r="Q55553" s="14">
        <v>2259</v>
      </c>
      <c r="R55553" s="14">
        <v>649</v>
      </c>
      <c r="S55553" s="14">
        <v>1371</v>
      </c>
      <c r="W55553" s="14">
        <v>118</v>
      </c>
      <c r="X55553" s="14">
        <v>121</v>
      </c>
      <c r="AJ55553" s="14">
        <v>649</v>
      </c>
      <c r="AK55553" s="14">
        <v>1371</v>
      </c>
      <c r="AO55553" s="14">
        <v>118</v>
      </c>
      <c r="AP55553" s="14">
        <v>121</v>
      </c>
      <c r="AS55553" s="14">
        <v>1450</v>
      </c>
      <c r="AT55553" s="14">
        <v>121</v>
      </c>
      <c r="AU55553" s="14">
        <v>688</v>
      </c>
      <c r="AV55553" s="25">
        <v>2.2161195370710698</v>
      </c>
      <c r="AW55553" s="25">
        <v>0.90241730768632988</v>
      </c>
      <c r="AX55553" s="25">
        <v>2.1370612082041585</v>
      </c>
      <c r="AY55553" s="26">
        <v>652.38525440172202</v>
      </c>
      <c r="AZ55553" s="26">
        <v>561.19155629448994</v>
      </c>
      <c r="BB55553" s="26">
        <v>1.5920016133918857</v>
      </c>
      <c r="BC55553" s="26">
        <v>1215.1688123096037</v>
      </c>
      <c r="BD55553" s="26">
        <v>0</v>
      </c>
      <c r="BE55553" s="26">
        <v>1215.1688123096037</v>
      </c>
      <c r="BF55553" s="26">
        <v>0</v>
      </c>
      <c r="BG55553" s="14">
        <v>2259</v>
      </c>
      <c r="BH55553" s="14">
        <v>0</v>
      </c>
      <c r="BI55553" s="27">
        <v>1.1859165413873387</v>
      </c>
    </row>
    <row r="55554" spans="1:62" x14ac:dyDescent="0.25">
      <c r="A55554" t="s">
        <v>80</v>
      </c>
      <c r="B55554" s="2">
        <v>44501</v>
      </c>
      <c r="C55554" s="1">
        <v>44500</v>
      </c>
      <c r="D55554">
        <v>17</v>
      </c>
      <c r="E55554" s="2">
        <v>44500.708333333336</v>
      </c>
      <c r="F55554" s="8" t="s">
        <v>388</v>
      </c>
      <c r="G55554" s="10" t="s">
        <v>389</v>
      </c>
      <c r="J55554" s="14">
        <v>2181</v>
      </c>
      <c r="K55554" s="14">
        <v>2181</v>
      </c>
      <c r="P55554" s="14">
        <v>2181</v>
      </c>
      <c r="Q55554" s="14">
        <v>2181</v>
      </c>
      <c r="R55554" s="14">
        <v>647</v>
      </c>
      <c r="S55554" s="14">
        <v>1378</v>
      </c>
      <c r="W55554" s="14">
        <v>64</v>
      </c>
      <c r="X55554" s="14">
        <v>92</v>
      </c>
      <c r="AJ55554" s="14">
        <v>647</v>
      </c>
      <c r="AK55554" s="14">
        <v>1378</v>
      </c>
      <c r="AO55554" s="14">
        <v>64</v>
      </c>
      <c r="AP55554" s="14">
        <v>92</v>
      </c>
      <c r="AS55554" s="14">
        <v>1452</v>
      </c>
      <c r="AT55554" s="14">
        <v>92</v>
      </c>
      <c r="AU55554" s="14">
        <v>637</v>
      </c>
      <c r="AV55554" s="25">
        <v>2.2147000431091644</v>
      </c>
      <c r="AW55554" s="25">
        <v>0.90147491237688371</v>
      </c>
      <c r="AX55554" s="25">
        <v>2.1368882062796355</v>
      </c>
      <c r="AY55554" s="26">
        <v>649.95823674448627</v>
      </c>
      <c r="AZ55554" s="26">
        <v>563.46782178123476</v>
      </c>
      <c r="BB55554" s="26">
        <v>1.039130760205583</v>
      </c>
      <c r="BC55554" s="26">
        <v>1214.4651892859267</v>
      </c>
      <c r="BD55554" s="26">
        <v>0</v>
      </c>
      <c r="BE55554" s="26">
        <v>1214.4651892859265</v>
      </c>
      <c r="BF55554" s="26">
        <v>2.2737367544323206E-13</v>
      </c>
      <c r="BG55554" s="14">
        <v>2181</v>
      </c>
      <c r="BH55554" s="14">
        <v>0</v>
      </c>
      <c r="BI55554" s="27">
        <v>1.2276177192129938</v>
      </c>
    </row>
    <row r="55555" spans="1:62" x14ac:dyDescent="0.25">
      <c r="A55555" t="s">
        <v>80</v>
      </c>
      <c r="B55555" s="2">
        <v>44501.041666666664</v>
      </c>
      <c r="C55555" s="1">
        <v>44500</v>
      </c>
      <c r="D55555">
        <v>18</v>
      </c>
      <c r="E55555" s="2">
        <v>44500.75</v>
      </c>
      <c r="F55555" s="8" t="s">
        <v>388</v>
      </c>
      <c r="G55555" s="10" t="s">
        <v>389</v>
      </c>
      <c r="J55555" s="14">
        <v>2085</v>
      </c>
      <c r="K55555" s="14">
        <v>2085</v>
      </c>
      <c r="P55555" s="14">
        <v>2085</v>
      </c>
      <c r="Q55555" s="14">
        <v>2085</v>
      </c>
      <c r="R55555" s="14">
        <v>646</v>
      </c>
      <c r="S55555" s="14">
        <v>1363</v>
      </c>
      <c r="W55555" s="14">
        <v>5</v>
      </c>
      <c r="X55555" s="14">
        <v>71</v>
      </c>
      <c r="AJ55555" s="14">
        <v>646</v>
      </c>
      <c r="AK55555" s="14">
        <v>1363</v>
      </c>
      <c r="AO55555" s="14">
        <v>5</v>
      </c>
      <c r="AP55555" s="14">
        <v>71</v>
      </c>
      <c r="AS55555" s="14">
        <v>1448</v>
      </c>
      <c r="AT55555" s="14">
        <v>71</v>
      </c>
      <c r="AU55555" s="14">
        <v>566</v>
      </c>
      <c r="AV55555" s="25">
        <v>2.2143811005528815</v>
      </c>
      <c r="AW55555" s="25">
        <v>0.90147374019448678</v>
      </c>
      <c r="AX55555" s="25">
        <v>2.1366727387461846</v>
      </c>
      <c r="AY55555" s="26">
        <v>648.86020763540262</v>
      </c>
      <c r="AZ55555" s="26">
        <v>557.33355765850149</v>
      </c>
      <c r="BB55555" s="26">
        <v>0.50624319086938641</v>
      </c>
      <c r="BC55555" s="26">
        <v>1206.7000084847734</v>
      </c>
      <c r="BD55555" s="26">
        <v>0</v>
      </c>
      <c r="BE55555" s="26">
        <v>1206.7000084847734</v>
      </c>
      <c r="BF55555" s="26">
        <v>0</v>
      </c>
      <c r="BG55555" s="14">
        <v>2085</v>
      </c>
      <c r="BH55555" s="14">
        <v>0</v>
      </c>
      <c r="BI55555" s="27">
        <v>1.2759304425447007</v>
      </c>
    </row>
    <row r="55556" spans="1:62" x14ac:dyDescent="0.25">
      <c r="A55556" t="s">
        <v>80</v>
      </c>
      <c r="B55556" s="2">
        <v>44501.083333333336</v>
      </c>
      <c r="C55556" s="1">
        <v>44500</v>
      </c>
      <c r="D55556">
        <v>19</v>
      </c>
      <c r="E55556" s="2">
        <v>44500.791666666664</v>
      </c>
      <c r="F55556" s="8" t="s">
        <v>388</v>
      </c>
      <c r="G55556" s="10" t="s">
        <v>389</v>
      </c>
      <c r="J55556" s="14">
        <v>2114</v>
      </c>
      <c r="K55556" s="14">
        <v>2114</v>
      </c>
      <c r="P55556" s="14">
        <v>2114</v>
      </c>
      <c r="Q55556" s="14">
        <v>2114</v>
      </c>
      <c r="R55556" s="14">
        <v>645</v>
      </c>
      <c r="S55556" s="14">
        <v>1375</v>
      </c>
      <c r="W55556" s="14">
        <v>0</v>
      </c>
      <c r="X55556" s="14">
        <v>94</v>
      </c>
      <c r="AJ55556" s="14">
        <v>645</v>
      </c>
      <c r="AK55556" s="14">
        <v>1375</v>
      </c>
      <c r="AO55556" s="14">
        <v>0</v>
      </c>
      <c r="AP55556" s="14">
        <v>94</v>
      </c>
      <c r="AS55556" s="14">
        <v>1446</v>
      </c>
      <c r="AT55556" s="14">
        <v>94</v>
      </c>
      <c r="AU55556" s="14">
        <v>574</v>
      </c>
      <c r="AV55556" s="25">
        <v>2.2143893519247557</v>
      </c>
      <c r="AW55556" s="25">
        <v>0.90171147740532953</v>
      </c>
      <c r="AX55556" s="25">
        <v>2.1366307437913759</v>
      </c>
      <c r="AY55556" s="26">
        <v>647.85819415203866</v>
      </c>
      <c r="AZ55556" s="26">
        <v>562.38865719821479</v>
      </c>
      <c r="BB55556" s="26">
        <v>0.62614289397003065</v>
      </c>
      <c r="BC55556" s="26">
        <v>1210.8729942442235</v>
      </c>
      <c r="BD55556" s="26">
        <v>0</v>
      </c>
      <c r="BE55556" s="26">
        <v>1210.872994244223</v>
      </c>
      <c r="BF55556" s="26">
        <v>4.5474735088646412E-13</v>
      </c>
      <c r="BG55556" s="14">
        <v>2114</v>
      </c>
      <c r="BH55556" s="14">
        <v>0</v>
      </c>
      <c r="BI55556" s="27">
        <v>1.2627790068924787</v>
      </c>
    </row>
    <row r="55557" spans="1:62" x14ac:dyDescent="0.25">
      <c r="A55557" t="s">
        <v>80</v>
      </c>
      <c r="B55557" s="2">
        <v>44501.125</v>
      </c>
      <c r="C55557" s="1">
        <v>44500</v>
      </c>
      <c r="D55557">
        <v>20</v>
      </c>
      <c r="E55557" s="2">
        <v>44500.833333333336</v>
      </c>
      <c r="F55557" s="8" t="s">
        <v>388</v>
      </c>
      <c r="G55557" s="10" t="s">
        <v>389</v>
      </c>
      <c r="J55557" s="14">
        <v>2154</v>
      </c>
      <c r="K55557" s="14">
        <v>2154</v>
      </c>
      <c r="P55557" s="14">
        <v>2154</v>
      </c>
      <c r="Q55557" s="14">
        <v>2154</v>
      </c>
      <c r="R55557" s="14">
        <v>647</v>
      </c>
      <c r="S55557" s="14">
        <v>1378</v>
      </c>
      <c r="W55557" s="14">
        <v>-1</v>
      </c>
      <c r="X55557" s="14">
        <v>130</v>
      </c>
      <c r="AJ55557" s="14">
        <v>647</v>
      </c>
      <c r="AK55557" s="14">
        <v>1378</v>
      </c>
      <c r="AO55557" s="14">
        <v>-1</v>
      </c>
      <c r="AP55557" s="14">
        <v>130</v>
      </c>
      <c r="AS55557" s="14">
        <v>1452</v>
      </c>
      <c r="AT55557" s="14">
        <v>130</v>
      </c>
      <c r="AU55557" s="14">
        <v>572</v>
      </c>
      <c r="AV55557" s="25">
        <v>2.2132208412218142</v>
      </c>
      <c r="AW55557" s="25">
        <v>0.90163193994481805</v>
      </c>
      <c r="AX55557" s="25">
        <v>2.1368882062796355</v>
      </c>
      <c r="AY55557" s="26">
        <v>649.52412854392776</v>
      </c>
      <c r="AZ55557" s="26">
        <v>563.56597202418527</v>
      </c>
      <c r="BB55557" s="26">
        <v>0.86594230017131879</v>
      </c>
      <c r="BC55557" s="26">
        <v>1213.9560428682844</v>
      </c>
      <c r="BD55557" s="26">
        <v>0</v>
      </c>
      <c r="BE55557" s="26">
        <v>1213.3927221987399</v>
      </c>
      <c r="BF55557" s="26">
        <v>0.56332066954450966</v>
      </c>
      <c r="BG55557" s="14">
        <v>2155</v>
      </c>
      <c r="BH55557" s="14">
        <v>1</v>
      </c>
      <c r="BI55557" s="27">
        <v>1.2419080144910799</v>
      </c>
      <c r="BJ55557" s="27">
        <v>1.2419080144912169</v>
      </c>
    </row>
    <row r="55558" spans="1:62" x14ac:dyDescent="0.25">
      <c r="A55558" t="s">
        <v>80</v>
      </c>
      <c r="B55558" s="2">
        <v>44501.166666666664</v>
      </c>
      <c r="C55558" s="1">
        <v>44500</v>
      </c>
      <c r="D55558">
        <v>21</v>
      </c>
      <c r="E55558" s="2">
        <v>44500.875</v>
      </c>
      <c r="F55558" s="8" t="s">
        <v>388</v>
      </c>
      <c r="G55558" s="10" t="s">
        <v>389</v>
      </c>
      <c r="J55558" s="14">
        <v>2103</v>
      </c>
      <c r="K55558" s="14">
        <v>2103</v>
      </c>
      <c r="P55558" s="14">
        <v>2103</v>
      </c>
      <c r="Q55558" s="14">
        <v>2103</v>
      </c>
      <c r="R55558" s="14">
        <v>647</v>
      </c>
      <c r="S55558" s="14">
        <v>1369</v>
      </c>
      <c r="W55558" s="14">
        <v>-1</v>
      </c>
      <c r="X55558" s="14">
        <v>88</v>
      </c>
      <c r="AJ55558" s="14">
        <v>647</v>
      </c>
      <c r="AK55558" s="14">
        <v>1369</v>
      </c>
      <c r="AO55558" s="14">
        <v>-1</v>
      </c>
      <c r="AP55558" s="14">
        <v>88</v>
      </c>
      <c r="AS55558" s="14">
        <v>1452</v>
      </c>
      <c r="AT55558" s="14">
        <v>88</v>
      </c>
      <c r="AU55558" s="14">
        <v>563</v>
      </c>
      <c r="AV55558" s="25">
        <v>2.2116531114033195</v>
      </c>
      <c r="AW55558" s="25">
        <v>0.90208014900854017</v>
      </c>
      <c r="AX55558" s="25">
        <v>2.143940377030999</v>
      </c>
      <c r="AY55558" s="26">
        <v>649.06403964308947</v>
      </c>
      <c r="AZ55558" s="26">
        <v>560.16353112676632</v>
      </c>
      <c r="BB55558" s="26">
        <v>0.58617632626981586</v>
      </c>
      <c r="BC55558" s="26">
        <v>1209.8137470961258</v>
      </c>
      <c r="BD55558" s="26">
        <v>0</v>
      </c>
      <c r="BE55558" s="26">
        <v>1209.2387405623347</v>
      </c>
      <c r="BF55558" s="26">
        <v>0.575006533791111</v>
      </c>
      <c r="BG55558" s="14">
        <v>2104</v>
      </c>
      <c r="BH55558" s="14">
        <v>1</v>
      </c>
      <c r="BI55558" s="27">
        <v>1.2676709045261696</v>
      </c>
      <c r="BJ55558" s="27">
        <v>1.2676709045265591</v>
      </c>
    </row>
    <row r="55559" spans="1:62" x14ac:dyDescent="0.25">
      <c r="A55559" t="s">
        <v>80</v>
      </c>
      <c r="B55559" s="2">
        <v>44501.208333333336</v>
      </c>
      <c r="C55559" s="1">
        <v>44500</v>
      </c>
      <c r="D55559">
        <v>22</v>
      </c>
      <c r="E55559" s="2">
        <v>44500.916666666664</v>
      </c>
      <c r="F55559" s="8" t="s">
        <v>388</v>
      </c>
      <c r="G55559" s="10" t="s">
        <v>389</v>
      </c>
      <c r="J55559" s="14">
        <v>2082</v>
      </c>
      <c r="K55559" s="14">
        <v>2082</v>
      </c>
      <c r="P55559" s="14">
        <v>2082</v>
      </c>
      <c r="Q55559" s="14">
        <v>2082</v>
      </c>
      <c r="R55559" s="14">
        <v>645</v>
      </c>
      <c r="S55559" s="14">
        <v>1337</v>
      </c>
      <c r="W55559" s="14">
        <v>0</v>
      </c>
      <c r="X55559" s="14">
        <v>100</v>
      </c>
      <c r="AJ55559" s="14">
        <v>645</v>
      </c>
      <c r="AK55559" s="14">
        <v>1337</v>
      </c>
      <c r="AO55559" s="14">
        <v>0</v>
      </c>
      <c r="AP55559" s="14">
        <v>100</v>
      </c>
      <c r="AS55559" s="14">
        <v>1449</v>
      </c>
      <c r="AT55559" s="14">
        <v>100</v>
      </c>
      <c r="AU55559" s="14">
        <v>533</v>
      </c>
      <c r="AV55559" s="25">
        <v>2.2118127836169146</v>
      </c>
      <c r="AW55559" s="25">
        <v>0.90083936617815252</v>
      </c>
      <c r="AX55559" s="25">
        <v>2.1374030821738033</v>
      </c>
      <c r="AY55559" s="26">
        <v>647.1043741927906</v>
      </c>
      <c r="AZ55559" s="26">
        <v>546.31738466501702</v>
      </c>
      <c r="BB55559" s="26">
        <v>0.66610946167024521</v>
      </c>
      <c r="BC55559" s="26">
        <v>1194.0878683194778</v>
      </c>
      <c r="BD55559" s="26">
        <v>0</v>
      </c>
      <c r="BE55559" s="26">
        <v>1194.0878683194778</v>
      </c>
      <c r="BF55559" s="26">
        <v>0</v>
      </c>
      <c r="BG55559" s="14">
        <v>2082</v>
      </c>
      <c r="BH55559" s="14">
        <v>0</v>
      </c>
      <c r="BI55559" s="27">
        <v>1.2644140231769869</v>
      </c>
    </row>
    <row r="55560" spans="1:62" x14ac:dyDescent="0.25">
      <c r="A55560" t="s">
        <v>80</v>
      </c>
      <c r="B55560" s="2">
        <v>44501.25</v>
      </c>
      <c r="C55560" s="1">
        <v>44500</v>
      </c>
      <c r="D55560">
        <v>23</v>
      </c>
      <c r="E55560" s="2">
        <v>44500.958333333336</v>
      </c>
      <c r="F55560" s="8" t="s">
        <v>388</v>
      </c>
      <c r="G55560" s="10" t="s">
        <v>389</v>
      </c>
      <c r="J55560" s="14">
        <v>2074</v>
      </c>
      <c r="K55560" s="14">
        <v>2074</v>
      </c>
      <c r="P55560" s="14">
        <v>2074</v>
      </c>
      <c r="Q55560" s="14">
        <v>2074</v>
      </c>
      <c r="R55560" s="14">
        <v>646</v>
      </c>
      <c r="S55560" s="14">
        <v>1357</v>
      </c>
      <c r="W55560" s="14">
        <v>-1</v>
      </c>
      <c r="X55560" s="14">
        <v>72</v>
      </c>
      <c r="AJ55560" s="14">
        <v>646</v>
      </c>
      <c r="AK55560" s="14">
        <v>1357</v>
      </c>
      <c r="AO55560" s="14">
        <v>-1</v>
      </c>
      <c r="AP55560" s="14">
        <v>72</v>
      </c>
      <c r="AS55560" s="14">
        <v>1450</v>
      </c>
      <c r="AT55560" s="14">
        <v>72</v>
      </c>
      <c r="AU55560" s="14">
        <v>552</v>
      </c>
      <c r="AV55560" s="25">
        <v>2.2117766672421557</v>
      </c>
      <c r="AW55560" s="25">
        <v>0.9009404084780186</v>
      </c>
      <c r="AX55560" s="25">
        <v>2.1385530897324383</v>
      </c>
      <c r="AY55560" s="26">
        <v>648.09705393148602</v>
      </c>
      <c r="AZ55560" s="26">
        <v>554.55186576583321</v>
      </c>
      <c r="BB55560" s="26">
        <v>0.47959881240257662</v>
      </c>
      <c r="BC55560" s="26">
        <v>1203.128518509722</v>
      </c>
      <c r="BD55560" s="26">
        <v>0</v>
      </c>
      <c r="BE55560" s="26">
        <v>1202.5486975369458</v>
      </c>
      <c r="BF55560" s="26">
        <v>0.5798209727761332</v>
      </c>
      <c r="BG55560" s="14">
        <v>2075</v>
      </c>
      <c r="BH55560" s="14">
        <v>1</v>
      </c>
      <c r="BI55560" s="27">
        <v>1.2782849130009171</v>
      </c>
      <c r="BJ55560" s="27">
        <v>1.2782849130017186</v>
      </c>
    </row>
    <row r="55561" spans="1:62" x14ac:dyDescent="0.25">
      <c r="A55561" t="s">
        <v>80</v>
      </c>
      <c r="B55561" s="2">
        <v>44501.291666666664</v>
      </c>
      <c r="C55561" s="1">
        <v>44500</v>
      </c>
      <c r="D55561">
        <v>24</v>
      </c>
      <c r="E55561" s="2">
        <v>44501</v>
      </c>
      <c r="F55561" s="8" t="s">
        <v>388</v>
      </c>
      <c r="G55561" s="10" t="s">
        <v>389</v>
      </c>
      <c r="J55561" s="14">
        <v>2082</v>
      </c>
      <c r="K55561" s="14">
        <v>2082</v>
      </c>
      <c r="P55561" s="14">
        <v>2082</v>
      </c>
      <c r="Q55561" s="14">
        <v>2082</v>
      </c>
      <c r="R55561" s="14">
        <v>646</v>
      </c>
      <c r="S55561" s="14">
        <v>1308</v>
      </c>
      <c r="W55561" s="14">
        <v>0</v>
      </c>
      <c r="X55561" s="14">
        <v>128</v>
      </c>
      <c r="AJ55561" s="14">
        <v>646</v>
      </c>
      <c r="AK55561" s="14">
        <v>1308</v>
      </c>
      <c r="AO55561" s="14">
        <v>0</v>
      </c>
      <c r="AP55561" s="14">
        <v>128</v>
      </c>
      <c r="AS55561" s="14">
        <v>1453</v>
      </c>
      <c r="AT55561" s="14">
        <v>128</v>
      </c>
      <c r="AU55561" s="14">
        <v>501</v>
      </c>
      <c r="AV55561" s="25">
        <v>2.2115841684076232</v>
      </c>
      <c r="AW55561" s="25">
        <v>0.90087607802108594</v>
      </c>
      <c r="AX55561" s="25">
        <v>2.1382862260452691</v>
      </c>
      <c r="AY55561" s="26">
        <v>648.04064772673962</v>
      </c>
      <c r="AZ55561" s="26">
        <v>534.48934966188301</v>
      </c>
      <c r="BB55561" s="26">
        <v>0.8526201109379139</v>
      </c>
      <c r="BC55561" s="26">
        <v>1183.3826174995606</v>
      </c>
      <c r="BD55561" s="26">
        <v>0</v>
      </c>
      <c r="BE55561" s="26">
        <v>1183.3826174995604</v>
      </c>
      <c r="BF55561" s="26">
        <v>2.2737367544323206E-13</v>
      </c>
      <c r="BG55561" s="14">
        <v>2082</v>
      </c>
      <c r="BH55561" s="14">
        <v>0</v>
      </c>
      <c r="BI55561" s="27">
        <v>1.2530782834735261</v>
      </c>
    </row>
    <row r="55562" spans="1:62" x14ac:dyDescent="0.25">
      <c r="A55562" t="s">
        <v>80</v>
      </c>
      <c r="B55562" s="2">
        <v>44501.333333333336</v>
      </c>
      <c r="C55562" s="1">
        <v>44501</v>
      </c>
      <c r="D55562">
        <v>1</v>
      </c>
      <c r="E55562" s="2">
        <v>44501.041666666664</v>
      </c>
      <c r="F55562" s="8" t="s">
        <v>388</v>
      </c>
      <c r="G55562" s="10" t="s">
        <v>389</v>
      </c>
      <c r="J55562" s="14">
        <v>2068</v>
      </c>
      <c r="K55562" s="14">
        <v>2068</v>
      </c>
      <c r="P55562" s="14">
        <v>2068</v>
      </c>
      <c r="Q55562" s="14">
        <v>2068</v>
      </c>
      <c r="R55562" s="14">
        <v>647</v>
      </c>
      <c r="S55562" s="14">
        <v>1270</v>
      </c>
      <c r="W55562" s="14">
        <v>-1</v>
      </c>
      <c r="X55562" s="14">
        <v>152</v>
      </c>
      <c r="AJ55562" s="14">
        <v>647</v>
      </c>
      <c r="AK55562" s="14">
        <v>1270</v>
      </c>
      <c r="AO55562" s="14">
        <v>-1</v>
      </c>
      <c r="AP55562" s="14">
        <v>152</v>
      </c>
      <c r="AS55562" s="14">
        <v>1475</v>
      </c>
      <c r="AT55562" s="14">
        <v>152</v>
      </c>
      <c r="AU55562" s="14">
        <v>441</v>
      </c>
      <c r="AV55562" s="25">
        <v>2.2114484832126262</v>
      </c>
      <c r="AW55562" s="25">
        <v>0.90101617851697025</v>
      </c>
      <c r="AX55562" s="25">
        <v>2.138502167316684</v>
      </c>
      <c r="AY55562" s="26">
        <v>649.00398646413862</v>
      </c>
      <c r="AZ55562" s="26">
        <v>519.04207832485974</v>
      </c>
      <c r="BB55562" s="26">
        <v>1.0124863817387728</v>
      </c>
      <c r="BC55562" s="26">
        <v>1169.0585511707372</v>
      </c>
      <c r="BD55562" s="26">
        <v>0</v>
      </c>
      <c r="BE55562" s="26">
        <v>1168.4935156215968</v>
      </c>
      <c r="BF55562" s="26">
        <v>0.56503554914047527</v>
      </c>
      <c r="BG55562" s="14">
        <v>2069</v>
      </c>
      <c r="BH55562" s="14">
        <v>1</v>
      </c>
      <c r="BI55562" s="27">
        <v>1.245688672345109</v>
      </c>
      <c r="BJ55562" s="27">
        <v>1.2456886723460745</v>
      </c>
    </row>
    <row r="55563" spans="1:62" x14ac:dyDescent="0.25">
      <c r="A55563" t="s">
        <v>80</v>
      </c>
      <c r="B55563" s="2">
        <v>44501.375</v>
      </c>
      <c r="C55563" s="1">
        <v>44501</v>
      </c>
      <c r="D55563">
        <v>2</v>
      </c>
      <c r="E55563" s="2">
        <v>44501.083333333336</v>
      </c>
      <c r="F55563" s="8" t="s">
        <v>388</v>
      </c>
      <c r="G55563" s="10" t="s">
        <v>389</v>
      </c>
      <c r="J55563" s="14">
        <v>2095</v>
      </c>
      <c r="K55563" s="14">
        <v>2095</v>
      </c>
      <c r="P55563" s="14">
        <v>2095</v>
      </c>
      <c r="Q55563" s="14">
        <v>2095</v>
      </c>
      <c r="R55563" s="14">
        <v>647</v>
      </c>
      <c r="S55563" s="14">
        <v>1290</v>
      </c>
      <c r="W55563" s="14">
        <v>-1</v>
      </c>
      <c r="X55563" s="14">
        <v>159</v>
      </c>
      <c r="AJ55563" s="14">
        <v>647</v>
      </c>
      <c r="AK55563" s="14">
        <v>1290</v>
      </c>
      <c r="AO55563" s="14">
        <v>-1</v>
      </c>
      <c r="AP55563" s="14">
        <v>159</v>
      </c>
      <c r="AS55563" s="14">
        <v>1478</v>
      </c>
      <c r="AT55563" s="14">
        <v>159</v>
      </c>
      <c r="AU55563" s="14">
        <v>458</v>
      </c>
      <c r="AV55563" s="25">
        <v>2.2112742328093389</v>
      </c>
      <c r="AW55563" s="25">
        <v>0.90159250975037442</v>
      </c>
      <c r="AX55563" s="25">
        <v>2.1385021673166844</v>
      </c>
      <c r="AY55563" s="26">
        <v>648.95284839457236</v>
      </c>
      <c r="AZ55563" s="26">
        <v>527.55320081373804</v>
      </c>
      <c r="BB55563" s="26">
        <v>1.0591140440556894</v>
      </c>
      <c r="BC55563" s="26">
        <v>1177.5651632523659</v>
      </c>
      <c r="BD55563" s="26">
        <v>0</v>
      </c>
      <c r="BE55563" s="26">
        <v>1177.003347811883</v>
      </c>
      <c r="BF55563" s="26">
        <v>0.56181544048286014</v>
      </c>
      <c r="BG55563" s="14">
        <v>2096</v>
      </c>
      <c r="BH55563" s="14">
        <v>1</v>
      </c>
      <c r="BI55563" s="27">
        <v>1.238589556397629</v>
      </c>
      <c r="BJ55563" s="27">
        <v>1.238589556397323</v>
      </c>
    </row>
    <row r="55564" spans="1:62" x14ac:dyDescent="0.25">
      <c r="A55564" t="s">
        <v>80</v>
      </c>
      <c r="B55564" s="2">
        <v>44501.416666666664</v>
      </c>
      <c r="C55564" s="1">
        <v>44501</v>
      </c>
      <c r="D55564">
        <v>3</v>
      </c>
      <c r="E55564" s="2">
        <v>44501.125</v>
      </c>
      <c r="F55564" s="8" t="s">
        <v>388</v>
      </c>
      <c r="G55564" s="10" t="s">
        <v>389</v>
      </c>
      <c r="J55564" s="14">
        <v>2058</v>
      </c>
      <c r="K55564" s="14">
        <v>2058</v>
      </c>
      <c r="P55564" s="14">
        <v>2058</v>
      </c>
      <c r="Q55564" s="14">
        <v>2058</v>
      </c>
      <c r="R55564" s="14">
        <v>645</v>
      </c>
      <c r="S55564" s="14">
        <v>1288</v>
      </c>
      <c r="W55564" s="14">
        <v>0</v>
      </c>
      <c r="X55564" s="14">
        <v>125</v>
      </c>
      <c r="AJ55564" s="14">
        <v>645</v>
      </c>
      <c r="AK55564" s="14">
        <v>1288</v>
      </c>
      <c r="AO55564" s="14">
        <v>0</v>
      </c>
      <c r="AP55564" s="14">
        <v>125</v>
      </c>
      <c r="AS55564" s="14">
        <v>1476</v>
      </c>
      <c r="AT55564" s="14">
        <v>125</v>
      </c>
      <c r="AU55564" s="14">
        <v>457</v>
      </c>
      <c r="AV55564" s="25">
        <v>2.2126479272761204</v>
      </c>
      <c r="AW55564" s="25">
        <v>0.90204965553781113</v>
      </c>
      <c r="AX55564" s="25">
        <v>2.1380098371055118</v>
      </c>
      <c r="AY55564" s="26">
        <v>647.34871002399404</v>
      </c>
      <c r="AZ55564" s="26">
        <v>527.00236609152637</v>
      </c>
      <c r="BB55564" s="26">
        <v>0.83263682708780662</v>
      </c>
      <c r="BC55564" s="26">
        <v>1175.1837129426081</v>
      </c>
      <c r="BD55564" s="26">
        <v>0</v>
      </c>
      <c r="BE55564" s="26">
        <v>1175.1837129426081</v>
      </c>
      <c r="BF55564" s="26">
        <v>0</v>
      </c>
      <c r="BG55564" s="14">
        <v>2058</v>
      </c>
      <c r="BH55564" s="14">
        <v>0</v>
      </c>
      <c r="BI55564" s="27">
        <v>1.2589084145906377</v>
      </c>
    </row>
    <row r="55565" spans="1:62" x14ac:dyDescent="0.25">
      <c r="A55565" t="s">
        <v>80</v>
      </c>
      <c r="B55565" s="2">
        <v>44501.458333333336</v>
      </c>
      <c r="C55565" s="1">
        <v>44501</v>
      </c>
      <c r="D55565">
        <v>4</v>
      </c>
      <c r="E55565" s="2">
        <v>44501.166666666664</v>
      </c>
      <c r="F55565" s="8" t="s">
        <v>388</v>
      </c>
      <c r="G55565" s="10" t="s">
        <v>389</v>
      </c>
      <c r="J55565" s="14">
        <v>2054</v>
      </c>
      <c r="K55565" s="14">
        <v>2054</v>
      </c>
      <c r="P55565" s="14">
        <v>2054</v>
      </c>
      <c r="Q55565" s="14">
        <v>2054</v>
      </c>
      <c r="R55565" s="14">
        <v>650</v>
      </c>
      <c r="S55565" s="14">
        <v>1286</v>
      </c>
      <c r="W55565" s="14">
        <v>-1</v>
      </c>
      <c r="X55565" s="14">
        <v>119</v>
      </c>
      <c r="AJ55565" s="14">
        <v>650</v>
      </c>
      <c r="AK55565" s="14">
        <v>1286</v>
      </c>
      <c r="AO55565" s="14">
        <v>-1</v>
      </c>
      <c r="AP55565" s="14">
        <v>119</v>
      </c>
      <c r="AS55565" s="14">
        <v>1481</v>
      </c>
      <c r="AT55565" s="14">
        <v>119</v>
      </c>
      <c r="AU55565" s="14">
        <v>454</v>
      </c>
      <c r="AV55565" s="25">
        <v>2.2143986862451714</v>
      </c>
      <c r="AW55565" s="25">
        <v>0.90112060781697512</v>
      </c>
      <c r="AX55565" s="25">
        <v>2.1413456286566372</v>
      </c>
      <c r="AY55565" s="26">
        <v>652.88310278386359</v>
      </c>
      <c r="AZ55565" s="26">
        <v>525.64210687221839</v>
      </c>
      <c r="BB55565" s="26">
        <v>0.79267025938759172</v>
      </c>
      <c r="BC55565" s="26">
        <v>1179.3178799154698</v>
      </c>
      <c r="BD55565" s="26">
        <v>0</v>
      </c>
      <c r="BE55565" s="26">
        <v>1178.7440026016423</v>
      </c>
      <c r="BF55565" s="26">
        <v>0.57387731382755192</v>
      </c>
      <c r="BG55565" s="14">
        <v>2055</v>
      </c>
      <c r="BH55565" s="14">
        <v>1</v>
      </c>
      <c r="BI55565" s="27">
        <v>1.265181403610337</v>
      </c>
      <c r="BJ55565" s="27">
        <v>1.2651814036104974</v>
      </c>
    </row>
    <row r="55566" spans="1:62" x14ac:dyDescent="0.25">
      <c r="A55566" t="s">
        <v>80</v>
      </c>
      <c r="B55566" s="2">
        <v>44501.5</v>
      </c>
      <c r="C55566" s="1">
        <v>44501</v>
      </c>
      <c r="D55566">
        <v>5</v>
      </c>
      <c r="E55566" s="2">
        <v>44501.208333333336</v>
      </c>
      <c r="F55566" s="8" t="s">
        <v>388</v>
      </c>
      <c r="G55566" s="10" t="s">
        <v>389</v>
      </c>
      <c r="J55566" s="14">
        <v>2048</v>
      </c>
      <c r="K55566" s="14">
        <v>2048</v>
      </c>
      <c r="P55566" s="14">
        <v>2048</v>
      </c>
      <c r="Q55566" s="14">
        <v>2048</v>
      </c>
      <c r="R55566" s="14">
        <v>648</v>
      </c>
      <c r="S55566" s="14">
        <v>1290</v>
      </c>
      <c r="W55566" s="14">
        <v>0</v>
      </c>
      <c r="X55566" s="14">
        <v>110</v>
      </c>
      <c r="AJ55566" s="14">
        <v>648</v>
      </c>
      <c r="AK55566" s="14">
        <v>1290</v>
      </c>
      <c r="AO55566" s="14">
        <v>0</v>
      </c>
      <c r="AP55566" s="14">
        <v>110</v>
      </c>
      <c r="AS55566" s="14">
        <v>1480</v>
      </c>
      <c r="AT55566" s="14">
        <v>110</v>
      </c>
      <c r="AU55566" s="14">
        <v>458</v>
      </c>
      <c r="AV55566" s="25">
        <v>2.2147276870207211</v>
      </c>
      <c r="AW55566" s="25">
        <v>0.89944111440601227</v>
      </c>
      <c r="AX55566" s="25">
        <v>2.1261111632569079</v>
      </c>
      <c r="AY55566" s="26">
        <v>650.97093430587915</v>
      </c>
      <c r="AZ55566" s="26">
        <v>526.29434441479975</v>
      </c>
      <c r="BB55566" s="26">
        <v>0.73272040783726944</v>
      </c>
      <c r="BC55566" s="26">
        <v>1177.9979991285161</v>
      </c>
      <c r="BD55566" s="26">
        <v>0</v>
      </c>
      <c r="BE55566" s="26">
        <v>1177.9979991285161</v>
      </c>
      <c r="BF55566" s="26">
        <v>0</v>
      </c>
      <c r="BG55566" s="14">
        <v>2048</v>
      </c>
      <c r="BH55566" s="14">
        <v>0</v>
      </c>
      <c r="BI55566" s="27">
        <v>1.2680849359564008</v>
      </c>
    </row>
    <row r="55567" spans="1:62" x14ac:dyDescent="0.25">
      <c r="A55567" t="s">
        <v>80</v>
      </c>
      <c r="B55567" s="2">
        <v>44501.541666666664</v>
      </c>
      <c r="C55567" s="1">
        <v>44501</v>
      </c>
      <c r="D55567">
        <v>6</v>
      </c>
      <c r="E55567" s="2">
        <v>44501.25</v>
      </c>
      <c r="F55567" s="8" t="s">
        <v>388</v>
      </c>
      <c r="G55567" s="10" t="s">
        <v>389</v>
      </c>
      <c r="J55567" s="14">
        <v>2123</v>
      </c>
      <c r="K55567" s="14">
        <v>2123</v>
      </c>
      <c r="P55567" s="14">
        <v>2123</v>
      </c>
      <c r="Q55567" s="14">
        <v>2123</v>
      </c>
      <c r="R55567" s="14">
        <v>647</v>
      </c>
      <c r="S55567" s="14">
        <v>1395</v>
      </c>
      <c r="W55567" s="14">
        <v>-1</v>
      </c>
      <c r="X55567" s="14">
        <v>82</v>
      </c>
      <c r="AJ55567" s="14">
        <v>647</v>
      </c>
      <c r="AK55567" s="14">
        <v>1395</v>
      </c>
      <c r="AO55567" s="14">
        <v>-1</v>
      </c>
      <c r="AP55567" s="14">
        <v>82</v>
      </c>
      <c r="AS55567" s="14">
        <v>1478</v>
      </c>
      <c r="AT55567" s="14">
        <v>82</v>
      </c>
      <c r="AU55567" s="14">
        <v>563</v>
      </c>
      <c r="AV55567" s="25">
        <v>2.2137330938298767</v>
      </c>
      <c r="AW55567" s="25">
        <v>0.89808720832285471</v>
      </c>
      <c r="AX55567" s="25">
        <v>2.1217102555329475</v>
      </c>
      <c r="AY55567" s="26">
        <v>649.67446167953221</v>
      </c>
      <c r="AZ55567" s="26">
        <v>568.27555570138281</v>
      </c>
      <c r="BB55567" s="26">
        <v>0.54620975856960119</v>
      </c>
      <c r="BC55567" s="26">
        <v>1218.4962271394847</v>
      </c>
      <c r="BD55567" s="26">
        <v>0</v>
      </c>
      <c r="BE55567" s="26">
        <v>1217.9225471832042</v>
      </c>
      <c r="BF55567" s="26">
        <v>0.57367995628055724</v>
      </c>
      <c r="BG55567" s="14">
        <v>2124</v>
      </c>
      <c r="BH55567" s="14">
        <v>1</v>
      </c>
      <c r="BI55567" s="27">
        <v>1.2647463052148071</v>
      </c>
      <c r="BJ55567" s="27">
        <v>1.2647463052152421</v>
      </c>
    </row>
    <row r="55568" spans="1:62" x14ac:dyDescent="0.25">
      <c r="A55568" t="s">
        <v>80</v>
      </c>
      <c r="B55568" s="2">
        <v>44501.583333333336</v>
      </c>
      <c r="C55568" s="1">
        <v>44501</v>
      </c>
      <c r="D55568">
        <v>7</v>
      </c>
      <c r="E55568" s="2">
        <v>44501.291666666664</v>
      </c>
      <c r="F55568" s="8" t="s">
        <v>388</v>
      </c>
      <c r="G55568" s="10" t="s">
        <v>389</v>
      </c>
      <c r="J55568" s="14">
        <v>2090</v>
      </c>
      <c r="K55568" s="14">
        <v>2090</v>
      </c>
      <c r="P55568" s="14">
        <v>2090</v>
      </c>
      <c r="Q55568" s="14">
        <v>2090</v>
      </c>
      <c r="R55568" s="14">
        <v>647</v>
      </c>
      <c r="S55568" s="14">
        <v>1389</v>
      </c>
      <c r="W55568" s="14">
        <v>0</v>
      </c>
      <c r="X55568" s="14">
        <v>54</v>
      </c>
      <c r="AJ55568" s="14">
        <v>647</v>
      </c>
      <c r="AK55568" s="14">
        <v>1389</v>
      </c>
      <c r="AO55568" s="14">
        <v>0</v>
      </c>
      <c r="AP55568" s="14">
        <v>54</v>
      </c>
      <c r="AS55568" s="14">
        <v>1466</v>
      </c>
      <c r="AT55568" s="14">
        <v>54</v>
      </c>
      <c r="AU55568" s="14">
        <v>570</v>
      </c>
      <c r="AV55568" s="25">
        <v>2.2129323211166927</v>
      </c>
      <c r="AW55568" s="25">
        <v>0.89686168436923863</v>
      </c>
      <c r="AX55568" s="25">
        <v>2.1175646935010586</v>
      </c>
      <c r="AY55568" s="26">
        <v>649.43945521790613</v>
      </c>
      <c r="AZ55568" s="26">
        <v>565.05922997562959</v>
      </c>
      <c r="BB55568" s="26">
        <v>0.35969910930193244</v>
      </c>
      <c r="BC55568" s="26">
        <v>1214.8583843028377</v>
      </c>
      <c r="BD55568" s="26">
        <v>0</v>
      </c>
      <c r="BE55568" s="26">
        <v>1214.8583843028377</v>
      </c>
      <c r="BF55568" s="26">
        <v>0</v>
      </c>
      <c r="BG55568" s="14">
        <v>2090</v>
      </c>
      <c r="BH55568" s="14">
        <v>0</v>
      </c>
      <c r="BI55568" s="27">
        <v>1.2814837756946038</v>
      </c>
    </row>
    <row r="55569" spans="1:62" x14ac:dyDescent="0.25">
      <c r="A55569" t="s">
        <v>80</v>
      </c>
      <c r="B55569" s="2">
        <v>44501.625</v>
      </c>
      <c r="C55569" s="1">
        <v>44501</v>
      </c>
      <c r="D55569">
        <v>8</v>
      </c>
      <c r="E55569" s="2">
        <v>44501.333333333336</v>
      </c>
      <c r="F55569" s="8" t="s">
        <v>388</v>
      </c>
      <c r="G55569" s="10" t="s">
        <v>389</v>
      </c>
      <c r="J55569" s="14">
        <v>2133</v>
      </c>
      <c r="K55569" s="14">
        <v>2133</v>
      </c>
      <c r="P55569" s="14">
        <v>2133</v>
      </c>
      <c r="Q55569" s="14">
        <v>2133</v>
      </c>
      <c r="R55569" s="14">
        <v>646</v>
      </c>
      <c r="S55569" s="14">
        <v>1400</v>
      </c>
      <c r="W55569" s="14">
        <v>21</v>
      </c>
      <c r="X55569" s="14">
        <v>66</v>
      </c>
      <c r="AJ55569" s="14">
        <v>646</v>
      </c>
      <c r="AK55569" s="14">
        <v>1400</v>
      </c>
      <c r="AO55569" s="14">
        <v>21</v>
      </c>
      <c r="AP55569" s="14">
        <v>66</v>
      </c>
      <c r="AS55569" s="14">
        <v>1476</v>
      </c>
      <c r="AT55569" s="14">
        <v>66</v>
      </c>
      <c r="AU55569" s="14">
        <v>591</v>
      </c>
      <c r="AV55569" s="25">
        <v>2.2127449249000501</v>
      </c>
      <c r="AW55569" s="25">
        <v>0.89557694736355919</v>
      </c>
      <c r="AX55569" s="25">
        <v>2.1172193946890339</v>
      </c>
      <c r="AY55569" s="26">
        <v>648.38077377753643</v>
      </c>
      <c r="AZ55569" s="26">
        <v>568.71829444937578</v>
      </c>
      <c r="BB55569" s="26">
        <v>0.57951523165311336</v>
      </c>
      <c r="BC55569" s="26">
        <v>1217.6785834585653</v>
      </c>
      <c r="BD55569" s="26">
        <v>0</v>
      </c>
      <c r="BE55569" s="26">
        <v>1217.6785834585653</v>
      </c>
      <c r="BF55569" s="26">
        <v>0</v>
      </c>
      <c r="BG55569" s="14">
        <v>2133</v>
      </c>
      <c r="BH55569" s="14">
        <v>0</v>
      </c>
      <c r="BI55569" s="27">
        <v>1.2585647251122467</v>
      </c>
    </row>
    <row r="55570" spans="1:62" x14ac:dyDescent="0.25">
      <c r="A55570" t="s">
        <v>80</v>
      </c>
      <c r="B55570" s="2">
        <v>44501.666666666664</v>
      </c>
      <c r="C55570" s="1">
        <v>44501</v>
      </c>
      <c r="D55570">
        <v>9</v>
      </c>
      <c r="E55570" s="2">
        <v>44501.375</v>
      </c>
      <c r="F55570" s="8" t="s">
        <v>388</v>
      </c>
      <c r="G55570" s="10" t="s">
        <v>389</v>
      </c>
      <c r="J55570" s="14">
        <v>2250</v>
      </c>
      <c r="K55570" s="14">
        <v>2250</v>
      </c>
      <c r="P55570" s="14">
        <v>2250</v>
      </c>
      <c r="Q55570" s="14">
        <v>2250</v>
      </c>
      <c r="R55570" s="14">
        <v>644</v>
      </c>
      <c r="S55570" s="14">
        <v>1395</v>
      </c>
      <c r="W55570" s="14">
        <v>101</v>
      </c>
      <c r="X55570" s="14">
        <v>110</v>
      </c>
      <c r="AJ55570" s="14">
        <v>644</v>
      </c>
      <c r="AK55570" s="14">
        <v>1395</v>
      </c>
      <c r="AO55570" s="14">
        <v>101</v>
      </c>
      <c r="AP55570" s="14">
        <v>110</v>
      </c>
      <c r="AS55570" s="14">
        <v>1471</v>
      </c>
      <c r="AT55570" s="14">
        <v>110</v>
      </c>
      <c r="AU55570" s="14">
        <v>669</v>
      </c>
      <c r="AV55570" s="25">
        <v>2.2133951042919513</v>
      </c>
      <c r="AW55570" s="25">
        <v>0.89472346235987676</v>
      </c>
      <c r="AX55570" s="25">
        <v>2.1177347468072383</v>
      </c>
      <c r="AY55570" s="26">
        <v>646.56332935563341</v>
      </c>
      <c r="AZ55570" s="26">
        <v>566.14710471284309</v>
      </c>
      <c r="BB55570" s="26">
        <v>1.4054909641242177</v>
      </c>
      <c r="BC55570" s="26">
        <v>1214.1159250326007</v>
      </c>
      <c r="BD55570" s="26">
        <v>0</v>
      </c>
      <c r="BE55570" s="26">
        <v>1214.1159250326009</v>
      </c>
      <c r="BF55570" s="26">
        <v>-2.2737367544323206E-13</v>
      </c>
      <c r="BG55570" s="14">
        <v>2250</v>
      </c>
      <c r="BH55570" s="14">
        <v>0</v>
      </c>
      <c r="BI55570" s="27">
        <v>1.1896285558423876</v>
      </c>
    </row>
    <row r="55571" spans="1:62" x14ac:dyDescent="0.25">
      <c r="A55571" t="s">
        <v>80</v>
      </c>
      <c r="B55571" s="2">
        <v>44501.708333333336</v>
      </c>
      <c r="C55571" s="1">
        <v>44501</v>
      </c>
      <c r="D55571">
        <v>10</v>
      </c>
      <c r="E55571" s="2">
        <v>44501.416666666664</v>
      </c>
      <c r="F55571" s="8" t="s">
        <v>388</v>
      </c>
      <c r="G55571" s="10" t="s">
        <v>389</v>
      </c>
      <c r="J55571" s="14">
        <v>2285</v>
      </c>
      <c r="K55571" s="14">
        <v>2285</v>
      </c>
      <c r="P55571" s="14">
        <v>2285</v>
      </c>
      <c r="Q55571" s="14">
        <v>2285</v>
      </c>
      <c r="R55571" s="14">
        <v>646</v>
      </c>
      <c r="S55571" s="14">
        <v>1401</v>
      </c>
      <c r="W55571" s="14">
        <v>111</v>
      </c>
      <c r="X55571" s="14">
        <v>127</v>
      </c>
      <c r="AJ55571" s="14">
        <v>646</v>
      </c>
      <c r="AK55571" s="14">
        <v>1401</v>
      </c>
      <c r="AO55571" s="14">
        <v>111</v>
      </c>
      <c r="AP55571" s="14">
        <v>127</v>
      </c>
      <c r="AS55571" s="14">
        <v>1474</v>
      </c>
      <c r="AT55571" s="14">
        <v>127</v>
      </c>
      <c r="AU55571" s="14">
        <v>684</v>
      </c>
      <c r="AV55571" s="25">
        <v>2.2134228808571339</v>
      </c>
      <c r="AW55571" s="25">
        <v>0.8947148249872271</v>
      </c>
      <c r="AX55571" s="25">
        <v>2.1177187114278424</v>
      </c>
      <c r="AY55571" s="26">
        <v>648.57942912325416</v>
      </c>
      <c r="AZ55571" s="26">
        <v>568.57665711419895</v>
      </c>
      <c r="BB55571" s="26">
        <v>1.5853405187751832</v>
      </c>
      <c r="BC55571" s="26">
        <v>1218.7414267562283</v>
      </c>
      <c r="BD55571" s="26">
        <v>0</v>
      </c>
      <c r="BE55571" s="26">
        <v>1218.7414267562281</v>
      </c>
      <c r="BF55571" s="26">
        <v>2.2737367544323206E-13</v>
      </c>
      <c r="BG55571" s="14">
        <v>2285</v>
      </c>
      <c r="BH55571" s="14">
        <v>0</v>
      </c>
      <c r="BI55571" s="27">
        <v>1.1758694635690661</v>
      </c>
    </row>
    <row r="55572" spans="1:62" x14ac:dyDescent="0.25">
      <c r="A55572" t="s">
        <v>80</v>
      </c>
      <c r="B55572" s="2">
        <v>44501.75</v>
      </c>
      <c r="C55572" s="1">
        <v>44501</v>
      </c>
      <c r="D55572">
        <v>11</v>
      </c>
      <c r="E55572" s="2">
        <v>44501.458333333336</v>
      </c>
      <c r="F55572" s="8" t="s">
        <v>388</v>
      </c>
      <c r="G55572" s="10" t="s">
        <v>389</v>
      </c>
      <c r="J55572" s="14">
        <v>2256</v>
      </c>
      <c r="K55572" s="14">
        <v>2256</v>
      </c>
      <c r="P55572" s="14">
        <v>2256</v>
      </c>
      <c r="Q55572" s="14">
        <v>2256</v>
      </c>
      <c r="R55572" s="14">
        <v>647</v>
      </c>
      <c r="S55572" s="14">
        <v>1295</v>
      </c>
      <c r="W55572" s="14">
        <v>120</v>
      </c>
      <c r="X55572" s="14">
        <v>194</v>
      </c>
      <c r="AJ55572" s="14">
        <v>647</v>
      </c>
      <c r="AK55572" s="14">
        <v>1295</v>
      </c>
      <c r="AO55572" s="14">
        <v>120</v>
      </c>
      <c r="AP55572" s="14">
        <v>194</v>
      </c>
      <c r="AS55572" s="14">
        <v>1456</v>
      </c>
      <c r="AT55572" s="14">
        <v>194</v>
      </c>
      <c r="AU55572" s="14">
        <v>606</v>
      </c>
      <c r="AV55572" s="25">
        <v>2.213069900720563</v>
      </c>
      <c r="AW55572" s="25">
        <v>0.89589261746029081</v>
      </c>
      <c r="AX55572" s="25">
        <v>2.1117657284021818</v>
      </c>
      <c r="AY55572" s="26">
        <v>649.47983133882678</v>
      </c>
      <c r="AZ55572" s="26">
        <v>526.24984786996242</v>
      </c>
      <c r="BB55572" s="26">
        <v>2.0915837096445702</v>
      </c>
      <c r="BC55572" s="26">
        <v>1177.8212629184336</v>
      </c>
      <c r="BD55572" s="26">
        <v>0</v>
      </c>
      <c r="BE55572" s="26">
        <v>1177.8212629184336</v>
      </c>
      <c r="BF55572" s="26">
        <v>0</v>
      </c>
      <c r="BG55572" s="14">
        <v>2256</v>
      </c>
      <c r="BH55572" s="14">
        <v>0</v>
      </c>
      <c r="BI55572" s="27">
        <v>1.1509965924890235</v>
      </c>
    </row>
    <row r="55573" spans="1:62" x14ac:dyDescent="0.25">
      <c r="A55573" t="s">
        <v>80</v>
      </c>
      <c r="B55573" s="2">
        <v>44501.791666666664</v>
      </c>
      <c r="C55573" s="1">
        <v>44501</v>
      </c>
      <c r="D55573">
        <v>12</v>
      </c>
      <c r="E55573" s="2">
        <v>44501.5</v>
      </c>
      <c r="F55573" s="8" t="s">
        <v>388</v>
      </c>
      <c r="G55573" s="10" t="s">
        <v>389</v>
      </c>
      <c r="J55573" s="14">
        <v>2182</v>
      </c>
      <c r="K55573" s="14">
        <v>2182</v>
      </c>
      <c r="P55573" s="14">
        <v>2182</v>
      </c>
      <c r="Q55573" s="14">
        <v>2182</v>
      </c>
      <c r="R55573" s="14">
        <v>646</v>
      </c>
      <c r="S55573" s="14">
        <v>1315</v>
      </c>
      <c r="W55573" s="14">
        <v>116</v>
      </c>
      <c r="X55573" s="14">
        <v>105</v>
      </c>
      <c r="AJ55573" s="14">
        <v>646</v>
      </c>
      <c r="AK55573" s="14">
        <v>1315</v>
      </c>
      <c r="AO55573" s="14">
        <v>116</v>
      </c>
      <c r="AP55573" s="14">
        <v>105</v>
      </c>
      <c r="AS55573" s="14">
        <v>1459</v>
      </c>
      <c r="AT55573" s="14">
        <v>105</v>
      </c>
      <c r="AU55573" s="14">
        <v>618</v>
      </c>
      <c r="AV55573" s="25">
        <v>2.2127019348897128</v>
      </c>
      <c r="AW55573" s="25">
        <v>0.89702923605268958</v>
      </c>
      <c r="AX55573" s="25">
        <v>2.1146434992893917</v>
      </c>
      <c r="AY55573" s="26">
        <v>648.36817680087927</v>
      </c>
      <c r="AZ55573" s="26">
        <v>535.05522285440884</v>
      </c>
      <c r="BB55573" s="26">
        <v>1.4721019102912423</v>
      </c>
      <c r="BC55573" s="26">
        <v>1184.8955015655793</v>
      </c>
      <c r="BD55573" s="26">
        <v>0</v>
      </c>
      <c r="BE55573" s="26">
        <v>1184.8955015655797</v>
      </c>
      <c r="BF55573" s="26">
        <v>-4.5474735088646412E-13</v>
      </c>
      <c r="BG55573" s="14">
        <v>2182</v>
      </c>
      <c r="BH55573" s="14">
        <v>0</v>
      </c>
      <c r="BI55573" s="27">
        <v>1.1971788820630189</v>
      </c>
    </row>
    <row r="55574" spans="1:62" x14ac:dyDescent="0.25">
      <c r="A55574" t="s">
        <v>80</v>
      </c>
      <c r="B55574" s="2">
        <v>44501.833333333336</v>
      </c>
      <c r="C55574" s="1">
        <v>44501</v>
      </c>
      <c r="D55574">
        <v>13</v>
      </c>
      <c r="E55574" s="2">
        <v>44501.541666666664</v>
      </c>
      <c r="F55574" s="8" t="s">
        <v>388</v>
      </c>
      <c r="G55574" s="10" t="s">
        <v>389</v>
      </c>
      <c r="J55574" s="14">
        <v>2159</v>
      </c>
      <c r="K55574" s="14">
        <v>2159</v>
      </c>
      <c r="P55574" s="14">
        <v>2159</v>
      </c>
      <c r="Q55574" s="14">
        <v>2159</v>
      </c>
      <c r="R55574" s="14">
        <v>646</v>
      </c>
      <c r="S55574" s="14">
        <v>1336</v>
      </c>
      <c r="W55574" s="14">
        <v>113</v>
      </c>
      <c r="X55574" s="14">
        <v>64</v>
      </c>
      <c r="AJ55574" s="14">
        <v>646</v>
      </c>
      <c r="AK55574" s="14">
        <v>1336</v>
      </c>
      <c r="AO55574" s="14">
        <v>113</v>
      </c>
      <c r="AP55574" s="14">
        <v>64</v>
      </c>
      <c r="AS55574" s="14">
        <v>1456</v>
      </c>
      <c r="AT55574" s="14">
        <v>64</v>
      </c>
      <c r="AU55574" s="14">
        <v>639</v>
      </c>
      <c r="AV55574" s="25">
        <v>2.2127162894024739</v>
      </c>
      <c r="AW55574" s="25">
        <v>0.89775294340788658</v>
      </c>
      <c r="AX55574" s="25">
        <v>2.1142530451088861</v>
      </c>
      <c r="AY55574" s="26">
        <v>648.37238297484282</v>
      </c>
      <c r="AZ55574" s="26">
        <v>544.0383977252028</v>
      </c>
      <c r="BB55574" s="26">
        <v>1.1790137471563342</v>
      </c>
      <c r="BC55574" s="26">
        <v>1193.5897944472019</v>
      </c>
      <c r="BD55574" s="26">
        <v>0</v>
      </c>
      <c r="BE55574" s="26">
        <v>1193.5897944472019</v>
      </c>
      <c r="BF55574" s="26">
        <v>0</v>
      </c>
      <c r="BG55574" s="14">
        <v>2159</v>
      </c>
      <c r="BH55574" s="14">
        <v>0</v>
      </c>
      <c r="BI55574" s="27">
        <v>1.2188105292423299</v>
      </c>
    </row>
    <row r="55575" spans="1:62" x14ac:dyDescent="0.25">
      <c r="A55575" t="s">
        <v>80</v>
      </c>
      <c r="B55575" s="2">
        <v>44501.875</v>
      </c>
      <c r="C55575" s="1">
        <v>44501</v>
      </c>
      <c r="D55575">
        <v>14</v>
      </c>
      <c r="E55575" s="2">
        <v>44501.583333333336</v>
      </c>
      <c r="F55575" s="8" t="s">
        <v>388</v>
      </c>
      <c r="G55575" s="10" t="s">
        <v>389</v>
      </c>
      <c r="J55575" s="14">
        <v>2146</v>
      </c>
      <c r="K55575" s="14">
        <v>2146</v>
      </c>
      <c r="P55575" s="14">
        <v>2146</v>
      </c>
      <c r="Q55575" s="14">
        <v>2146</v>
      </c>
      <c r="R55575" s="14">
        <v>646</v>
      </c>
      <c r="S55575" s="14">
        <v>1349</v>
      </c>
      <c r="W55575" s="14">
        <v>93</v>
      </c>
      <c r="X55575" s="14">
        <v>58</v>
      </c>
      <c r="AJ55575" s="14">
        <v>646</v>
      </c>
      <c r="AK55575" s="14">
        <v>1349</v>
      </c>
      <c r="AO55575" s="14">
        <v>93</v>
      </c>
      <c r="AP55575" s="14">
        <v>58</v>
      </c>
      <c r="AS55575" s="14">
        <v>1454</v>
      </c>
      <c r="AT55575" s="14">
        <v>58</v>
      </c>
      <c r="AU55575" s="14">
        <v>634</v>
      </c>
      <c r="AV55575" s="25">
        <v>2.2130308273458037</v>
      </c>
      <c r="AW55575" s="25">
        <v>0.89868370891078819</v>
      </c>
      <c r="AX55575" s="25">
        <v>2.1181915596096768</v>
      </c>
      <c r="AY55575" s="26">
        <v>648.46454920366739</v>
      </c>
      <c r="AZ55575" s="26">
        <v>549.90171699460836</v>
      </c>
      <c r="BB55575" s="26">
        <v>1.0058252871220703</v>
      </c>
      <c r="BC55575" s="26">
        <v>1199.3720914853977</v>
      </c>
      <c r="BD55575" s="26">
        <v>0</v>
      </c>
      <c r="BE55575" s="26">
        <v>1199.3720914853977</v>
      </c>
      <c r="BF55575" s="26">
        <v>0</v>
      </c>
      <c r="BG55575" s="14">
        <v>2146</v>
      </c>
      <c r="BH55575" s="14">
        <v>0</v>
      </c>
      <c r="BI55575" s="27">
        <v>1.2321340635277434</v>
      </c>
    </row>
    <row r="55576" spans="1:62" x14ac:dyDescent="0.25">
      <c r="A55576" t="s">
        <v>80</v>
      </c>
      <c r="B55576" s="2">
        <v>44501.916666666664</v>
      </c>
      <c r="C55576" s="1">
        <v>44501</v>
      </c>
      <c r="D55576">
        <v>15</v>
      </c>
      <c r="E55576" s="2">
        <v>44501.625</v>
      </c>
      <c r="F55576" s="8" t="s">
        <v>388</v>
      </c>
      <c r="G55576" s="10" t="s">
        <v>389</v>
      </c>
      <c r="J55576" s="14">
        <v>2099</v>
      </c>
      <c r="K55576" s="14">
        <v>2099</v>
      </c>
      <c r="P55576" s="14">
        <v>2099</v>
      </c>
      <c r="Q55576" s="14">
        <v>2099</v>
      </c>
      <c r="R55576" s="14">
        <v>620</v>
      </c>
      <c r="S55576" s="14">
        <v>1358</v>
      </c>
      <c r="W55576" s="14">
        <v>78</v>
      </c>
      <c r="X55576" s="14">
        <v>43</v>
      </c>
      <c r="AJ55576" s="14">
        <v>620</v>
      </c>
      <c r="AK55576" s="14">
        <v>1358</v>
      </c>
      <c r="AO55576" s="14">
        <v>78</v>
      </c>
      <c r="AP55576" s="14">
        <v>43</v>
      </c>
      <c r="AS55576" s="14">
        <v>1429</v>
      </c>
      <c r="AT55576" s="14">
        <v>43</v>
      </c>
      <c r="AU55576" s="14">
        <v>627</v>
      </c>
      <c r="AV55576" s="25">
        <v>2.2133039930413703</v>
      </c>
      <c r="AW55576" s="25">
        <v>0.89935152748082492</v>
      </c>
      <c r="AX55576" s="25">
        <v>2.1257223365152265</v>
      </c>
      <c r="AY55576" s="26">
        <v>622.44217855487557</v>
      </c>
      <c r="AZ55576" s="26">
        <v>553.98180834745233</v>
      </c>
      <c r="BB55576" s="26">
        <v>0.80599244862099673</v>
      </c>
      <c r="BC55576" s="26">
        <v>1177.229979350949</v>
      </c>
      <c r="BD55576" s="26">
        <v>0</v>
      </c>
      <c r="BE55576" s="26">
        <v>1177.2299793509487</v>
      </c>
      <c r="BF55576" s="26">
        <v>2.2737367544323206E-13</v>
      </c>
      <c r="BG55576" s="14">
        <v>2099</v>
      </c>
      <c r="BH55576" s="14">
        <v>0</v>
      </c>
      <c r="BI55576" s="27">
        <v>1.2364672496792231</v>
      </c>
    </row>
    <row r="55577" spans="1:62" x14ac:dyDescent="0.25">
      <c r="A55577" t="s">
        <v>80</v>
      </c>
      <c r="B55577" s="2">
        <v>44501.958333333336</v>
      </c>
      <c r="C55577" s="1">
        <v>44501</v>
      </c>
      <c r="D55577">
        <v>16</v>
      </c>
      <c r="E55577" s="2">
        <v>44501.666666666664</v>
      </c>
      <c r="F55577" s="8" t="s">
        <v>388</v>
      </c>
      <c r="G55577" s="10" t="s">
        <v>389</v>
      </c>
      <c r="J55577" s="14">
        <v>2134</v>
      </c>
      <c r="K55577" s="14">
        <v>2134</v>
      </c>
      <c r="P55577" s="14">
        <v>2134</v>
      </c>
      <c r="Q55577" s="14">
        <v>2134</v>
      </c>
      <c r="R55577" s="14">
        <v>646</v>
      </c>
      <c r="S55577" s="14">
        <v>1331</v>
      </c>
      <c r="W55577" s="14">
        <v>107</v>
      </c>
      <c r="X55577" s="14">
        <v>50</v>
      </c>
      <c r="AJ55577" s="14">
        <v>646</v>
      </c>
      <c r="AK55577" s="14">
        <v>1331</v>
      </c>
      <c r="AO55577" s="14">
        <v>107</v>
      </c>
      <c r="AP55577" s="14">
        <v>50</v>
      </c>
      <c r="AS55577" s="14">
        <v>1454</v>
      </c>
      <c r="AT55577" s="14">
        <v>50</v>
      </c>
      <c r="AU55577" s="14">
        <v>630</v>
      </c>
      <c r="AV55577" s="25">
        <v>2.2129715359600719</v>
      </c>
      <c r="AW55577" s="25">
        <v>0.89931915927720507</v>
      </c>
      <c r="AX55577" s="25">
        <v>2.1219635002036652</v>
      </c>
      <c r="AY55577" s="26">
        <v>648.44717558137302</v>
      </c>
      <c r="AZ55577" s="26">
        <v>542.94790077108985</v>
      </c>
      <c r="BB55577" s="26">
        <v>1.0457918548222851</v>
      </c>
      <c r="BC55577" s="26">
        <v>1192.4408682072851</v>
      </c>
      <c r="BD55577" s="26">
        <v>0</v>
      </c>
      <c r="BE55577" s="26">
        <v>1192.4408682072851</v>
      </c>
      <c r="BF55577" s="26">
        <v>0</v>
      </c>
      <c r="BG55577" s="14">
        <v>2134</v>
      </c>
      <c r="BH55577" s="14">
        <v>0</v>
      </c>
      <c r="BI55577" s="27">
        <v>1.2319020557015674</v>
      </c>
    </row>
    <row r="55578" spans="1:62" x14ac:dyDescent="0.25">
      <c r="A55578" t="s">
        <v>80</v>
      </c>
      <c r="B55578" s="2">
        <v>44502</v>
      </c>
      <c r="C55578" s="1">
        <v>44501</v>
      </c>
      <c r="D55578">
        <v>17</v>
      </c>
      <c r="E55578" s="2">
        <v>44501.708333333336</v>
      </c>
      <c r="F55578" s="8" t="s">
        <v>388</v>
      </c>
      <c r="G55578" s="10" t="s">
        <v>389</v>
      </c>
      <c r="J55578" s="14">
        <v>2124</v>
      </c>
      <c r="K55578" s="14">
        <v>2124</v>
      </c>
      <c r="P55578" s="14">
        <v>2124</v>
      </c>
      <c r="Q55578" s="14">
        <v>2124</v>
      </c>
      <c r="R55578" s="14">
        <v>647</v>
      </c>
      <c r="S55578" s="14">
        <v>1369</v>
      </c>
      <c r="W55578" s="14">
        <v>36</v>
      </c>
      <c r="X55578" s="14">
        <v>72</v>
      </c>
      <c r="AJ55578" s="14">
        <v>647</v>
      </c>
      <c r="AK55578" s="14">
        <v>1369</v>
      </c>
      <c r="AO55578" s="14">
        <v>36</v>
      </c>
      <c r="AP55578" s="14">
        <v>72</v>
      </c>
      <c r="AS55578" s="14">
        <v>1456</v>
      </c>
      <c r="AT55578" s="14">
        <v>72</v>
      </c>
      <c r="AU55578" s="14">
        <v>596</v>
      </c>
      <c r="AV55578" s="25">
        <v>2.2129411274230537</v>
      </c>
      <c r="AW55578" s="25">
        <v>0.89826921629506784</v>
      </c>
      <c r="AX55578" s="25">
        <v>2.1213012347367717</v>
      </c>
      <c r="AY55578" s="26">
        <v>649.44203964525218</v>
      </c>
      <c r="AZ55578" s="26">
        <v>557.79706122050413</v>
      </c>
      <c r="BB55578" s="26">
        <v>0.71939821860386488</v>
      </c>
      <c r="BC55578" s="26">
        <v>1207.9584990843603</v>
      </c>
      <c r="BD55578" s="26">
        <v>0</v>
      </c>
      <c r="BE55578" s="26">
        <v>1207.9584990843603</v>
      </c>
      <c r="BF55578" s="26">
        <v>0</v>
      </c>
      <c r="BG55578" s="14">
        <v>2124</v>
      </c>
      <c r="BH55578" s="14">
        <v>0</v>
      </c>
      <c r="BI55578" s="27">
        <v>1.2538085999300199</v>
      </c>
    </row>
    <row r="55579" spans="1:62" x14ac:dyDescent="0.25">
      <c r="A55579" t="s">
        <v>80</v>
      </c>
      <c r="B55579" s="2">
        <v>44502.041666666664</v>
      </c>
      <c r="C55579" s="1">
        <v>44501</v>
      </c>
      <c r="D55579">
        <v>18</v>
      </c>
      <c r="E55579" s="2">
        <v>44501.75</v>
      </c>
      <c r="F55579" s="8" t="s">
        <v>388</v>
      </c>
      <c r="G55579" s="10" t="s">
        <v>389</v>
      </c>
      <c r="J55579" s="14">
        <v>2168</v>
      </c>
      <c r="K55579" s="14">
        <v>2168</v>
      </c>
      <c r="P55579" s="14">
        <v>2168</v>
      </c>
      <c r="Q55579" s="14">
        <v>2168</v>
      </c>
      <c r="R55579" s="14">
        <v>648</v>
      </c>
      <c r="S55579" s="14">
        <v>1380</v>
      </c>
      <c r="W55579" s="14">
        <v>0</v>
      </c>
      <c r="X55579" s="14">
        <v>140</v>
      </c>
      <c r="AJ55579" s="14">
        <v>648</v>
      </c>
      <c r="AK55579" s="14">
        <v>1380</v>
      </c>
      <c r="AO55579" s="14">
        <v>0</v>
      </c>
      <c r="AP55579" s="14">
        <v>140</v>
      </c>
      <c r="AS55579" s="14">
        <v>1457</v>
      </c>
      <c r="AT55579" s="14">
        <v>140</v>
      </c>
      <c r="AU55579" s="14">
        <v>571</v>
      </c>
      <c r="AV55579" s="25">
        <v>2.2130502730889785</v>
      </c>
      <c r="AW55579" s="25">
        <v>0.898272988949264</v>
      </c>
      <c r="AX55579" s="25">
        <v>2.1163792848415985</v>
      </c>
      <c r="AY55579" s="26">
        <v>650.4778950393528</v>
      </c>
      <c r="AZ55579" s="26">
        <v>562.281356764424</v>
      </c>
      <c r="BB55579" s="26">
        <v>0.93255324633834336</v>
      </c>
      <c r="BC55579" s="26">
        <v>1213.6918050501151</v>
      </c>
      <c r="BD55579" s="26">
        <v>0</v>
      </c>
      <c r="BE55579" s="26">
        <v>1213.6918050501151</v>
      </c>
      <c r="BF55579" s="26">
        <v>0</v>
      </c>
      <c r="BG55579" s="14">
        <v>2168</v>
      </c>
      <c r="BH55579" s="14">
        <v>0</v>
      </c>
      <c r="BI55579" s="27">
        <v>1.2341924479933508</v>
      </c>
    </row>
    <row r="55580" spans="1:62" x14ac:dyDescent="0.25">
      <c r="A55580" t="s">
        <v>80</v>
      </c>
      <c r="B55580" s="2">
        <v>44502.083333333336</v>
      </c>
      <c r="C55580" s="1">
        <v>44501</v>
      </c>
      <c r="D55580">
        <v>19</v>
      </c>
      <c r="E55580" s="2">
        <v>44501.791666666664</v>
      </c>
      <c r="F55580" s="8" t="s">
        <v>388</v>
      </c>
      <c r="G55580" s="10" t="s">
        <v>389</v>
      </c>
      <c r="J55580" s="14">
        <v>2349</v>
      </c>
      <c r="K55580" s="14">
        <v>2349</v>
      </c>
      <c r="P55580" s="14">
        <v>2349</v>
      </c>
      <c r="Q55580" s="14">
        <v>2349</v>
      </c>
      <c r="R55580" s="14">
        <v>647</v>
      </c>
      <c r="S55580" s="14">
        <v>1383</v>
      </c>
      <c r="W55580" s="14">
        <v>-1</v>
      </c>
      <c r="X55580" s="14">
        <v>320</v>
      </c>
      <c r="AJ55580" s="14">
        <v>647</v>
      </c>
      <c r="AK55580" s="14">
        <v>1383</v>
      </c>
      <c r="AO55580" s="14">
        <v>-1</v>
      </c>
      <c r="AP55580" s="14">
        <v>320</v>
      </c>
      <c r="AS55580" s="14">
        <v>1455</v>
      </c>
      <c r="AT55580" s="14">
        <v>320</v>
      </c>
      <c r="AU55580" s="14">
        <v>574</v>
      </c>
      <c r="AV55580" s="25">
        <v>2.2133469651268887</v>
      </c>
      <c r="AW55580" s="25">
        <v>0.89803301057957685</v>
      </c>
      <c r="AX55580" s="25">
        <v>2.1350529948436083</v>
      </c>
      <c r="AY55580" s="26">
        <v>649.56114270808439</v>
      </c>
      <c r="AZ55580" s="26">
        <v>563.35316455060502</v>
      </c>
      <c r="BB55580" s="26">
        <v>2.1315502773447852</v>
      </c>
      <c r="BC55580" s="26">
        <v>1215.0458575360342</v>
      </c>
      <c r="BD55580" s="26">
        <v>0</v>
      </c>
      <c r="BE55580" s="26">
        <v>1214.5288167455933</v>
      </c>
      <c r="BF55580" s="26">
        <v>0.51704079044088758</v>
      </c>
      <c r="BG55580" s="14">
        <v>2350</v>
      </c>
      <c r="BH55580" s="14">
        <v>1</v>
      </c>
      <c r="BI55580" s="27">
        <v>1.139878467421741</v>
      </c>
      <c r="BJ55580" s="27">
        <v>1.1398784674217894</v>
      </c>
    </row>
    <row r="55581" spans="1:62" x14ac:dyDescent="0.25">
      <c r="A55581" t="s">
        <v>80</v>
      </c>
      <c r="B55581" s="2">
        <v>44502.125</v>
      </c>
      <c r="C55581" s="1">
        <v>44501</v>
      </c>
      <c r="D55581">
        <v>20</v>
      </c>
      <c r="E55581" s="2">
        <v>44501.833333333336</v>
      </c>
      <c r="F55581" s="8" t="s">
        <v>388</v>
      </c>
      <c r="G55581" s="10" t="s">
        <v>389</v>
      </c>
      <c r="J55581" s="14">
        <v>2448</v>
      </c>
      <c r="K55581" s="14">
        <v>2448</v>
      </c>
      <c r="P55581" s="14">
        <v>2448</v>
      </c>
      <c r="Q55581" s="14">
        <v>2448</v>
      </c>
      <c r="R55581" s="14">
        <v>645</v>
      </c>
      <c r="S55581" s="14">
        <v>1392</v>
      </c>
      <c r="W55581" s="14">
        <v>0</v>
      </c>
      <c r="X55581" s="14">
        <v>411</v>
      </c>
      <c r="AJ55581" s="14">
        <v>645</v>
      </c>
      <c r="AK55581" s="14">
        <v>1392</v>
      </c>
      <c r="AO55581" s="14">
        <v>0</v>
      </c>
      <c r="AP55581" s="14">
        <v>411</v>
      </c>
      <c r="AS55581" s="14">
        <v>1462</v>
      </c>
      <c r="AT55581" s="14">
        <v>411</v>
      </c>
      <c r="AU55581" s="14">
        <v>575</v>
      </c>
      <c r="AV55581" s="25">
        <v>2.2132280090618881</v>
      </c>
      <c r="AW55581" s="25">
        <v>0.89769469797938872</v>
      </c>
      <c r="AX55581" s="25">
        <v>2.1358300632217828</v>
      </c>
      <c r="AY55581" s="26">
        <v>647.51842305926561</v>
      </c>
      <c r="AZ55581" s="26">
        <v>566.805626179255</v>
      </c>
      <c r="BB55581" s="26">
        <v>2.7377098874647077</v>
      </c>
      <c r="BC55581" s="26">
        <v>1217.0617591259854</v>
      </c>
      <c r="BD55581" s="26">
        <v>0</v>
      </c>
      <c r="BE55581" s="26">
        <v>1217.061759125985</v>
      </c>
      <c r="BF55581" s="26">
        <v>4.5474735088646412E-13</v>
      </c>
      <c r="BG55581" s="14">
        <v>2448</v>
      </c>
      <c r="BH55581" s="14">
        <v>0</v>
      </c>
      <c r="BI55581" s="27">
        <v>1.0960615585802</v>
      </c>
    </row>
    <row r="55582" spans="1:62" x14ac:dyDescent="0.25">
      <c r="A55582" t="s">
        <v>80</v>
      </c>
      <c r="B55582" s="2">
        <v>44502.166666666664</v>
      </c>
      <c r="C55582" s="1">
        <v>44501</v>
      </c>
      <c r="D55582">
        <v>21</v>
      </c>
      <c r="E55582" s="2">
        <v>44501.875</v>
      </c>
      <c r="F55582" s="8" t="s">
        <v>388</v>
      </c>
      <c r="G55582" s="10" t="s">
        <v>389</v>
      </c>
      <c r="J55582" s="14">
        <v>2390</v>
      </c>
      <c r="K55582" s="14">
        <v>2390</v>
      </c>
      <c r="P55582" s="14">
        <v>2390</v>
      </c>
      <c r="Q55582" s="14">
        <v>2390</v>
      </c>
      <c r="R55582" s="14">
        <v>646</v>
      </c>
      <c r="S55582" s="14">
        <v>1387</v>
      </c>
      <c r="W55582" s="14">
        <v>-1</v>
      </c>
      <c r="X55582" s="14">
        <v>358</v>
      </c>
      <c r="AJ55582" s="14">
        <v>646</v>
      </c>
      <c r="AK55582" s="14">
        <v>1387</v>
      </c>
      <c r="AO55582" s="14">
        <v>-1</v>
      </c>
      <c r="AP55582" s="14">
        <v>358</v>
      </c>
      <c r="AS55582" s="14">
        <v>1459</v>
      </c>
      <c r="AT55582" s="14">
        <v>358</v>
      </c>
      <c r="AU55582" s="14">
        <v>573</v>
      </c>
      <c r="AV55582" s="25">
        <v>2.2103408851186539</v>
      </c>
      <c r="AW55582" s="25">
        <v>0.89601250182335757</v>
      </c>
      <c r="AX55582" s="25">
        <v>2.1359899479583455</v>
      </c>
      <c r="AY55582" s="26">
        <v>647.67633958988415</v>
      </c>
      <c r="AZ55582" s="26">
        <v>563.71136070116256</v>
      </c>
      <c r="BB55582" s="26">
        <v>2.3846718727794785</v>
      </c>
      <c r="BC55582" s="26">
        <v>1213.7723721638263</v>
      </c>
      <c r="BD55582" s="26">
        <v>0</v>
      </c>
      <c r="BE55582" s="26">
        <v>1213.2647300173755</v>
      </c>
      <c r="BF55582" s="26">
        <v>0.5076421464507348</v>
      </c>
      <c r="BG55582" s="14">
        <v>2391</v>
      </c>
      <c r="BH55582" s="14">
        <v>1</v>
      </c>
      <c r="BI55582" s="27">
        <v>1.1191580289083289</v>
      </c>
      <c r="BJ55582" s="27">
        <v>1.119158028908219</v>
      </c>
    </row>
    <row r="55583" spans="1:62" x14ac:dyDescent="0.25">
      <c r="A55583" t="s">
        <v>80</v>
      </c>
      <c r="B55583" s="2">
        <v>44502.208333333336</v>
      </c>
      <c r="C55583" s="1">
        <v>44501</v>
      </c>
      <c r="D55583">
        <v>22</v>
      </c>
      <c r="E55583" s="2">
        <v>44501.916666666664</v>
      </c>
      <c r="F55583" s="8" t="s">
        <v>388</v>
      </c>
      <c r="G55583" s="10" t="s">
        <v>389</v>
      </c>
      <c r="J55583" s="14">
        <v>2395</v>
      </c>
      <c r="K55583" s="14">
        <v>2395</v>
      </c>
      <c r="P55583" s="14">
        <v>2395</v>
      </c>
      <c r="Q55583" s="14">
        <v>2395</v>
      </c>
      <c r="R55583" s="14">
        <v>646</v>
      </c>
      <c r="S55583" s="14">
        <v>1382</v>
      </c>
      <c r="W55583" s="14">
        <v>-1</v>
      </c>
      <c r="X55583" s="14">
        <v>368</v>
      </c>
      <c r="AJ55583" s="14">
        <v>646</v>
      </c>
      <c r="AK55583" s="14">
        <v>1382</v>
      </c>
      <c r="AO55583" s="14">
        <v>-1</v>
      </c>
      <c r="AP55583" s="14">
        <v>368</v>
      </c>
      <c r="AS55583" s="14">
        <v>1455</v>
      </c>
      <c r="AT55583" s="14">
        <v>368</v>
      </c>
      <c r="AU55583" s="14">
        <v>572</v>
      </c>
      <c r="AV55583" s="25">
        <v>2.2111419083438775</v>
      </c>
      <c r="AW55583" s="25">
        <v>0.89831921741724052</v>
      </c>
      <c r="AX55583" s="25">
        <v>2.1361348382099776</v>
      </c>
      <c r="AY55583" s="26">
        <v>647.91105623197871</v>
      </c>
      <c r="AZ55583" s="26">
        <v>563.1252363085822</v>
      </c>
      <c r="BB55583" s="26">
        <v>2.4512828189465017</v>
      </c>
      <c r="BC55583" s="26">
        <v>1213.4875753595074</v>
      </c>
      <c r="BD55583" s="26">
        <v>0</v>
      </c>
      <c r="BE55583" s="26">
        <v>1212.9811114298916</v>
      </c>
      <c r="BF55583" s="26">
        <v>0.50646392961584752</v>
      </c>
      <c r="BG55583" s="14">
        <v>2396</v>
      </c>
      <c r="BH55583" s="14">
        <v>1</v>
      </c>
      <c r="BI55583" s="27">
        <v>1.1165605085096315</v>
      </c>
      <c r="BJ55583" s="27">
        <v>1.1165605085096897</v>
      </c>
    </row>
    <row r="55584" spans="1:62" x14ac:dyDescent="0.25">
      <c r="A55584" t="s">
        <v>80</v>
      </c>
      <c r="B55584" s="2">
        <v>44502.25</v>
      </c>
      <c r="C55584" s="1">
        <v>44501</v>
      </c>
      <c r="D55584">
        <v>23</v>
      </c>
      <c r="E55584" s="2">
        <v>44501.958333333336</v>
      </c>
      <c r="F55584" s="8" t="s">
        <v>388</v>
      </c>
      <c r="G55584" s="10" t="s">
        <v>389</v>
      </c>
      <c r="J55584" s="14">
        <v>2337</v>
      </c>
      <c r="K55584" s="14">
        <v>2337</v>
      </c>
      <c r="P55584" s="14">
        <v>2337</v>
      </c>
      <c r="Q55584" s="14">
        <v>2337</v>
      </c>
      <c r="R55584" s="14">
        <v>642</v>
      </c>
      <c r="S55584" s="14">
        <v>1375</v>
      </c>
      <c r="W55584" s="14">
        <v>0</v>
      </c>
      <c r="X55584" s="14">
        <v>320</v>
      </c>
      <c r="AJ55584" s="14">
        <v>642</v>
      </c>
      <c r="AK55584" s="14">
        <v>1375</v>
      </c>
      <c r="AO55584" s="14">
        <v>0</v>
      </c>
      <c r="AP55584" s="14">
        <v>320</v>
      </c>
      <c r="AS55584" s="14">
        <v>1467</v>
      </c>
      <c r="AT55584" s="14">
        <v>320</v>
      </c>
      <c r="AU55584" s="14">
        <v>550</v>
      </c>
      <c r="AV55584" s="25">
        <v>2.211232214511972</v>
      </c>
      <c r="AW55584" s="25">
        <v>0.89854378628007647</v>
      </c>
      <c r="AX55584" s="25">
        <v>2.1368538400104193</v>
      </c>
      <c r="AY55584" s="26">
        <v>643.92552082294742</v>
      </c>
      <c r="AZ55584" s="26">
        <v>560.41299912688135</v>
      </c>
      <c r="BB55584" s="26">
        <v>2.1315502773447852</v>
      </c>
      <c r="BC55584" s="26">
        <v>1206.4700702271737</v>
      </c>
      <c r="BD55584" s="26">
        <v>0</v>
      </c>
      <c r="BE55584" s="26">
        <v>1206.4700702271732</v>
      </c>
      <c r="BF55584" s="26">
        <v>4.5474735088646412E-13</v>
      </c>
      <c r="BG55584" s="14">
        <v>2337</v>
      </c>
      <c r="BH55584" s="14">
        <v>0</v>
      </c>
      <c r="BI55584" s="27">
        <v>1.1381292452820844</v>
      </c>
    </row>
    <row r="55585" spans="1:62" x14ac:dyDescent="0.25">
      <c r="A55585" t="s">
        <v>80</v>
      </c>
      <c r="B55585" s="2">
        <v>44502.291666666664</v>
      </c>
      <c r="C55585" s="1">
        <v>44501</v>
      </c>
      <c r="D55585">
        <v>24</v>
      </c>
      <c r="E55585" s="2">
        <v>44502</v>
      </c>
      <c r="F55585" s="8" t="s">
        <v>388</v>
      </c>
      <c r="G55585" s="10" t="s">
        <v>389</v>
      </c>
      <c r="J55585" s="14">
        <v>2267</v>
      </c>
      <c r="K55585" s="14">
        <v>2267</v>
      </c>
      <c r="P55585" s="14">
        <v>2267</v>
      </c>
      <c r="Q55585" s="14">
        <v>2267</v>
      </c>
      <c r="R55585" s="14">
        <v>641</v>
      </c>
      <c r="S55585" s="14">
        <v>1403</v>
      </c>
      <c r="W55585" s="14">
        <v>-1</v>
      </c>
      <c r="X55585" s="14">
        <v>224</v>
      </c>
      <c r="AJ55585" s="14">
        <v>641</v>
      </c>
      <c r="AK55585" s="14">
        <v>1403</v>
      </c>
      <c r="AO55585" s="14">
        <v>-1</v>
      </c>
      <c r="AP55585" s="14">
        <v>224</v>
      </c>
      <c r="AS55585" s="14">
        <v>1468</v>
      </c>
      <c r="AT55585" s="14">
        <v>224</v>
      </c>
      <c r="AU55585" s="14">
        <v>575</v>
      </c>
      <c r="AV55585" s="25">
        <v>2.2113455610097361</v>
      </c>
      <c r="AW55585" s="25">
        <v>0.89895818691434903</v>
      </c>
      <c r="AX55585" s="25">
        <v>2.1370404675699048</v>
      </c>
      <c r="AY55585" s="26">
        <v>642.95547740982158</v>
      </c>
      <c r="AZ55585" s="26">
        <v>572.08876642724454</v>
      </c>
      <c r="BB55585" s="26">
        <v>1.4920851941413491</v>
      </c>
      <c r="BC55585" s="26">
        <v>1216.5363290312073</v>
      </c>
      <c r="BD55585" s="26">
        <v>0</v>
      </c>
      <c r="BE55585" s="26">
        <v>1215.9999373517403</v>
      </c>
      <c r="BF55585" s="26">
        <v>0.53639167946698763</v>
      </c>
      <c r="BG55585" s="14">
        <v>2268</v>
      </c>
      <c r="BH55585" s="14">
        <v>1</v>
      </c>
      <c r="BI55585" s="27">
        <v>1.1825398243865874</v>
      </c>
      <c r="BJ55585" s="27">
        <v>1.1825398243865102</v>
      </c>
    </row>
    <row r="55586" spans="1:62" x14ac:dyDescent="0.25">
      <c r="A55586" t="s">
        <v>80</v>
      </c>
      <c r="B55586" s="2">
        <v>44502.333333333336</v>
      </c>
      <c r="C55586" s="1">
        <v>44502</v>
      </c>
      <c r="D55586">
        <v>1</v>
      </c>
      <c r="E55586" s="2">
        <v>44502.041666666664</v>
      </c>
      <c r="F55586" s="8" t="s">
        <v>388</v>
      </c>
      <c r="G55586" s="10" t="s">
        <v>389</v>
      </c>
      <c r="J55586" s="14">
        <v>2167</v>
      </c>
      <c r="K55586" s="14">
        <v>2167</v>
      </c>
      <c r="P55586" s="14">
        <v>2167</v>
      </c>
      <c r="Q55586" s="14">
        <v>2167</v>
      </c>
      <c r="R55586" s="14">
        <v>646</v>
      </c>
      <c r="S55586" s="14">
        <v>1325</v>
      </c>
      <c r="W55586" s="14">
        <v>0</v>
      </c>
      <c r="X55586" s="14">
        <v>196</v>
      </c>
      <c r="AJ55586" s="14">
        <v>646</v>
      </c>
      <c r="AK55586" s="14">
        <v>1325</v>
      </c>
      <c r="AO55586" s="14">
        <v>0</v>
      </c>
      <c r="AP55586" s="14">
        <v>196</v>
      </c>
      <c r="AS55586" s="14">
        <v>1475</v>
      </c>
      <c r="AT55586" s="14">
        <v>196</v>
      </c>
      <c r="AU55586" s="14">
        <v>496</v>
      </c>
      <c r="AV55586" s="25">
        <v>2.2109713461945795</v>
      </c>
      <c r="AW55586" s="25">
        <v>0.89963157166423735</v>
      </c>
      <c r="AX55586" s="25">
        <v>2.1366031138063497</v>
      </c>
      <c r="AY55586" s="26">
        <v>647.86107793710403</v>
      </c>
      <c r="AZ55586" s="26">
        <v>540.68811516502376</v>
      </c>
      <c r="BB55586" s="26">
        <v>1.3055745448736809</v>
      </c>
      <c r="BC55586" s="26">
        <v>1189.8547676470016</v>
      </c>
      <c r="BD55586" s="26">
        <v>0</v>
      </c>
      <c r="BE55586" s="26">
        <v>1189.8547676470012</v>
      </c>
      <c r="BF55586" s="26">
        <v>4.5474735088646412E-13</v>
      </c>
      <c r="BG55586" s="14">
        <v>2167</v>
      </c>
      <c r="BH55586" s="14">
        <v>0</v>
      </c>
      <c r="BI55586" s="27">
        <v>1.2105111296031068</v>
      </c>
    </row>
    <row r="55587" spans="1:62" x14ac:dyDescent="0.25">
      <c r="A55587" t="s">
        <v>80</v>
      </c>
      <c r="B55587" s="2">
        <v>44502.375</v>
      </c>
      <c r="C55587" s="1">
        <v>44502</v>
      </c>
      <c r="D55587">
        <v>2</v>
      </c>
      <c r="E55587" s="2">
        <v>44502.083333333336</v>
      </c>
      <c r="F55587" s="8" t="s">
        <v>388</v>
      </c>
      <c r="G55587" s="10" t="s">
        <v>389</v>
      </c>
      <c r="J55587" s="14">
        <v>2115</v>
      </c>
      <c r="K55587" s="14">
        <v>2115</v>
      </c>
      <c r="P55587" s="14">
        <v>2115</v>
      </c>
      <c r="Q55587" s="14">
        <v>2115</v>
      </c>
      <c r="R55587" s="14">
        <v>644</v>
      </c>
      <c r="S55587" s="14">
        <v>1341</v>
      </c>
      <c r="W55587" s="14">
        <v>-1</v>
      </c>
      <c r="X55587" s="14">
        <v>131</v>
      </c>
      <c r="AJ55587" s="14">
        <v>644</v>
      </c>
      <c r="AK55587" s="14">
        <v>1341</v>
      </c>
      <c r="AO55587" s="14">
        <v>-1</v>
      </c>
      <c r="AP55587" s="14">
        <v>131</v>
      </c>
      <c r="AS55587" s="14">
        <v>1469</v>
      </c>
      <c r="AT55587" s="14">
        <v>131</v>
      </c>
      <c r="AU55587" s="14">
        <v>515</v>
      </c>
      <c r="AV55587" s="25">
        <v>2.2114228314540179</v>
      </c>
      <c r="AW55587" s="25">
        <v>0.90066232836443516</v>
      </c>
      <c r="AX55587" s="25">
        <v>2.1365636163344548</v>
      </c>
      <c r="AY55587" s="26">
        <v>645.98720117588857</v>
      </c>
      <c r="AZ55587" s="26">
        <v>547.84415560809009</v>
      </c>
      <c r="BB55587" s="26">
        <v>0.8726033947880214</v>
      </c>
      <c r="BC55587" s="26">
        <v>1194.7039601787667</v>
      </c>
      <c r="BD55587" s="26">
        <v>0</v>
      </c>
      <c r="BE55587" s="26">
        <v>1194.1393552826521</v>
      </c>
      <c r="BF55587" s="26">
        <v>0.56460489611458797</v>
      </c>
      <c r="BG55587" s="14">
        <v>2116</v>
      </c>
      <c r="BH55587" s="14">
        <v>1</v>
      </c>
      <c r="BI55587" s="27">
        <v>1.2447392460724538</v>
      </c>
      <c r="BJ55587" s="27">
        <v>1.2447392460721427</v>
      </c>
    </row>
    <row r="55588" spans="1:62" x14ac:dyDescent="0.25">
      <c r="A55588" t="s">
        <v>80</v>
      </c>
      <c r="B55588" s="2">
        <v>44502.416666666664</v>
      </c>
      <c r="C55588" s="1">
        <v>44502</v>
      </c>
      <c r="D55588">
        <v>3</v>
      </c>
      <c r="E55588" s="2">
        <v>44502.125</v>
      </c>
      <c r="F55588" s="8" t="s">
        <v>388</v>
      </c>
      <c r="G55588" s="10" t="s">
        <v>389</v>
      </c>
      <c r="J55588" s="14">
        <v>2105</v>
      </c>
      <c r="K55588" s="14">
        <v>2105</v>
      </c>
      <c r="P55588" s="14">
        <v>2105</v>
      </c>
      <c r="Q55588" s="14">
        <v>2105</v>
      </c>
      <c r="R55588" s="14">
        <v>645</v>
      </c>
      <c r="S55588" s="14">
        <v>1344</v>
      </c>
      <c r="W55588" s="14">
        <v>0</v>
      </c>
      <c r="X55588" s="14">
        <v>116</v>
      </c>
      <c r="AJ55588" s="14">
        <v>645</v>
      </c>
      <c r="AK55588" s="14">
        <v>1344</v>
      </c>
      <c r="AO55588" s="14">
        <v>0</v>
      </c>
      <c r="AP55588" s="14">
        <v>116</v>
      </c>
      <c r="AS55588" s="14">
        <v>1473</v>
      </c>
      <c r="AT55588" s="14">
        <v>116</v>
      </c>
      <c r="AU55588" s="14">
        <v>516</v>
      </c>
      <c r="AV55588" s="25">
        <v>2.2119047606856066</v>
      </c>
      <c r="AW55588" s="25">
        <v>0.90108759960276319</v>
      </c>
      <c r="AX55588" s="25">
        <v>2.1362478033469174</v>
      </c>
      <c r="AY55588" s="26">
        <v>647.13128368708283</v>
      </c>
      <c r="AZ55588" s="26">
        <v>549.329015370501</v>
      </c>
      <c r="BB55588" s="26">
        <v>0.77268697553748455</v>
      </c>
      <c r="BC55588" s="26">
        <v>1197.2329860331213</v>
      </c>
      <c r="BD55588" s="26">
        <v>0</v>
      </c>
      <c r="BE55588" s="26">
        <v>1197.2329860331211</v>
      </c>
      <c r="BF55588" s="26">
        <v>2.2737367544323206E-13</v>
      </c>
      <c r="BG55588" s="14">
        <v>2105</v>
      </c>
      <c r="BH55588" s="14">
        <v>0</v>
      </c>
      <c r="BI55588" s="27">
        <v>1.2538925347593062</v>
      </c>
    </row>
    <row r="55589" spans="1:62" x14ac:dyDescent="0.25">
      <c r="A55589" t="s">
        <v>80</v>
      </c>
      <c r="B55589" s="2">
        <v>44502.458333333336</v>
      </c>
      <c r="C55589" s="1">
        <v>44502</v>
      </c>
      <c r="D55589">
        <v>4</v>
      </c>
      <c r="E55589" s="2">
        <v>44502.166666666664</v>
      </c>
      <c r="F55589" s="8" t="s">
        <v>388</v>
      </c>
      <c r="G55589" s="10" t="s">
        <v>389</v>
      </c>
      <c r="J55589" s="14">
        <v>2122</v>
      </c>
      <c r="K55589" s="14">
        <v>2122</v>
      </c>
      <c r="P55589" s="14">
        <v>2122</v>
      </c>
      <c r="Q55589" s="14">
        <v>2122</v>
      </c>
      <c r="R55589" s="14">
        <v>646</v>
      </c>
      <c r="S55589" s="14">
        <v>1370</v>
      </c>
      <c r="W55589" s="14">
        <v>-1</v>
      </c>
      <c r="X55589" s="14">
        <v>107</v>
      </c>
      <c r="AJ55589" s="14">
        <v>646</v>
      </c>
      <c r="AK55589" s="14">
        <v>1370</v>
      </c>
      <c r="AO55589" s="14">
        <v>-1</v>
      </c>
      <c r="AP55589" s="14">
        <v>107</v>
      </c>
      <c r="AS55589" s="14">
        <v>1472</v>
      </c>
      <c r="AT55589" s="14">
        <v>107</v>
      </c>
      <c r="AU55589" s="14">
        <v>543</v>
      </c>
      <c r="AV55589" s="25">
        <v>2.2130264509932323</v>
      </c>
      <c r="AW55589" s="25">
        <v>0.90148782006860551</v>
      </c>
      <c r="AX55589" s="25">
        <v>2.1353844063874763</v>
      </c>
      <c r="AY55589" s="26">
        <v>648.46326684037535</v>
      </c>
      <c r="AZ55589" s="26">
        <v>560.20462188222439</v>
      </c>
      <c r="BB55589" s="26">
        <v>0.71273712398716249</v>
      </c>
      <c r="BC55589" s="26">
        <v>1209.380625846587</v>
      </c>
      <c r="BD55589" s="26">
        <v>0</v>
      </c>
      <c r="BE55589" s="26">
        <v>1208.8109694048312</v>
      </c>
      <c r="BF55589" s="26">
        <v>0.56965644175579655</v>
      </c>
      <c r="BG55589" s="14">
        <v>2123</v>
      </c>
      <c r="BH55589" s="14">
        <v>1</v>
      </c>
      <c r="BI55589" s="27">
        <v>1.2558759846226577</v>
      </c>
      <c r="BJ55589" s="27">
        <v>1.2558759846236642</v>
      </c>
    </row>
    <row r="55590" spans="1:62" x14ac:dyDescent="0.25">
      <c r="A55590" t="s">
        <v>80</v>
      </c>
      <c r="B55590" s="2">
        <v>44502.5</v>
      </c>
      <c r="C55590" s="1">
        <v>44502</v>
      </c>
      <c r="D55590">
        <v>5</v>
      </c>
      <c r="E55590" s="2">
        <v>44502.208333333336</v>
      </c>
      <c r="F55590" s="8" t="s">
        <v>388</v>
      </c>
      <c r="G55590" s="10" t="s">
        <v>389</v>
      </c>
      <c r="J55590" s="14">
        <v>2120</v>
      </c>
      <c r="K55590" s="14">
        <v>2120</v>
      </c>
      <c r="P55590" s="14">
        <v>2120</v>
      </c>
      <c r="Q55590" s="14">
        <v>2120</v>
      </c>
      <c r="R55590" s="14">
        <v>643</v>
      </c>
      <c r="S55590" s="14">
        <v>1373</v>
      </c>
      <c r="W55590" s="14">
        <v>0</v>
      </c>
      <c r="X55590" s="14">
        <v>104</v>
      </c>
      <c r="AJ55590" s="14">
        <v>643</v>
      </c>
      <c r="AK55590" s="14">
        <v>1373</v>
      </c>
      <c r="AO55590" s="14">
        <v>0</v>
      </c>
      <c r="AP55590" s="14">
        <v>104</v>
      </c>
      <c r="AS55590" s="14">
        <v>1471</v>
      </c>
      <c r="AT55590" s="14">
        <v>104</v>
      </c>
      <c r="AU55590" s="14">
        <v>545</v>
      </c>
      <c r="AV55590" s="25">
        <v>2.2133833812305777</v>
      </c>
      <c r="AW55590" s="25">
        <v>0.90024384102219346</v>
      </c>
      <c r="AX55590" s="25">
        <v>2.1245267329064936</v>
      </c>
      <c r="AY55590" s="26">
        <v>645.55592987964428</v>
      </c>
      <c r="AZ55590" s="26">
        <v>560.65661824871029</v>
      </c>
      <c r="BB55590" s="26">
        <v>0.6927538401370551</v>
      </c>
      <c r="BC55590" s="26">
        <v>1206.9053019684918</v>
      </c>
      <c r="BD55590" s="26">
        <v>0</v>
      </c>
      <c r="BE55590" s="26">
        <v>1206.9053019684914</v>
      </c>
      <c r="BF55590" s="26">
        <v>4.5474735088646412E-13</v>
      </c>
      <c r="BG55590" s="14">
        <v>2120</v>
      </c>
      <c r="BH55590" s="14">
        <v>0</v>
      </c>
      <c r="BI55590" s="27">
        <v>1.2550790409555548</v>
      </c>
    </row>
    <row r="55591" spans="1:62" x14ac:dyDescent="0.25">
      <c r="A55591" t="s">
        <v>80</v>
      </c>
      <c r="B55591" s="2">
        <v>44502.541666666664</v>
      </c>
      <c r="C55591" s="1">
        <v>44502</v>
      </c>
      <c r="D55591">
        <v>6</v>
      </c>
      <c r="E55591" s="2">
        <v>44502.25</v>
      </c>
      <c r="F55591" s="8" t="s">
        <v>388</v>
      </c>
      <c r="G55591" s="10" t="s">
        <v>389</v>
      </c>
      <c r="J55591" s="14">
        <v>2061</v>
      </c>
      <c r="K55591" s="14">
        <v>2061</v>
      </c>
      <c r="P55591" s="14">
        <v>2061</v>
      </c>
      <c r="Q55591" s="14">
        <v>2061</v>
      </c>
      <c r="R55591" s="14">
        <v>637</v>
      </c>
      <c r="S55591" s="14">
        <v>1370</v>
      </c>
      <c r="W55591" s="14">
        <v>-1</v>
      </c>
      <c r="X55591" s="14">
        <v>55</v>
      </c>
      <c r="AJ55591" s="14">
        <v>637</v>
      </c>
      <c r="AK55591" s="14">
        <v>1370</v>
      </c>
      <c r="AO55591" s="14">
        <v>-1</v>
      </c>
      <c r="AP55591" s="14">
        <v>55</v>
      </c>
      <c r="AS55591" s="14">
        <v>1467</v>
      </c>
      <c r="AT55591" s="14">
        <v>55</v>
      </c>
      <c r="AU55591" s="14">
        <v>539</v>
      </c>
      <c r="AV55591" s="25">
        <v>2.2125076559534276</v>
      </c>
      <c r="AW55591" s="25">
        <v>0.89822340175695048</v>
      </c>
      <c r="AX55591" s="25">
        <v>2.1266880489669546</v>
      </c>
      <c r="AY55591" s="26">
        <v>639.27904892558968</v>
      </c>
      <c r="AZ55591" s="26">
        <v>558.17603959277437</v>
      </c>
      <c r="BB55591" s="26">
        <v>0.36636020391863489</v>
      </c>
      <c r="BC55591" s="26">
        <v>1197.8214487222826</v>
      </c>
      <c r="BD55591" s="26">
        <v>0</v>
      </c>
      <c r="BE55591" s="26">
        <v>1197.2405459828442</v>
      </c>
      <c r="BF55591" s="26">
        <v>0.58090273943844295</v>
      </c>
      <c r="BG55591" s="14">
        <v>2062</v>
      </c>
      <c r="BH55591" s="14">
        <v>1</v>
      </c>
      <c r="BI55591" s="27">
        <v>1.2806697974210079</v>
      </c>
      <c r="BJ55591" s="27">
        <v>1.2806697974207799</v>
      </c>
    </row>
    <row r="55592" spans="1:62" x14ac:dyDescent="0.25">
      <c r="A55592" t="s">
        <v>80</v>
      </c>
      <c r="B55592" s="2">
        <v>44502.583333333336</v>
      </c>
      <c r="C55592" s="1">
        <v>44502</v>
      </c>
      <c r="D55592">
        <v>7</v>
      </c>
      <c r="E55592" s="2">
        <v>44502.291666666664</v>
      </c>
      <c r="F55592" s="8" t="s">
        <v>388</v>
      </c>
      <c r="G55592" s="10" t="s">
        <v>389</v>
      </c>
      <c r="J55592" s="14">
        <v>2067</v>
      </c>
      <c r="K55592" s="14">
        <v>2067</v>
      </c>
      <c r="P55592" s="14">
        <v>2067</v>
      </c>
      <c r="Q55592" s="14">
        <v>2067</v>
      </c>
      <c r="R55592" s="14">
        <v>646</v>
      </c>
      <c r="S55592" s="14">
        <v>1387</v>
      </c>
      <c r="W55592" s="14">
        <v>-1</v>
      </c>
      <c r="X55592" s="14">
        <v>35</v>
      </c>
      <c r="AJ55592" s="14">
        <v>646</v>
      </c>
      <c r="AK55592" s="14">
        <v>1387</v>
      </c>
      <c r="AO55592" s="14">
        <v>-1</v>
      </c>
      <c r="AP55592" s="14">
        <v>35</v>
      </c>
      <c r="AS55592" s="14">
        <v>1467</v>
      </c>
      <c r="AT55592" s="14">
        <v>35</v>
      </c>
      <c r="AU55592" s="14">
        <v>565</v>
      </c>
      <c r="AV55592" s="25">
        <v>2.2126767972910977</v>
      </c>
      <c r="AW55592" s="25">
        <v>0.89746373804065438</v>
      </c>
      <c r="AX55592" s="25">
        <v>2.129544915849817</v>
      </c>
      <c r="AY55592" s="26">
        <v>648.36081095610541</v>
      </c>
      <c r="AZ55592" s="26">
        <v>564.62438182652227</v>
      </c>
      <c r="BB55592" s="26">
        <v>0.23313831158458592</v>
      </c>
      <c r="BC55592" s="26">
        <v>1213.2183310942121</v>
      </c>
      <c r="BD55592" s="26">
        <v>0</v>
      </c>
      <c r="BE55592" s="26">
        <v>1212.6316684582866</v>
      </c>
      <c r="BF55592" s="26">
        <v>0.58666263592544965</v>
      </c>
      <c r="BG55592" s="14">
        <v>2068</v>
      </c>
      <c r="BH55592" s="14">
        <v>1</v>
      </c>
      <c r="BI55592" s="27">
        <v>1.2933681804143722</v>
      </c>
      <c r="BJ55592" s="27">
        <v>1.2933681804139647</v>
      </c>
    </row>
    <row r="55593" spans="1:62" x14ac:dyDescent="0.25">
      <c r="A55593" t="s">
        <v>80</v>
      </c>
      <c r="B55593" s="2">
        <v>44502.625</v>
      </c>
      <c r="C55593" s="1">
        <v>44502</v>
      </c>
      <c r="D55593">
        <v>8</v>
      </c>
      <c r="E55593" s="2">
        <v>44502.333333333336</v>
      </c>
      <c r="F55593" s="8" t="s">
        <v>388</v>
      </c>
      <c r="G55593" s="10" t="s">
        <v>389</v>
      </c>
      <c r="J55593" s="14">
        <v>2059</v>
      </c>
      <c r="K55593" s="14">
        <v>2059</v>
      </c>
      <c r="P55593" s="14">
        <v>2059</v>
      </c>
      <c r="Q55593" s="14">
        <v>2059</v>
      </c>
      <c r="R55593" s="14">
        <v>645</v>
      </c>
      <c r="S55593" s="14">
        <v>1352</v>
      </c>
      <c r="W55593" s="14">
        <v>31</v>
      </c>
      <c r="X55593" s="14">
        <v>31</v>
      </c>
      <c r="AJ55593" s="14">
        <v>645</v>
      </c>
      <c r="AK55593" s="14">
        <v>1352</v>
      </c>
      <c r="AO55593" s="14">
        <v>31</v>
      </c>
      <c r="AP55593" s="14">
        <v>31</v>
      </c>
      <c r="AS55593" s="14">
        <v>1461</v>
      </c>
      <c r="AT55593" s="14">
        <v>31</v>
      </c>
      <c r="AU55593" s="14">
        <v>567</v>
      </c>
      <c r="AV55593" s="25">
        <v>2.2123873960193663</v>
      </c>
      <c r="AW55593" s="25">
        <v>0.89685029541277828</v>
      </c>
      <c r="AX55593" s="25">
        <v>2.129294251405387</v>
      </c>
      <c r="AY55593" s="26">
        <v>647.27248706466025</v>
      </c>
      <c r="AZ55593" s="26">
        <v>550.00027188271736</v>
      </c>
      <c r="BB55593" s="26">
        <v>0.41298786623555206</v>
      </c>
      <c r="BC55593" s="26">
        <v>1197.6857468136132</v>
      </c>
      <c r="BD55593" s="26">
        <v>0</v>
      </c>
      <c r="BE55593" s="26">
        <v>1197.6857468136132</v>
      </c>
      <c r="BF55593" s="26">
        <v>0</v>
      </c>
      <c r="BG55593" s="14">
        <v>2059</v>
      </c>
      <c r="BH55593" s="14">
        <v>0</v>
      </c>
      <c r="BI55593" s="27">
        <v>1.2823904570860747</v>
      </c>
    </row>
    <row r="55594" spans="1:62" x14ac:dyDescent="0.25">
      <c r="A55594" t="s">
        <v>80</v>
      </c>
      <c r="B55594" s="2">
        <v>44502.666666666664</v>
      </c>
      <c r="C55594" s="1">
        <v>44502</v>
      </c>
      <c r="D55594">
        <v>9</v>
      </c>
      <c r="E55594" s="2">
        <v>44502.375</v>
      </c>
      <c r="F55594" s="8" t="s">
        <v>388</v>
      </c>
      <c r="G55594" s="10" t="s">
        <v>389</v>
      </c>
      <c r="J55594" s="14">
        <v>1926</v>
      </c>
      <c r="K55594" s="14">
        <v>1926</v>
      </c>
      <c r="P55594" s="14">
        <v>1926</v>
      </c>
      <c r="Q55594" s="14">
        <v>1926</v>
      </c>
      <c r="R55594" s="14">
        <v>642</v>
      </c>
      <c r="S55594" s="14">
        <v>1174</v>
      </c>
      <c r="W55594" s="14">
        <v>101</v>
      </c>
      <c r="X55594" s="14">
        <v>9</v>
      </c>
      <c r="AJ55594" s="14">
        <v>642</v>
      </c>
      <c r="AK55594" s="14">
        <v>1174</v>
      </c>
      <c r="AO55594" s="14">
        <v>101</v>
      </c>
      <c r="AP55594" s="14">
        <v>9</v>
      </c>
      <c r="AS55594" s="14">
        <v>1458</v>
      </c>
      <c r="AT55594" s="14">
        <v>9</v>
      </c>
      <c r="AU55594" s="14">
        <v>459</v>
      </c>
      <c r="AV55594" s="25">
        <v>2.2117988555841985</v>
      </c>
      <c r="AW55594" s="25">
        <v>0.89618109123951084</v>
      </c>
      <c r="AX55594" s="25">
        <v>2.1276004090677558</v>
      </c>
      <c r="AY55594" s="26">
        <v>644.0905304701289</v>
      </c>
      <c r="AZ55594" s="26">
        <v>477.23263016537351</v>
      </c>
      <c r="BB55594" s="26">
        <v>0.73272040783726977</v>
      </c>
      <c r="BC55594" s="26">
        <v>1122.0558810433397</v>
      </c>
      <c r="BD55594" s="26">
        <v>0</v>
      </c>
      <c r="BE55594" s="26">
        <v>1122.0558810433395</v>
      </c>
      <c r="BF55594" s="26">
        <v>2.2737367544323206E-13</v>
      </c>
      <c r="BG55594" s="14">
        <v>1926</v>
      </c>
      <c r="BH55594" s="14">
        <v>0</v>
      </c>
      <c r="BI55594" s="27">
        <v>1.2843753044993602</v>
      </c>
    </row>
    <row r="55595" spans="1:62" x14ac:dyDescent="0.25">
      <c r="A55595" t="s">
        <v>80</v>
      </c>
      <c r="B55595" s="2">
        <v>44502.708333333336</v>
      </c>
      <c r="C55595" s="1">
        <v>44502</v>
      </c>
      <c r="D55595">
        <v>10</v>
      </c>
      <c r="E55595" s="2">
        <v>44502.416666666664</v>
      </c>
      <c r="F55595" s="8" t="s">
        <v>388</v>
      </c>
      <c r="G55595" s="10" t="s">
        <v>389</v>
      </c>
      <c r="J55595" s="14">
        <v>1906</v>
      </c>
      <c r="K55595" s="14">
        <v>1906</v>
      </c>
      <c r="P55595" s="14">
        <v>1906</v>
      </c>
      <c r="Q55595" s="14">
        <v>1906</v>
      </c>
      <c r="R55595" s="14">
        <v>642</v>
      </c>
      <c r="S55595" s="14">
        <v>1166</v>
      </c>
      <c r="W55595" s="14">
        <v>103</v>
      </c>
      <c r="X55595" s="14">
        <v>-5</v>
      </c>
      <c r="AJ55595" s="14">
        <v>642</v>
      </c>
      <c r="AK55595" s="14">
        <v>1166</v>
      </c>
      <c r="AO55595" s="14">
        <v>103</v>
      </c>
      <c r="AP55595" s="14">
        <v>-5</v>
      </c>
      <c r="AS55595" s="14">
        <v>1457</v>
      </c>
      <c r="AT55595" s="14">
        <v>-5</v>
      </c>
      <c r="AU55595" s="14">
        <v>454</v>
      </c>
      <c r="AV55595" s="25">
        <v>2.2117137696768374</v>
      </c>
      <c r="AW55595" s="25">
        <v>0.89649771828075975</v>
      </c>
      <c r="AX55595" s="25">
        <v>2.1254313278185584</v>
      </c>
      <c r="AY55595" s="26">
        <v>644.06575288826639</v>
      </c>
      <c r="AZ55595" s="26">
        <v>474.14807972138777</v>
      </c>
      <c r="BB55595" s="26">
        <v>0.68609274552035271</v>
      </c>
      <c r="BC55595" s="26">
        <v>1118.8999253551747</v>
      </c>
      <c r="BD55595" s="26">
        <v>3.2622803446826207</v>
      </c>
      <c r="BE55595" s="26">
        <v>1119.2338074595132</v>
      </c>
      <c r="BF55595" s="26">
        <v>2.9283982403442224</v>
      </c>
      <c r="BG55595" s="14">
        <v>1911</v>
      </c>
      <c r="BH55595" s="14">
        <v>5</v>
      </c>
      <c r="BI55595" s="27">
        <v>1.2908158835355967</v>
      </c>
      <c r="BJ55595" s="27">
        <v>1.2912010657255357</v>
      </c>
    </row>
    <row r="55596" spans="1:62" x14ac:dyDescent="0.25">
      <c r="A55596" t="s">
        <v>80</v>
      </c>
      <c r="B55596" s="2">
        <v>44502.75</v>
      </c>
      <c r="C55596" s="1">
        <v>44502</v>
      </c>
      <c r="D55596">
        <v>11</v>
      </c>
      <c r="E55596" s="2">
        <v>44502.458333333336</v>
      </c>
      <c r="F55596" s="8" t="s">
        <v>388</v>
      </c>
      <c r="G55596" s="10" t="s">
        <v>389</v>
      </c>
      <c r="J55596" s="14">
        <v>1892</v>
      </c>
      <c r="K55596" s="14">
        <v>1892</v>
      </c>
      <c r="P55596" s="14">
        <v>1892</v>
      </c>
      <c r="Q55596" s="14">
        <v>1892</v>
      </c>
      <c r="R55596" s="14">
        <v>643</v>
      </c>
      <c r="S55596" s="14">
        <v>1169</v>
      </c>
      <c r="W55596" s="14">
        <v>85</v>
      </c>
      <c r="X55596" s="14">
        <v>-5</v>
      </c>
      <c r="AJ55596" s="14">
        <v>643</v>
      </c>
      <c r="AK55596" s="14">
        <v>1169</v>
      </c>
      <c r="AO55596" s="14">
        <v>85</v>
      </c>
      <c r="AP55596" s="14">
        <v>-5</v>
      </c>
      <c r="AS55596" s="14">
        <v>1460</v>
      </c>
      <c r="AT55596" s="14">
        <v>-5</v>
      </c>
      <c r="AU55596" s="14">
        <v>437</v>
      </c>
      <c r="AV55596" s="25">
        <v>2.2116423681686124</v>
      </c>
      <c r="AW55596" s="25">
        <v>0.89713513123337263</v>
      </c>
      <c r="AX55596" s="25">
        <v>2.1237106730410473</v>
      </c>
      <c r="AY55596" s="26">
        <v>645.04814559081285</v>
      </c>
      <c r="AZ55596" s="26">
        <v>475.70600303535878</v>
      </c>
      <c r="BB55596" s="26">
        <v>0.56619304241970858</v>
      </c>
      <c r="BC55596" s="26">
        <v>1121.3203416685913</v>
      </c>
      <c r="BD55596" s="26">
        <v>3.2320969247144187</v>
      </c>
      <c r="BE55596" s="26">
        <v>1121.5962018987912</v>
      </c>
      <c r="BF55596" s="26">
        <v>2.9562366945144731</v>
      </c>
      <c r="BG55596" s="14">
        <v>1897</v>
      </c>
      <c r="BH55596" s="14">
        <v>5</v>
      </c>
      <c r="BI55596" s="27">
        <v>1.3031551142063309</v>
      </c>
      <c r="BJ55596" s="27">
        <v>1.3034757082920994</v>
      </c>
    </row>
    <row r="55597" spans="1:62" x14ac:dyDescent="0.25">
      <c r="A55597" t="s">
        <v>80</v>
      </c>
      <c r="B55597" s="2">
        <v>44502.791666666664</v>
      </c>
      <c r="C55597" s="1">
        <v>44502</v>
      </c>
      <c r="D55597">
        <v>12</v>
      </c>
      <c r="E55597" s="2">
        <v>44502.5</v>
      </c>
      <c r="F55597" s="8" t="s">
        <v>388</v>
      </c>
      <c r="G55597" s="10" t="s">
        <v>389</v>
      </c>
      <c r="J55597" s="14">
        <v>1918</v>
      </c>
      <c r="K55597" s="14">
        <v>1918</v>
      </c>
      <c r="P55597" s="14">
        <v>1918</v>
      </c>
      <c r="Q55597" s="14">
        <v>1918</v>
      </c>
      <c r="R55597" s="14">
        <v>644</v>
      </c>
      <c r="S55597" s="14">
        <v>1179</v>
      </c>
      <c r="W55597" s="14">
        <v>101</v>
      </c>
      <c r="X55597" s="14">
        <v>-6</v>
      </c>
      <c r="AJ55597" s="14">
        <v>644</v>
      </c>
      <c r="AK55597" s="14">
        <v>1179</v>
      </c>
      <c r="AO55597" s="14">
        <v>101</v>
      </c>
      <c r="AP55597" s="14">
        <v>-6</v>
      </c>
      <c r="AS55597" s="14">
        <v>1463</v>
      </c>
      <c r="AT55597" s="14">
        <v>-6</v>
      </c>
      <c r="AU55597" s="14">
        <v>461</v>
      </c>
      <c r="AV55597" s="25">
        <v>2.2118087486983673</v>
      </c>
      <c r="AW55597" s="25">
        <v>0.89676677387233228</v>
      </c>
      <c r="AX55597" s="25">
        <v>2.1319376371651257</v>
      </c>
      <c r="AY55597" s="26">
        <v>646.09993294161745</v>
      </c>
      <c r="AZ55597" s="26">
        <v>479.57835200419112</v>
      </c>
      <c r="BB55597" s="26">
        <v>0.67277055628694771</v>
      </c>
      <c r="BC55597" s="26">
        <v>1126.3510555020955</v>
      </c>
      <c r="BD55597" s="26">
        <v>3.8812185222925613</v>
      </c>
      <c r="BE55597" s="26">
        <v>1126.7185985610997</v>
      </c>
      <c r="BF55597" s="26">
        <v>3.5136754632883367</v>
      </c>
      <c r="BG55597" s="14">
        <v>1924</v>
      </c>
      <c r="BH55597" s="14">
        <v>6</v>
      </c>
      <c r="BI55597" s="27">
        <v>1.2906320498861901</v>
      </c>
      <c r="BJ55597" s="27">
        <v>1.2910531999791222</v>
      </c>
    </row>
    <row r="55598" spans="1:62" x14ac:dyDescent="0.25">
      <c r="A55598" t="s">
        <v>80</v>
      </c>
      <c r="B55598" s="2">
        <v>44502.833333333336</v>
      </c>
      <c r="C55598" s="1">
        <v>44502</v>
      </c>
      <c r="D55598">
        <v>13</v>
      </c>
      <c r="E55598" s="2">
        <v>44502.541666666664</v>
      </c>
      <c r="F55598" s="8" t="s">
        <v>388</v>
      </c>
      <c r="G55598" s="10" t="s">
        <v>389</v>
      </c>
      <c r="J55598" s="14">
        <v>1938</v>
      </c>
      <c r="K55598" s="14">
        <v>1938</v>
      </c>
      <c r="P55598" s="14">
        <v>1938</v>
      </c>
      <c r="Q55598" s="14">
        <v>1938</v>
      </c>
      <c r="R55598" s="14">
        <v>644</v>
      </c>
      <c r="S55598" s="14">
        <v>1186</v>
      </c>
      <c r="W55598" s="14">
        <v>113</v>
      </c>
      <c r="X55598" s="14">
        <v>-5</v>
      </c>
      <c r="AJ55598" s="14">
        <v>644</v>
      </c>
      <c r="AK55598" s="14">
        <v>1186</v>
      </c>
      <c r="AO55598" s="14">
        <v>113</v>
      </c>
      <c r="AP55598" s="14">
        <v>-5</v>
      </c>
      <c r="AS55598" s="14">
        <v>1461</v>
      </c>
      <c r="AT55598" s="14">
        <v>-5</v>
      </c>
      <c r="AU55598" s="14">
        <v>482</v>
      </c>
      <c r="AV55598" s="25">
        <v>2.2109924387581152</v>
      </c>
      <c r="AW55598" s="25">
        <v>0.89738024816334316</v>
      </c>
      <c r="AX55598" s="25">
        <v>2.1130115362581607</v>
      </c>
      <c r="AY55598" s="26">
        <v>645.86147751550209</v>
      </c>
      <c r="AZ55598" s="26">
        <v>482.75574671450181</v>
      </c>
      <c r="BB55598" s="26">
        <v>0.75270369168737716</v>
      </c>
      <c r="BC55598" s="26">
        <v>1129.3699279216914</v>
      </c>
      <c r="BD55598" s="26">
        <v>3.1834545968637968</v>
      </c>
      <c r="BE55598" s="26">
        <v>1129.6464179843701</v>
      </c>
      <c r="BF55598" s="26">
        <v>2.9069645341851356</v>
      </c>
      <c r="BG55598" s="14">
        <v>1943</v>
      </c>
      <c r="BH55598" s="14">
        <v>5</v>
      </c>
      <c r="BI55598" s="27">
        <v>1.2814367115258463</v>
      </c>
      <c r="BJ55598" s="27">
        <v>1.2817504302710465</v>
      </c>
    </row>
    <row r="55599" spans="1:62" x14ac:dyDescent="0.25">
      <c r="A55599" t="s">
        <v>80</v>
      </c>
      <c r="B55599" s="2">
        <v>44502.875</v>
      </c>
      <c r="C55599" s="1">
        <v>44502</v>
      </c>
      <c r="D55599">
        <v>14</v>
      </c>
      <c r="E55599" s="2">
        <v>44502.583333333336</v>
      </c>
      <c r="F55599" s="8" t="s">
        <v>388</v>
      </c>
      <c r="G55599" s="10" t="s">
        <v>389</v>
      </c>
      <c r="J55599" s="14">
        <v>1958</v>
      </c>
      <c r="K55599" s="14">
        <v>1958</v>
      </c>
      <c r="P55599" s="14">
        <v>1958</v>
      </c>
      <c r="Q55599" s="14">
        <v>1958</v>
      </c>
      <c r="R55599" s="14">
        <v>646</v>
      </c>
      <c r="S55599" s="14">
        <v>1202</v>
      </c>
      <c r="W55599" s="14">
        <v>116</v>
      </c>
      <c r="X55599" s="14">
        <v>-6</v>
      </c>
      <c r="AJ55599" s="14">
        <v>646</v>
      </c>
      <c r="AK55599" s="14">
        <v>1202</v>
      </c>
      <c r="AO55599" s="14">
        <v>116</v>
      </c>
      <c r="AP55599" s="14">
        <v>-6</v>
      </c>
      <c r="AS55599" s="14">
        <v>1464</v>
      </c>
      <c r="AT55599" s="14">
        <v>-6</v>
      </c>
      <c r="AU55599" s="14">
        <v>500</v>
      </c>
      <c r="AV55599" s="25">
        <v>2.2104110914032846</v>
      </c>
      <c r="AW55599" s="25">
        <v>0.89766872088603777</v>
      </c>
      <c r="AX55599" s="25">
        <v>2.1188888734321374</v>
      </c>
      <c r="AY55599" s="26">
        <v>647.69691150698168</v>
      </c>
      <c r="AZ55599" s="26">
        <v>489.4257525129126</v>
      </c>
      <c r="BB55599" s="26">
        <v>0.77268697553748433</v>
      </c>
      <c r="BC55599" s="26">
        <v>1137.8953509954317</v>
      </c>
      <c r="BD55599" s="26">
        <v>3.5731570665763375</v>
      </c>
      <c r="BE55599" s="26">
        <v>1137.9919542303471</v>
      </c>
      <c r="BF55599" s="26">
        <v>3.4765538316610218</v>
      </c>
      <c r="BG55599" s="14">
        <v>1964</v>
      </c>
      <c r="BH55599" s="14">
        <v>6</v>
      </c>
      <c r="BI55599" s="27">
        <v>1.2773049127859208</v>
      </c>
      <c r="BJ55599" s="27">
        <v>1.2774133513927537</v>
      </c>
    </row>
    <row r="55600" spans="1:62" x14ac:dyDescent="0.25">
      <c r="A55600" t="s">
        <v>80</v>
      </c>
      <c r="B55600" s="2">
        <v>44502.916666666664</v>
      </c>
      <c r="C55600" s="1">
        <v>44502</v>
      </c>
      <c r="D55600">
        <v>15</v>
      </c>
      <c r="E55600" s="2">
        <v>44502.625</v>
      </c>
      <c r="F55600" s="8" t="s">
        <v>388</v>
      </c>
      <c r="G55600" s="10" t="s">
        <v>389</v>
      </c>
      <c r="J55600" s="14">
        <v>1955</v>
      </c>
      <c r="K55600" s="14">
        <v>1955</v>
      </c>
      <c r="P55600" s="14">
        <v>1955</v>
      </c>
      <c r="Q55600" s="14">
        <v>1955</v>
      </c>
      <c r="R55600" s="14">
        <v>645</v>
      </c>
      <c r="S55600" s="14">
        <v>1197</v>
      </c>
      <c r="W55600" s="14">
        <v>119</v>
      </c>
      <c r="X55600" s="14">
        <v>-6</v>
      </c>
      <c r="AJ55600" s="14">
        <v>645</v>
      </c>
      <c r="AK55600" s="14">
        <v>1197</v>
      </c>
      <c r="AO55600" s="14">
        <v>119</v>
      </c>
      <c r="AP55600" s="14">
        <v>-6</v>
      </c>
      <c r="AS55600" s="14">
        <v>1459</v>
      </c>
      <c r="AT55600" s="14">
        <v>-6</v>
      </c>
      <c r="AU55600" s="14">
        <v>502</v>
      </c>
      <c r="AV55600" s="25">
        <v>2.2110449973208772</v>
      </c>
      <c r="AW55600" s="25">
        <v>0.8978003703227424</v>
      </c>
      <c r="AX55600" s="25">
        <v>2.1298215257393673</v>
      </c>
      <c r="AY55600" s="26">
        <v>646.8797449319909</v>
      </c>
      <c r="AZ55600" s="26">
        <v>487.46135083430374</v>
      </c>
      <c r="BB55600" s="26">
        <v>0.79267025938759139</v>
      </c>
      <c r="BC55600" s="26">
        <v>1135.133766025682</v>
      </c>
      <c r="BD55600" s="26">
        <v>3.7242674157634359</v>
      </c>
      <c r="BE55600" s="26">
        <v>1135.3841401010038</v>
      </c>
      <c r="BF55600" s="26">
        <v>3.4738933404416912</v>
      </c>
      <c r="BG55600" s="14">
        <v>1961</v>
      </c>
      <c r="BH55600" s="14">
        <v>6</v>
      </c>
      <c r="BI55600" s="27">
        <v>1.2761543106861493</v>
      </c>
      <c r="BJ55600" s="27">
        <v>1.276435789367427</v>
      </c>
    </row>
    <row r="55601" spans="1:62" x14ac:dyDescent="0.25">
      <c r="A55601" t="s">
        <v>80</v>
      </c>
      <c r="B55601" s="2">
        <v>44502.958333333336</v>
      </c>
      <c r="C55601" s="1">
        <v>44502</v>
      </c>
      <c r="D55601">
        <v>16</v>
      </c>
      <c r="E55601" s="2">
        <v>44502.666666666664</v>
      </c>
      <c r="F55601" s="8" t="s">
        <v>388</v>
      </c>
      <c r="G55601" s="10" t="s">
        <v>389</v>
      </c>
      <c r="J55601" s="14">
        <v>1958</v>
      </c>
      <c r="K55601" s="14">
        <v>1958</v>
      </c>
      <c r="P55601" s="14">
        <v>1958</v>
      </c>
      <c r="Q55601" s="14">
        <v>1958</v>
      </c>
      <c r="R55601" s="14">
        <v>647</v>
      </c>
      <c r="S55601" s="14">
        <v>1199</v>
      </c>
      <c r="W55601" s="14">
        <v>118</v>
      </c>
      <c r="X55601" s="14">
        <v>-6</v>
      </c>
      <c r="AJ55601" s="14">
        <v>647</v>
      </c>
      <c r="AK55601" s="14">
        <v>1199</v>
      </c>
      <c r="AO55601" s="14">
        <v>118</v>
      </c>
      <c r="AP55601" s="14">
        <v>-6</v>
      </c>
      <c r="AS55601" s="14">
        <v>1462</v>
      </c>
      <c r="AT55601" s="14">
        <v>-6</v>
      </c>
      <c r="AU55601" s="14">
        <v>502</v>
      </c>
      <c r="AV55601" s="25">
        <v>2.2120391856857387</v>
      </c>
      <c r="AW55601" s="25">
        <v>0.8979017063224396</v>
      </c>
      <c r="AX55601" s="25">
        <v>2.1303450237900625</v>
      </c>
      <c r="AY55601" s="26">
        <v>649.17734264348178</v>
      </c>
      <c r="AZ55601" s="26">
        <v>488.33093498226685</v>
      </c>
      <c r="BB55601" s="26">
        <v>0.78600916477088967</v>
      </c>
      <c r="BC55601" s="26">
        <v>1138.2942867905194</v>
      </c>
      <c r="BD55601" s="26">
        <v>3.5496883293516177</v>
      </c>
      <c r="BE55601" s="26">
        <v>1138.366277733719</v>
      </c>
      <c r="BF55601" s="26">
        <v>3.4776973861519309</v>
      </c>
      <c r="BG55601" s="14">
        <v>1964</v>
      </c>
      <c r="BH55601" s="14">
        <v>6</v>
      </c>
      <c r="BI55601" s="27">
        <v>1.2777527243096309</v>
      </c>
      <c r="BJ55601" s="27">
        <v>1.277833535243045</v>
      </c>
    </row>
    <row r="55602" spans="1:62" x14ac:dyDescent="0.25">
      <c r="A55602" t="s">
        <v>80</v>
      </c>
      <c r="B55602" s="2">
        <v>44503</v>
      </c>
      <c r="C55602" s="1">
        <v>44502</v>
      </c>
      <c r="D55602">
        <v>17</v>
      </c>
      <c r="E55602" s="2">
        <v>44502.708333333336</v>
      </c>
      <c r="F55602" s="8" t="s">
        <v>388</v>
      </c>
      <c r="G55602" s="10" t="s">
        <v>389</v>
      </c>
      <c r="J55602" s="14">
        <v>2078</v>
      </c>
      <c r="K55602" s="14">
        <v>2078</v>
      </c>
      <c r="P55602" s="14">
        <v>2078</v>
      </c>
      <c r="Q55602" s="14">
        <v>2078</v>
      </c>
      <c r="R55602" s="14">
        <v>648</v>
      </c>
      <c r="S55602" s="14">
        <v>1374</v>
      </c>
      <c r="W55602" s="14">
        <v>60</v>
      </c>
      <c r="X55602" s="14">
        <v>-4</v>
      </c>
      <c r="AJ55602" s="14">
        <v>648</v>
      </c>
      <c r="AK55602" s="14">
        <v>1374</v>
      </c>
      <c r="AO55602" s="14">
        <v>60</v>
      </c>
      <c r="AP55602" s="14">
        <v>-4</v>
      </c>
      <c r="AS55602" s="14">
        <v>1461</v>
      </c>
      <c r="AT55602" s="14">
        <v>-4</v>
      </c>
      <c r="AU55602" s="14">
        <v>621</v>
      </c>
      <c r="AV55602" s="25">
        <v>2.2125922587862017</v>
      </c>
      <c r="AW55602" s="25">
        <v>0.89758330393123975</v>
      </c>
      <c r="AX55602" s="25">
        <v>2.1308536747144471</v>
      </c>
      <c r="AY55602" s="26">
        <v>650.34327171732934</v>
      </c>
      <c r="AZ55602" s="26">
        <v>559.40681822786848</v>
      </c>
      <c r="BB55602" s="26">
        <v>0.39966567700214711</v>
      </c>
      <c r="BC55602" s="26">
        <v>1210.1497556222</v>
      </c>
      <c r="BD55602" s="26">
        <v>2.4969425641765888</v>
      </c>
      <c r="BE55602" s="26">
        <v>1210.3213929166041</v>
      </c>
      <c r="BF55602" s="26">
        <v>2.3253052697725707</v>
      </c>
      <c r="BG55602" s="14">
        <v>2082</v>
      </c>
      <c r="BH55602" s="14">
        <v>4</v>
      </c>
      <c r="BI55602" s="27">
        <v>1.2814218800383355</v>
      </c>
      <c r="BJ55602" s="27">
        <v>1.2816036259615011</v>
      </c>
    </row>
    <row r="55603" spans="1:62" x14ac:dyDescent="0.25">
      <c r="A55603" t="s">
        <v>80</v>
      </c>
      <c r="B55603" s="2">
        <v>44503.041666666664</v>
      </c>
      <c r="C55603" s="1">
        <v>44502</v>
      </c>
      <c r="D55603">
        <v>18</v>
      </c>
      <c r="E55603" s="2">
        <v>44502.75</v>
      </c>
      <c r="F55603" s="8" t="s">
        <v>388</v>
      </c>
      <c r="G55603" s="10" t="s">
        <v>389</v>
      </c>
      <c r="J55603" s="14">
        <v>2055</v>
      </c>
      <c r="K55603" s="14">
        <v>2055</v>
      </c>
      <c r="P55603" s="14">
        <v>2055</v>
      </c>
      <c r="Q55603" s="14">
        <v>2055</v>
      </c>
      <c r="R55603" s="14">
        <v>647</v>
      </c>
      <c r="S55603" s="14">
        <v>1384</v>
      </c>
      <c r="W55603" s="14">
        <v>5</v>
      </c>
      <c r="X55603" s="14">
        <v>19</v>
      </c>
      <c r="AJ55603" s="14">
        <v>647</v>
      </c>
      <c r="AK55603" s="14">
        <v>1384</v>
      </c>
      <c r="AO55603" s="14">
        <v>5</v>
      </c>
      <c r="AP55603" s="14">
        <v>19</v>
      </c>
      <c r="AS55603" s="14">
        <v>1460</v>
      </c>
      <c r="AT55603" s="14">
        <v>19</v>
      </c>
      <c r="AU55603" s="14">
        <v>576</v>
      </c>
      <c r="AV55603" s="25">
        <v>2.2123330812794126</v>
      </c>
      <c r="AW55603" s="25">
        <v>0.89721687746848744</v>
      </c>
      <c r="AX55603" s="25">
        <v>2.1219023801932475</v>
      </c>
      <c r="AY55603" s="26">
        <v>649.26359353892292</v>
      </c>
      <c r="AZ55603" s="26">
        <v>563.24815996243649</v>
      </c>
      <c r="BB55603" s="26">
        <v>0.15986627080085886</v>
      </c>
      <c r="BC55603" s="26">
        <v>1212.6716197721603</v>
      </c>
      <c r="BD55603" s="26">
        <v>0</v>
      </c>
      <c r="BE55603" s="26">
        <v>1212.6716197721601</v>
      </c>
      <c r="BF55603" s="26">
        <v>2.2737367544323206E-13</v>
      </c>
      <c r="BG55603" s="14">
        <v>2055</v>
      </c>
      <c r="BH55603" s="14">
        <v>0</v>
      </c>
      <c r="BI55603" s="27">
        <v>1.3009635554170802</v>
      </c>
    </row>
    <row r="55604" spans="1:62" x14ac:dyDescent="0.25">
      <c r="A55604" t="s">
        <v>80</v>
      </c>
      <c r="B55604" s="2">
        <v>44503.083333333336</v>
      </c>
      <c r="C55604" s="1">
        <v>44502</v>
      </c>
      <c r="D55604">
        <v>19</v>
      </c>
      <c r="E55604" s="2">
        <v>44502.791666666664</v>
      </c>
      <c r="F55604" s="8" t="s">
        <v>388</v>
      </c>
      <c r="G55604" s="10" t="s">
        <v>389</v>
      </c>
      <c r="J55604" s="14">
        <v>2055</v>
      </c>
      <c r="K55604" s="14">
        <v>2055</v>
      </c>
      <c r="P55604" s="14">
        <v>2055</v>
      </c>
      <c r="Q55604" s="14">
        <v>2055</v>
      </c>
      <c r="R55604" s="14">
        <v>645</v>
      </c>
      <c r="S55604" s="14">
        <v>1390</v>
      </c>
      <c r="W55604" s="14">
        <v>-1</v>
      </c>
      <c r="X55604" s="14">
        <v>21</v>
      </c>
      <c r="AJ55604" s="14">
        <v>645</v>
      </c>
      <c r="AK55604" s="14">
        <v>1390</v>
      </c>
      <c r="AO55604" s="14">
        <v>-1</v>
      </c>
      <c r="AP55604" s="14">
        <v>21</v>
      </c>
      <c r="AS55604" s="14">
        <v>1457</v>
      </c>
      <c r="AT55604" s="14">
        <v>21</v>
      </c>
      <c r="AU55604" s="14">
        <v>577</v>
      </c>
      <c r="AV55604" s="25">
        <v>2.212238160544941</v>
      </c>
      <c r="AW55604" s="25">
        <v>0.89688192965307356</v>
      </c>
      <c r="AX55604" s="25">
        <v>2.1147584833767743</v>
      </c>
      <c r="AY55604" s="26">
        <v>647.22882562595237</v>
      </c>
      <c r="AZ55604" s="26">
        <v>565.47880460930787</v>
      </c>
      <c r="BB55604" s="26">
        <v>0.13988298695075152</v>
      </c>
      <c r="BC55604" s="26">
        <v>1212.8475132222111</v>
      </c>
      <c r="BD55604" s="26">
        <v>0</v>
      </c>
      <c r="BE55604" s="26">
        <v>1212.2576068441847</v>
      </c>
      <c r="BF55604" s="26">
        <v>0.58990637802639867</v>
      </c>
      <c r="BG55604" s="14">
        <v>2056</v>
      </c>
      <c r="BH55604" s="14">
        <v>1</v>
      </c>
      <c r="BI55604" s="27">
        <v>1.3005193991244899</v>
      </c>
      <c r="BJ55604" s="27">
        <v>1.3005193991245589</v>
      </c>
    </row>
    <row r="55605" spans="1:62" x14ac:dyDescent="0.25">
      <c r="A55605" t="s">
        <v>80</v>
      </c>
      <c r="B55605" s="2">
        <v>44503.125</v>
      </c>
      <c r="C55605" s="1">
        <v>44502</v>
      </c>
      <c r="D55605">
        <v>20</v>
      </c>
      <c r="E55605" s="2">
        <v>44502.833333333336</v>
      </c>
      <c r="F55605" s="8" t="s">
        <v>388</v>
      </c>
      <c r="G55605" s="10" t="s">
        <v>389</v>
      </c>
      <c r="J55605" s="14">
        <v>2044</v>
      </c>
      <c r="K55605" s="14">
        <v>2044</v>
      </c>
      <c r="P55605" s="14">
        <v>2044</v>
      </c>
      <c r="Q55605" s="14">
        <v>2044</v>
      </c>
      <c r="R55605" s="14">
        <v>646</v>
      </c>
      <c r="S55605" s="14">
        <v>1392</v>
      </c>
      <c r="W55605" s="14">
        <v>-1</v>
      </c>
      <c r="X55605" s="14">
        <v>7</v>
      </c>
      <c r="AJ55605" s="14">
        <v>646</v>
      </c>
      <c r="AK55605" s="14">
        <v>1392</v>
      </c>
      <c r="AO55605" s="14">
        <v>-1</v>
      </c>
      <c r="AP55605" s="14">
        <v>7</v>
      </c>
      <c r="AS55605" s="14">
        <v>1458</v>
      </c>
      <c r="AT55605" s="14">
        <v>7</v>
      </c>
      <c r="AU55605" s="14">
        <v>579</v>
      </c>
      <c r="AV55605" s="25">
        <v>2.2120995885987158</v>
      </c>
      <c r="AW55605" s="25">
        <v>0.89651904284747774</v>
      </c>
      <c r="AX55605" s="25">
        <v>2.125465127614063</v>
      </c>
      <c r="AY55605" s="26">
        <v>648.19167667660201</v>
      </c>
      <c r="AZ55605" s="26">
        <v>566.06331596542225</v>
      </c>
      <c r="BB55605" s="26">
        <v>4.6627662316917166E-2</v>
      </c>
      <c r="BC55605" s="26">
        <v>1214.3016203043412</v>
      </c>
      <c r="BD55605" s="26">
        <v>0</v>
      </c>
      <c r="BE55605" s="26">
        <v>1213.7078297809651</v>
      </c>
      <c r="BF55605" s="26">
        <v>0.59379052337612848</v>
      </c>
      <c r="BG55605" s="14">
        <v>2045</v>
      </c>
      <c r="BH55605" s="14">
        <v>1</v>
      </c>
      <c r="BI55605" s="27">
        <v>1.3090824636456511</v>
      </c>
      <c r="BJ55605" s="27">
        <v>1.3090824636454803</v>
      </c>
    </row>
    <row r="55606" spans="1:62" x14ac:dyDescent="0.25">
      <c r="A55606" t="s">
        <v>80</v>
      </c>
      <c r="B55606" s="2">
        <v>44503.166666666664</v>
      </c>
      <c r="C55606" s="1">
        <v>44502</v>
      </c>
      <c r="D55606">
        <v>21</v>
      </c>
      <c r="E55606" s="2">
        <v>44502.875</v>
      </c>
      <c r="F55606" s="8" t="s">
        <v>388</v>
      </c>
      <c r="G55606" s="10" t="s">
        <v>389</v>
      </c>
      <c r="J55606" s="14">
        <v>2040</v>
      </c>
      <c r="K55606" s="14">
        <v>2040</v>
      </c>
      <c r="P55606" s="14">
        <v>2040</v>
      </c>
      <c r="Q55606" s="14">
        <v>2040</v>
      </c>
      <c r="R55606" s="14">
        <v>645</v>
      </c>
      <c r="S55606" s="14">
        <v>1395</v>
      </c>
      <c r="W55606" s="14">
        <v>0</v>
      </c>
      <c r="X55606" s="14">
        <v>0</v>
      </c>
      <c r="AJ55606" s="14">
        <v>645</v>
      </c>
      <c r="AK55606" s="14">
        <v>1395</v>
      </c>
      <c r="AO55606" s="14">
        <v>0</v>
      </c>
      <c r="AP55606" s="14">
        <v>0</v>
      </c>
      <c r="AS55606" s="14">
        <v>1463</v>
      </c>
      <c r="AT55606" s="14">
        <v>0</v>
      </c>
      <c r="AU55606" s="14">
        <v>577</v>
      </c>
      <c r="AV55606" s="25">
        <v>2.210661299967168</v>
      </c>
      <c r="AW55606" s="25">
        <v>0.89546392487414483</v>
      </c>
      <c r="AX55606" s="25">
        <v>2.1306563947094102</v>
      </c>
      <c r="AY55606" s="26">
        <v>646.76748758462838</v>
      </c>
      <c r="AZ55606" s="26">
        <v>566.61564133475713</v>
      </c>
      <c r="BB55606" s="26">
        <v>0</v>
      </c>
      <c r="BC55606" s="26">
        <v>1213.3831289193854</v>
      </c>
      <c r="BD55606" s="26">
        <v>0</v>
      </c>
      <c r="BE55606" s="26">
        <v>1213.3831289193854</v>
      </c>
      <c r="BF55606" s="26">
        <v>0</v>
      </c>
      <c r="BG55606" s="14">
        <v>2040</v>
      </c>
      <c r="BH55606" s="14">
        <v>0</v>
      </c>
      <c r="BI55606" s="27">
        <v>1.3112983890579681</v>
      </c>
    </row>
    <row r="55607" spans="1:62" x14ac:dyDescent="0.25">
      <c r="A55607" t="s">
        <v>80</v>
      </c>
      <c r="B55607" s="2">
        <v>44503.208333333336</v>
      </c>
      <c r="C55607" s="1">
        <v>44502</v>
      </c>
      <c r="D55607">
        <v>22</v>
      </c>
      <c r="E55607" s="2">
        <v>44502.916666666664</v>
      </c>
      <c r="F55607" s="8" t="s">
        <v>388</v>
      </c>
      <c r="G55607" s="10" t="s">
        <v>389</v>
      </c>
      <c r="J55607" s="14">
        <v>2035</v>
      </c>
      <c r="K55607" s="14">
        <v>2035</v>
      </c>
      <c r="P55607" s="14">
        <v>2035</v>
      </c>
      <c r="Q55607" s="14">
        <v>2035</v>
      </c>
      <c r="R55607" s="14">
        <v>645</v>
      </c>
      <c r="S55607" s="14">
        <v>1392</v>
      </c>
      <c r="W55607" s="14">
        <v>-1</v>
      </c>
      <c r="X55607" s="14">
        <v>-1</v>
      </c>
      <c r="AJ55607" s="14">
        <v>645</v>
      </c>
      <c r="AK55607" s="14">
        <v>1392</v>
      </c>
      <c r="AO55607" s="14">
        <v>-1</v>
      </c>
      <c r="AP55607" s="14">
        <v>-1</v>
      </c>
      <c r="AS55607" s="14">
        <v>1463</v>
      </c>
      <c r="AT55607" s="14">
        <v>-1</v>
      </c>
      <c r="AU55607" s="14">
        <v>573</v>
      </c>
      <c r="AV55607" s="25">
        <v>2.2105675541167811</v>
      </c>
      <c r="AW55607" s="25">
        <v>0.89727862362841215</v>
      </c>
      <c r="AX55607" s="25">
        <v>2.1351959511401746</v>
      </c>
      <c r="AY55607" s="26">
        <v>646.74006060242755</v>
      </c>
      <c r="AZ55607" s="26">
        <v>566.54291628069677</v>
      </c>
      <c r="BB55607" s="26">
        <v>0</v>
      </c>
      <c r="BC55607" s="26">
        <v>1213.2829768831243</v>
      </c>
      <c r="BD55607" s="26">
        <v>0.73088482565137924</v>
      </c>
      <c r="BE55607" s="26">
        <v>1212.8224840230948</v>
      </c>
      <c r="BF55607" s="26">
        <v>1.1913776856808909</v>
      </c>
      <c r="BG55607" s="14">
        <v>2037</v>
      </c>
      <c r="BH55607" s="14">
        <v>2</v>
      </c>
      <c r="BI55607" s="27">
        <v>1.3131212157565406</v>
      </c>
      <c r="BJ55607" s="27">
        <v>1.3132675367029027</v>
      </c>
    </row>
    <row r="55608" spans="1:62" x14ac:dyDescent="0.25">
      <c r="A55608" t="s">
        <v>80</v>
      </c>
      <c r="B55608" s="2">
        <v>44503.25</v>
      </c>
      <c r="C55608" s="1">
        <v>44502</v>
      </c>
      <c r="D55608">
        <v>23</v>
      </c>
      <c r="E55608" s="2">
        <v>44502.958333333336</v>
      </c>
      <c r="F55608" s="8" t="s">
        <v>388</v>
      </c>
      <c r="G55608" s="10" t="s">
        <v>389</v>
      </c>
      <c r="J55608" s="14">
        <v>2008</v>
      </c>
      <c r="K55608" s="14">
        <v>2008</v>
      </c>
      <c r="P55608" s="14">
        <v>2008</v>
      </c>
      <c r="Q55608" s="14">
        <v>2008</v>
      </c>
      <c r="R55608" s="14">
        <v>645</v>
      </c>
      <c r="S55608" s="14">
        <v>1362</v>
      </c>
      <c r="W55608" s="14">
        <v>0</v>
      </c>
      <c r="X55608" s="14">
        <v>1</v>
      </c>
      <c r="AJ55608" s="14">
        <v>645</v>
      </c>
      <c r="AK55608" s="14">
        <v>1362</v>
      </c>
      <c r="AO55608" s="14">
        <v>0</v>
      </c>
      <c r="AP55608" s="14">
        <v>1</v>
      </c>
      <c r="AS55608" s="14">
        <v>1456</v>
      </c>
      <c r="AT55608" s="14">
        <v>1</v>
      </c>
      <c r="AU55608" s="14">
        <v>551</v>
      </c>
      <c r="AV55608" s="25">
        <v>2.2107178482078358</v>
      </c>
      <c r="AW55608" s="25">
        <v>0.89828147867404506</v>
      </c>
      <c r="AX55608" s="25">
        <v>2.1357816269085537</v>
      </c>
      <c r="AY55608" s="26">
        <v>646.78403175787855</v>
      </c>
      <c r="AZ55608" s="26">
        <v>554.9524970081236</v>
      </c>
      <c r="BB55608" s="26">
        <v>6.6610946167024515E-3</v>
      </c>
      <c r="BC55608" s="26">
        <v>1201.7431898606189</v>
      </c>
      <c r="BD55608" s="26">
        <v>0</v>
      </c>
      <c r="BE55608" s="26">
        <v>1201.7431898606187</v>
      </c>
      <c r="BF55608" s="26">
        <v>2.2737367544323206E-13</v>
      </c>
      <c r="BG55608" s="14">
        <v>2008</v>
      </c>
      <c r="BH55608" s="14">
        <v>0</v>
      </c>
      <c r="BI55608" s="27">
        <v>1.3194158721267519</v>
      </c>
    </row>
    <row r="55609" spans="1:62" x14ac:dyDescent="0.25">
      <c r="A55609" t="s">
        <v>80</v>
      </c>
      <c r="B55609" s="2">
        <v>44503.291666666664</v>
      </c>
      <c r="C55609" s="1">
        <v>44502</v>
      </c>
      <c r="D55609">
        <v>24</v>
      </c>
      <c r="E55609" s="2">
        <v>44503</v>
      </c>
      <c r="F55609" s="8" t="s">
        <v>388</v>
      </c>
      <c r="G55609" s="10" t="s">
        <v>389</v>
      </c>
      <c r="J55609" s="14">
        <v>1926</v>
      </c>
      <c r="K55609" s="14">
        <v>1926</v>
      </c>
      <c r="P55609" s="14">
        <v>1926</v>
      </c>
      <c r="Q55609" s="14">
        <v>1926</v>
      </c>
      <c r="R55609" s="14">
        <v>645</v>
      </c>
      <c r="S55609" s="14">
        <v>1281</v>
      </c>
      <c r="W55609" s="14">
        <v>-1</v>
      </c>
      <c r="X55609" s="14">
        <v>1</v>
      </c>
      <c r="AJ55609" s="14">
        <v>645</v>
      </c>
      <c r="AK55609" s="14">
        <v>1281</v>
      </c>
      <c r="AO55609" s="14">
        <v>-1</v>
      </c>
      <c r="AP55609" s="14">
        <v>1</v>
      </c>
      <c r="AS55609" s="14">
        <v>1455</v>
      </c>
      <c r="AT55609" s="14">
        <v>1</v>
      </c>
      <c r="AU55609" s="14">
        <v>470</v>
      </c>
      <c r="AV55609" s="25">
        <v>2.2108267792766969</v>
      </c>
      <c r="AW55609" s="25">
        <v>0.89826202928432208</v>
      </c>
      <c r="AX55609" s="25">
        <v>2.1354506886359035</v>
      </c>
      <c r="AY55609" s="26">
        <v>646.81590144037045</v>
      </c>
      <c r="AZ55609" s="26">
        <v>521.93741302955459</v>
      </c>
      <c r="BB55609" s="26">
        <v>6.6610946167024515E-3</v>
      </c>
      <c r="BC55609" s="26">
        <v>1168.7599755645417</v>
      </c>
      <c r="BD55609" s="26">
        <v>0</v>
      </c>
      <c r="BE55609" s="26">
        <v>1168.1534576737454</v>
      </c>
      <c r="BF55609" s="26">
        <v>0.60651789079634</v>
      </c>
      <c r="BG55609" s="14">
        <v>1927</v>
      </c>
      <c r="BH55609" s="14">
        <v>1</v>
      </c>
      <c r="BI55609" s="27">
        <v>1.3371414724074207</v>
      </c>
      <c r="BJ55609" s="27">
        <v>1.3371414724074271</v>
      </c>
    </row>
    <row r="55610" spans="1:62" x14ac:dyDescent="0.25">
      <c r="A55610" t="s">
        <v>80</v>
      </c>
      <c r="B55610" s="2">
        <v>44503.333333333336</v>
      </c>
      <c r="C55610" s="1">
        <v>44503</v>
      </c>
      <c r="D55610">
        <v>1</v>
      </c>
      <c r="E55610" s="2">
        <v>44503.041666666664</v>
      </c>
      <c r="F55610" s="8" t="s">
        <v>388</v>
      </c>
      <c r="G55610" s="10" t="s">
        <v>389</v>
      </c>
      <c r="J55610" s="14">
        <v>1843</v>
      </c>
      <c r="K55610" s="14">
        <v>1843</v>
      </c>
      <c r="P55610" s="14">
        <v>1843</v>
      </c>
      <c r="Q55610" s="14">
        <v>1843</v>
      </c>
      <c r="R55610" s="14">
        <v>647</v>
      </c>
      <c r="S55610" s="14">
        <v>1200</v>
      </c>
      <c r="W55610" s="14">
        <v>0</v>
      </c>
      <c r="X55610" s="14">
        <v>-4</v>
      </c>
      <c r="AJ55610" s="14">
        <v>647</v>
      </c>
      <c r="AK55610" s="14">
        <v>1200</v>
      </c>
      <c r="AO55610" s="14">
        <v>0</v>
      </c>
      <c r="AP55610" s="14">
        <v>-4</v>
      </c>
      <c r="AS55610" s="14">
        <v>1442</v>
      </c>
      <c r="AT55610" s="14">
        <v>-4</v>
      </c>
      <c r="AU55610" s="14">
        <v>405</v>
      </c>
      <c r="AV55610" s="25">
        <v>2.2109013581821051</v>
      </c>
      <c r="AW55610" s="25">
        <v>0.89816246188513482</v>
      </c>
      <c r="AX55610" s="25">
        <v>2.1354506886359035</v>
      </c>
      <c r="AY55610" s="26">
        <v>648.84341915786945</v>
      </c>
      <c r="AZ55610" s="26">
        <v>488.88014907882621</v>
      </c>
      <c r="BB55610" s="26">
        <v>0</v>
      </c>
      <c r="BC55610" s="26">
        <v>1137.7235682366957</v>
      </c>
      <c r="BD55610" s="26">
        <v>3.0925858465336118</v>
      </c>
      <c r="BE55610" s="26">
        <v>1138.3508571538221</v>
      </c>
      <c r="BF55610" s="26">
        <v>2.4652969294072591</v>
      </c>
      <c r="BG55610" s="14">
        <v>1847</v>
      </c>
      <c r="BH55610" s="14">
        <v>4</v>
      </c>
      <c r="BI55610" s="27">
        <v>1.3580119832192656</v>
      </c>
      <c r="BJ55610" s="27">
        <v>1.3587607291274577</v>
      </c>
    </row>
    <row r="55611" spans="1:62" x14ac:dyDescent="0.25">
      <c r="A55611" t="s">
        <v>80</v>
      </c>
      <c r="B55611" s="2">
        <v>44503.375</v>
      </c>
      <c r="C55611" s="1">
        <v>44503</v>
      </c>
      <c r="D55611">
        <v>2</v>
      </c>
      <c r="E55611" s="2">
        <v>44503.083333333336</v>
      </c>
      <c r="F55611" s="8" t="s">
        <v>388</v>
      </c>
      <c r="G55611" s="10" t="s">
        <v>389</v>
      </c>
      <c r="J55611" s="14">
        <v>1852</v>
      </c>
      <c r="K55611" s="14">
        <v>1852</v>
      </c>
      <c r="P55611" s="14">
        <v>1852</v>
      </c>
      <c r="Q55611" s="14">
        <v>1852</v>
      </c>
      <c r="R55611" s="14">
        <v>647</v>
      </c>
      <c r="S55611" s="14">
        <v>1212</v>
      </c>
      <c r="W55611" s="14">
        <v>-1</v>
      </c>
      <c r="X55611" s="14">
        <v>-6</v>
      </c>
      <c r="AJ55611" s="14">
        <v>647</v>
      </c>
      <c r="AK55611" s="14">
        <v>1212</v>
      </c>
      <c r="AO55611" s="14">
        <v>-1</v>
      </c>
      <c r="AP55611" s="14">
        <v>-6</v>
      </c>
      <c r="AS55611" s="14">
        <v>1443</v>
      </c>
      <c r="AT55611" s="14">
        <v>-6</v>
      </c>
      <c r="AU55611" s="14">
        <v>415</v>
      </c>
      <c r="AV55611" s="25">
        <v>2.2110200533597788</v>
      </c>
      <c r="AW55611" s="25">
        <v>0.89934126113045509</v>
      </c>
      <c r="AX55611" s="25">
        <v>2.135868819960387</v>
      </c>
      <c r="AY55611" s="26">
        <v>648.87825317913143</v>
      </c>
      <c r="AZ55611" s="26">
        <v>494.41700088455678</v>
      </c>
      <c r="BB55611" s="26">
        <v>0</v>
      </c>
      <c r="BC55611" s="26">
        <v>1143.2952540636882</v>
      </c>
      <c r="BD55611" s="26">
        <v>4.5583733471084047</v>
      </c>
      <c r="BE55611" s="26">
        <v>1143.5453296135445</v>
      </c>
      <c r="BF55611" s="26">
        <v>4.3082977972521803</v>
      </c>
      <c r="BG55611" s="14">
        <v>1859</v>
      </c>
      <c r="BH55611" s="14">
        <v>7</v>
      </c>
      <c r="BI55611" s="27">
        <v>1.3558534604700849</v>
      </c>
      <c r="BJ55611" s="27">
        <v>1.3568799271111573</v>
      </c>
    </row>
    <row r="55612" spans="1:62" x14ac:dyDescent="0.25">
      <c r="A55612" t="s">
        <v>80</v>
      </c>
      <c r="B55612" s="2">
        <v>44503.416666666664</v>
      </c>
      <c r="C55612" s="1">
        <v>44503</v>
      </c>
      <c r="D55612">
        <v>3</v>
      </c>
      <c r="E55612" s="2">
        <v>44503.125</v>
      </c>
      <c r="F55612" s="8" t="s">
        <v>388</v>
      </c>
      <c r="G55612" s="10" t="s">
        <v>389</v>
      </c>
      <c r="J55612" s="14">
        <v>1857</v>
      </c>
      <c r="K55612" s="14">
        <v>1857</v>
      </c>
      <c r="P55612" s="14">
        <v>1857</v>
      </c>
      <c r="Q55612" s="14">
        <v>1857</v>
      </c>
      <c r="R55612" s="14">
        <v>648</v>
      </c>
      <c r="S55612" s="14">
        <v>1214</v>
      </c>
      <c r="W55612" s="14">
        <v>-1</v>
      </c>
      <c r="X55612" s="14">
        <v>-4</v>
      </c>
      <c r="AJ55612" s="14">
        <v>648</v>
      </c>
      <c r="AK55612" s="14">
        <v>1214</v>
      </c>
      <c r="AO55612" s="14">
        <v>-1</v>
      </c>
      <c r="AP55612" s="14">
        <v>-4</v>
      </c>
      <c r="AS55612" s="14">
        <v>1444</v>
      </c>
      <c r="AT55612" s="14">
        <v>-4</v>
      </c>
      <c r="AU55612" s="14">
        <v>417</v>
      </c>
      <c r="AV55612" s="25">
        <v>2.2119524964807513</v>
      </c>
      <c r="AW55612" s="25">
        <v>0.90047199748391971</v>
      </c>
      <c r="AX55612" s="25">
        <v>2.1354209343070938</v>
      </c>
      <c r="AY55612" s="26">
        <v>650.15522753106063</v>
      </c>
      <c r="AZ55612" s="26">
        <v>495.8555238297206</v>
      </c>
      <c r="BB55612" s="26">
        <v>0</v>
      </c>
      <c r="BC55612" s="26">
        <v>1146.0107513607813</v>
      </c>
      <c r="BD55612" s="26">
        <v>3.0171492469206758</v>
      </c>
      <c r="BE55612" s="26">
        <v>1145.9490477121831</v>
      </c>
      <c r="BF55612" s="26">
        <v>3.0788528955190486</v>
      </c>
      <c r="BG55612" s="14">
        <v>1862</v>
      </c>
      <c r="BH55612" s="14">
        <v>5</v>
      </c>
      <c r="BI55612" s="27">
        <v>1.3568841152873286</v>
      </c>
      <c r="BJ55612" s="27">
        <v>1.3575401341038409</v>
      </c>
    </row>
    <row r="55613" spans="1:62" x14ac:dyDescent="0.25">
      <c r="A55613" t="s">
        <v>80</v>
      </c>
      <c r="B55613" s="2">
        <v>44503.458333333336</v>
      </c>
      <c r="C55613" s="1">
        <v>44503</v>
      </c>
      <c r="D55613">
        <v>4</v>
      </c>
      <c r="E55613" s="2">
        <v>44503.166666666664</v>
      </c>
      <c r="F55613" s="8" t="s">
        <v>388</v>
      </c>
      <c r="G55613" s="10" t="s">
        <v>389</v>
      </c>
      <c r="J55613" s="14">
        <v>1877</v>
      </c>
      <c r="K55613" s="14">
        <v>1877</v>
      </c>
      <c r="P55613" s="14">
        <v>1877</v>
      </c>
      <c r="Q55613" s="14">
        <v>1877</v>
      </c>
      <c r="R55613" s="14">
        <v>647</v>
      </c>
      <c r="S55613" s="14">
        <v>1236</v>
      </c>
      <c r="W55613" s="14">
        <v>0</v>
      </c>
      <c r="X55613" s="14">
        <v>-6</v>
      </c>
      <c r="AJ55613" s="14">
        <v>647</v>
      </c>
      <c r="AK55613" s="14">
        <v>1236</v>
      </c>
      <c r="AO55613" s="14">
        <v>0</v>
      </c>
      <c r="AP55613" s="14">
        <v>-6</v>
      </c>
      <c r="AS55613" s="14">
        <v>1467</v>
      </c>
      <c r="AT55613" s="14">
        <v>-6</v>
      </c>
      <c r="AU55613" s="14">
        <v>416</v>
      </c>
      <c r="AV55613" s="25">
        <v>2.2142241664681039</v>
      </c>
      <c r="AW55613" s="25">
        <v>0.90053556901800169</v>
      </c>
      <c r="AX55613" s="25">
        <v>2.1725761230016016</v>
      </c>
      <c r="AY55613" s="26">
        <v>649.81857903169862</v>
      </c>
      <c r="AZ55613" s="26">
        <v>504.87701431822722</v>
      </c>
      <c r="BB55613" s="26">
        <v>0</v>
      </c>
      <c r="BC55613" s="26">
        <v>1154.6955933499257</v>
      </c>
      <c r="BD55613" s="26">
        <v>4.4766353632972677</v>
      </c>
      <c r="BE55613" s="26">
        <v>1155.4903688020113</v>
      </c>
      <c r="BF55613" s="26">
        <v>3.6818599112116317</v>
      </c>
      <c r="BG55613" s="14">
        <v>1883</v>
      </c>
      <c r="BH55613" s="14">
        <v>6</v>
      </c>
      <c r="BI55613" s="27">
        <v>1.3519198082905541</v>
      </c>
      <c r="BJ55613" s="27">
        <v>1.3528503329092312</v>
      </c>
    </row>
    <row r="55614" spans="1:62" x14ac:dyDescent="0.25">
      <c r="A55614" t="s">
        <v>80</v>
      </c>
      <c r="B55614" s="2">
        <v>44503.5</v>
      </c>
      <c r="C55614" s="1">
        <v>44503</v>
      </c>
      <c r="D55614">
        <v>5</v>
      </c>
      <c r="E55614" s="2">
        <v>44503.208333333336</v>
      </c>
      <c r="F55614" s="8" t="s">
        <v>388</v>
      </c>
      <c r="G55614" s="10" t="s">
        <v>389</v>
      </c>
      <c r="J55614" s="14">
        <v>1870</v>
      </c>
      <c r="K55614" s="14">
        <v>1870</v>
      </c>
      <c r="P55614" s="14">
        <v>1870</v>
      </c>
      <c r="Q55614" s="14">
        <v>1870</v>
      </c>
      <c r="R55614" s="14">
        <v>646</v>
      </c>
      <c r="S55614" s="14">
        <v>1231</v>
      </c>
      <c r="W55614" s="14">
        <v>-1</v>
      </c>
      <c r="X55614" s="14">
        <v>-6</v>
      </c>
      <c r="AJ55614" s="14">
        <v>646</v>
      </c>
      <c r="AK55614" s="14">
        <v>1231</v>
      </c>
      <c r="AO55614" s="14">
        <v>-1</v>
      </c>
      <c r="AP55614" s="14">
        <v>-6</v>
      </c>
      <c r="AS55614" s="14">
        <v>1465</v>
      </c>
      <c r="AT55614" s="14">
        <v>-6</v>
      </c>
      <c r="AU55614" s="14">
        <v>411</v>
      </c>
      <c r="AV55614" s="25">
        <v>2.2149377965416037</v>
      </c>
      <c r="AW55614" s="25">
        <v>0.89929225957999681</v>
      </c>
      <c r="AX55614" s="25">
        <v>2.19503853768183</v>
      </c>
      <c r="AY55614" s="26">
        <v>649.02333126156714</v>
      </c>
      <c r="AZ55614" s="26">
        <v>502.14040131314061</v>
      </c>
      <c r="BB55614" s="26">
        <v>0</v>
      </c>
      <c r="BC55614" s="26">
        <v>1151.1637325747079</v>
      </c>
      <c r="BD55614" s="26">
        <v>4.4037508540173214</v>
      </c>
      <c r="BE55614" s="26">
        <v>1151.271693527503</v>
      </c>
      <c r="BF55614" s="26">
        <v>4.2957899012221787</v>
      </c>
      <c r="BG55614" s="14">
        <v>1877</v>
      </c>
      <c r="BH55614" s="14">
        <v>7</v>
      </c>
      <c r="BI55614" s="27">
        <v>1.3520930144426493</v>
      </c>
      <c r="BJ55614" s="27">
        <v>1.352940618861777</v>
      </c>
    </row>
    <row r="55615" spans="1:62" x14ac:dyDescent="0.25">
      <c r="A55615" t="s">
        <v>80</v>
      </c>
      <c r="B55615" s="2">
        <v>44503.541666666664</v>
      </c>
      <c r="C55615" s="1">
        <v>44503</v>
      </c>
      <c r="D55615">
        <v>6</v>
      </c>
      <c r="E55615" s="2">
        <v>44503.25</v>
      </c>
      <c r="F55615" s="8" t="s">
        <v>388</v>
      </c>
      <c r="G55615" s="10" t="s">
        <v>389</v>
      </c>
      <c r="J55615" s="14">
        <v>1858</v>
      </c>
      <c r="K55615" s="14">
        <v>1858</v>
      </c>
      <c r="P55615" s="14">
        <v>1858</v>
      </c>
      <c r="Q55615" s="14">
        <v>1858</v>
      </c>
      <c r="R55615" s="14">
        <v>648</v>
      </c>
      <c r="S55615" s="14">
        <v>1214</v>
      </c>
      <c r="W55615" s="14">
        <v>0</v>
      </c>
      <c r="X55615" s="14">
        <v>-4</v>
      </c>
      <c r="AJ55615" s="14">
        <v>648</v>
      </c>
      <c r="AK55615" s="14">
        <v>1214</v>
      </c>
      <c r="AO55615" s="14">
        <v>0</v>
      </c>
      <c r="AP55615" s="14">
        <v>-4</v>
      </c>
      <c r="AS55615" s="14">
        <v>1472</v>
      </c>
      <c r="AT55615" s="14">
        <v>-4</v>
      </c>
      <c r="AU55615" s="14">
        <v>390</v>
      </c>
      <c r="AV55615" s="25">
        <v>2.2145515023511475</v>
      </c>
      <c r="AW55615" s="25">
        <v>0.89711528051121303</v>
      </c>
      <c r="AX55615" s="25">
        <v>2.1498479748150903</v>
      </c>
      <c r="AY55615" s="26">
        <v>650.91914866214756</v>
      </c>
      <c r="AZ55615" s="26">
        <v>494.00710804610895</v>
      </c>
      <c r="BB55615" s="26">
        <v>0</v>
      </c>
      <c r="BC55615" s="26">
        <v>1144.9262567082565</v>
      </c>
      <c r="BD55615" s="26">
        <v>2.9148339249193986</v>
      </c>
      <c r="BE55615" s="26">
        <v>1145.3805523895892</v>
      </c>
      <c r="BF55615" s="26">
        <v>2.4605382435865977</v>
      </c>
      <c r="BG55615" s="14">
        <v>1862</v>
      </c>
      <c r="BH55615" s="14">
        <v>4</v>
      </c>
      <c r="BI55615" s="27">
        <v>1.3556000666295145</v>
      </c>
      <c r="BJ55615" s="27">
        <v>1.3561379556439712</v>
      </c>
    </row>
    <row r="55616" spans="1:62" x14ac:dyDescent="0.25">
      <c r="A55616" t="s">
        <v>80</v>
      </c>
      <c r="B55616" s="2">
        <v>44503.583333333336</v>
      </c>
      <c r="C55616" s="1">
        <v>44503</v>
      </c>
      <c r="D55616">
        <v>7</v>
      </c>
      <c r="E55616" s="2">
        <v>44503.291666666664</v>
      </c>
      <c r="F55616" s="8" t="s">
        <v>388</v>
      </c>
      <c r="G55616" s="10" t="s">
        <v>389</v>
      </c>
      <c r="J55616" s="14">
        <v>2026</v>
      </c>
      <c r="K55616" s="14">
        <v>2026</v>
      </c>
      <c r="P55616" s="14">
        <v>2026</v>
      </c>
      <c r="Q55616" s="14">
        <v>2026</v>
      </c>
      <c r="R55616" s="14">
        <v>649</v>
      </c>
      <c r="S55616" s="14">
        <v>1369</v>
      </c>
      <c r="W55616" s="14">
        <v>-1</v>
      </c>
      <c r="X55616" s="14">
        <v>9</v>
      </c>
      <c r="AJ55616" s="14">
        <v>649</v>
      </c>
      <c r="AK55616" s="14">
        <v>1369</v>
      </c>
      <c r="AO55616" s="14">
        <v>-1</v>
      </c>
      <c r="AP55616" s="14">
        <v>9</v>
      </c>
      <c r="AS55616" s="14">
        <v>1464</v>
      </c>
      <c r="AT55616" s="14">
        <v>9</v>
      </c>
      <c r="AU55616" s="14">
        <v>553</v>
      </c>
      <c r="AV55616" s="25">
        <v>2.2141592111957356</v>
      </c>
      <c r="AW55616" s="25">
        <v>0.89607521519994349</v>
      </c>
      <c r="AX55616" s="25">
        <v>2.1175726563076416</v>
      </c>
      <c r="AY55616" s="26">
        <v>651.80817014543663</v>
      </c>
      <c r="AZ55616" s="26">
        <v>556.43465522798613</v>
      </c>
      <c r="BB55616" s="26">
        <v>5.9949851550322064E-2</v>
      </c>
      <c r="BC55616" s="26">
        <v>1208.3027752249732</v>
      </c>
      <c r="BD55616" s="26">
        <v>0</v>
      </c>
      <c r="BE55616" s="26">
        <v>1207.7066712411417</v>
      </c>
      <c r="BF55616" s="26">
        <v>0.59610398383142638</v>
      </c>
      <c r="BG55616" s="14">
        <v>2027</v>
      </c>
      <c r="BH55616" s="14">
        <v>1</v>
      </c>
      <c r="BI55616" s="27">
        <v>1.3141827648329947</v>
      </c>
      <c r="BJ55616" s="27">
        <v>1.3141827648344393</v>
      </c>
    </row>
    <row r="55617" spans="1:62" x14ac:dyDescent="0.25">
      <c r="A55617" t="s">
        <v>80</v>
      </c>
      <c r="B55617" s="2">
        <v>44503.625</v>
      </c>
      <c r="C55617" s="1">
        <v>44503</v>
      </c>
      <c r="D55617">
        <v>8</v>
      </c>
      <c r="E55617" s="2">
        <v>44503.333333333336</v>
      </c>
      <c r="F55617" s="8" t="s">
        <v>388</v>
      </c>
      <c r="G55617" s="10" t="s">
        <v>389</v>
      </c>
      <c r="J55617" s="14">
        <v>2024</v>
      </c>
      <c r="K55617" s="14">
        <v>2024</v>
      </c>
      <c r="P55617" s="14">
        <v>2024</v>
      </c>
      <c r="Q55617" s="14">
        <v>2024</v>
      </c>
      <c r="R55617" s="14">
        <v>645</v>
      </c>
      <c r="S55617" s="14">
        <v>1322</v>
      </c>
      <c r="W55617" s="14">
        <v>29</v>
      </c>
      <c r="X55617" s="14">
        <v>28</v>
      </c>
      <c r="AJ55617" s="14">
        <v>645</v>
      </c>
      <c r="AK55617" s="14">
        <v>1322</v>
      </c>
      <c r="AO55617" s="14">
        <v>29</v>
      </c>
      <c r="AP55617" s="14">
        <v>28</v>
      </c>
      <c r="AS55617" s="14">
        <v>1459</v>
      </c>
      <c r="AT55617" s="14">
        <v>28</v>
      </c>
      <c r="AU55617" s="14">
        <v>537</v>
      </c>
      <c r="AV55617" s="25">
        <v>2.2139559993426645</v>
      </c>
      <c r="AW55617" s="25">
        <v>0.89589079009343875</v>
      </c>
      <c r="AX55617" s="25">
        <v>2.1254057929474719</v>
      </c>
      <c r="AY55617" s="26">
        <v>647.73140930229181</v>
      </c>
      <c r="AZ55617" s="26">
        <v>537.22075663993155</v>
      </c>
      <c r="BB55617" s="26">
        <v>0.37968239315203978</v>
      </c>
      <c r="BC55617" s="26">
        <v>1185.3318483353755</v>
      </c>
      <c r="BD55617" s="26">
        <v>0</v>
      </c>
      <c r="BE55617" s="26">
        <v>1185.3318483353755</v>
      </c>
      <c r="BF55617" s="26">
        <v>0</v>
      </c>
      <c r="BG55617" s="14">
        <v>2024</v>
      </c>
      <c r="BH55617" s="14">
        <v>0</v>
      </c>
      <c r="BI55617" s="27">
        <v>1.2911098317574778</v>
      </c>
    </row>
    <row r="55618" spans="1:62" x14ac:dyDescent="0.25">
      <c r="A55618" t="s">
        <v>80</v>
      </c>
      <c r="B55618" s="2">
        <v>44503.666666666664</v>
      </c>
      <c r="C55618" s="1">
        <v>44503</v>
      </c>
      <c r="D55618">
        <v>9</v>
      </c>
      <c r="E55618" s="2">
        <v>44503.375</v>
      </c>
      <c r="F55618" s="8" t="s">
        <v>388</v>
      </c>
      <c r="G55618" s="10" t="s">
        <v>389</v>
      </c>
      <c r="J55618" s="14">
        <v>1965</v>
      </c>
      <c r="K55618" s="14">
        <v>1965</v>
      </c>
      <c r="P55618" s="14">
        <v>1965</v>
      </c>
      <c r="Q55618" s="14">
        <v>1965</v>
      </c>
      <c r="R55618" s="14">
        <v>644</v>
      </c>
      <c r="S55618" s="14">
        <v>1162</v>
      </c>
      <c r="W55618" s="14">
        <v>101</v>
      </c>
      <c r="X55618" s="14">
        <v>58</v>
      </c>
      <c r="AJ55618" s="14">
        <v>644</v>
      </c>
      <c r="AK55618" s="14">
        <v>1162</v>
      </c>
      <c r="AO55618" s="14">
        <v>101</v>
      </c>
      <c r="AP55618" s="14">
        <v>58</v>
      </c>
      <c r="AS55618" s="14">
        <v>1454</v>
      </c>
      <c r="AT55618" s="14">
        <v>58</v>
      </c>
      <c r="AU55618" s="14">
        <v>453</v>
      </c>
      <c r="AV55618" s="25">
        <v>2.2135237297509098</v>
      </c>
      <c r="AW55618" s="25">
        <v>0.8958163464498976</v>
      </c>
      <c r="AX55618" s="25">
        <v>2.1123403883111305</v>
      </c>
      <c r="AY55618" s="26">
        <v>646.60090263155826</v>
      </c>
      <c r="AZ55618" s="26">
        <v>472.16236565702076</v>
      </c>
      <c r="BB55618" s="26">
        <v>1.0591140440556899</v>
      </c>
      <c r="BC55618" s="26">
        <v>1119.8223823326346</v>
      </c>
      <c r="BD55618" s="26">
        <v>0</v>
      </c>
      <c r="BE55618" s="26">
        <v>1119.8223823326348</v>
      </c>
      <c r="BF55618" s="26">
        <v>-2.2737367544323206E-13</v>
      </c>
      <c r="BG55618" s="14">
        <v>1965</v>
      </c>
      <c r="BH55618" s="14">
        <v>0</v>
      </c>
      <c r="BI55618" s="27">
        <v>1.2563780257191717</v>
      </c>
    </row>
    <row r="55619" spans="1:62" x14ac:dyDescent="0.25">
      <c r="A55619" t="s">
        <v>80</v>
      </c>
      <c r="B55619" s="2">
        <v>44503.708333333336</v>
      </c>
      <c r="C55619" s="1">
        <v>44503</v>
      </c>
      <c r="D55619">
        <v>10</v>
      </c>
      <c r="E55619" s="2">
        <v>44503.416666666664</v>
      </c>
      <c r="F55619" s="8" t="s">
        <v>388</v>
      </c>
      <c r="G55619" s="10" t="s">
        <v>389</v>
      </c>
      <c r="J55619" s="14">
        <v>2027</v>
      </c>
      <c r="K55619" s="14">
        <v>2027</v>
      </c>
      <c r="P55619" s="14">
        <v>2027</v>
      </c>
      <c r="Q55619" s="14">
        <v>2027</v>
      </c>
      <c r="R55619" s="14">
        <v>646</v>
      </c>
      <c r="S55619" s="14">
        <v>1175</v>
      </c>
      <c r="W55619" s="14">
        <v>121</v>
      </c>
      <c r="X55619" s="14">
        <v>85</v>
      </c>
      <c r="AJ55619" s="14">
        <v>646</v>
      </c>
      <c r="AK55619" s="14">
        <v>1175</v>
      </c>
      <c r="AO55619" s="14">
        <v>121</v>
      </c>
      <c r="AP55619" s="14">
        <v>85</v>
      </c>
      <c r="AS55619" s="14">
        <v>1455</v>
      </c>
      <c r="AT55619" s="14">
        <v>85</v>
      </c>
      <c r="AU55619" s="14">
        <v>487</v>
      </c>
      <c r="AV55619" s="25">
        <v>2.2133068233514166</v>
      </c>
      <c r="AW55619" s="25">
        <v>0.89585002629116561</v>
      </c>
      <c r="AX55619" s="25">
        <v>2.1118122578688134</v>
      </c>
      <c r="AY55619" s="26">
        <v>648.54542183460876</v>
      </c>
      <c r="AZ55619" s="26">
        <v>477.46268331599993</v>
      </c>
      <c r="BB55619" s="26">
        <v>1.3721854910407048</v>
      </c>
      <c r="BC55619" s="26">
        <v>1127.3802906416493</v>
      </c>
      <c r="BD55619" s="26">
        <v>0</v>
      </c>
      <c r="BE55619" s="26">
        <v>1127.3802906416493</v>
      </c>
      <c r="BF55619" s="26">
        <v>0</v>
      </c>
      <c r="BG55619" s="14">
        <v>2027</v>
      </c>
      <c r="BH55619" s="14">
        <v>0</v>
      </c>
      <c r="BI55619" s="27">
        <v>1.2261692828586053</v>
      </c>
    </row>
    <row r="55620" spans="1:62" x14ac:dyDescent="0.25">
      <c r="A55620" t="s">
        <v>80</v>
      </c>
      <c r="B55620" s="2">
        <v>44503.75</v>
      </c>
      <c r="C55620" s="1">
        <v>44503</v>
      </c>
      <c r="D55620">
        <v>11</v>
      </c>
      <c r="E55620" s="2">
        <v>44503.458333333336</v>
      </c>
      <c r="F55620" s="8" t="s">
        <v>388</v>
      </c>
      <c r="G55620" s="10" t="s">
        <v>389</v>
      </c>
      <c r="J55620" s="14">
        <v>1960</v>
      </c>
      <c r="K55620" s="14">
        <v>1960</v>
      </c>
      <c r="P55620" s="14">
        <v>1960</v>
      </c>
      <c r="Q55620" s="14">
        <v>1960</v>
      </c>
      <c r="R55620" s="14">
        <v>647</v>
      </c>
      <c r="S55620" s="14">
        <v>1171</v>
      </c>
      <c r="W55620" s="14">
        <v>117</v>
      </c>
      <c r="X55620" s="14">
        <v>25</v>
      </c>
      <c r="AJ55620" s="14">
        <v>647</v>
      </c>
      <c r="AK55620" s="14">
        <v>1171</v>
      </c>
      <c r="AO55620" s="14">
        <v>117</v>
      </c>
      <c r="AP55620" s="14">
        <v>25</v>
      </c>
      <c r="AS55620" s="14">
        <v>1458</v>
      </c>
      <c r="AT55620" s="14">
        <v>25</v>
      </c>
      <c r="AU55620" s="14">
        <v>477</v>
      </c>
      <c r="AV55620" s="25">
        <v>2.2137830487280787</v>
      </c>
      <c r="AW55620" s="25">
        <v>0.89663407738975265</v>
      </c>
      <c r="AX55620" s="25">
        <v>2.1162660007263909</v>
      </c>
      <c r="AY55620" s="26">
        <v>649.68912217391983</v>
      </c>
      <c r="AZ55620" s="26">
        <v>476.25373289882174</v>
      </c>
      <c r="BB55620" s="26">
        <v>0.94587543557174858</v>
      </c>
      <c r="BC55620" s="26">
        <v>1126.8887305083133</v>
      </c>
      <c r="BD55620" s="26">
        <v>0</v>
      </c>
      <c r="BE55620" s="26">
        <v>1126.8887305083131</v>
      </c>
      <c r="BF55620" s="26">
        <v>2.2737367544323206E-13</v>
      </c>
      <c r="BG55620" s="14">
        <v>1960</v>
      </c>
      <c r="BH55620" s="14">
        <v>0</v>
      </c>
      <c r="BI55620" s="27">
        <v>1.2675313433945088</v>
      </c>
    </row>
    <row r="55621" spans="1:62" x14ac:dyDescent="0.25">
      <c r="A55621" t="s">
        <v>80</v>
      </c>
      <c r="B55621" s="2">
        <v>44503.791666666664</v>
      </c>
      <c r="C55621" s="1">
        <v>44503</v>
      </c>
      <c r="D55621">
        <v>12</v>
      </c>
      <c r="E55621" s="2">
        <v>44503.5</v>
      </c>
      <c r="F55621" s="8" t="s">
        <v>388</v>
      </c>
      <c r="G55621" s="10" t="s">
        <v>389</v>
      </c>
      <c r="J55621" s="14">
        <v>1932</v>
      </c>
      <c r="K55621" s="14">
        <v>1932</v>
      </c>
      <c r="P55621" s="14">
        <v>1932</v>
      </c>
      <c r="Q55621" s="14">
        <v>1932</v>
      </c>
      <c r="R55621" s="14">
        <v>646</v>
      </c>
      <c r="S55621" s="14">
        <v>1168</v>
      </c>
      <c r="W55621" s="14">
        <v>113</v>
      </c>
      <c r="X55621" s="14">
        <v>5</v>
      </c>
      <c r="AJ55621" s="14">
        <v>646</v>
      </c>
      <c r="AK55621" s="14">
        <v>1168</v>
      </c>
      <c r="AO55621" s="14">
        <v>113</v>
      </c>
      <c r="AP55621" s="14">
        <v>5</v>
      </c>
      <c r="AS55621" s="14">
        <v>1454</v>
      </c>
      <c r="AT55621" s="14">
        <v>5</v>
      </c>
      <c r="AU55621" s="14">
        <v>473</v>
      </c>
      <c r="AV55621" s="25">
        <v>2.2137167678140361</v>
      </c>
      <c r="AW55621" s="25">
        <v>0.89701637741857709</v>
      </c>
      <c r="AX55621" s="25">
        <v>2.1118322703717007</v>
      </c>
      <c r="AY55621" s="26">
        <v>648.66554417898203</v>
      </c>
      <c r="AZ55621" s="26">
        <v>475.23615354342161</v>
      </c>
      <c r="BB55621" s="26">
        <v>0.78600916477088967</v>
      </c>
      <c r="BC55621" s="26">
        <v>1124.6877068871745</v>
      </c>
      <c r="BD55621" s="26">
        <v>0</v>
      </c>
      <c r="BE55621" s="26">
        <v>1124.6877068871743</v>
      </c>
      <c r="BF55621" s="26">
        <v>2.2737367544323206E-13</v>
      </c>
      <c r="BG55621" s="14">
        <v>1932</v>
      </c>
      <c r="BH55621" s="14">
        <v>0</v>
      </c>
      <c r="BI55621" s="27">
        <v>1.2833897579490696</v>
      </c>
    </row>
    <row r="55622" spans="1:62" x14ac:dyDescent="0.25">
      <c r="A55622" t="s">
        <v>80</v>
      </c>
      <c r="B55622" s="2">
        <v>44503.833333333336</v>
      </c>
      <c r="C55622" s="1">
        <v>44503</v>
      </c>
      <c r="D55622">
        <v>13</v>
      </c>
      <c r="E55622" s="2">
        <v>44503.541666666664</v>
      </c>
      <c r="F55622" s="8" t="s">
        <v>388</v>
      </c>
      <c r="G55622" s="10" t="s">
        <v>389</v>
      </c>
      <c r="J55622" s="14">
        <v>1930</v>
      </c>
      <c r="K55622" s="14">
        <v>1930</v>
      </c>
      <c r="P55622" s="14">
        <v>1930</v>
      </c>
      <c r="Q55622" s="14">
        <v>1930</v>
      </c>
      <c r="R55622" s="14">
        <v>645</v>
      </c>
      <c r="S55622" s="14">
        <v>1168</v>
      </c>
      <c r="W55622" s="14">
        <v>113</v>
      </c>
      <c r="X55622" s="14">
        <v>4</v>
      </c>
      <c r="AJ55622" s="14">
        <v>645</v>
      </c>
      <c r="AK55622" s="14">
        <v>1168</v>
      </c>
      <c r="AO55622" s="14">
        <v>113</v>
      </c>
      <c r="AP55622" s="14">
        <v>4</v>
      </c>
      <c r="AS55622" s="14">
        <v>1454</v>
      </c>
      <c r="AT55622" s="14">
        <v>4</v>
      </c>
      <c r="AU55622" s="14">
        <v>472</v>
      </c>
      <c r="AV55622" s="25">
        <v>2.2136338544723784</v>
      </c>
      <c r="AW55622" s="25">
        <v>0.89700129558844377</v>
      </c>
      <c r="AX55622" s="25">
        <v>2.1118122578688139</v>
      </c>
      <c r="AY55622" s="26">
        <v>647.63716020660434</v>
      </c>
      <c r="AZ55622" s="26">
        <v>475.22816324232855</v>
      </c>
      <c r="BB55622" s="26">
        <v>0.77934807015418728</v>
      </c>
      <c r="BC55622" s="26">
        <v>1123.6446715190871</v>
      </c>
      <c r="BD55622" s="26">
        <v>0</v>
      </c>
      <c r="BE55622" s="26">
        <v>1123.6446715190871</v>
      </c>
      <c r="BF55622" s="26">
        <v>0</v>
      </c>
      <c r="BG55622" s="14">
        <v>1930</v>
      </c>
      <c r="BH55622" s="14">
        <v>0</v>
      </c>
      <c r="BI55622" s="27">
        <v>1.2835282464893316</v>
      </c>
    </row>
    <row r="55623" spans="1:62" x14ac:dyDescent="0.25">
      <c r="A55623" t="s">
        <v>80</v>
      </c>
      <c r="B55623" s="2">
        <v>44503.875</v>
      </c>
      <c r="C55623" s="1">
        <v>44503</v>
      </c>
      <c r="D55623">
        <v>14</v>
      </c>
      <c r="E55623" s="2">
        <v>44503.583333333336</v>
      </c>
      <c r="F55623" s="8" t="s">
        <v>388</v>
      </c>
      <c r="G55623" s="10" t="s">
        <v>389</v>
      </c>
      <c r="J55623" s="14">
        <v>1949</v>
      </c>
      <c r="K55623" s="14">
        <v>1949</v>
      </c>
      <c r="P55623" s="14">
        <v>1949</v>
      </c>
      <c r="Q55623" s="14">
        <v>1949</v>
      </c>
      <c r="R55623" s="14">
        <v>645</v>
      </c>
      <c r="S55623" s="14">
        <v>1175</v>
      </c>
      <c r="W55623" s="14">
        <v>115</v>
      </c>
      <c r="X55623" s="14">
        <v>14</v>
      </c>
      <c r="AJ55623" s="14">
        <v>645</v>
      </c>
      <c r="AK55623" s="14">
        <v>1175</v>
      </c>
      <c r="AO55623" s="14">
        <v>115</v>
      </c>
      <c r="AP55623" s="14">
        <v>14</v>
      </c>
      <c r="AS55623" s="14">
        <v>1451</v>
      </c>
      <c r="AT55623" s="14">
        <v>14</v>
      </c>
      <c r="AU55623" s="14">
        <v>484</v>
      </c>
      <c r="AV55623" s="25">
        <v>2.2138436155945054</v>
      </c>
      <c r="AW55623" s="25">
        <v>0.89843532432045736</v>
      </c>
      <c r="AX55623" s="25">
        <v>2.1115118970814435</v>
      </c>
      <c r="AY55623" s="26">
        <v>647.69852947830293</v>
      </c>
      <c r="AZ55623" s="26">
        <v>478.84057392046589</v>
      </c>
      <c r="BB55623" s="26">
        <v>0.85928120555461651</v>
      </c>
      <c r="BC55623" s="26">
        <v>1127.3983846043236</v>
      </c>
      <c r="BD55623" s="26">
        <v>0</v>
      </c>
      <c r="BE55623" s="26">
        <v>1127.3983846043234</v>
      </c>
      <c r="BF55623" s="26">
        <v>2.2737367544323206E-13</v>
      </c>
      <c r="BG55623" s="14">
        <v>1949</v>
      </c>
      <c r="BH55623" s="14">
        <v>0</v>
      </c>
      <c r="BI55623" s="27">
        <v>1.2752616863347275</v>
      </c>
    </row>
    <row r="55624" spans="1:62" x14ac:dyDescent="0.25">
      <c r="A55624" t="s">
        <v>80</v>
      </c>
      <c r="B55624" s="2">
        <v>44503.916666666664</v>
      </c>
      <c r="C55624" s="1">
        <v>44503</v>
      </c>
      <c r="D55624">
        <v>15</v>
      </c>
      <c r="E55624" s="2">
        <v>44503.625</v>
      </c>
      <c r="F55624" s="8" t="s">
        <v>388</v>
      </c>
      <c r="G55624" s="10" t="s">
        <v>389</v>
      </c>
      <c r="J55624" s="14">
        <v>1958</v>
      </c>
      <c r="K55624" s="14">
        <v>1958</v>
      </c>
      <c r="P55624" s="14">
        <v>1958</v>
      </c>
      <c r="Q55624" s="14">
        <v>1958</v>
      </c>
      <c r="R55624" s="14">
        <v>647</v>
      </c>
      <c r="S55624" s="14">
        <v>1174</v>
      </c>
      <c r="W55624" s="14">
        <v>120</v>
      </c>
      <c r="X55624" s="14">
        <v>17</v>
      </c>
      <c r="AJ55624" s="14">
        <v>647</v>
      </c>
      <c r="AK55624" s="14">
        <v>1174</v>
      </c>
      <c r="AO55624" s="14">
        <v>120</v>
      </c>
      <c r="AP55624" s="14">
        <v>17</v>
      </c>
      <c r="AS55624" s="14">
        <v>1452</v>
      </c>
      <c r="AT55624" s="14">
        <v>17</v>
      </c>
      <c r="AU55624" s="14">
        <v>489</v>
      </c>
      <c r="AV55624" s="25">
        <v>2.2139133555400008</v>
      </c>
      <c r="AW55624" s="25">
        <v>0.89893578150274189</v>
      </c>
      <c r="AX55624" s="25">
        <v>2.1265056752800748</v>
      </c>
      <c r="AY55624" s="26">
        <v>649.72736391504225</v>
      </c>
      <c r="AZ55624" s="26">
        <v>478.69955252343669</v>
      </c>
      <c r="BB55624" s="26">
        <v>0.91256996248823607</v>
      </c>
      <c r="BC55624" s="26">
        <v>1129.3394864009672</v>
      </c>
      <c r="BD55624" s="26">
        <v>0</v>
      </c>
      <c r="BE55624" s="26">
        <v>1129.3394864009674</v>
      </c>
      <c r="BF55624" s="26">
        <v>-2.2737367544323206E-13</v>
      </c>
      <c r="BG55624" s="14">
        <v>1958</v>
      </c>
      <c r="BH55624" s="14">
        <v>0</v>
      </c>
      <c r="BI55624" s="27">
        <v>1.2715855048566396</v>
      </c>
    </row>
    <row r="55625" spans="1:62" x14ac:dyDescent="0.25">
      <c r="A55625" t="s">
        <v>80</v>
      </c>
      <c r="B55625" s="2">
        <v>44503.958333333336</v>
      </c>
      <c r="C55625" s="1">
        <v>44503</v>
      </c>
      <c r="D55625">
        <v>16</v>
      </c>
      <c r="E55625" s="2">
        <v>44503.666666666664</v>
      </c>
      <c r="F55625" s="8" t="s">
        <v>388</v>
      </c>
      <c r="G55625" s="10" t="s">
        <v>389</v>
      </c>
      <c r="J55625" s="14">
        <v>2000</v>
      </c>
      <c r="K55625" s="14">
        <v>2000</v>
      </c>
      <c r="P55625" s="14">
        <v>2000</v>
      </c>
      <c r="Q55625" s="14">
        <v>2000</v>
      </c>
      <c r="R55625" s="14">
        <v>638</v>
      </c>
      <c r="S55625" s="14">
        <v>1232</v>
      </c>
      <c r="W55625" s="14">
        <v>115</v>
      </c>
      <c r="X55625" s="14">
        <v>15</v>
      </c>
      <c r="AJ55625" s="14">
        <v>638</v>
      </c>
      <c r="AK55625" s="14">
        <v>1232</v>
      </c>
      <c r="AO55625" s="14">
        <v>115</v>
      </c>
      <c r="AP55625" s="14">
        <v>15</v>
      </c>
      <c r="AS55625" s="14">
        <v>1445</v>
      </c>
      <c r="AT55625" s="14">
        <v>15</v>
      </c>
      <c r="AU55625" s="14">
        <v>540</v>
      </c>
      <c r="AV55625" s="25">
        <v>2.2144319042801288</v>
      </c>
      <c r="AW55625" s="25">
        <v>0.89882325108282068</v>
      </c>
      <c r="AX55625" s="25">
        <v>2.1319097470075592</v>
      </c>
      <c r="AY55625" s="26">
        <v>640.83948931367865</v>
      </c>
      <c r="AZ55625" s="26">
        <v>502.2862195453344</v>
      </c>
      <c r="BB55625" s="26">
        <v>0.86594230017131868</v>
      </c>
      <c r="BC55625" s="26">
        <v>1143.9916511591844</v>
      </c>
      <c r="BD55625" s="26">
        <v>0</v>
      </c>
      <c r="BE55625" s="26">
        <v>1143.9916511591844</v>
      </c>
      <c r="BF55625" s="26">
        <v>0</v>
      </c>
      <c r="BG55625" s="14">
        <v>2000</v>
      </c>
      <c r="BH55625" s="14">
        <v>0</v>
      </c>
      <c r="BI55625" s="27">
        <v>1.2610334369892804</v>
      </c>
    </row>
    <row r="55626" spans="1:62" x14ac:dyDescent="0.25">
      <c r="A55626" t="s">
        <v>80</v>
      </c>
      <c r="B55626" s="2">
        <v>44504</v>
      </c>
      <c r="C55626" s="1">
        <v>44503</v>
      </c>
      <c r="D55626">
        <v>17</v>
      </c>
      <c r="E55626" s="2">
        <v>44503.708333333336</v>
      </c>
      <c r="F55626" s="8" t="s">
        <v>388</v>
      </c>
      <c r="G55626" s="10" t="s">
        <v>389</v>
      </c>
      <c r="J55626" s="14">
        <v>2112</v>
      </c>
      <c r="K55626" s="14">
        <v>2112</v>
      </c>
      <c r="P55626" s="14">
        <v>2112</v>
      </c>
      <c r="Q55626" s="14">
        <v>2112</v>
      </c>
      <c r="R55626" s="14">
        <v>647</v>
      </c>
      <c r="S55626" s="14">
        <v>1373</v>
      </c>
      <c r="W55626" s="14">
        <v>57</v>
      </c>
      <c r="X55626" s="14">
        <v>35</v>
      </c>
      <c r="AJ55626" s="14">
        <v>647</v>
      </c>
      <c r="AK55626" s="14">
        <v>1373</v>
      </c>
      <c r="AO55626" s="14">
        <v>57</v>
      </c>
      <c r="AP55626" s="14">
        <v>35</v>
      </c>
      <c r="AS55626" s="14">
        <v>1454</v>
      </c>
      <c r="AT55626" s="14">
        <v>35</v>
      </c>
      <c r="AU55626" s="14">
        <v>623</v>
      </c>
      <c r="AV55626" s="25">
        <v>2.2146411578690572</v>
      </c>
      <c r="AW55626" s="25">
        <v>0.8983176049095879</v>
      </c>
      <c r="AX55626" s="25">
        <v>2.1163485670382989</v>
      </c>
      <c r="AY55626" s="26">
        <v>649.94095542146954</v>
      </c>
      <c r="AZ55626" s="26">
        <v>559.45699101925243</v>
      </c>
      <c r="BB55626" s="26">
        <v>0.61282070473662564</v>
      </c>
      <c r="BC55626" s="26">
        <v>1210.0107671454587</v>
      </c>
      <c r="BD55626" s="26">
        <v>0</v>
      </c>
      <c r="BE55626" s="26">
        <v>1210.0107671454584</v>
      </c>
      <c r="BF55626" s="26">
        <v>2.2737367544323206E-13</v>
      </c>
      <c r="BG55626" s="14">
        <v>2112</v>
      </c>
      <c r="BH55626" s="14">
        <v>0</v>
      </c>
      <c r="BI55626" s="27">
        <v>1.2630747809963168</v>
      </c>
    </row>
    <row r="55627" spans="1:62" x14ac:dyDescent="0.25">
      <c r="A55627" t="s">
        <v>80</v>
      </c>
      <c r="B55627" s="2">
        <v>44504.041666666664</v>
      </c>
      <c r="C55627" s="1">
        <v>44503</v>
      </c>
      <c r="D55627">
        <v>18</v>
      </c>
      <c r="E55627" s="2">
        <v>44503.75</v>
      </c>
      <c r="F55627" s="8" t="s">
        <v>388</v>
      </c>
      <c r="G55627" s="10" t="s">
        <v>389</v>
      </c>
      <c r="J55627" s="14">
        <v>2108</v>
      </c>
      <c r="K55627" s="14">
        <v>2108</v>
      </c>
      <c r="P55627" s="14">
        <v>2108</v>
      </c>
      <c r="Q55627" s="14">
        <v>2108</v>
      </c>
      <c r="R55627" s="14">
        <v>647</v>
      </c>
      <c r="S55627" s="14">
        <v>1388</v>
      </c>
      <c r="W55627" s="14">
        <v>5</v>
      </c>
      <c r="X55627" s="14">
        <v>68</v>
      </c>
      <c r="AJ55627" s="14">
        <v>647</v>
      </c>
      <c r="AK55627" s="14">
        <v>1388</v>
      </c>
      <c r="AO55627" s="14">
        <v>5</v>
      </c>
      <c r="AP55627" s="14">
        <v>68</v>
      </c>
      <c r="AS55627" s="14">
        <v>1457</v>
      </c>
      <c r="AT55627" s="14">
        <v>68</v>
      </c>
      <c r="AU55627" s="14">
        <v>583</v>
      </c>
      <c r="AV55627" s="25">
        <v>2.2144217833269559</v>
      </c>
      <c r="AW55627" s="25">
        <v>0.89788153208147148</v>
      </c>
      <c r="AX55627" s="25">
        <v>2.1151993092423793</v>
      </c>
      <c r="AY55627" s="26">
        <v>649.87657456275485</v>
      </c>
      <c r="AZ55627" s="26">
        <v>565.29450269392578</v>
      </c>
      <c r="BB55627" s="26">
        <v>0.48625990701927924</v>
      </c>
      <c r="BC55627" s="26">
        <v>1215.6573371637</v>
      </c>
      <c r="BD55627" s="26">
        <v>0</v>
      </c>
      <c r="BE55627" s="26">
        <v>1215.6573371636996</v>
      </c>
      <c r="BF55627" s="26">
        <v>4.5474735088646412E-13</v>
      </c>
      <c r="BG55627" s="14">
        <v>2108</v>
      </c>
      <c r="BH55627" s="14">
        <v>0</v>
      </c>
      <c r="BI55627" s="27">
        <v>1.2713768874088407</v>
      </c>
    </row>
    <row r="55628" spans="1:62" x14ac:dyDescent="0.25">
      <c r="A55628" t="s">
        <v>80</v>
      </c>
      <c r="B55628" s="2">
        <v>44504.083333333336</v>
      </c>
      <c r="C55628" s="1">
        <v>44503</v>
      </c>
      <c r="D55628">
        <v>19</v>
      </c>
      <c r="E55628" s="2">
        <v>44503.791666666664</v>
      </c>
      <c r="F55628" s="8" t="s">
        <v>388</v>
      </c>
      <c r="G55628" s="10" t="s">
        <v>389</v>
      </c>
      <c r="J55628" s="14">
        <v>2100</v>
      </c>
      <c r="K55628" s="14">
        <v>2100</v>
      </c>
      <c r="P55628" s="14">
        <v>2100</v>
      </c>
      <c r="Q55628" s="14">
        <v>2100</v>
      </c>
      <c r="R55628" s="14">
        <v>646</v>
      </c>
      <c r="S55628" s="14">
        <v>1388</v>
      </c>
      <c r="W55628" s="14">
        <v>-1</v>
      </c>
      <c r="X55628" s="14">
        <v>67</v>
      </c>
      <c r="AJ55628" s="14">
        <v>646</v>
      </c>
      <c r="AK55628" s="14">
        <v>1388</v>
      </c>
      <c r="AO55628" s="14">
        <v>-1</v>
      </c>
      <c r="AP55628" s="14">
        <v>67</v>
      </c>
      <c r="AS55628" s="14">
        <v>1454</v>
      </c>
      <c r="AT55628" s="14">
        <v>67</v>
      </c>
      <c r="AU55628" s="14">
        <v>579</v>
      </c>
      <c r="AV55628" s="25">
        <v>2.2142524957245571</v>
      </c>
      <c r="AW55628" s="25">
        <v>0.89772637327167737</v>
      </c>
      <c r="AX55628" s="25">
        <v>2.1189587878042566</v>
      </c>
      <c r="AY55628" s="26">
        <v>648.82252371749496</v>
      </c>
      <c r="AZ55628" s="26">
        <v>565.19681673081448</v>
      </c>
      <c r="BB55628" s="26">
        <v>0.4462933393190644</v>
      </c>
      <c r="BC55628" s="26">
        <v>1214.4656337876283</v>
      </c>
      <c r="BD55628" s="26">
        <v>0</v>
      </c>
      <c r="BE55628" s="26">
        <v>1213.8875920771154</v>
      </c>
      <c r="BF55628" s="26">
        <v>0.57804171051293451</v>
      </c>
      <c r="BG55628" s="14">
        <v>2101</v>
      </c>
      <c r="BH55628" s="14">
        <v>1</v>
      </c>
      <c r="BI55628" s="27">
        <v>1.2743623158309763</v>
      </c>
      <c r="BJ55628" s="27">
        <v>1.2743623158310255</v>
      </c>
    </row>
    <row r="55629" spans="1:62" x14ac:dyDescent="0.25">
      <c r="A55629" t="s">
        <v>80</v>
      </c>
      <c r="B55629" s="2">
        <v>44504.125</v>
      </c>
      <c r="C55629" s="1">
        <v>44503</v>
      </c>
      <c r="D55629">
        <v>20</v>
      </c>
      <c r="E55629" s="2">
        <v>44503.833333333336</v>
      </c>
      <c r="F55629" s="8" t="s">
        <v>388</v>
      </c>
      <c r="G55629" s="10" t="s">
        <v>389</v>
      </c>
      <c r="J55629" s="14">
        <v>2085</v>
      </c>
      <c r="K55629" s="14">
        <v>2085</v>
      </c>
      <c r="P55629" s="14">
        <v>2085</v>
      </c>
      <c r="Q55629" s="14">
        <v>2085</v>
      </c>
      <c r="R55629" s="14">
        <v>645</v>
      </c>
      <c r="S55629" s="14">
        <v>1388</v>
      </c>
      <c r="W55629" s="14">
        <v>-1</v>
      </c>
      <c r="X55629" s="14">
        <v>53</v>
      </c>
      <c r="AJ55629" s="14">
        <v>645</v>
      </c>
      <c r="AK55629" s="14">
        <v>1388</v>
      </c>
      <c r="AO55629" s="14">
        <v>-1</v>
      </c>
      <c r="AP55629" s="14">
        <v>53</v>
      </c>
      <c r="AS55629" s="14">
        <v>1453</v>
      </c>
      <c r="AT55629" s="14">
        <v>53</v>
      </c>
      <c r="AU55629" s="14">
        <v>579</v>
      </c>
      <c r="AV55629" s="25">
        <v>2.2140324132787823</v>
      </c>
      <c r="AW55629" s="25">
        <v>0.89787146326703804</v>
      </c>
      <c r="AX55629" s="25">
        <v>2.1277653134747383</v>
      </c>
      <c r="AY55629" s="26">
        <v>647.75376553093713</v>
      </c>
      <c r="AZ55629" s="26">
        <v>565.28816349967292</v>
      </c>
      <c r="BB55629" s="26">
        <v>0.35303801468522994</v>
      </c>
      <c r="BC55629" s="26">
        <v>1213.3949670452951</v>
      </c>
      <c r="BD55629" s="26">
        <v>0</v>
      </c>
      <c r="BE55629" s="26">
        <v>1212.8132820179483</v>
      </c>
      <c r="BF55629" s="26">
        <v>0.5816850273467935</v>
      </c>
      <c r="BG55629" s="14">
        <v>2086</v>
      </c>
      <c r="BH55629" s="14">
        <v>1</v>
      </c>
      <c r="BI55629" s="27">
        <v>1.2823944449891651</v>
      </c>
      <c r="BJ55629" s="27">
        <v>1.2823944449892879</v>
      </c>
    </row>
    <row r="55630" spans="1:62" x14ac:dyDescent="0.25">
      <c r="A55630" t="s">
        <v>80</v>
      </c>
      <c r="B55630" s="2">
        <v>44504.166666666664</v>
      </c>
      <c r="C55630" s="1">
        <v>44503</v>
      </c>
      <c r="D55630">
        <v>21</v>
      </c>
      <c r="E55630" s="2">
        <v>44503.875</v>
      </c>
      <c r="F55630" s="8" t="s">
        <v>388</v>
      </c>
      <c r="G55630" s="10" t="s">
        <v>389</v>
      </c>
      <c r="J55630" s="14">
        <v>2106</v>
      </c>
      <c r="K55630" s="14">
        <v>2106</v>
      </c>
      <c r="P55630" s="14">
        <v>2106</v>
      </c>
      <c r="Q55630" s="14">
        <v>2106</v>
      </c>
      <c r="R55630" s="14">
        <v>645</v>
      </c>
      <c r="S55630" s="14">
        <v>1384</v>
      </c>
      <c r="W55630" s="14">
        <v>0</v>
      </c>
      <c r="X55630" s="14">
        <v>77</v>
      </c>
      <c r="AJ55630" s="14">
        <v>645</v>
      </c>
      <c r="AK55630" s="14">
        <v>1384</v>
      </c>
      <c r="AO55630" s="14">
        <v>0</v>
      </c>
      <c r="AP55630" s="14">
        <v>77</v>
      </c>
      <c r="AS55630" s="14">
        <v>1456</v>
      </c>
      <c r="AT55630" s="14">
        <v>77</v>
      </c>
      <c r="AU55630" s="14">
        <v>573</v>
      </c>
      <c r="AV55630" s="25">
        <v>2.2128738581033152</v>
      </c>
      <c r="AW55630" s="25">
        <v>0.89741233890774941</v>
      </c>
      <c r="AX55630" s="25">
        <v>2.1344969197807049</v>
      </c>
      <c r="AY55630" s="26">
        <v>647.41481002469277</v>
      </c>
      <c r="AZ55630" s="26">
        <v>563.37086529575402</v>
      </c>
      <c r="BB55630" s="26">
        <v>0.5129042854860888</v>
      </c>
      <c r="BC55630" s="26">
        <v>1211.2985796059329</v>
      </c>
      <c r="BD55630" s="26">
        <v>0</v>
      </c>
      <c r="BE55630" s="26">
        <v>1211.2985796059329</v>
      </c>
      <c r="BF55630" s="26">
        <v>0</v>
      </c>
      <c r="BG55630" s="14">
        <v>2106</v>
      </c>
      <c r="BH55630" s="14">
        <v>0</v>
      </c>
      <c r="BI55630" s="27">
        <v>1.2680214029301196</v>
      </c>
    </row>
    <row r="55631" spans="1:62" x14ac:dyDescent="0.25">
      <c r="A55631" t="s">
        <v>80</v>
      </c>
      <c r="B55631" s="2">
        <v>44504.208333333336</v>
      </c>
      <c r="C55631" s="1">
        <v>44503</v>
      </c>
      <c r="D55631">
        <v>22</v>
      </c>
      <c r="E55631" s="2">
        <v>44503.916666666664</v>
      </c>
      <c r="F55631" s="8" t="s">
        <v>388</v>
      </c>
      <c r="G55631" s="10" t="s">
        <v>389</v>
      </c>
      <c r="J55631" s="14">
        <v>2093</v>
      </c>
      <c r="K55631" s="14">
        <v>2093</v>
      </c>
      <c r="P55631" s="14">
        <v>2093</v>
      </c>
      <c r="Q55631" s="14">
        <v>2093</v>
      </c>
      <c r="R55631" s="14">
        <v>645</v>
      </c>
      <c r="S55631" s="14">
        <v>1379</v>
      </c>
      <c r="W55631" s="14">
        <v>-1</v>
      </c>
      <c r="X55631" s="14">
        <v>70</v>
      </c>
      <c r="AJ55631" s="14">
        <v>645</v>
      </c>
      <c r="AK55631" s="14">
        <v>1379</v>
      </c>
      <c r="AO55631" s="14">
        <v>-1</v>
      </c>
      <c r="AP55631" s="14">
        <v>70</v>
      </c>
      <c r="AS55631" s="14">
        <v>1463</v>
      </c>
      <c r="AT55631" s="14">
        <v>70</v>
      </c>
      <c r="AU55631" s="14">
        <v>560</v>
      </c>
      <c r="AV55631" s="25">
        <v>2.213284604275906</v>
      </c>
      <c r="AW55631" s="25">
        <v>0.89843541289889439</v>
      </c>
      <c r="AX55631" s="25">
        <v>2.1359690902918631</v>
      </c>
      <c r="AY55631" s="26">
        <v>647.53498097538784</v>
      </c>
      <c r="AZ55631" s="26">
        <v>561.97550343713442</v>
      </c>
      <c r="BB55631" s="26">
        <v>0.46627662316917168</v>
      </c>
      <c r="BC55631" s="26">
        <v>1209.9767610356914</v>
      </c>
      <c r="BD55631" s="26">
        <v>0</v>
      </c>
      <c r="BE55631" s="26">
        <v>1209.3989306818064</v>
      </c>
      <c r="BF55631" s="26">
        <v>0.57783035388501958</v>
      </c>
      <c r="BG55631" s="14">
        <v>2094</v>
      </c>
      <c r="BH55631" s="14">
        <v>1</v>
      </c>
      <c r="BI55631" s="27">
        <v>1.2738963547824764</v>
      </c>
      <c r="BJ55631" s="27">
        <v>1.2738963547819917</v>
      </c>
    </row>
    <row r="55632" spans="1:62" x14ac:dyDescent="0.25">
      <c r="A55632" t="s">
        <v>80</v>
      </c>
      <c r="B55632" s="2">
        <v>44504.25</v>
      </c>
      <c r="C55632" s="1">
        <v>44503</v>
      </c>
      <c r="D55632">
        <v>23</v>
      </c>
      <c r="E55632" s="2">
        <v>44503.958333333336</v>
      </c>
      <c r="F55632" s="8" t="s">
        <v>388</v>
      </c>
      <c r="G55632" s="10" t="s">
        <v>389</v>
      </c>
      <c r="J55632" s="14">
        <v>2077</v>
      </c>
      <c r="K55632" s="14">
        <v>2077</v>
      </c>
      <c r="P55632" s="14">
        <v>2077</v>
      </c>
      <c r="Q55632" s="14">
        <v>2077</v>
      </c>
      <c r="R55632" s="14">
        <v>646</v>
      </c>
      <c r="S55632" s="14">
        <v>1375</v>
      </c>
      <c r="W55632" s="14">
        <v>0</v>
      </c>
      <c r="X55632" s="14">
        <v>56</v>
      </c>
      <c r="AJ55632" s="14">
        <v>646</v>
      </c>
      <c r="AK55632" s="14">
        <v>1375</v>
      </c>
      <c r="AO55632" s="14">
        <v>0</v>
      </c>
      <c r="AP55632" s="14">
        <v>56</v>
      </c>
      <c r="AS55632" s="14">
        <v>1466</v>
      </c>
      <c r="AT55632" s="14">
        <v>56</v>
      </c>
      <c r="AU55632" s="14">
        <v>555</v>
      </c>
      <c r="AV55632" s="25">
        <v>2.2136928633907274</v>
      </c>
      <c r="AW55632" s="25">
        <v>0.89907598886142193</v>
      </c>
      <c r="AX55632" s="25">
        <v>2.1368615576201115</v>
      </c>
      <c r="AY55632" s="26">
        <v>648.65853968049373</v>
      </c>
      <c r="AZ55632" s="26">
        <v>560.74492868814366</v>
      </c>
      <c r="BB55632" s="26">
        <v>0.37302129853533739</v>
      </c>
      <c r="BC55632" s="26">
        <v>1209.7764896671727</v>
      </c>
      <c r="BD55632" s="26">
        <v>0</v>
      </c>
      <c r="BE55632" s="26">
        <v>1209.7764896671727</v>
      </c>
      <c r="BF55632" s="26">
        <v>0</v>
      </c>
      <c r="BG55632" s="14">
        <v>2077</v>
      </c>
      <c r="BH55632" s="14">
        <v>0</v>
      </c>
      <c r="BI55632" s="27">
        <v>1.2841104692585661</v>
      </c>
    </row>
    <row r="55633" spans="1:62" x14ac:dyDescent="0.25">
      <c r="A55633" t="s">
        <v>80</v>
      </c>
      <c r="B55633" s="2">
        <v>44504.291666666664</v>
      </c>
      <c r="C55633" s="1">
        <v>44503</v>
      </c>
      <c r="D55633">
        <v>24</v>
      </c>
      <c r="E55633" s="2">
        <v>44504</v>
      </c>
      <c r="F55633" s="8" t="s">
        <v>388</v>
      </c>
      <c r="G55633" s="10" t="s">
        <v>389</v>
      </c>
      <c r="J55633" s="14">
        <v>1924</v>
      </c>
      <c r="K55633" s="14">
        <v>1924</v>
      </c>
      <c r="P55633" s="14">
        <v>1924</v>
      </c>
      <c r="Q55633" s="14">
        <v>1924</v>
      </c>
      <c r="R55633" s="14">
        <v>638</v>
      </c>
      <c r="S55633" s="14">
        <v>1232</v>
      </c>
      <c r="W55633" s="14">
        <v>-1</v>
      </c>
      <c r="X55633" s="14">
        <v>55</v>
      </c>
      <c r="AJ55633" s="14">
        <v>638</v>
      </c>
      <c r="AK55633" s="14">
        <v>1232</v>
      </c>
      <c r="AO55633" s="14">
        <v>-1</v>
      </c>
      <c r="AP55633" s="14">
        <v>55</v>
      </c>
      <c r="AS55633" s="14">
        <v>1460</v>
      </c>
      <c r="AT55633" s="14">
        <v>55</v>
      </c>
      <c r="AU55633" s="14">
        <v>409</v>
      </c>
      <c r="AV55633" s="25">
        <v>2.2135989365761102</v>
      </c>
      <c r="AW55633" s="25">
        <v>0.89922006810330724</v>
      </c>
      <c r="AX55633" s="25">
        <v>2.1366577292294604</v>
      </c>
      <c r="AY55633" s="26">
        <v>640.598434893795</v>
      </c>
      <c r="AZ55633" s="26">
        <v>502.50797139791644</v>
      </c>
      <c r="BB55633" s="26">
        <v>0.36636020391863483</v>
      </c>
      <c r="BC55633" s="26">
        <v>1143.4727664956301</v>
      </c>
      <c r="BD55633" s="26">
        <v>0</v>
      </c>
      <c r="BE55633" s="26">
        <v>1142.8787546688793</v>
      </c>
      <c r="BF55633" s="26">
        <v>0.59401182675082964</v>
      </c>
      <c r="BG55633" s="14">
        <v>1925</v>
      </c>
      <c r="BH55633" s="14">
        <v>1</v>
      </c>
      <c r="BI55633" s="27">
        <v>1.309570353491738</v>
      </c>
      <c r="BJ55633" s="27">
        <v>1.3095703534914138</v>
      </c>
    </row>
    <row r="55634" spans="1:62" x14ac:dyDescent="0.25">
      <c r="A55634" t="s">
        <v>80</v>
      </c>
      <c r="B55634" s="2">
        <v>44504.333333333336</v>
      </c>
      <c r="C55634" s="1">
        <v>44504</v>
      </c>
      <c r="D55634">
        <v>1</v>
      </c>
      <c r="E55634" s="2">
        <v>44504.041666666664</v>
      </c>
      <c r="F55634" s="8" t="s">
        <v>388</v>
      </c>
      <c r="G55634" s="10" t="s">
        <v>389</v>
      </c>
      <c r="J55634" s="14">
        <v>1944</v>
      </c>
      <c r="K55634" s="14">
        <v>1944</v>
      </c>
      <c r="P55634" s="14">
        <v>1944</v>
      </c>
      <c r="Q55634" s="14">
        <v>1944</v>
      </c>
      <c r="R55634" s="14">
        <v>638</v>
      </c>
      <c r="S55634" s="14">
        <v>1236</v>
      </c>
      <c r="W55634" s="14">
        <v>0</v>
      </c>
      <c r="X55634" s="14">
        <v>70</v>
      </c>
      <c r="AJ55634" s="14">
        <v>638</v>
      </c>
      <c r="AK55634" s="14">
        <v>1236</v>
      </c>
      <c r="AO55634" s="14">
        <v>0</v>
      </c>
      <c r="AP55634" s="14">
        <v>70</v>
      </c>
      <c r="AS55634" s="14">
        <v>1451</v>
      </c>
      <c r="AT55634" s="14">
        <v>70</v>
      </c>
      <c r="AU55634" s="14">
        <v>423</v>
      </c>
      <c r="AV55634" s="25">
        <v>2.213526404140044</v>
      </c>
      <c r="AW55634" s="25">
        <v>0.89927032953943342</v>
      </c>
      <c r="AX55634" s="25">
        <v>2.136188324725758</v>
      </c>
      <c r="AY55634" s="26">
        <v>640.5774445670221</v>
      </c>
      <c r="AZ55634" s="26">
        <v>504.16766939914351</v>
      </c>
      <c r="BB55634" s="26">
        <v>0.46627662316917162</v>
      </c>
      <c r="BC55634" s="26">
        <v>1145.211390589335</v>
      </c>
      <c r="BD55634" s="26">
        <v>0</v>
      </c>
      <c r="BE55634" s="26">
        <v>1145.211390589335</v>
      </c>
      <c r="BF55634" s="26">
        <v>0</v>
      </c>
      <c r="BG55634" s="14">
        <v>1944</v>
      </c>
      <c r="BH55634" s="14">
        <v>0</v>
      </c>
      <c r="BI55634" s="27">
        <v>1.2987427653914916</v>
      </c>
    </row>
    <row r="55635" spans="1:62" x14ac:dyDescent="0.25">
      <c r="A55635" t="s">
        <v>80</v>
      </c>
      <c r="B55635" s="2">
        <v>44504.375</v>
      </c>
      <c r="C55635" s="1">
        <v>44504</v>
      </c>
      <c r="D55635">
        <v>2</v>
      </c>
      <c r="E55635" s="2">
        <v>44504.083333333336</v>
      </c>
      <c r="F55635" s="8" t="s">
        <v>388</v>
      </c>
      <c r="G55635" s="10" t="s">
        <v>389</v>
      </c>
      <c r="J55635" s="14">
        <v>1983</v>
      </c>
      <c r="K55635" s="14">
        <v>1983</v>
      </c>
      <c r="P55635" s="14">
        <v>1983</v>
      </c>
      <c r="Q55635" s="14">
        <v>1983</v>
      </c>
      <c r="R55635" s="14">
        <v>636</v>
      </c>
      <c r="S55635" s="14">
        <v>1250</v>
      </c>
      <c r="W55635" s="14">
        <v>-1</v>
      </c>
      <c r="X55635" s="14">
        <v>98</v>
      </c>
      <c r="AJ55635" s="14">
        <v>636</v>
      </c>
      <c r="AK55635" s="14">
        <v>1250</v>
      </c>
      <c r="AO55635" s="14">
        <v>-1</v>
      </c>
      <c r="AP55635" s="14">
        <v>98</v>
      </c>
      <c r="AS55635" s="14">
        <v>1444</v>
      </c>
      <c r="AT55635" s="14">
        <v>98</v>
      </c>
      <c r="AU55635" s="14">
        <v>441</v>
      </c>
      <c r="AV55635" s="25">
        <v>2.2137745960459996</v>
      </c>
      <c r="AW55635" s="25">
        <v>0.8995397888944191</v>
      </c>
      <c r="AX55635" s="25">
        <v>2.1372543439356666</v>
      </c>
      <c r="AY55635" s="26">
        <v>638.64096446791552</v>
      </c>
      <c r="AZ55635" s="26">
        <v>510.03108749717592</v>
      </c>
      <c r="BB55635" s="26">
        <v>0.6527872724368402</v>
      </c>
      <c r="BC55635" s="26">
        <v>1149.3248392375283</v>
      </c>
      <c r="BD55635" s="26">
        <v>0</v>
      </c>
      <c r="BE55635" s="26">
        <v>1148.7455424435575</v>
      </c>
      <c r="BF55635" s="26">
        <v>0.57929679397079781</v>
      </c>
      <c r="BG55635" s="14">
        <v>1984</v>
      </c>
      <c r="BH55635" s="14">
        <v>1</v>
      </c>
      <c r="BI55635" s="27">
        <v>1.2771292979233062</v>
      </c>
      <c r="BJ55635" s="27">
        <v>1.2771292979239002</v>
      </c>
    </row>
    <row r="55636" spans="1:62" x14ac:dyDescent="0.25">
      <c r="A55636" t="s">
        <v>80</v>
      </c>
      <c r="B55636" s="2">
        <v>44504.416666666664</v>
      </c>
      <c r="C55636" s="1">
        <v>44504</v>
      </c>
      <c r="D55636">
        <v>3</v>
      </c>
      <c r="E55636" s="2">
        <v>44504.125</v>
      </c>
      <c r="F55636" s="8" t="s">
        <v>388</v>
      </c>
      <c r="G55636" s="10" t="s">
        <v>389</v>
      </c>
      <c r="J55636" s="14">
        <v>2055</v>
      </c>
      <c r="K55636" s="14">
        <v>2055</v>
      </c>
      <c r="P55636" s="14">
        <v>2055</v>
      </c>
      <c r="Q55636" s="14">
        <v>2055</v>
      </c>
      <c r="R55636" s="14">
        <v>637</v>
      </c>
      <c r="S55636" s="14">
        <v>1301</v>
      </c>
      <c r="W55636" s="14">
        <v>-1</v>
      </c>
      <c r="X55636" s="14">
        <v>118</v>
      </c>
      <c r="AJ55636" s="14">
        <v>637</v>
      </c>
      <c r="AK55636" s="14">
        <v>1301</v>
      </c>
      <c r="AO55636" s="14">
        <v>-1</v>
      </c>
      <c r="AP55636" s="14">
        <v>118</v>
      </c>
      <c r="AS55636" s="14">
        <v>1448</v>
      </c>
      <c r="AT55636" s="14">
        <v>118</v>
      </c>
      <c r="AU55636" s="14">
        <v>489</v>
      </c>
      <c r="AV55636" s="25">
        <v>2.2151840252679746</v>
      </c>
      <c r="AW55636" s="25">
        <v>0.90033620131523784</v>
      </c>
      <c r="AX55636" s="25">
        <v>2.1390713800876333</v>
      </c>
      <c r="AY55636" s="26">
        <v>640.05235555138756</v>
      </c>
      <c r="AZ55636" s="26">
        <v>531.31033824927852</v>
      </c>
      <c r="BB55636" s="26">
        <v>0.78600916477088922</v>
      </c>
      <c r="BC55636" s="26">
        <v>1172.1487029654368</v>
      </c>
      <c r="BD55636" s="26">
        <v>0</v>
      </c>
      <c r="BE55636" s="26">
        <v>1171.5785917285859</v>
      </c>
      <c r="BF55636" s="26">
        <v>0.57011123685083476</v>
      </c>
      <c r="BG55636" s="14">
        <v>2056</v>
      </c>
      <c r="BH55636" s="14">
        <v>1</v>
      </c>
      <c r="BI55636" s="27">
        <v>1.2568786349862164</v>
      </c>
      <c r="BJ55636" s="27">
        <v>1.2568786349860872</v>
      </c>
    </row>
    <row r="55637" spans="1:62" x14ac:dyDescent="0.25">
      <c r="A55637" t="s">
        <v>80</v>
      </c>
      <c r="B55637" s="2">
        <v>44504.458333333336</v>
      </c>
      <c r="C55637" s="1">
        <v>44504</v>
      </c>
      <c r="D55637">
        <v>4</v>
      </c>
      <c r="E55637" s="2">
        <v>44504.166666666664</v>
      </c>
      <c r="F55637" s="8" t="s">
        <v>388</v>
      </c>
      <c r="G55637" s="10" t="s">
        <v>389</v>
      </c>
      <c r="J55637" s="14">
        <v>2053</v>
      </c>
      <c r="K55637" s="14">
        <v>2053</v>
      </c>
      <c r="P55637" s="14">
        <v>2053</v>
      </c>
      <c r="Q55637" s="14">
        <v>2053</v>
      </c>
      <c r="R55637" s="14">
        <v>636</v>
      </c>
      <c r="S55637" s="14">
        <v>1300</v>
      </c>
      <c r="W55637" s="14">
        <v>0</v>
      </c>
      <c r="X55637" s="14">
        <v>117</v>
      </c>
      <c r="AJ55637" s="14">
        <v>636</v>
      </c>
      <c r="AK55637" s="14">
        <v>1300</v>
      </c>
      <c r="AO55637" s="14">
        <v>0</v>
      </c>
      <c r="AP55637" s="14">
        <v>117</v>
      </c>
      <c r="AS55637" s="14">
        <v>1444</v>
      </c>
      <c r="AT55637" s="14">
        <v>117</v>
      </c>
      <c r="AU55637" s="14">
        <v>492</v>
      </c>
      <c r="AV55637" s="25">
        <v>2.2160750014253963</v>
      </c>
      <c r="AW55637" s="25">
        <v>0.89935630422276847</v>
      </c>
      <c r="AX55637" s="25">
        <v>2.1776615234967176</v>
      </c>
      <c r="AY55637" s="26">
        <v>639.30459712174979</v>
      </c>
      <c r="AZ55637" s="26">
        <v>530.3241354471968</v>
      </c>
      <c r="BB55637" s="26">
        <v>0.77934807015418683</v>
      </c>
      <c r="BC55637" s="26">
        <v>1170.4080806391007</v>
      </c>
      <c r="BD55637" s="26">
        <v>0</v>
      </c>
      <c r="BE55637" s="26">
        <v>1170.4080806391005</v>
      </c>
      <c r="BF55637" s="26">
        <v>2.2737367544323206E-13</v>
      </c>
      <c r="BG55637" s="14">
        <v>2053</v>
      </c>
      <c r="BH55637" s="14">
        <v>0</v>
      </c>
      <c r="BI55637" s="27">
        <v>1.2568461094683752</v>
      </c>
    </row>
    <row r="55638" spans="1:62" x14ac:dyDescent="0.25">
      <c r="A55638" t="s">
        <v>80</v>
      </c>
      <c r="B55638" s="2">
        <v>44504.5</v>
      </c>
      <c r="C55638" s="1">
        <v>44504</v>
      </c>
      <c r="D55638">
        <v>5</v>
      </c>
      <c r="E55638" s="2">
        <v>44504.208333333336</v>
      </c>
      <c r="F55638" s="8" t="s">
        <v>388</v>
      </c>
      <c r="G55638" s="10" t="s">
        <v>389</v>
      </c>
      <c r="J55638" s="14">
        <v>2045</v>
      </c>
      <c r="K55638" s="14">
        <v>2045</v>
      </c>
      <c r="P55638" s="14">
        <v>2045</v>
      </c>
      <c r="Q55638" s="14">
        <v>2045</v>
      </c>
      <c r="R55638" s="14">
        <v>639</v>
      </c>
      <c r="S55638" s="14">
        <v>1303</v>
      </c>
      <c r="W55638" s="14">
        <v>-1</v>
      </c>
      <c r="X55638" s="14">
        <v>104</v>
      </c>
      <c r="AJ55638" s="14">
        <v>639</v>
      </c>
      <c r="AK55638" s="14">
        <v>1303</v>
      </c>
      <c r="AO55638" s="14">
        <v>-1</v>
      </c>
      <c r="AP55638" s="14">
        <v>104</v>
      </c>
      <c r="AS55638" s="14">
        <v>1449</v>
      </c>
      <c r="AT55638" s="14">
        <v>104</v>
      </c>
      <c r="AU55638" s="14">
        <v>492</v>
      </c>
      <c r="AV55638" s="25">
        <v>2.2161653146348397</v>
      </c>
      <c r="AW55638" s="25">
        <v>0.89868523335904249</v>
      </c>
      <c r="AX55638" s="25">
        <v>2.172738122826285</v>
      </c>
      <c r="AY55638" s="26">
        <v>642.34636175470712</v>
      </c>
      <c r="AZ55638" s="26">
        <v>531.1513363150259</v>
      </c>
      <c r="BB55638" s="26">
        <v>0.6927538401370551</v>
      </c>
      <c r="BC55638" s="26">
        <v>1174.19045190987</v>
      </c>
      <c r="BD55638" s="26">
        <v>0</v>
      </c>
      <c r="BE55638" s="26">
        <v>1173.6165562833255</v>
      </c>
      <c r="BF55638" s="26">
        <v>0.57389562654452675</v>
      </c>
      <c r="BG55638" s="14">
        <v>2046</v>
      </c>
      <c r="BH55638" s="14">
        <v>1</v>
      </c>
      <c r="BI55638" s="27">
        <v>1.2652217761923448</v>
      </c>
      <c r="BJ55638" s="27">
        <v>1.2652217761925946</v>
      </c>
    </row>
    <row r="55639" spans="1:62" x14ac:dyDescent="0.25">
      <c r="A55639" t="s">
        <v>80</v>
      </c>
      <c r="B55639" s="2">
        <v>44504.541666666664</v>
      </c>
      <c r="C55639" s="1">
        <v>44504</v>
      </c>
      <c r="D55639">
        <v>6</v>
      </c>
      <c r="E55639" s="2">
        <v>44504.25</v>
      </c>
      <c r="F55639" s="8" t="s">
        <v>388</v>
      </c>
      <c r="G55639" s="10" t="s">
        <v>389</v>
      </c>
      <c r="J55639" s="14">
        <v>2041</v>
      </c>
      <c r="K55639" s="14">
        <v>2041</v>
      </c>
      <c r="P55639" s="14">
        <v>2041</v>
      </c>
      <c r="Q55639" s="14">
        <v>2041</v>
      </c>
      <c r="R55639" s="14">
        <v>640</v>
      </c>
      <c r="S55639" s="14">
        <v>1274</v>
      </c>
      <c r="W55639" s="14">
        <v>0</v>
      </c>
      <c r="X55639" s="14">
        <v>127</v>
      </c>
      <c r="AJ55639" s="14">
        <v>640</v>
      </c>
      <c r="AK55639" s="14">
        <v>1274</v>
      </c>
      <c r="AO55639" s="14">
        <v>0</v>
      </c>
      <c r="AP55639" s="14">
        <v>127</v>
      </c>
      <c r="AS55639" s="14">
        <v>1450</v>
      </c>
      <c r="AT55639" s="14">
        <v>127</v>
      </c>
      <c r="AU55639" s="14">
        <v>464</v>
      </c>
      <c r="AV55639" s="25">
        <v>2.2148357909506671</v>
      </c>
      <c r="AW55639" s="25">
        <v>0.89745841152297301</v>
      </c>
      <c r="AX55639" s="25">
        <v>2.1710293831630549</v>
      </c>
      <c r="AY55639" s="26">
        <v>642.96563861727964</v>
      </c>
      <c r="AZ55639" s="26">
        <v>518.62090350276583</v>
      </c>
      <c r="BB55639" s="26">
        <v>0.84595901632121151</v>
      </c>
      <c r="BC55639" s="26">
        <v>1162.4325011363667</v>
      </c>
      <c r="BD55639" s="26">
        <v>0</v>
      </c>
      <c r="BE55639" s="26">
        <v>1162.4325011363665</v>
      </c>
      <c r="BF55639" s="26">
        <v>2.2737367544323206E-13</v>
      </c>
      <c r="BG55639" s="14">
        <v>2041</v>
      </c>
      <c r="BH55639" s="14">
        <v>0</v>
      </c>
      <c r="BI55639" s="27">
        <v>1.2556207450540209</v>
      </c>
    </row>
    <row r="55640" spans="1:62" x14ac:dyDescent="0.25">
      <c r="A55640" t="s">
        <v>80</v>
      </c>
      <c r="B55640" s="2">
        <v>44504.583333333336</v>
      </c>
      <c r="C55640" s="1">
        <v>44504</v>
      </c>
      <c r="D55640">
        <v>7</v>
      </c>
      <c r="E55640" s="2">
        <v>44504.291666666664</v>
      </c>
      <c r="F55640" s="8" t="s">
        <v>388</v>
      </c>
      <c r="G55640" s="10" t="s">
        <v>389</v>
      </c>
      <c r="J55640" s="14">
        <v>2140</v>
      </c>
      <c r="K55640" s="14">
        <v>2140</v>
      </c>
      <c r="P55640" s="14">
        <v>2140</v>
      </c>
      <c r="Q55640" s="14">
        <v>2140</v>
      </c>
      <c r="R55640" s="14">
        <v>639</v>
      </c>
      <c r="S55640" s="14">
        <v>1361</v>
      </c>
      <c r="W55640" s="14">
        <v>-1</v>
      </c>
      <c r="X55640" s="14">
        <v>141</v>
      </c>
      <c r="AJ55640" s="14">
        <v>639</v>
      </c>
      <c r="AK55640" s="14">
        <v>1361</v>
      </c>
      <c r="AO55640" s="14">
        <v>-1</v>
      </c>
      <c r="AP55640" s="14">
        <v>141</v>
      </c>
      <c r="AS55640" s="14">
        <v>1444</v>
      </c>
      <c r="AT55640" s="14">
        <v>141</v>
      </c>
      <c r="AU55640" s="14">
        <v>555</v>
      </c>
      <c r="AV55640" s="25">
        <v>2.2143447360869715</v>
      </c>
      <c r="AW55640" s="25">
        <v>0.89722896247304007</v>
      </c>
      <c r="AX55640" s="25">
        <v>2.1344127784885494</v>
      </c>
      <c r="AY55640" s="26">
        <v>641.81867458318209</v>
      </c>
      <c r="AZ55640" s="26">
        <v>553.89528260008876</v>
      </c>
      <c r="BB55640" s="26">
        <v>0.93921434095504575</v>
      </c>
      <c r="BC55640" s="26">
        <v>1196.6531715242259</v>
      </c>
      <c r="BD55640" s="26">
        <v>0</v>
      </c>
      <c r="BE55640" s="26">
        <v>1196.0942489779743</v>
      </c>
      <c r="BF55640" s="26">
        <v>0.55892254625155147</v>
      </c>
      <c r="BG55640" s="14">
        <v>2141</v>
      </c>
      <c r="BH55640" s="14">
        <v>1</v>
      </c>
      <c r="BI55640" s="27">
        <v>1.2322118239167392</v>
      </c>
      <c r="BJ55640" s="27">
        <v>1.2322118239170954</v>
      </c>
    </row>
    <row r="55641" spans="1:62" x14ac:dyDescent="0.25">
      <c r="A55641" t="s">
        <v>80</v>
      </c>
      <c r="B55641" s="2">
        <v>44504.625</v>
      </c>
      <c r="C55641" s="1">
        <v>44504</v>
      </c>
      <c r="D55641">
        <v>8</v>
      </c>
      <c r="E55641" s="2">
        <v>44504.333333333336</v>
      </c>
      <c r="F55641" s="8" t="s">
        <v>388</v>
      </c>
      <c r="G55641" s="10" t="s">
        <v>389</v>
      </c>
      <c r="J55641" s="14">
        <v>2091</v>
      </c>
      <c r="K55641" s="14">
        <v>2091</v>
      </c>
      <c r="P55641" s="14">
        <v>2091</v>
      </c>
      <c r="Q55641" s="14">
        <v>2091</v>
      </c>
      <c r="R55641" s="14">
        <v>639</v>
      </c>
      <c r="S55641" s="14">
        <v>1310</v>
      </c>
      <c r="W55641" s="14">
        <v>28</v>
      </c>
      <c r="X55641" s="14">
        <v>114</v>
      </c>
      <c r="AJ55641" s="14">
        <v>639</v>
      </c>
      <c r="AK55641" s="14">
        <v>1310</v>
      </c>
      <c r="AO55641" s="14">
        <v>28</v>
      </c>
      <c r="AP55641" s="14">
        <v>114</v>
      </c>
      <c r="AS55641" s="14">
        <v>1439</v>
      </c>
      <c r="AT55641" s="14">
        <v>114</v>
      </c>
      <c r="AU55641" s="14">
        <v>538</v>
      </c>
      <c r="AV55641" s="25">
        <v>2.2140443202946654</v>
      </c>
      <c r="AW55641" s="25">
        <v>0.89723664549688309</v>
      </c>
      <c r="AX55641" s="25">
        <v>2.130924957619738</v>
      </c>
      <c r="AY55641" s="26">
        <v>641.73160030676092</v>
      </c>
      <c r="AZ55641" s="26">
        <v>533.1440364329984</v>
      </c>
      <c r="BB55641" s="26">
        <v>0.94587543557174825</v>
      </c>
      <c r="BC55641" s="26">
        <v>1175.821512175331</v>
      </c>
      <c r="BD55641" s="26">
        <v>0</v>
      </c>
      <c r="BE55641" s="26">
        <v>1175.821512175331</v>
      </c>
      <c r="BF55641" s="26">
        <v>0</v>
      </c>
      <c r="BG55641" s="14">
        <v>2091</v>
      </c>
      <c r="BH55641" s="14">
        <v>0</v>
      </c>
      <c r="BI55641" s="27">
        <v>1.2397128752615869</v>
      </c>
    </row>
    <row r="55642" spans="1:62" x14ac:dyDescent="0.25">
      <c r="A55642" t="s">
        <v>80</v>
      </c>
      <c r="B55642" s="2">
        <v>44504.666666666664</v>
      </c>
      <c r="C55642" s="1">
        <v>44504</v>
      </c>
      <c r="D55642">
        <v>9</v>
      </c>
      <c r="E55642" s="2">
        <v>44504.375</v>
      </c>
      <c r="F55642" s="8" t="s">
        <v>388</v>
      </c>
      <c r="G55642" s="10" t="s">
        <v>389</v>
      </c>
      <c r="J55642" s="14">
        <v>1940</v>
      </c>
      <c r="K55642" s="14">
        <v>1940</v>
      </c>
      <c r="P55642" s="14">
        <v>1940</v>
      </c>
      <c r="Q55642" s="14">
        <v>1940</v>
      </c>
      <c r="R55642" s="14">
        <v>638</v>
      </c>
      <c r="S55642" s="14">
        <v>1143</v>
      </c>
      <c r="W55642" s="14">
        <v>95</v>
      </c>
      <c r="X55642" s="14">
        <v>64</v>
      </c>
      <c r="AJ55642" s="14">
        <v>638</v>
      </c>
      <c r="AK55642" s="14">
        <v>1143</v>
      </c>
      <c r="AO55642" s="14">
        <v>95</v>
      </c>
      <c r="AP55642" s="14">
        <v>64</v>
      </c>
      <c r="AS55642" s="14">
        <v>1436</v>
      </c>
      <c r="AT55642" s="14">
        <v>64</v>
      </c>
      <c r="AU55642" s="14">
        <v>440</v>
      </c>
      <c r="AV55642" s="25">
        <v>2.2140726302862448</v>
      </c>
      <c r="AW55642" s="25">
        <v>0.89723935493687834</v>
      </c>
      <c r="AX55642" s="25">
        <v>2.1280258727143728</v>
      </c>
      <c r="AY55642" s="26">
        <v>640.73551819480201</v>
      </c>
      <c r="AZ55642" s="26">
        <v>465.17975101960974</v>
      </c>
      <c r="BB55642" s="26">
        <v>1.0591140440556901</v>
      </c>
      <c r="BC55642" s="26">
        <v>1106.9743832584672</v>
      </c>
      <c r="BD55642" s="26">
        <v>0</v>
      </c>
      <c r="BE55642" s="26">
        <v>1106.9743832584672</v>
      </c>
      <c r="BF55642" s="26">
        <v>0</v>
      </c>
      <c r="BG55642" s="14">
        <v>1940</v>
      </c>
      <c r="BH55642" s="14">
        <v>0</v>
      </c>
      <c r="BI55642" s="27">
        <v>1.2579679715563308</v>
      </c>
    </row>
    <row r="55643" spans="1:62" x14ac:dyDescent="0.25">
      <c r="A55643" t="s">
        <v>80</v>
      </c>
      <c r="B55643" s="2">
        <v>44504.708333333336</v>
      </c>
      <c r="C55643" s="1">
        <v>44504</v>
      </c>
      <c r="D55643">
        <v>10</v>
      </c>
      <c r="E55643" s="2">
        <v>44504.416666666664</v>
      </c>
      <c r="F55643" s="8" t="s">
        <v>388</v>
      </c>
      <c r="G55643" s="10" t="s">
        <v>389</v>
      </c>
      <c r="J55643" s="14">
        <v>1951</v>
      </c>
      <c r="K55643" s="14">
        <v>1951</v>
      </c>
      <c r="P55643" s="14">
        <v>1951</v>
      </c>
      <c r="Q55643" s="14">
        <v>1951</v>
      </c>
      <c r="R55643" s="14">
        <v>637</v>
      </c>
      <c r="S55643" s="14">
        <v>1136</v>
      </c>
      <c r="W55643" s="14">
        <v>119</v>
      </c>
      <c r="X55643" s="14">
        <v>59</v>
      </c>
      <c r="AJ55643" s="14">
        <v>637</v>
      </c>
      <c r="AK55643" s="14">
        <v>1136</v>
      </c>
      <c r="AO55643" s="14">
        <v>119</v>
      </c>
      <c r="AP55643" s="14">
        <v>59</v>
      </c>
      <c r="AS55643" s="14">
        <v>1436</v>
      </c>
      <c r="AT55643" s="14">
        <v>59</v>
      </c>
      <c r="AU55643" s="14">
        <v>456</v>
      </c>
      <c r="AV55643" s="25">
        <v>2.2141687932973544</v>
      </c>
      <c r="AW55643" s="25">
        <v>0.89818286013117332</v>
      </c>
      <c r="AX55643" s="25">
        <v>2.1287613031193886</v>
      </c>
      <c r="AY55643" s="26">
        <v>639.75901576254171</v>
      </c>
      <c r="AZ55643" s="26">
        <v>462.8170519676919</v>
      </c>
      <c r="BB55643" s="26">
        <v>1.1856748417730365</v>
      </c>
      <c r="BC55643" s="26">
        <v>1103.7617425720068</v>
      </c>
      <c r="BD55643" s="26">
        <v>0</v>
      </c>
      <c r="BE55643" s="26">
        <v>1103.7617425720068</v>
      </c>
      <c r="BF55643" s="26">
        <v>0</v>
      </c>
      <c r="BG55643" s="14">
        <v>1951</v>
      </c>
      <c r="BH55643" s="14">
        <v>0</v>
      </c>
      <c r="BI55643" s="27">
        <v>1.247245111690978</v>
      </c>
    </row>
    <row r="55644" spans="1:62" x14ac:dyDescent="0.25">
      <c r="A55644" t="s">
        <v>80</v>
      </c>
      <c r="B55644" s="2">
        <v>44504.75</v>
      </c>
      <c r="C55644" s="1">
        <v>44504</v>
      </c>
      <c r="D55644">
        <v>11</v>
      </c>
      <c r="E55644" s="2">
        <v>44504.458333333336</v>
      </c>
      <c r="F55644" s="8" t="s">
        <v>388</v>
      </c>
      <c r="G55644" s="10" t="s">
        <v>389</v>
      </c>
      <c r="J55644" s="14">
        <v>1952</v>
      </c>
      <c r="K55644" s="14">
        <v>1952</v>
      </c>
      <c r="P55644" s="14">
        <v>1952</v>
      </c>
      <c r="Q55644" s="14">
        <v>1952</v>
      </c>
      <c r="R55644" s="14">
        <v>638</v>
      </c>
      <c r="S55644" s="14">
        <v>1128</v>
      </c>
      <c r="W55644" s="14">
        <v>116</v>
      </c>
      <c r="X55644" s="14">
        <v>70</v>
      </c>
      <c r="AJ55644" s="14">
        <v>638</v>
      </c>
      <c r="AK55644" s="14">
        <v>1128</v>
      </c>
      <c r="AO55644" s="14">
        <v>116</v>
      </c>
      <c r="AP55644" s="14">
        <v>70</v>
      </c>
      <c r="AS55644" s="14">
        <v>1435</v>
      </c>
      <c r="AT55644" s="14">
        <v>70</v>
      </c>
      <c r="AU55644" s="14">
        <v>447</v>
      </c>
      <c r="AV55644" s="25">
        <v>2.2145922663715276</v>
      </c>
      <c r="AW55644" s="25">
        <v>0.89971024559214796</v>
      </c>
      <c r="AX55644" s="25">
        <v>2.1431965320411983</v>
      </c>
      <c r="AY55644" s="26">
        <v>640.88589686432795</v>
      </c>
      <c r="AZ55644" s="26">
        <v>460.33926800443749</v>
      </c>
      <c r="BB55644" s="26">
        <v>1.2389635987066563</v>
      </c>
      <c r="BC55644" s="26">
        <v>1102.4641284674722</v>
      </c>
      <c r="BD55644" s="26">
        <v>0</v>
      </c>
      <c r="BE55644" s="26">
        <v>1102.4641284674722</v>
      </c>
      <c r="BF55644" s="26">
        <v>0</v>
      </c>
      <c r="BG55644" s="14">
        <v>1952</v>
      </c>
      <c r="BH55644" s="14">
        <v>0</v>
      </c>
      <c r="BI55644" s="27">
        <v>1.2451406080440361</v>
      </c>
    </row>
    <row r="55645" spans="1:62" x14ac:dyDescent="0.25">
      <c r="A55645" t="s">
        <v>80</v>
      </c>
      <c r="B55645" s="2">
        <v>44504.791666666664</v>
      </c>
      <c r="C55645" s="1">
        <v>44504</v>
      </c>
      <c r="D55645">
        <v>12</v>
      </c>
      <c r="E55645" s="2">
        <v>44504.5</v>
      </c>
      <c r="F55645" s="8" t="s">
        <v>388</v>
      </c>
      <c r="G55645" s="10" t="s">
        <v>389</v>
      </c>
      <c r="J55645" s="14">
        <v>1977</v>
      </c>
      <c r="K55645" s="14">
        <v>1977</v>
      </c>
      <c r="P55645" s="14">
        <v>1977</v>
      </c>
      <c r="Q55645" s="14">
        <v>1977</v>
      </c>
      <c r="R55645" s="14">
        <v>638</v>
      </c>
      <c r="S55645" s="14">
        <v>1129</v>
      </c>
      <c r="W55645" s="14">
        <v>111</v>
      </c>
      <c r="X55645" s="14">
        <v>99</v>
      </c>
      <c r="AJ55645" s="14">
        <v>638</v>
      </c>
      <c r="AK55645" s="14">
        <v>1129</v>
      </c>
      <c r="AO55645" s="14">
        <v>111</v>
      </c>
      <c r="AP55645" s="14">
        <v>99</v>
      </c>
      <c r="AS55645" s="14">
        <v>1433</v>
      </c>
      <c r="AT55645" s="14">
        <v>99</v>
      </c>
      <c r="AU55645" s="14">
        <v>445</v>
      </c>
      <c r="AV55645" s="25">
        <v>2.2145460964666381</v>
      </c>
      <c r="AW55645" s="25">
        <v>0.90062607393360983</v>
      </c>
      <c r="AX55645" s="25">
        <v>2.1425952782872946</v>
      </c>
      <c r="AY55645" s="26">
        <v>640.87253565045921</v>
      </c>
      <c r="AZ55645" s="26">
        <v>461.21637174254317</v>
      </c>
      <c r="BB55645" s="26">
        <v>1.3988298695075156</v>
      </c>
      <c r="BC55645" s="26">
        <v>1103.4877372625101</v>
      </c>
      <c r="BD55645" s="26">
        <v>0</v>
      </c>
      <c r="BE55645" s="26">
        <v>1103.4877372625099</v>
      </c>
      <c r="BF55645" s="26">
        <v>2.2737367544323206E-13</v>
      </c>
      <c r="BG55645" s="14">
        <v>1977</v>
      </c>
      <c r="BH55645" s="14">
        <v>0</v>
      </c>
      <c r="BI55645" s="27">
        <v>1.2305367401738365</v>
      </c>
    </row>
    <row r="55646" spans="1:62" x14ac:dyDescent="0.25">
      <c r="A55646" t="s">
        <v>80</v>
      </c>
      <c r="B55646" s="2">
        <v>44504.833333333336</v>
      </c>
      <c r="C55646" s="1">
        <v>44504</v>
      </c>
      <c r="D55646">
        <v>13</v>
      </c>
      <c r="E55646" s="2">
        <v>44504.541666666664</v>
      </c>
      <c r="F55646" s="8" t="s">
        <v>388</v>
      </c>
      <c r="G55646" s="10" t="s">
        <v>389</v>
      </c>
      <c r="J55646" s="14">
        <v>2069</v>
      </c>
      <c r="K55646" s="14">
        <v>2069</v>
      </c>
      <c r="P55646" s="14">
        <v>2069</v>
      </c>
      <c r="Q55646" s="14">
        <v>2069</v>
      </c>
      <c r="R55646" s="14">
        <v>638</v>
      </c>
      <c r="S55646" s="14">
        <v>1138</v>
      </c>
      <c r="W55646" s="14">
        <v>113</v>
      </c>
      <c r="X55646" s="14">
        <v>180</v>
      </c>
      <c r="AJ55646" s="14">
        <v>638</v>
      </c>
      <c r="AK55646" s="14">
        <v>1138</v>
      </c>
      <c r="AO55646" s="14">
        <v>113</v>
      </c>
      <c r="AP55646" s="14">
        <v>180</v>
      </c>
      <c r="AS55646" s="14">
        <v>1434</v>
      </c>
      <c r="AT55646" s="14">
        <v>180</v>
      </c>
      <c r="AU55646" s="14">
        <v>455</v>
      </c>
      <c r="AV55646" s="25">
        <v>2.2145116396768749</v>
      </c>
      <c r="AW55646" s="25">
        <v>0.90182879673491689</v>
      </c>
      <c r="AX55646" s="25">
        <v>2.156692829327242</v>
      </c>
      <c r="AY55646" s="26">
        <v>640.86256412163834</v>
      </c>
      <c r="AZ55646" s="26">
        <v>465.51386210972208</v>
      </c>
      <c r="BB55646" s="26">
        <v>1.9517007226938181</v>
      </c>
      <c r="BC55646" s="26">
        <v>1108.3281269540544</v>
      </c>
      <c r="BD55646" s="26">
        <v>0</v>
      </c>
      <c r="BE55646" s="26">
        <v>1108.3281269540541</v>
      </c>
      <c r="BF55646" s="26">
        <v>2.2737367544323206E-13</v>
      </c>
      <c r="BG55646" s="14">
        <v>2069</v>
      </c>
      <c r="BH55646" s="14">
        <v>0</v>
      </c>
      <c r="BI55646" s="27">
        <v>1.1809774554110426</v>
      </c>
    </row>
    <row r="55647" spans="1:62" x14ac:dyDescent="0.25">
      <c r="A55647" t="s">
        <v>80</v>
      </c>
      <c r="B55647" s="2">
        <v>44504.875</v>
      </c>
      <c r="C55647" s="1">
        <v>44504</v>
      </c>
      <c r="D55647">
        <v>14</v>
      </c>
      <c r="E55647" s="2">
        <v>44504.583333333336</v>
      </c>
      <c r="F55647" s="8" t="s">
        <v>388</v>
      </c>
      <c r="G55647" s="10" t="s">
        <v>389</v>
      </c>
      <c r="J55647" s="14">
        <v>2140</v>
      </c>
      <c r="K55647" s="14">
        <v>2140</v>
      </c>
      <c r="P55647" s="14">
        <v>2140</v>
      </c>
      <c r="Q55647" s="14">
        <v>2140</v>
      </c>
      <c r="R55647" s="14">
        <v>639</v>
      </c>
      <c r="S55647" s="14">
        <v>1149</v>
      </c>
      <c r="W55647" s="14">
        <v>113</v>
      </c>
      <c r="X55647" s="14">
        <v>239</v>
      </c>
      <c r="AJ55647" s="14">
        <v>639</v>
      </c>
      <c r="AK55647" s="14">
        <v>1149</v>
      </c>
      <c r="AO55647" s="14">
        <v>113</v>
      </c>
      <c r="AP55647" s="14">
        <v>239</v>
      </c>
      <c r="AS55647" s="14">
        <v>1432</v>
      </c>
      <c r="AT55647" s="14">
        <v>239</v>
      </c>
      <c r="AU55647" s="14">
        <v>469</v>
      </c>
      <c r="AV55647" s="25">
        <v>2.2142947183752328</v>
      </c>
      <c r="AW55647" s="25">
        <v>0.90291409760481178</v>
      </c>
      <c r="AX55647" s="25">
        <v>2.1524934796083648</v>
      </c>
      <c r="AY55647" s="26">
        <v>641.80417715605131</v>
      </c>
      <c r="AZ55647" s="26">
        <v>470.57919194597201</v>
      </c>
      <c r="BB55647" s="26">
        <v>2.3447053050792634</v>
      </c>
      <c r="BC55647" s="26">
        <v>1114.7280744071027</v>
      </c>
      <c r="BD55647" s="26">
        <v>0</v>
      </c>
      <c r="BE55647" s="26">
        <v>1114.7280744071024</v>
      </c>
      <c r="BF55647" s="26">
        <v>2.2737367544323206E-13</v>
      </c>
      <c r="BG55647" s="14">
        <v>2140</v>
      </c>
      <c r="BH55647" s="14">
        <v>0</v>
      </c>
      <c r="BI55647" s="27">
        <v>1.1483886950464424</v>
      </c>
    </row>
    <row r="55648" spans="1:62" x14ac:dyDescent="0.25">
      <c r="A55648" t="s">
        <v>80</v>
      </c>
      <c r="B55648" s="2">
        <v>44504.916666666664</v>
      </c>
      <c r="C55648" s="1">
        <v>44504</v>
      </c>
      <c r="D55648">
        <v>15</v>
      </c>
      <c r="E55648" s="2">
        <v>44504.625</v>
      </c>
      <c r="F55648" s="8" t="s">
        <v>388</v>
      </c>
      <c r="G55648" s="10" t="s">
        <v>389</v>
      </c>
      <c r="J55648" s="14">
        <v>2154</v>
      </c>
      <c r="K55648" s="14">
        <v>2154</v>
      </c>
      <c r="P55648" s="14">
        <v>2154</v>
      </c>
      <c r="Q55648" s="14">
        <v>2154</v>
      </c>
      <c r="R55648" s="14">
        <v>639</v>
      </c>
      <c r="S55648" s="14">
        <v>1159</v>
      </c>
      <c r="W55648" s="14">
        <v>118</v>
      </c>
      <c r="X55648" s="14">
        <v>238</v>
      </c>
      <c r="AJ55648" s="14">
        <v>639</v>
      </c>
      <c r="AK55648" s="14">
        <v>1159</v>
      </c>
      <c r="AO55648" s="14">
        <v>118</v>
      </c>
      <c r="AP55648" s="14">
        <v>238</v>
      </c>
      <c r="AS55648" s="14">
        <v>1433</v>
      </c>
      <c r="AT55648" s="14">
        <v>238</v>
      </c>
      <c r="AU55648" s="14">
        <v>483</v>
      </c>
      <c r="AV55648" s="25">
        <v>2.2155552505892011</v>
      </c>
      <c r="AW55648" s="25">
        <v>0.90353888613974398</v>
      </c>
      <c r="AX55648" s="25">
        <v>2.1660774143894383</v>
      </c>
      <c r="AY55648" s="26">
        <v>642.16953721117454</v>
      </c>
      <c r="AZ55648" s="26">
        <v>475.00320646458948</v>
      </c>
      <c r="BB55648" s="26">
        <v>2.3713496835460717</v>
      </c>
      <c r="BC55648" s="26">
        <v>1119.54409335931</v>
      </c>
      <c r="BD55648" s="26">
        <v>0</v>
      </c>
      <c r="BE55648" s="26">
        <v>1119.5440933593102</v>
      </c>
      <c r="BF55648" s="26">
        <v>-2.2737367544323206E-13</v>
      </c>
      <c r="BG55648" s="14">
        <v>2154</v>
      </c>
      <c r="BH55648" s="14">
        <v>0</v>
      </c>
      <c r="BI55648" s="27">
        <v>1.1458538993044576</v>
      </c>
    </row>
    <row r="55649" spans="1:62" x14ac:dyDescent="0.25">
      <c r="A55649" t="s">
        <v>80</v>
      </c>
      <c r="B55649" s="2">
        <v>44504.958333333336</v>
      </c>
      <c r="C55649" s="1">
        <v>44504</v>
      </c>
      <c r="D55649">
        <v>16</v>
      </c>
      <c r="E55649" s="2">
        <v>44504.666666666664</v>
      </c>
      <c r="F55649" s="8" t="s">
        <v>388</v>
      </c>
      <c r="G55649" s="10" t="s">
        <v>389</v>
      </c>
      <c r="J55649" s="14">
        <v>2147</v>
      </c>
      <c r="K55649" s="14">
        <v>2147</v>
      </c>
      <c r="P55649" s="14">
        <v>2147</v>
      </c>
      <c r="Q55649" s="14">
        <v>2147</v>
      </c>
      <c r="R55649" s="14">
        <v>640</v>
      </c>
      <c r="S55649" s="14">
        <v>1171</v>
      </c>
      <c r="W55649" s="14">
        <v>113</v>
      </c>
      <c r="X55649" s="14">
        <v>223</v>
      </c>
      <c r="AJ55649" s="14">
        <v>640</v>
      </c>
      <c r="AK55649" s="14">
        <v>1171</v>
      </c>
      <c r="AO55649" s="14">
        <v>113</v>
      </c>
      <c r="AP55649" s="14">
        <v>223</v>
      </c>
      <c r="AS55649" s="14">
        <v>1434</v>
      </c>
      <c r="AT55649" s="14">
        <v>223</v>
      </c>
      <c r="AU55649" s="14">
        <v>490</v>
      </c>
      <c r="AV55649" s="25">
        <v>2.2163455835327159</v>
      </c>
      <c r="AW55649" s="25">
        <v>0.90333034283093283</v>
      </c>
      <c r="AX55649" s="25">
        <v>2.1613523735089339</v>
      </c>
      <c r="AY55649" s="26">
        <v>643.40393059163864</v>
      </c>
      <c r="AZ55649" s="26">
        <v>479.81050315021292</v>
      </c>
      <c r="BB55649" s="26">
        <v>2.2381277912120239</v>
      </c>
      <c r="BC55649" s="26">
        <v>1125.4525615330635</v>
      </c>
      <c r="BD55649" s="26">
        <v>0</v>
      </c>
      <c r="BE55649" s="26">
        <v>1125.4525615330633</v>
      </c>
      <c r="BF55649" s="26">
        <v>2.2737367544323206E-13</v>
      </c>
      <c r="BG55649" s="14">
        <v>2147</v>
      </c>
      <c r="BH55649" s="14">
        <v>0</v>
      </c>
      <c r="BI55649" s="27">
        <v>1.1556568356809607</v>
      </c>
    </row>
    <row r="55650" spans="1:62" x14ac:dyDescent="0.25">
      <c r="A55650" t="s">
        <v>80</v>
      </c>
      <c r="B55650" s="2">
        <v>44505</v>
      </c>
      <c r="C55650" s="1">
        <v>44504</v>
      </c>
      <c r="D55650">
        <v>17</v>
      </c>
      <c r="E55650" s="2">
        <v>44504.708333333336</v>
      </c>
      <c r="F55650" s="8" t="s">
        <v>388</v>
      </c>
      <c r="G55650" s="10" t="s">
        <v>389</v>
      </c>
      <c r="J55650" s="14">
        <v>2173</v>
      </c>
      <c r="K55650" s="14">
        <v>2173</v>
      </c>
      <c r="P55650" s="14">
        <v>2173</v>
      </c>
      <c r="Q55650" s="14">
        <v>2173</v>
      </c>
      <c r="R55650" s="14">
        <v>642</v>
      </c>
      <c r="S55650" s="14">
        <v>1257</v>
      </c>
      <c r="W55650" s="14">
        <v>56</v>
      </c>
      <c r="X55650" s="14">
        <v>218</v>
      </c>
      <c r="AJ55650" s="14">
        <v>642</v>
      </c>
      <c r="AK55650" s="14">
        <v>1257</v>
      </c>
      <c r="AO55650" s="14">
        <v>56</v>
      </c>
      <c r="AP55650" s="14">
        <v>218</v>
      </c>
      <c r="AS55650" s="14">
        <v>1385</v>
      </c>
      <c r="AT55650" s="14">
        <v>218</v>
      </c>
      <c r="AU55650" s="14">
        <v>570</v>
      </c>
      <c r="AV55650" s="25">
        <v>2.2170834980888423</v>
      </c>
      <c r="AW55650" s="25">
        <v>0.902776963981614</v>
      </c>
      <c r="AX55650" s="25">
        <v>2.1692398134936823</v>
      </c>
      <c r="AY55650" s="26">
        <v>645.62945349903237</v>
      </c>
      <c r="AZ55650" s="26">
        <v>514.73298968751476</v>
      </c>
      <c r="BB55650" s="26">
        <v>1.8251399249764719</v>
      </c>
      <c r="BC55650" s="26">
        <v>1162.1875831115235</v>
      </c>
      <c r="BD55650" s="26">
        <v>0</v>
      </c>
      <c r="BE55650" s="26">
        <v>1162.1875831115235</v>
      </c>
      <c r="BF55650" s="26">
        <v>0</v>
      </c>
      <c r="BG55650" s="14">
        <v>2173</v>
      </c>
      <c r="BH55650" s="14">
        <v>0</v>
      </c>
      <c r="BI55650" s="27">
        <v>1.1790989367139102</v>
      </c>
    </row>
    <row r="55651" spans="1:62" x14ac:dyDescent="0.25">
      <c r="A55651" t="s">
        <v>80</v>
      </c>
      <c r="B55651" s="2">
        <v>44505.041666666664</v>
      </c>
      <c r="C55651" s="1">
        <v>44504</v>
      </c>
      <c r="D55651">
        <v>18</v>
      </c>
      <c r="E55651" s="2">
        <v>44504.75</v>
      </c>
      <c r="F55651" s="8" t="s">
        <v>388</v>
      </c>
      <c r="G55651" s="10" t="s">
        <v>389</v>
      </c>
      <c r="J55651" s="14">
        <v>2226</v>
      </c>
      <c r="K55651" s="14">
        <v>2226</v>
      </c>
      <c r="P55651" s="14">
        <v>2226</v>
      </c>
      <c r="Q55651" s="14">
        <v>2226</v>
      </c>
      <c r="R55651" s="14">
        <v>645</v>
      </c>
      <c r="S55651" s="14">
        <v>1316</v>
      </c>
      <c r="W55651" s="14">
        <v>4</v>
      </c>
      <c r="X55651" s="14">
        <v>261</v>
      </c>
      <c r="AJ55651" s="14">
        <v>645</v>
      </c>
      <c r="AK55651" s="14">
        <v>1316</v>
      </c>
      <c r="AO55651" s="14">
        <v>4</v>
      </c>
      <c r="AP55651" s="14">
        <v>261</v>
      </c>
      <c r="AS55651" s="14">
        <v>1387</v>
      </c>
      <c r="AT55651" s="14">
        <v>261</v>
      </c>
      <c r="AU55651" s="14">
        <v>578</v>
      </c>
      <c r="AV55651" s="25">
        <v>2.2189010078701248</v>
      </c>
      <c r="AW55651" s="25">
        <v>0.90274331604875524</v>
      </c>
      <c r="AX55651" s="25">
        <v>2.1571764069051604</v>
      </c>
      <c r="AY55651" s="26">
        <v>649.17815772161669</v>
      </c>
      <c r="AZ55651" s="26">
        <v>538.87300483537388</v>
      </c>
      <c r="BB55651" s="26">
        <v>1.7651900734261499</v>
      </c>
      <c r="BC55651" s="26">
        <v>1189.8163526304168</v>
      </c>
      <c r="BD55651" s="26">
        <v>0</v>
      </c>
      <c r="BE55651" s="26">
        <v>1189.8163526304163</v>
      </c>
      <c r="BF55651" s="26">
        <v>4.5474735088646412E-13</v>
      </c>
      <c r="BG55651" s="14">
        <v>2226</v>
      </c>
      <c r="BH55651" s="14">
        <v>0</v>
      </c>
      <c r="BI55651" s="27">
        <v>1.1783885567547481</v>
      </c>
    </row>
    <row r="55652" spans="1:62" x14ac:dyDescent="0.25">
      <c r="A55652" t="s">
        <v>80</v>
      </c>
      <c r="B55652" s="2">
        <v>44505.083333333336</v>
      </c>
      <c r="C55652" s="1">
        <v>44504</v>
      </c>
      <c r="D55652">
        <v>19</v>
      </c>
      <c r="E55652" s="2">
        <v>44504.791666666664</v>
      </c>
      <c r="F55652" s="8" t="s">
        <v>388</v>
      </c>
      <c r="G55652" s="10" t="s">
        <v>389</v>
      </c>
      <c r="J55652" s="14">
        <v>2365</v>
      </c>
      <c r="K55652" s="14">
        <v>2365</v>
      </c>
      <c r="P55652" s="14">
        <v>2365</v>
      </c>
      <c r="Q55652" s="14">
        <v>2365</v>
      </c>
      <c r="R55652" s="14">
        <v>634</v>
      </c>
      <c r="S55652" s="14">
        <v>1371</v>
      </c>
      <c r="W55652" s="14">
        <v>-1</v>
      </c>
      <c r="X55652" s="14">
        <v>361</v>
      </c>
      <c r="AJ55652" s="14">
        <v>634</v>
      </c>
      <c r="AK55652" s="14">
        <v>1371</v>
      </c>
      <c r="AO55652" s="14">
        <v>-1</v>
      </c>
      <c r="AP55652" s="14">
        <v>361</v>
      </c>
      <c r="AS55652" s="14">
        <v>1426</v>
      </c>
      <c r="AT55652" s="14">
        <v>361</v>
      </c>
      <c r="AU55652" s="14">
        <v>578</v>
      </c>
      <c r="AV55652" s="25">
        <v>2.2200813991384059</v>
      </c>
      <c r="AW55652" s="25">
        <v>0.90303393994439818</v>
      </c>
      <c r="AX55652" s="25">
        <v>2.1471085787289064</v>
      </c>
      <c r="AY55652" s="26">
        <v>638.44635676613166</v>
      </c>
      <c r="AZ55652" s="26">
        <v>561.57502502189493</v>
      </c>
      <c r="BB55652" s="26">
        <v>2.4046551566295857</v>
      </c>
      <c r="BC55652" s="26">
        <v>1202.4260369446563</v>
      </c>
      <c r="BD55652" s="26">
        <v>0</v>
      </c>
      <c r="BE55652" s="26">
        <v>1201.9178264472157</v>
      </c>
      <c r="BF55652" s="26">
        <v>0.50821049744058655</v>
      </c>
      <c r="BG55652" s="14">
        <v>2366</v>
      </c>
      <c r="BH55652" s="14">
        <v>1</v>
      </c>
      <c r="BI55652" s="27">
        <v>1.1204110268676788</v>
      </c>
      <c r="BJ55652" s="27">
        <v>1.1204110268674659</v>
      </c>
    </row>
    <row r="55653" spans="1:62" x14ac:dyDescent="0.25">
      <c r="A55653" t="s">
        <v>80</v>
      </c>
      <c r="B55653" s="2">
        <v>44505.125</v>
      </c>
      <c r="C55653" s="1">
        <v>44504</v>
      </c>
      <c r="D55653">
        <v>20</v>
      </c>
      <c r="E55653" s="2">
        <v>44504.833333333336</v>
      </c>
      <c r="F55653" s="8" t="s">
        <v>388</v>
      </c>
      <c r="G55653" s="10" t="s">
        <v>389</v>
      </c>
      <c r="J55653" s="14">
        <v>2388</v>
      </c>
      <c r="K55653" s="14">
        <v>2388</v>
      </c>
      <c r="P55653" s="14">
        <v>2388</v>
      </c>
      <c r="Q55653" s="14">
        <v>2388</v>
      </c>
      <c r="R55653" s="14">
        <v>638</v>
      </c>
      <c r="S55653" s="14">
        <v>1375</v>
      </c>
      <c r="W55653" s="14">
        <v>-1</v>
      </c>
      <c r="X55653" s="14">
        <v>376</v>
      </c>
      <c r="AJ55653" s="14">
        <v>638</v>
      </c>
      <c r="AK55653" s="14">
        <v>1375</v>
      </c>
      <c r="AO55653" s="14">
        <v>-1</v>
      </c>
      <c r="AP55653" s="14">
        <v>376</v>
      </c>
      <c r="AS55653" s="14">
        <v>1435</v>
      </c>
      <c r="AT55653" s="14">
        <v>376</v>
      </c>
      <c r="AU55653" s="14">
        <v>577</v>
      </c>
      <c r="AV55653" s="25">
        <v>2.2213719726104229</v>
      </c>
      <c r="AW55653" s="25">
        <v>0.90347514679672258</v>
      </c>
      <c r="AX55653" s="25">
        <v>2.1461110616360854</v>
      </c>
      <c r="AY55653" s="26">
        <v>642.84789148490427</v>
      </c>
      <c r="AZ55653" s="26">
        <v>563.48864060268602</v>
      </c>
      <c r="BB55653" s="26">
        <v>2.5045715758801217</v>
      </c>
      <c r="BC55653" s="26">
        <v>1208.8411036634704</v>
      </c>
      <c r="BD55653" s="26">
        <v>0</v>
      </c>
      <c r="BE55653" s="26">
        <v>1208.3351006899825</v>
      </c>
      <c r="BF55653" s="26">
        <v>0.5060029734879663</v>
      </c>
      <c r="BG55653" s="14">
        <v>2389</v>
      </c>
      <c r="BH55653" s="14">
        <v>1</v>
      </c>
      <c r="BI55653" s="27">
        <v>1.1155442754117038</v>
      </c>
      <c r="BJ55653" s="27">
        <v>1.1155442754110403</v>
      </c>
    </row>
    <row r="55654" spans="1:62" x14ac:dyDescent="0.25">
      <c r="A55654" t="s">
        <v>80</v>
      </c>
      <c r="B55654" s="2">
        <v>44505.166666666664</v>
      </c>
      <c r="C55654" s="1">
        <v>44504</v>
      </c>
      <c r="D55654">
        <v>21</v>
      </c>
      <c r="E55654" s="2">
        <v>44504.875</v>
      </c>
      <c r="F55654" s="8" t="s">
        <v>388</v>
      </c>
      <c r="G55654" s="10" t="s">
        <v>389</v>
      </c>
      <c r="J55654" s="14">
        <v>2360</v>
      </c>
      <c r="K55654" s="14">
        <v>2360</v>
      </c>
      <c r="P55654" s="14">
        <v>2360</v>
      </c>
      <c r="Q55654" s="14">
        <v>2360</v>
      </c>
      <c r="R55654" s="14">
        <v>617</v>
      </c>
      <c r="S55654" s="14">
        <v>1373</v>
      </c>
      <c r="W55654" s="14">
        <v>0</v>
      </c>
      <c r="X55654" s="14">
        <v>370</v>
      </c>
      <c r="AJ55654" s="14">
        <v>617</v>
      </c>
      <c r="AK55654" s="14">
        <v>1373</v>
      </c>
      <c r="AO55654" s="14">
        <v>0</v>
      </c>
      <c r="AP55654" s="14">
        <v>370</v>
      </c>
      <c r="AS55654" s="14">
        <v>1413</v>
      </c>
      <c r="AT55654" s="14">
        <v>370</v>
      </c>
      <c r="AU55654" s="14">
        <v>577</v>
      </c>
      <c r="AV55654" s="25">
        <v>2.2221855462112066</v>
      </c>
      <c r="AW55654" s="25">
        <v>0.90304690185274472</v>
      </c>
      <c r="AX55654" s="25">
        <v>2.1362964683517141</v>
      </c>
      <c r="AY55654" s="26">
        <v>621.9160136496605</v>
      </c>
      <c r="AZ55654" s="26">
        <v>562.40231706317581</v>
      </c>
      <c r="BB55654" s="26">
        <v>2.4646050081799067</v>
      </c>
      <c r="BC55654" s="26">
        <v>1186.7829357210162</v>
      </c>
      <c r="BD55654" s="26">
        <v>0</v>
      </c>
      <c r="BE55654" s="26">
        <v>1186.782935721016</v>
      </c>
      <c r="BF55654" s="26">
        <v>2.2737367544323206E-13</v>
      </c>
      <c r="BG55654" s="14">
        <v>2360</v>
      </c>
      <c r="BH55654" s="14">
        <v>0</v>
      </c>
      <c r="BI55654" s="27">
        <v>1.1086463541310452</v>
      </c>
    </row>
    <row r="55655" spans="1:62" x14ac:dyDescent="0.25">
      <c r="A55655" t="s">
        <v>80</v>
      </c>
      <c r="B55655" s="2">
        <v>44505.208333333336</v>
      </c>
      <c r="C55655" s="1">
        <v>44504</v>
      </c>
      <c r="D55655">
        <v>22</v>
      </c>
      <c r="E55655" s="2">
        <v>44504.916666666664</v>
      </c>
      <c r="F55655" s="8" t="s">
        <v>388</v>
      </c>
      <c r="G55655" s="10" t="s">
        <v>389</v>
      </c>
      <c r="J55655" s="14">
        <v>2317</v>
      </c>
      <c r="K55655" s="14">
        <v>2317</v>
      </c>
      <c r="P55655" s="14">
        <v>2317</v>
      </c>
      <c r="Q55655" s="14">
        <v>2317</v>
      </c>
      <c r="R55655" s="14">
        <v>572</v>
      </c>
      <c r="S55655" s="14">
        <v>1372</v>
      </c>
      <c r="W55655" s="14">
        <v>-1</v>
      </c>
      <c r="X55655" s="14">
        <v>374</v>
      </c>
      <c r="AJ55655" s="14">
        <v>572</v>
      </c>
      <c r="AK55655" s="14">
        <v>1372</v>
      </c>
      <c r="AO55655" s="14">
        <v>-1</v>
      </c>
      <c r="AP55655" s="14">
        <v>374</v>
      </c>
      <c r="AS55655" s="14">
        <v>1370</v>
      </c>
      <c r="AT55655" s="14">
        <v>374</v>
      </c>
      <c r="AU55655" s="14">
        <v>573</v>
      </c>
      <c r="AV55655" s="25">
        <v>2.2210486687301421</v>
      </c>
      <c r="AW55655" s="25">
        <v>0.90394603979274502</v>
      </c>
      <c r="AX55655" s="25">
        <v>2.1654069602370365</v>
      </c>
      <c r="AY55655" s="26">
        <v>576.26250261434677</v>
      </c>
      <c r="AZ55655" s="26">
        <v>562.55226143083451</v>
      </c>
      <c r="BB55655" s="26">
        <v>2.4912493866467171</v>
      </c>
      <c r="BC55655" s="26">
        <v>1141.306013431828</v>
      </c>
      <c r="BD55655" s="26">
        <v>0</v>
      </c>
      <c r="BE55655" s="26">
        <v>1140.8136467306063</v>
      </c>
      <c r="BF55655" s="26">
        <v>0.49236670122172654</v>
      </c>
      <c r="BG55655" s="14">
        <v>2318</v>
      </c>
      <c r="BH55655" s="14">
        <v>1</v>
      </c>
      <c r="BI55655" s="27">
        <v>1.0854814768473151</v>
      </c>
      <c r="BJ55655" s="27">
        <v>1.0854814768474428</v>
      </c>
    </row>
    <row r="55656" spans="1:62" x14ac:dyDescent="0.25">
      <c r="A55656" t="s">
        <v>80</v>
      </c>
      <c r="B55656" s="2">
        <v>44505.25</v>
      </c>
      <c r="C55656" s="1">
        <v>44504</v>
      </c>
      <c r="D55656">
        <v>23</v>
      </c>
      <c r="E55656" s="2">
        <v>44504.958333333336</v>
      </c>
      <c r="F55656" s="8" t="s">
        <v>388</v>
      </c>
      <c r="G55656" s="10" t="s">
        <v>389</v>
      </c>
      <c r="J55656" s="14">
        <v>2375</v>
      </c>
      <c r="K55656" s="14">
        <v>2375</v>
      </c>
      <c r="P55656" s="14">
        <v>2375</v>
      </c>
      <c r="Q55656" s="14">
        <v>2375</v>
      </c>
      <c r="R55656" s="14">
        <v>635</v>
      </c>
      <c r="S55656" s="14">
        <v>1346</v>
      </c>
      <c r="W55656" s="14">
        <v>0</v>
      </c>
      <c r="X55656" s="14">
        <v>394</v>
      </c>
      <c r="AJ55656" s="14">
        <v>635</v>
      </c>
      <c r="AK55656" s="14">
        <v>1346</v>
      </c>
      <c r="AO55656" s="14">
        <v>0</v>
      </c>
      <c r="AP55656" s="14">
        <v>394</v>
      </c>
      <c r="AS55656" s="14">
        <v>1451</v>
      </c>
      <c r="AT55656" s="14">
        <v>394</v>
      </c>
      <c r="AU55656" s="14">
        <v>530</v>
      </c>
      <c r="AV55656" s="25">
        <v>2.2216673520359849</v>
      </c>
      <c r="AW55656" s="25">
        <v>0.90399315928378943</v>
      </c>
      <c r="AX55656" s="25">
        <v>2.1353218221965924</v>
      </c>
      <c r="AY55656" s="26">
        <v>639.91017433519175</v>
      </c>
      <c r="AZ55656" s="26">
        <v>551.92041821083933</v>
      </c>
      <c r="BB55656" s="26">
        <v>2.6244712789807667</v>
      </c>
      <c r="BC55656" s="26">
        <v>1194.4550638250118</v>
      </c>
      <c r="BD55656" s="26">
        <v>0</v>
      </c>
      <c r="BE55656" s="26">
        <v>1194.4550638250118</v>
      </c>
      <c r="BF55656" s="26">
        <v>0</v>
      </c>
      <c r="BG55656" s="14">
        <v>2375</v>
      </c>
      <c r="BH55656" s="14">
        <v>0</v>
      </c>
      <c r="BI55656" s="27">
        <v>1.1087661148673253</v>
      </c>
    </row>
    <row r="55657" spans="1:62" x14ac:dyDescent="0.25">
      <c r="A55657" t="s">
        <v>80</v>
      </c>
      <c r="B55657" s="2">
        <v>44505.291666666664</v>
      </c>
      <c r="C55657" s="1">
        <v>44504</v>
      </c>
      <c r="D55657">
        <v>24</v>
      </c>
      <c r="E55657" s="2">
        <v>44505</v>
      </c>
      <c r="F55657" s="8" t="s">
        <v>388</v>
      </c>
      <c r="G55657" s="10" t="s">
        <v>389</v>
      </c>
      <c r="J55657" s="14">
        <v>2208</v>
      </c>
      <c r="K55657" s="14">
        <v>2208</v>
      </c>
      <c r="P55657" s="14">
        <v>2208</v>
      </c>
      <c r="Q55657" s="14">
        <v>2208</v>
      </c>
      <c r="R55657" s="14">
        <v>646</v>
      </c>
      <c r="S55657" s="14">
        <v>1209</v>
      </c>
      <c r="W55657" s="14">
        <v>-1</v>
      </c>
      <c r="X55657" s="14">
        <v>354</v>
      </c>
      <c r="AJ55657" s="14">
        <v>646</v>
      </c>
      <c r="AK55657" s="14">
        <v>1209</v>
      </c>
      <c r="AO55657" s="14">
        <v>-1</v>
      </c>
      <c r="AP55657" s="14">
        <v>354</v>
      </c>
      <c r="AS55657" s="14">
        <v>1298</v>
      </c>
      <c r="AT55657" s="14">
        <v>354</v>
      </c>
      <c r="AU55657" s="14">
        <v>556</v>
      </c>
      <c r="AV55657" s="25">
        <v>2.2228534224572805</v>
      </c>
      <c r="AW55657" s="25">
        <v>0.90296091415834479</v>
      </c>
      <c r="AX55657" s="25">
        <v>2.1355006606535545</v>
      </c>
      <c r="AY55657" s="26">
        <v>651.34277603732312</v>
      </c>
      <c r="AZ55657" s="26">
        <v>495.17819180513601</v>
      </c>
      <c r="BB55657" s="26">
        <v>2.358027494312668</v>
      </c>
      <c r="BC55657" s="26">
        <v>1148.8789953367718</v>
      </c>
      <c r="BD55657" s="26">
        <v>0</v>
      </c>
      <c r="BE55657" s="26">
        <v>1148.358905252871</v>
      </c>
      <c r="BF55657" s="26">
        <v>0.52009008390086819</v>
      </c>
      <c r="BG55657" s="14">
        <v>2209</v>
      </c>
      <c r="BH55657" s="14">
        <v>1</v>
      </c>
      <c r="BI55657" s="27">
        <v>1.1466010007692864</v>
      </c>
      <c r="BJ55657" s="27">
        <v>1.146601000769532</v>
      </c>
    </row>
    <row r="55658" spans="1:62" x14ac:dyDescent="0.25">
      <c r="A55658" t="s">
        <v>80</v>
      </c>
      <c r="B55658" s="2">
        <v>44505.333333333336</v>
      </c>
      <c r="C55658" s="1">
        <v>44505</v>
      </c>
      <c r="D55658">
        <v>1</v>
      </c>
      <c r="E55658" s="2">
        <v>44505.041666666664</v>
      </c>
      <c r="F55658" s="8" t="s">
        <v>388</v>
      </c>
      <c r="G55658" s="10" t="s">
        <v>389</v>
      </c>
      <c r="J55658" s="14">
        <v>2073</v>
      </c>
      <c r="K55658" s="14">
        <v>2073</v>
      </c>
      <c r="P55658" s="14">
        <v>2073</v>
      </c>
      <c r="Q55658" s="14">
        <v>2073</v>
      </c>
      <c r="R55658" s="14">
        <v>597</v>
      </c>
      <c r="S55658" s="14">
        <v>1144</v>
      </c>
      <c r="W55658" s="14">
        <v>0</v>
      </c>
      <c r="X55658" s="14">
        <v>332</v>
      </c>
      <c r="AJ55658" s="14">
        <v>597</v>
      </c>
      <c r="AK55658" s="14">
        <v>1144</v>
      </c>
      <c r="AO55658" s="14">
        <v>0</v>
      </c>
      <c r="AP55658" s="14">
        <v>332</v>
      </c>
      <c r="AS55658" s="14">
        <v>1202</v>
      </c>
      <c r="AT55658" s="14">
        <v>332</v>
      </c>
      <c r="AU55658" s="14">
        <v>539</v>
      </c>
      <c r="AV55658" s="25">
        <v>2.2237225931039988</v>
      </c>
      <c r="AW55658" s="25">
        <v>0.90348073246013894</v>
      </c>
      <c r="AX55658" s="25">
        <v>2.1359680058889268</v>
      </c>
      <c r="AY55658" s="26">
        <v>602.1728860679334</v>
      </c>
      <c r="AZ55658" s="26">
        <v>468.825447439649</v>
      </c>
      <c r="BB55658" s="26">
        <v>2.2114834127452139</v>
      </c>
      <c r="BC55658" s="26">
        <v>1073.2098169203275</v>
      </c>
      <c r="BD55658" s="26">
        <v>0</v>
      </c>
      <c r="BE55658" s="26">
        <v>1073.2098169203273</v>
      </c>
      <c r="BF55658" s="26">
        <v>2.2737367544323206E-13</v>
      </c>
      <c r="BG55658" s="14">
        <v>2073</v>
      </c>
      <c r="BH55658" s="14">
        <v>0</v>
      </c>
      <c r="BI55658" s="27">
        <v>1.1413506158122972</v>
      </c>
    </row>
    <row r="55659" spans="1:62" x14ac:dyDescent="0.25">
      <c r="A55659" t="s">
        <v>80</v>
      </c>
      <c r="B55659" s="2">
        <v>44505.375</v>
      </c>
      <c r="C55659" s="1">
        <v>44505</v>
      </c>
      <c r="D55659">
        <v>2</v>
      </c>
      <c r="E55659" s="2">
        <v>44505.083333333336</v>
      </c>
      <c r="F55659" s="8" t="s">
        <v>388</v>
      </c>
      <c r="G55659" s="10" t="s">
        <v>389</v>
      </c>
      <c r="J55659" s="14">
        <v>2072</v>
      </c>
      <c r="K55659" s="14">
        <v>2072</v>
      </c>
      <c r="P55659" s="14">
        <v>2072</v>
      </c>
      <c r="Q55659" s="14">
        <v>2072</v>
      </c>
      <c r="R55659" s="14">
        <v>603</v>
      </c>
      <c r="S55659" s="14">
        <v>1155</v>
      </c>
      <c r="W55659" s="14">
        <v>-1</v>
      </c>
      <c r="X55659" s="14">
        <v>315</v>
      </c>
      <c r="AJ55659" s="14">
        <v>603</v>
      </c>
      <c r="AK55659" s="14">
        <v>1155</v>
      </c>
      <c r="AO55659" s="14">
        <v>-1</v>
      </c>
      <c r="AP55659" s="14">
        <v>315</v>
      </c>
      <c r="AS55659" s="14">
        <v>1202</v>
      </c>
      <c r="AT55659" s="14">
        <v>315</v>
      </c>
      <c r="AU55659" s="14">
        <v>555</v>
      </c>
      <c r="AV55659" s="25">
        <v>2.2246861674385063</v>
      </c>
      <c r="AW55659" s="25">
        <v>0.90368383894572257</v>
      </c>
      <c r="AX55659" s="25">
        <v>2.1445051488324296</v>
      </c>
      <c r="AY55659" s="26">
        <v>608.48842837560187</v>
      </c>
      <c r="AZ55659" s="26">
        <v>473.43979188354893</v>
      </c>
      <c r="BB55659" s="26">
        <v>2.0982448042612729</v>
      </c>
      <c r="BC55659" s="26">
        <v>1084.0264650634119</v>
      </c>
      <c r="BD55659" s="26">
        <v>0</v>
      </c>
      <c r="BE55659" s="26">
        <v>1083.5035386451468</v>
      </c>
      <c r="BF55659" s="26">
        <v>0.52292641826511499</v>
      </c>
      <c r="BG55659" s="14">
        <v>2073</v>
      </c>
      <c r="BH55659" s="14">
        <v>1</v>
      </c>
      <c r="BI55659" s="27">
        <v>1.1528540402354555</v>
      </c>
      <c r="BJ55659" s="27">
        <v>1.1528540402356378</v>
      </c>
    </row>
    <row r="55660" spans="1:62" x14ac:dyDescent="0.25">
      <c r="A55660" t="s">
        <v>80</v>
      </c>
      <c r="B55660" s="2">
        <v>44505.416666666664</v>
      </c>
      <c r="C55660" s="1">
        <v>44505</v>
      </c>
      <c r="D55660">
        <v>3</v>
      </c>
      <c r="E55660" s="2">
        <v>44505.125</v>
      </c>
      <c r="F55660" s="8" t="s">
        <v>388</v>
      </c>
      <c r="G55660" s="10" t="s">
        <v>389</v>
      </c>
      <c r="J55660" s="14">
        <v>2058</v>
      </c>
      <c r="K55660" s="14">
        <v>2058</v>
      </c>
      <c r="P55660" s="14">
        <v>2058</v>
      </c>
      <c r="Q55660" s="14">
        <v>2058</v>
      </c>
      <c r="R55660" s="14">
        <v>644</v>
      </c>
      <c r="S55660" s="14">
        <v>1150</v>
      </c>
      <c r="W55660" s="14">
        <v>0</v>
      </c>
      <c r="X55660" s="14">
        <v>264</v>
      </c>
      <c r="AJ55660" s="14">
        <v>644</v>
      </c>
      <c r="AK55660" s="14">
        <v>1150</v>
      </c>
      <c r="AO55660" s="14">
        <v>0</v>
      </c>
      <c r="AP55660" s="14">
        <v>264</v>
      </c>
      <c r="AS55660" s="14">
        <v>1240</v>
      </c>
      <c r="AT55660" s="14">
        <v>264</v>
      </c>
      <c r="AU55660" s="14">
        <v>554</v>
      </c>
      <c r="AV55660" s="25">
        <v>2.2243925007999414</v>
      </c>
      <c r="AW55660" s="25">
        <v>0.9041821115137666</v>
      </c>
      <c r="AX55660" s="25">
        <v>2.1707440641101243</v>
      </c>
      <c r="AY55660" s="26">
        <v>649.77582101004361</v>
      </c>
      <c r="AZ55660" s="26">
        <v>471.65018381436789</v>
      </c>
      <c r="BB55660" s="26">
        <v>1.7585289788094476</v>
      </c>
      <c r="BC55660" s="26">
        <v>1123.1845338032208</v>
      </c>
      <c r="BD55660" s="26">
        <v>0</v>
      </c>
      <c r="BE55660" s="26">
        <v>1123.1845338032208</v>
      </c>
      <c r="BF55660" s="26">
        <v>0</v>
      </c>
      <c r="BG55660" s="14">
        <v>2058</v>
      </c>
      <c r="BH55660" s="14">
        <v>0</v>
      </c>
      <c r="BI55660" s="27">
        <v>1.2032046097732052</v>
      </c>
    </row>
    <row r="55661" spans="1:62" x14ac:dyDescent="0.25">
      <c r="A55661" t="s">
        <v>80</v>
      </c>
      <c r="B55661" s="2">
        <v>44505.458333333336</v>
      </c>
      <c r="C55661" s="1">
        <v>44505</v>
      </c>
      <c r="D55661">
        <v>4</v>
      </c>
      <c r="E55661" s="2">
        <v>44505.166666666664</v>
      </c>
      <c r="F55661" s="8" t="s">
        <v>388</v>
      </c>
      <c r="G55661" s="10" t="s">
        <v>389</v>
      </c>
      <c r="J55661" s="14">
        <v>1999</v>
      </c>
      <c r="K55661" s="14">
        <v>1999</v>
      </c>
      <c r="P55661" s="14">
        <v>1999</v>
      </c>
      <c r="Q55661" s="14">
        <v>1999</v>
      </c>
      <c r="R55661" s="14">
        <v>647</v>
      </c>
      <c r="S55661" s="14">
        <v>1152</v>
      </c>
      <c r="W55661" s="14">
        <v>-1</v>
      </c>
      <c r="X55661" s="14">
        <v>201</v>
      </c>
      <c r="AJ55661" s="14">
        <v>647</v>
      </c>
      <c r="AK55661" s="14">
        <v>1152</v>
      </c>
      <c r="AO55661" s="14">
        <v>-1</v>
      </c>
      <c r="AP55661" s="14">
        <v>201</v>
      </c>
      <c r="AS55661" s="14">
        <v>1245</v>
      </c>
      <c r="AT55661" s="14">
        <v>201</v>
      </c>
      <c r="AU55661" s="14">
        <v>553</v>
      </c>
      <c r="AV55661" s="25">
        <v>2.2246036708882166</v>
      </c>
      <c r="AW55661" s="25">
        <v>0.90353285222358792</v>
      </c>
      <c r="AX55661" s="25">
        <v>2.1716961506941495</v>
      </c>
      <c r="AY55661" s="26">
        <v>652.86470006834577</v>
      </c>
      <c r="AZ55661" s="26">
        <v>472.13118168281761</v>
      </c>
      <c r="BB55661" s="26">
        <v>1.3388800179571931</v>
      </c>
      <c r="BC55661" s="26">
        <v>1126.3347617691204</v>
      </c>
      <c r="BD55661" s="26">
        <v>0</v>
      </c>
      <c r="BE55661" s="26">
        <v>1125.7715943882358</v>
      </c>
      <c r="BF55661" s="26">
        <v>0.56316738088457896</v>
      </c>
      <c r="BG55661" s="14">
        <v>2000</v>
      </c>
      <c r="BH55661" s="14">
        <v>1</v>
      </c>
      <c r="BI55661" s="27">
        <v>1.2415700712457189</v>
      </c>
      <c r="BJ55661" s="27">
        <v>1.2415700712457602</v>
      </c>
    </row>
    <row r="55662" spans="1:62" x14ac:dyDescent="0.25">
      <c r="A55662" t="s">
        <v>80</v>
      </c>
      <c r="B55662" s="2">
        <v>44505.5</v>
      </c>
      <c r="C55662" s="1">
        <v>44505</v>
      </c>
      <c r="D55662">
        <v>5</v>
      </c>
      <c r="E55662" s="2">
        <v>44505.208333333336</v>
      </c>
      <c r="F55662" s="8" t="s">
        <v>388</v>
      </c>
      <c r="G55662" s="10" t="s">
        <v>389</v>
      </c>
      <c r="J55662" s="14">
        <v>1994</v>
      </c>
      <c r="K55662" s="14">
        <v>1994</v>
      </c>
      <c r="P55662" s="14">
        <v>1994</v>
      </c>
      <c r="Q55662" s="14">
        <v>1994</v>
      </c>
      <c r="R55662" s="14">
        <v>649</v>
      </c>
      <c r="S55662" s="14">
        <v>1160</v>
      </c>
      <c r="W55662" s="14">
        <v>-1</v>
      </c>
      <c r="X55662" s="14">
        <v>186</v>
      </c>
      <c r="AJ55662" s="14">
        <v>649</v>
      </c>
      <c r="AK55662" s="14">
        <v>1160</v>
      </c>
      <c r="AO55662" s="14">
        <v>-1</v>
      </c>
      <c r="AP55662" s="14">
        <v>186</v>
      </c>
      <c r="AS55662" s="14">
        <v>1255</v>
      </c>
      <c r="AT55662" s="14">
        <v>186</v>
      </c>
      <c r="AU55662" s="14">
        <v>553</v>
      </c>
      <c r="AV55662" s="25">
        <v>2.2245350809706692</v>
      </c>
      <c r="AW55662" s="25">
        <v>0.90240022100456729</v>
      </c>
      <c r="AX55662" s="25">
        <v>2.1647186669984579</v>
      </c>
      <c r="AY55662" s="26">
        <v>654.86263734791692</v>
      </c>
      <c r="AZ55662" s="26">
        <v>474.81391639615811</v>
      </c>
      <c r="BB55662" s="26">
        <v>1.2389635987066567</v>
      </c>
      <c r="BC55662" s="26">
        <v>1130.9155173427819</v>
      </c>
      <c r="BD55662" s="26">
        <v>0</v>
      </c>
      <c r="BE55662" s="26">
        <v>1130.3486423967449</v>
      </c>
      <c r="BF55662" s="26">
        <v>0.56687494603693267</v>
      </c>
      <c r="BG55662" s="14">
        <v>1995</v>
      </c>
      <c r="BH55662" s="14">
        <v>1</v>
      </c>
      <c r="BI55662" s="27">
        <v>1.2497438435309491</v>
      </c>
      <c r="BJ55662" s="27">
        <v>1.2497438435319426</v>
      </c>
    </row>
    <row r="55663" spans="1:62" x14ac:dyDescent="0.25">
      <c r="A55663" t="s">
        <v>80</v>
      </c>
      <c r="B55663" s="2">
        <v>44505.541666666664</v>
      </c>
      <c r="C55663" s="1">
        <v>44505</v>
      </c>
      <c r="D55663">
        <v>6</v>
      </c>
      <c r="E55663" s="2">
        <v>44505.25</v>
      </c>
      <c r="F55663" s="8" t="s">
        <v>388</v>
      </c>
      <c r="G55663" s="10" t="s">
        <v>389</v>
      </c>
      <c r="J55663" s="14">
        <v>2126</v>
      </c>
      <c r="K55663" s="14">
        <v>2126</v>
      </c>
      <c r="P55663" s="14">
        <v>2126</v>
      </c>
      <c r="Q55663" s="14">
        <v>2126</v>
      </c>
      <c r="R55663" s="14">
        <v>663</v>
      </c>
      <c r="S55663" s="14">
        <v>1172</v>
      </c>
      <c r="W55663" s="14">
        <v>0</v>
      </c>
      <c r="X55663" s="14">
        <v>291</v>
      </c>
      <c r="AJ55663" s="14">
        <v>663</v>
      </c>
      <c r="AK55663" s="14">
        <v>1172</v>
      </c>
      <c r="AO55663" s="14">
        <v>0</v>
      </c>
      <c r="AP55663" s="14">
        <v>291</v>
      </c>
      <c r="AS55663" s="14">
        <v>1314</v>
      </c>
      <c r="AT55663" s="14">
        <v>291</v>
      </c>
      <c r="AU55663" s="14">
        <v>521</v>
      </c>
      <c r="AV55663" s="25">
        <v>2.2229513535329417</v>
      </c>
      <c r="AW55663" s="25">
        <v>0.90132904397059599</v>
      </c>
      <c r="AX55663" s="25">
        <v>2.1516504468621913</v>
      </c>
      <c r="AY55663" s="26">
        <v>668.51282642466299</v>
      </c>
      <c r="AZ55663" s="26">
        <v>479.15633512058247</v>
      </c>
      <c r="BB55663" s="26">
        <v>1.938378533460414</v>
      </c>
      <c r="BC55663" s="26">
        <v>1149.6075400787058</v>
      </c>
      <c r="BD55663" s="26">
        <v>0</v>
      </c>
      <c r="BE55663" s="26">
        <v>1149.6075400787056</v>
      </c>
      <c r="BF55663" s="26">
        <v>2.2737367544323206E-13</v>
      </c>
      <c r="BG55663" s="14">
        <v>2126</v>
      </c>
      <c r="BH55663" s="14">
        <v>0</v>
      </c>
      <c r="BI55663" s="27">
        <v>1.192120308094222</v>
      </c>
    </row>
    <row r="55664" spans="1:62" x14ac:dyDescent="0.25">
      <c r="A55664" t="s">
        <v>80</v>
      </c>
      <c r="B55664" s="2">
        <v>44505.583333333336</v>
      </c>
      <c r="C55664" s="1">
        <v>44505</v>
      </c>
      <c r="D55664">
        <v>7</v>
      </c>
      <c r="E55664" s="2">
        <v>44505.291666666664</v>
      </c>
      <c r="F55664" s="8" t="s">
        <v>388</v>
      </c>
      <c r="G55664" s="10" t="s">
        <v>389</v>
      </c>
      <c r="J55664" s="14">
        <v>2125</v>
      </c>
      <c r="K55664" s="14">
        <v>2125</v>
      </c>
      <c r="P55664" s="14">
        <v>2125</v>
      </c>
      <c r="Q55664" s="14">
        <v>2125</v>
      </c>
      <c r="R55664" s="14">
        <v>655</v>
      </c>
      <c r="S55664" s="14">
        <v>1159</v>
      </c>
      <c r="W55664" s="14">
        <v>-1</v>
      </c>
      <c r="X55664" s="14">
        <v>312</v>
      </c>
      <c r="AJ55664" s="14">
        <v>655</v>
      </c>
      <c r="AK55664" s="14">
        <v>1159</v>
      </c>
      <c r="AO55664" s="14">
        <v>-1</v>
      </c>
      <c r="AP55664" s="14">
        <v>312</v>
      </c>
      <c r="AS55664" s="14">
        <v>1264</v>
      </c>
      <c r="AT55664" s="14">
        <v>312</v>
      </c>
      <c r="AU55664" s="14">
        <v>549</v>
      </c>
      <c r="AV55664" s="25">
        <v>2.2223383442111384</v>
      </c>
      <c r="AW55664" s="25">
        <v>0.90119447986346835</v>
      </c>
      <c r="AX55664" s="25">
        <v>2.152686364807491</v>
      </c>
      <c r="AY55664" s="26">
        <v>660.26417952222857</v>
      </c>
      <c r="AZ55664" s="26">
        <v>473.77071883669737</v>
      </c>
      <c r="BB55664" s="26">
        <v>2.0782615204111647</v>
      </c>
      <c r="BC55664" s="26">
        <v>1136.1131598793372</v>
      </c>
      <c r="BD55664" s="26">
        <v>0</v>
      </c>
      <c r="BE55664" s="26">
        <v>1135.5787698699864</v>
      </c>
      <c r="BF55664" s="26">
        <v>0.53439000935077274</v>
      </c>
      <c r="BG55664" s="14">
        <v>2126</v>
      </c>
      <c r="BH55664" s="14">
        <v>1</v>
      </c>
      <c r="BI55664" s="27">
        <v>1.1781269024144798</v>
      </c>
      <c r="BJ55664" s="27">
        <v>1.1781269024149006</v>
      </c>
    </row>
    <row r="55665" spans="1:62" x14ac:dyDescent="0.25">
      <c r="A55665" t="s">
        <v>80</v>
      </c>
      <c r="B55665" s="2">
        <v>44505.625</v>
      </c>
      <c r="C55665" s="1">
        <v>44505</v>
      </c>
      <c r="D55665">
        <v>8</v>
      </c>
      <c r="E55665" s="2">
        <v>44505.333333333336</v>
      </c>
      <c r="F55665" s="8" t="s">
        <v>388</v>
      </c>
      <c r="G55665" s="10" t="s">
        <v>389</v>
      </c>
      <c r="J55665" s="14">
        <v>2056</v>
      </c>
      <c r="K55665" s="14">
        <v>2056</v>
      </c>
      <c r="P55665" s="14">
        <v>2056</v>
      </c>
      <c r="Q55665" s="14">
        <v>2056</v>
      </c>
      <c r="R55665" s="14">
        <v>647</v>
      </c>
      <c r="S55665" s="14">
        <v>1133</v>
      </c>
      <c r="W55665" s="14">
        <v>23</v>
      </c>
      <c r="X55665" s="14">
        <v>253</v>
      </c>
      <c r="AJ55665" s="14">
        <v>647</v>
      </c>
      <c r="AK55665" s="14">
        <v>1133</v>
      </c>
      <c r="AO55665" s="14">
        <v>23</v>
      </c>
      <c r="AP55665" s="14">
        <v>253</v>
      </c>
      <c r="AS55665" s="14">
        <v>1292</v>
      </c>
      <c r="AT55665" s="14">
        <v>253</v>
      </c>
      <c r="AU55665" s="14">
        <v>511</v>
      </c>
      <c r="AV55665" s="25">
        <v>2.2218965242715085</v>
      </c>
      <c r="AW55665" s="25">
        <v>0.90110653292705223</v>
      </c>
      <c r="AX55665" s="25">
        <v>2.1509353294100326</v>
      </c>
      <c r="AY55665" s="26">
        <v>652.0702212642841</v>
      </c>
      <c r="AZ55665" s="26">
        <v>463.09736000142891</v>
      </c>
      <c r="BB55665" s="26">
        <v>1.8384621142098769</v>
      </c>
      <c r="BC55665" s="26">
        <v>1117.0060433799231</v>
      </c>
      <c r="BD55665" s="26">
        <v>0</v>
      </c>
      <c r="BE55665" s="26">
        <v>1117.0060433799231</v>
      </c>
      <c r="BF55665" s="26">
        <v>0</v>
      </c>
      <c r="BG55665" s="14">
        <v>2056</v>
      </c>
      <c r="BH55665" s="14">
        <v>0</v>
      </c>
      <c r="BI55665" s="27">
        <v>1.19774993353903</v>
      </c>
    </row>
    <row r="55666" spans="1:62" x14ac:dyDescent="0.25">
      <c r="A55666" t="s">
        <v>80</v>
      </c>
      <c r="B55666" s="2">
        <v>44505.666666666664</v>
      </c>
      <c r="C55666" s="1">
        <v>44505</v>
      </c>
      <c r="D55666">
        <v>9</v>
      </c>
      <c r="E55666" s="2">
        <v>44505.375</v>
      </c>
      <c r="F55666" s="8" t="s">
        <v>388</v>
      </c>
      <c r="G55666" s="10" t="s">
        <v>389</v>
      </c>
      <c r="J55666" s="14">
        <v>1824</v>
      </c>
      <c r="K55666" s="14">
        <v>1824</v>
      </c>
      <c r="P55666" s="14">
        <v>1824</v>
      </c>
      <c r="Q55666" s="14">
        <v>1824</v>
      </c>
      <c r="R55666" s="14">
        <v>663</v>
      </c>
      <c r="S55666" s="14">
        <v>910</v>
      </c>
      <c r="W55666" s="14">
        <v>87</v>
      </c>
      <c r="X55666" s="14">
        <v>164</v>
      </c>
      <c r="AJ55666" s="14">
        <v>663</v>
      </c>
      <c r="AK55666" s="14">
        <v>910</v>
      </c>
      <c r="AO55666" s="14">
        <v>87</v>
      </c>
      <c r="AP55666" s="14">
        <v>164</v>
      </c>
      <c r="AS55666" s="14">
        <v>1265</v>
      </c>
      <c r="AT55666" s="14">
        <v>164</v>
      </c>
      <c r="AU55666" s="14">
        <v>395</v>
      </c>
      <c r="AV55666" s="25">
        <v>2.2198965250978961</v>
      </c>
      <c r="AW55666" s="25">
        <v>0.90119889062631309</v>
      </c>
      <c r="AX55666" s="25">
        <v>2.1367525962655072</v>
      </c>
      <c r="AY55666" s="26">
        <v>667.59414145744176</v>
      </c>
      <c r="AZ55666" s="26">
        <v>371.98745836921779</v>
      </c>
      <c r="BB55666" s="26">
        <v>1.6719347487923157</v>
      </c>
      <c r="BC55666" s="26">
        <v>1041.253534575452</v>
      </c>
      <c r="BD55666" s="26">
        <v>0</v>
      </c>
      <c r="BE55666" s="26">
        <v>1041.253534575452</v>
      </c>
      <c r="BF55666" s="26">
        <v>0</v>
      </c>
      <c r="BG55666" s="14">
        <v>1824</v>
      </c>
      <c r="BH55666" s="14">
        <v>0</v>
      </c>
      <c r="BI55666" s="27">
        <v>1.2585352891423975</v>
      </c>
    </row>
    <row r="55667" spans="1:62" x14ac:dyDescent="0.25">
      <c r="A55667" t="s">
        <v>80</v>
      </c>
      <c r="B55667" s="2">
        <v>44505.708333333336</v>
      </c>
      <c r="C55667" s="1">
        <v>44505</v>
      </c>
      <c r="D55667">
        <v>10</v>
      </c>
      <c r="E55667" s="2">
        <v>44505.416666666664</v>
      </c>
      <c r="F55667" s="8" t="s">
        <v>388</v>
      </c>
      <c r="G55667" s="10" t="s">
        <v>389</v>
      </c>
      <c r="J55667" s="14">
        <v>1756</v>
      </c>
      <c r="K55667" s="14">
        <v>1756</v>
      </c>
      <c r="P55667" s="14">
        <v>1756</v>
      </c>
      <c r="Q55667" s="14">
        <v>1756</v>
      </c>
      <c r="R55667" s="14">
        <v>652</v>
      </c>
      <c r="S55667" s="14">
        <v>882</v>
      </c>
      <c r="W55667" s="14">
        <v>113</v>
      </c>
      <c r="X55667" s="14">
        <v>109</v>
      </c>
      <c r="AJ55667" s="14">
        <v>652</v>
      </c>
      <c r="AK55667" s="14">
        <v>882</v>
      </c>
      <c r="AO55667" s="14">
        <v>113</v>
      </c>
      <c r="AP55667" s="14">
        <v>109</v>
      </c>
      <c r="AS55667" s="14">
        <v>1232</v>
      </c>
      <c r="AT55667" s="14">
        <v>109</v>
      </c>
      <c r="AU55667" s="14">
        <v>415</v>
      </c>
      <c r="AV55667" s="25">
        <v>2.2189598023293495</v>
      </c>
      <c r="AW55667" s="25">
        <v>0.90208524622154274</v>
      </c>
      <c r="AX55667" s="25">
        <v>2.1340726319786576</v>
      </c>
      <c r="AY55667" s="26">
        <v>656.24089009386466</v>
      </c>
      <c r="AZ55667" s="26">
        <v>360.89629376826878</v>
      </c>
      <c r="BB55667" s="26">
        <v>1.4787630049079445</v>
      </c>
      <c r="BC55667" s="26">
        <v>1018.6159468670414</v>
      </c>
      <c r="BD55667" s="26">
        <v>0</v>
      </c>
      <c r="BE55667" s="26">
        <v>1018.6159468670414</v>
      </c>
      <c r="BF55667" s="26">
        <v>0</v>
      </c>
      <c r="BG55667" s="14">
        <v>1756</v>
      </c>
      <c r="BH55667" s="14">
        <v>0</v>
      </c>
      <c r="BI55667" s="27">
        <v>1.2788502783496678</v>
      </c>
    </row>
    <row r="55668" spans="1:62" x14ac:dyDescent="0.25">
      <c r="A55668" t="s">
        <v>80</v>
      </c>
      <c r="B55668" s="2">
        <v>44505.75</v>
      </c>
      <c r="C55668" s="1">
        <v>44505</v>
      </c>
      <c r="D55668">
        <v>11</v>
      </c>
      <c r="E55668" s="2">
        <v>44505.458333333336</v>
      </c>
      <c r="F55668" s="8" t="s">
        <v>388</v>
      </c>
      <c r="G55668" s="10" t="s">
        <v>389</v>
      </c>
      <c r="J55668" s="14">
        <v>1724</v>
      </c>
      <c r="K55668" s="14">
        <v>1724</v>
      </c>
      <c r="P55668" s="14">
        <v>1724</v>
      </c>
      <c r="Q55668" s="14">
        <v>1724</v>
      </c>
      <c r="R55668" s="14">
        <v>649</v>
      </c>
      <c r="S55668" s="14">
        <v>887</v>
      </c>
      <c r="W55668" s="14">
        <v>112</v>
      </c>
      <c r="X55668" s="14">
        <v>76</v>
      </c>
      <c r="AJ55668" s="14">
        <v>649</v>
      </c>
      <c r="AK55668" s="14">
        <v>887</v>
      </c>
      <c r="AO55668" s="14">
        <v>112</v>
      </c>
      <c r="AP55668" s="14">
        <v>76</v>
      </c>
      <c r="AS55668" s="14">
        <v>1237</v>
      </c>
      <c r="AT55668" s="14">
        <v>76</v>
      </c>
      <c r="AU55668" s="14">
        <v>411</v>
      </c>
      <c r="AV55668" s="25">
        <v>2.2191001185178503</v>
      </c>
      <c r="AW55668" s="25">
        <v>0.90280300331785635</v>
      </c>
      <c r="AX55668" s="25">
        <v>2.1328717774854806</v>
      </c>
      <c r="AY55668" s="26">
        <v>653.26268332777749</v>
      </c>
      <c r="AZ55668" s="26">
        <v>363.23097129797367</v>
      </c>
      <c r="BB55668" s="26">
        <v>1.2522857879400613</v>
      </c>
      <c r="BC55668" s="26">
        <v>1017.7459404136912</v>
      </c>
      <c r="BD55668" s="26">
        <v>0</v>
      </c>
      <c r="BE55668" s="26">
        <v>1017.7459404136912</v>
      </c>
      <c r="BF55668" s="26">
        <v>0</v>
      </c>
      <c r="BG55668" s="14">
        <v>1724</v>
      </c>
      <c r="BH55668" s="14">
        <v>0</v>
      </c>
      <c r="BI55668" s="27">
        <v>1.301475089997002</v>
      </c>
    </row>
    <row r="55669" spans="1:62" x14ac:dyDescent="0.25">
      <c r="A55669" t="s">
        <v>80</v>
      </c>
      <c r="B55669" s="2">
        <v>44505.791666666664</v>
      </c>
      <c r="C55669" s="1">
        <v>44505</v>
      </c>
      <c r="D55669">
        <v>12</v>
      </c>
      <c r="E55669" s="2">
        <v>44505.5</v>
      </c>
      <c r="F55669" s="8" t="s">
        <v>388</v>
      </c>
      <c r="G55669" s="10" t="s">
        <v>389</v>
      </c>
      <c r="J55669" s="14">
        <v>1860</v>
      </c>
      <c r="K55669" s="14">
        <v>1860</v>
      </c>
      <c r="P55669" s="14">
        <v>1860</v>
      </c>
      <c r="Q55669" s="14">
        <v>1860</v>
      </c>
      <c r="R55669" s="14">
        <v>648</v>
      </c>
      <c r="S55669" s="14">
        <v>1030</v>
      </c>
      <c r="W55669" s="14">
        <v>113</v>
      </c>
      <c r="X55669" s="14">
        <v>69</v>
      </c>
      <c r="AJ55669" s="14">
        <v>648</v>
      </c>
      <c r="AK55669" s="14">
        <v>1030</v>
      </c>
      <c r="AO55669" s="14">
        <v>113</v>
      </c>
      <c r="AP55669" s="14">
        <v>69</v>
      </c>
      <c r="AS55669" s="14">
        <v>1371</v>
      </c>
      <c r="AT55669" s="14">
        <v>69</v>
      </c>
      <c r="AU55669" s="14">
        <v>420</v>
      </c>
      <c r="AV55669" s="25">
        <v>2.2186962694878463</v>
      </c>
      <c r="AW55669" s="25">
        <v>0.9026625569372706</v>
      </c>
      <c r="AX55669" s="25">
        <v>2.1339798841683657</v>
      </c>
      <c r="AY55669" s="26">
        <v>652.1374126280831</v>
      </c>
      <c r="AZ55669" s="26">
        <v>421.72457550298412</v>
      </c>
      <c r="BB55669" s="26">
        <v>1.2123192202398463</v>
      </c>
      <c r="BC55669" s="26">
        <v>1075.074307351307</v>
      </c>
      <c r="BD55669" s="26">
        <v>0</v>
      </c>
      <c r="BE55669" s="26">
        <v>1075.0743073513067</v>
      </c>
      <c r="BF55669" s="26">
        <v>2.2737367544323206E-13</v>
      </c>
      <c r="BG55669" s="14">
        <v>1860</v>
      </c>
      <c r="BH55669" s="14">
        <v>0</v>
      </c>
      <c r="BI55669" s="27">
        <v>1.2742636126198055</v>
      </c>
    </row>
    <row r="55670" spans="1:62" x14ac:dyDescent="0.25">
      <c r="A55670" t="s">
        <v>80</v>
      </c>
      <c r="B55670" s="2">
        <v>44505.833333333336</v>
      </c>
      <c r="C55670" s="1">
        <v>44505</v>
      </c>
      <c r="D55670">
        <v>13</v>
      </c>
      <c r="E55670" s="2">
        <v>44505.541666666664</v>
      </c>
      <c r="F55670" s="8" t="s">
        <v>388</v>
      </c>
      <c r="G55670" s="10" t="s">
        <v>389</v>
      </c>
      <c r="J55670" s="14">
        <v>1863</v>
      </c>
      <c r="K55670" s="14">
        <v>1863</v>
      </c>
      <c r="P55670" s="14">
        <v>1863</v>
      </c>
      <c r="Q55670" s="14">
        <v>1863</v>
      </c>
      <c r="R55670" s="14">
        <v>648</v>
      </c>
      <c r="S55670" s="14">
        <v>1051</v>
      </c>
      <c r="W55670" s="14">
        <v>105</v>
      </c>
      <c r="X55670" s="14">
        <v>59</v>
      </c>
      <c r="AJ55670" s="14">
        <v>648</v>
      </c>
      <c r="AK55670" s="14">
        <v>1051</v>
      </c>
      <c r="AO55670" s="14">
        <v>105</v>
      </c>
      <c r="AP55670" s="14">
        <v>59</v>
      </c>
      <c r="AS55670" s="14">
        <v>1379</v>
      </c>
      <c r="AT55670" s="14">
        <v>59</v>
      </c>
      <c r="AU55670" s="14">
        <v>425</v>
      </c>
      <c r="AV55670" s="25">
        <v>2.2184022543729407</v>
      </c>
      <c r="AW55670" s="25">
        <v>0.90274178627168145</v>
      </c>
      <c r="AX55670" s="25">
        <v>2.1338188752738261</v>
      </c>
      <c r="AY55670" s="26">
        <v>652.05099329302357</v>
      </c>
      <c r="AZ55670" s="26">
        <v>430.36061424260743</v>
      </c>
      <c r="BB55670" s="26">
        <v>1.0924195171392022</v>
      </c>
      <c r="BC55670" s="26">
        <v>1083.5040270527702</v>
      </c>
      <c r="BD55670" s="26">
        <v>0</v>
      </c>
      <c r="BE55670" s="26">
        <v>1083.5040270527702</v>
      </c>
      <c r="BF55670" s="26">
        <v>0</v>
      </c>
      <c r="BG55670" s="14">
        <v>1863</v>
      </c>
      <c r="BH55670" s="14">
        <v>0</v>
      </c>
      <c r="BI55670" s="27">
        <v>1.2821871433822212</v>
      </c>
    </row>
    <row r="55671" spans="1:62" x14ac:dyDescent="0.25">
      <c r="A55671" t="s">
        <v>80</v>
      </c>
      <c r="B55671" s="2">
        <v>44505.875</v>
      </c>
      <c r="C55671" s="1">
        <v>44505</v>
      </c>
      <c r="D55671">
        <v>14</v>
      </c>
      <c r="E55671" s="2">
        <v>44505.583333333336</v>
      </c>
      <c r="F55671" s="8" t="s">
        <v>388</v>
      </c>
      <c r="G55671" s="10" t="s">
        <v>389</v>
      </c>
      <c r="J55671" s="14">
        <v>1944</v>
      </c>
      <c r="K55671" s="14">
        <v>1944</v>
      </c>
      <c r="P55671" s="14">
        <v>1944</v>
      </c>
      <c r="Q55671" s="14">
        <v>1944</v>
      </c>
      <c r="R55671" s="14">
        <v>648</v>
      </c>
      <c r="S55671" s="14">
        <v>1124</v>
      </c>
      <c r="W55671" s="14">
        <v>109</v>
      </c>
      <c r="X55671" s="14">
        <v>63</v>
      </c>
      <c r="AJ55671" s="14">
        <v>648</v>
      </c>
      <c r="AK55671" s="14">
        <v>1124</v>
      </c>
      <c r="AO55671" s="14">
        <v>109</v>
      </c>
      <c r="AP55671" s="14">
        <v>63</v>
      </c>
      <c r="AS55671" s="14">
        <v>1437</v>
      </c>
      <c r="AT55671" s="14">
        <v>63</v>
      </c>
      <c r="AU55671" s="14">
        <v>444</v>
      </c>
      <c r="AV55671" s="25">
        <v>2.2187938649507704</v>
      </c>
      <c r="AW55671" s="25">
        <v>0.90338867560161928</v>
      </c>
      <c r="AX55671" s="25">
        <v>2.1325904756338603</v>
      </c>
      <c r="AY55671" s="26">
        <v>652.16609868734713</v>
      </c>
      <c r="AZ55671" s="26">
        <v>460.58226423429898</v>
      </c>
      <c r="BB55671" s="26">
        <v>1.1457082740728219</v>
      </c>
      <c r="BC55671" s="26">
        <v>1113.8940711957189</v>
      </c>
      <c r="BD55671" s="26">
        <v>0</v>
      </c>
      <c r="BE55671" s="26">
        <v>1113.8940711957189</v>
      </c>
      <c r="BF55671" s="26">
        <v>0</v>
      </c>
      <c r="BG55671" s="14">
        <v>1944</v>
      </c>
      <c r="BH55671" s="14">
        <v>0</v>
      </c>
      <c r="BI55671" s="27">
        <v>1.2632269275923385</v>
      </c>
    </row>
    <row r="55672" spans="1:62" x14ac:dyDescent="0.25">
      <c r="A55672" t="s">
        <v>80</v>
      </c>
      <c r="B55672" s="2">
        <v>44505.916666666664</v>
      </c>
      <c r="C55672" s="1">
        <v>44505</v>
      </c>
      <c r="D55672">
        <v>15</v>
      </c>
      <c r="E55672" s="2">
        <v>44505.625</v>
      </c>
      <c r="F55672" s="8" t="s">
        <v>388</v>
      </c>
      <c r="G55672" s="10" t="s">
        <v>389</v>
      </c>
      <c r="J55672" s="14">
        <v>1984</v>
      </c>
      <c r="K55672" s="14">
        <v>1984</v>
      </c>
      <c r="P55672" s="14">
        <v>1984</v>
      </c>
      <c r="Q55672" s="14">
        <v>1984</v>
      </c>
      <c r="R55672" s="14">
        <v>650</v>
      </c>
      <c r="S55672" s="14">
        <v>1190</v>
      </c>
      <c r="W55672" s="14">
        <v>96</v>
      </c>
      <c r="X55672" s="14">
        <v>48</v>
      </c>
      <c r="AJ55672" s="14">
        <v>650</v>
      </c>
      <c r="AK55672" s="14">
        <v>1190</v>
      </c>
      <c r="AO55672" s="14">
        <v>96</v>
      </c>
      <c r="AP55672" s="14">
        <v>48</v>
      </c>
      <c r="AS55672" s="14">
        <v>1448</v>
      </c>
      <c r="AT55672" s="14">
        <v>48</v>
      </c>
      <c r="AU55672" s="14">
        <v>488</v>
      </c>
      <c r="AV55672" s="25">
        <v>2.2181143025965988</v>
      </c>
      <c r="AW55672" s="25">
        <v>0.90375024198760245</v>
      </c>
      <c r="AX55672" s="25">
        <v>2.1428292190869973</v>
      </c>
      <c r="AY55672" s="26">
        <v>653.97859798413754</v>
      </c>
      <c r="AZ55672" s="26">
        <v>487.82229498292082</v>
      </c>
      <c r="BB55672" s="26">
        <v>0.95919762480515292</v>
      </c>
      <c r="BC55672" s="26">
        <v>1142.7600905918637</v>
      </c>
      <c r="BD55672" s="26">
        <v>0</v>
      </c>
      <c r="BE55672" s="26">
        <v>1142.7600905918637</v>
      </c>
      <c r="BF55672" s="26">
        <v>0</v>
      </c>
      <c r="BG55672" s="14">
        <v>1984</v>
      </c>
      <c r="BH55672" s="14">
        <v>0</v>
      </c>
      <c r="BI55672" s="27">
        <v>1.2698345518753196</v>
      </c>
    </row>
    <row r="55673" spans="1:62" x14ac:dyDescent="0.25">
      <c r="A55673" t="s">
        <v>80</v>
      </c>
      <c r="B55673" s="2">
        <v>44505.958333333336</v>
      </c>
      <c r="C55673" s="1">
        <v>44505</v>
      </c>
      <c r="D55673">
        <v>16</v>
      </c>
      <c r="E55673" s="2">
        <v>44505.666666666664</v>
      </c>
      <c r="F55673" s="8" t="s">
        <v>388</v>
      </c>
      <c r="G55673" s="10" t="s">
        <v>389</v>
      </c>
      <c r="J55673" s="14">
        <v>1959</v>
      </c>
      <c r="K55673" s="14">
        <v>1959</v>
      </c>
      <c r="P55673" s="14">
        <v>1959</v>
      </c>
      <c r="Q55673" s="14">
        <v>1959</v>
      </c>
      <c r="R55673" s="14">
        <v>650</v>
      </c>
      <c r="S55673" s="14">
        <v>1198</v>
      </c>
      <c r="W55673" s="14">
        <v>98</v>
      </c>
      <c r="X55673" s="14">
        <v>13</v>
      </c>
      <c r="AJ55673" s="14">
        <v>650</v>
      </c>
      <c r="AK55673" s="14">
        <v>1198</v>
      </c>
      <c r="AO55673" s="14">
        <v>98</v>
      </c>
      <c r="AP55673" s="14">
        <v>13</v>
      </c>
      <c r="AS55673" s="14">
        <v>1447</v>
      </c>
      <c r="AT55673" s="14">
        <v>13</v>
      </c>
      <c r="AU55673" s="14">
        <v>499</v>
      </c>
      <c r="AV55673" s="25">
        <v>2.2178749443945582</v>
      </c>
      <c r="AW55673" s="25">
        <v>0.90317184227478242</v>
      </c>
      <c r="AX55673" s="25">
        <v>2.1417357146760172</v>
      </c>
      <c r="AY55673" s="26">
        <v>653.90802671501808</v>
      </c>
      <c r="AZ55673" s="26">
        <v>490.7874677020028</v>
      </c>
      <c r="BB55673" s="26">
        <v>0.73938150245397227</v>
      </c>
      <c r="BC55673" s="26">
        <v>1145.434875919475</v>
      </c>
      <c r="BD55673" s="26">
        <v>0</v>
      </c>
      <c r="BE55673" s="26">
        <v>1145.4348759194747</v>
      </c>
      <c r="BF55673" s="26">
        <v>2.2737367544323206E-13</v>
      </c>
      <c r="BG55673" s="14">
        <v>1959</v>
      </c>
      <c r="BH55673" s="14">
        <v>0</v>
      </c>
      <c r="BI55673" s="27">
        <v>1.2890498397905017</v>
      </c>
    </row>
    <row r="55674" spans="1:62" x14ac:dyDescent="0.25">
      <c r="A55674" t="s">
        <v>80</v>
      </c>
      <c r="B55674" s="2">
        <v>44506</v>
      </c>
      <c r="C55674" s="1">
        <v>44505</v>
      </c>
      <c r="D55674">
        <v>17</v>
      </c>
      <c r="E55674" s="2">
        <v>44505.708333333336</v>
      </c>
      <c r="F55674" s="8" t="s">
        <v>388</v>
      </c>
      <c r="G55674" s="10" t="s">
        <v>389</v>
      </c>
      <c r="J55674" s="14">
        <v>2059</v>
      </c>
      <c r="K55674" s="14">
        <v>2059</v>
      </c>
      <c r="P55674" s="14">
        <v>2059</v>
      </c>
      <c r="Q55674" s="14">
        <v>2059</v>
      </c>
      <c r="R55674" s="14">
        <v>650</v>
      </c>
      <c r="S55674" s="14">
        <v>1359</v>
      </c>
      <c r="W55674" s="14">
        <v>41</v>
      </c>
      <c r="X55674" s="14">
        <v>9</v>
      </c>
      <c r="AJ55674" s="14">
        <v>650</v>
      </c>
      <c r="AK55674" s="14">
        <v>1359</v>
      </c>
      <c r="AO55674" s="14">
        <v>41</v>
      </c>
      <c r="AP55674" s="14">
        <v>9</v>
      </c>
      <c r="AS55674" s="14">
        <v>1447</v>
      </c>
      <c r="AT55674" s="14">
        <v>9</v>
      </c>
      <c r="AU55674" s="14">
        <v>603</v>
      </c>
      <c r="AV55674" s="25">
        <v>2.217863492236964</v>
      </c>
      <c r="AW55674" s="25">
        <v>0.90207384491112008</v>
      </c>
      <c r="AX55674" s="25">
        <v>2.140830487183778</v>
      </c>
      <c r="AY55674" s="26">
        <v>653.90465021365446</v>
      </c>
      <c r="AZ55674" s="26">
        <v>556.06787348124044</v>
      </c>
      <c r="BB55674" s="26">
        <v>0.33305473083512244</v>
      </c>
      <c r="BC55674" s="26">
        <v>1210.3055784257299</v>
      </c>
      <c r="BD55674" s="26">
        <v>0</v>
      </c>
      <c r="BE55674" s="26">
        <v>1210.3055784257299</v>
      </c>
      <c r="BF55674" s="26">
        <v>0</v>
      </c>
      <c r="BG55674" s="14">
        <v>2059</v>
      </c>
      <c r="BH55674" s="14">
        <v>0</v>
      </c>
      <c r="BI55674" s="27">
        <v>1.2959028092806859</v>
      </c>
    </row>
    <row r="55675" spans="1:62" x14ac:dyDescent="0.25">
      <c r="A55675" t="s">
        <v>80</v>
      </c>
      <c r="B55675" s="2">
        <v>44506.041666666664</v>
      </c>
      <c r="C55675" s="1">
        <v>44505</v>
      </c>
      <c r="D55675">
        <v>18</v>
      </c>
      <c r="E55675" s="2">
        <v>44505.75</v>
      </c>
      <c r="F55675" s="8" t="s">
        <v>388</v>
      </c>
      <c r="G55675" s="10" t="s">
        <v>389</v>
      </c>
      <c r="J55675" s="14">
        <v>2022</v>
      </c>
      <c r="K55675" s="14">
        <v>2022</v>
      </c>
      <c r="P55675" s="14">
        <v>2022</v>
      </c>
      <c r="Q55675" s="14">
        <v>2022</v>
      </c>
      <c r="R55675" s="14">
        <v>646</v>
      </c>
      <c r="S55675" s="14">
        <v>1375</v>
      </c>
      <c r="W55675" s="14">
        <v>2</v>
      </c>
      <c r="X55675" s="14">
        <v>-1</v>
      </c>
      <c r="AJ55675" s="14">
        <v>646</v>
      </c>
      <c r="AK55675" s="14">
        <v>1375</v>
      </c>
      <c r="AO55675" s="14">
        <v>2</v>
      </c>
      <c r="AP55675" s="14">
        <v>-1</v>
      </c>
      <c r="AS55675" s="14">
        <v>1443</v>
      </c>
      <c r="AT55675" s="14">
        <v>-1</v>
      </c>
      <c r="AU55675" s="14">
        <v>580</v>
      </c>
      <c r="AV55675" s="25">
        <v>2.2190767022699647</v>
      </c>
      <c r="AW55675" s="25">
        <v>0.90207812839913659</v>
      </c>
      <c r="AX55675" s="25">
        <v>2.1404272608529258</v>
      </c>
      <c r="AY55675" s="26">
        <v>650.2361176376869</v>
      </c>
      <c r="AZ55675" s="26">
        <v>562.61733384837885</v>
      </c>
      <c r="BB55675" s="26">
        <v>1.3322189233404905E-2</v>
      </c>
      <c r="BC55675" s="26">
        <v>1212.8667736752991</v>
      </c>
      <c r="BD55675" s="26">
        <v>0.63011052988059546</v>
      </c>
      <c r="BE55675" s="26">
        <v>1212.8973304086353</v>
      </c>
      <c r="BF55675" s="26">
        <v>0.59955379654434182</v>
      </c>
      <c r="BG55675" s="14">
        <v>2023</v>
      </c>
      <c r="BH55675" s="14">
        <v>1</v>
      </c>
      <c r="BI55675" s="27">
        <v>1.3217549908947295</v>
      </c>
      <c r="BJ55675" s="27">
        <v>1.3217882909375869</v>
      </c>
    </row>
    <row r="55676" spans="1:62" x14ac:dyDescent="0.25">
      <c r="A55676" t="s">
        <v>80</v>
      </c>
      <c r="B55676" s="2">
        <v>44506.083333333336</v>
      </c>
      <c r="C55676" s="1">
        <v>44505</v>
      </c>
      <c r="D55676">
        <v>19</v>
      </c>
      <c r="E55676" s="2">
        <v>44505.791666666664</v>
      </c>
      <c r="F55676" s="8" t="s">
        <v>388</v>
      </c>
      <c r="G55676" s="10" t="s">
        <v>389</v>
      </c>
      <c r="J55676" s="14">
        <v>2057</v>
      </c>
      <c r="K55676" s="14">
        <v>2057</v>
      </c>
      <c r="P55676" s="14">
        <v>2057</v>
      </c>
      <c r="Q55676" s="14">
        <v>2057</v>
      </c>
      <c r="R55676" s="14">
        <v>648</v>
      </c>
      <c r="S55676" s="14">
        <v>1373</v>
      </c>
      <c r="W55676" s="14">
        <v>-1</v>
      </c>
      <c r="X55676" s="14">
        <v>37</v>
      </c>
      <c r="AJ55676" s="14">
        <v>648</v>
      </c>
      <c r="AK55676" s="14">
        <v>1373</v>
      </c>
      <c r="AO55676" s="14">
        <v>-1</v>
      </c>
      <c r="AP55676" s="14">
        <v>37</v>
      </c>
      <c r="AS55676" s="14">
        <v>1444</v>
      </c>
      <c r="AT55676" s="14">
        <v>37</v>
      </c>
      <c r="AU55676" s="14">
        <v>576</v>
      </c>
      <c r="AV55676" s="25">
        <v>2.2210569688429236</v>
      </c>
      <c r="AW55676" s="25">
        <v>0.90265449557886912</v>
      </c>
      <c r="AX55676" s="25">
        <v>2.1406200989545194</v>
      </c>
      <c r="AY55676" s="26">
        <v>652.83128875280761</v>
      </c>
      <c r="AZ55676" s="26">
        <v>562.15793308134164</v>
      </c>
      <c r="BB55676" s="26">
        <v>0.24646050081799067</v>
      </c>
      <c r="BC55676" s="26">
        <v>1215.2356823349674</v>
      </c>
      <c r="BD55676" s="26">
        <v>0</v>
      </c>
      <c r="BE55676" s="26">
        <v>1214.6451888061358</v>
      </c>
      <c r="BF55676" s="26">
        <v>0.59049352883153006</v>
      </c>
      <c r="BG55676" s="14">
        <v>2058</v>
      </c>
      <c r="BH55676" s="14">
        <v>1</v>
      </c>
      <c r="BI55676" s="27">
        <v>1.3018138435322233</v>
      </c>
      <c r="BJ55676" s="27">
        <v>1.3018138435325677</v>
      </c>
    </row>
    <row r="55677" spans="1:62" x14ac:dyDescent="0.25">
      <c r="A55677" t="s">
        <v>80</v>
      </c>
      <c r="B55677" s="2">
        <v>44506.125</v>
      </c>
      <c r="C55677" s="1">
        <v>44505</v>
      </c>
      <c r="D55677">
        <v>20</v>
      </c>
      <c r="E55677" s="2">
        <v>44505.833333333336</v>
      </c>
      <c r="F55677" s="8" t="s">
        <v>388</v>
      </c>
      <c r="G55677" s="10" t="s">
        <v>389</v>
      </c>
      <c r="J55677" s="14">
        <v>2249</v>
      </c>
      <c r="K55677" s="14">
        <v>2249</v>
      </c>
      <c r="P55677" s="14">
        <v>2249</v>
      </c>
      <c r="Q55677" s="14">
        <v>2249</v>
      </c>
      <c r="R55677" s="14">
        <v>647</v>
      </c>
      <c r="S55677" s="14">
        <v>1375</v>
      </c>
      <c r="W55677" s="14">
        <v>-1</v>
      </c>
      <c r="X55677" s="14">
        <v>228</v>
      </c>
      <c r="AJ55677" s="14">
        <v>647</v>
      </c>
      <c r="AK55677" s="14">
        <v>1375</v>
      </c>
      <c r="AO55677" s="14">
        <v>-1</v>
      </c>
      <c r="AP55677" s="14">
        <v>228</v>
      </c>
      <c r="AS55677" s="14">
        <v>1445</v>
      </c>
      <c r="AT55677" s="14">
        <v>228</v>
      </c>
      <c r="AU55677" s="14">
        <v>576</v>
      </c>
      <c r="AV55677" s="25">
        <v>2.2219639479707993</v>
      </c>
      <c r="AW55677" s="25">
        <v>0.90326863147226899</v>
      </c>
      <c r="AX55677" s="25">
        <v>2.1410850050639589</v>
      </c>
      <c r="AY55677" s="26">
        <v>652.09000840830038</v>
      </c>
      <c r="AZ55677" s="26">
        <v>563.3598390082509</v>
      </c>
      <c r="BB55677" s="26">
        <v>1.5187295726081591</v>
      </c>
      <c r="BC55677" s="26">
        <v>1216.9685769891594</v>
      </c>
      <c r="BD55677" s="26">
        <v>0</v>
      </c>
      <c r="BE55677" s="26">
        <v>1216.4277020660531</v>
      </c>
      <c r="BF55677" s="26">
        <v>0.5408749231062302</v>
      </c>
      <c r="BG55677" s="14">
        <v>2250</v>
      </c>
      <c r="BH55677" s="14">
        <v>1</v>
      </c>
      <c r="BI55677" s="27">
        <v>1.1924236729785958</v>
      </c>
      <c r="BJ55677" s="27">
        <v>1.1924236729784572</v>
      </c>
    </row>
    <row r="55678" spans="1:62" x14ac:dyDescent="0.25">
      <c r="A55678" t="s">
        <v>80</v>
      </c>
      <c r="B55678" s="2">
        <v>44506.166666666664</v>
      </c>
      <c r="C55678" s="1">
        <v>44505</v>
      </c>
      <c r="D55678">
        <v>21</v>
      </c>
      <c r="E55678" s="2">
        <v>44505.875</v>
      </c>
      <c r="F55678" s="8" t="s">
        <v>388</v>
      </c>
      <c r="G55678" s="10" t="s">
        <v>389</v>
      </c>
      <c r="J55678" s="14">
        <v>2306</v>
      </c>
      <c r="K55678" s="14">
        <v>2306</v>
      </c>
      <c r="P55678" s="14">
        <v>2306</v>
      </c>
      <c r="Q55678" s="14">
        <v>2306</v>
      </c>
      <c r="R55678" s="14">
        <v>646</v>
      </c>
      <c r="S55678" s="14">
        <v>1375</v>
      </c>
      <c r="W55678" s="14">
        <v>0</v>
      </c>
      <c r="X55678" s="14">
        <v>285</v>
      </c>
      <c r="AJ55678" s="14">
        <v>646</v>
      </c>
      <c r="AK55678" s="14">
        <v>1375</v>
      </c>
      <c r="AO55678" s="14">
        <v>0</v>
      </c>
      <c r="AP55678" s="14">
        <v>285</v>
      </c>
      <c r="AS55678" s="14">
        <v>1445</v>
      </c>
      <c r="AT55678" s="14">
        <v>285</v>
      </c>
      <c r="AU55678" s="14">
        <v>576</v>
      </c>
      <c r="AV55678" s="25">
        <v>2.2216977081864759</v>
      </c>
      <c r="AW55678" s="25">
        <v>0.90460792878068808</v>
      </c>
      <c r="AX55678" s="25">
        <v>2.146123627606066</v>
      </c>
      <c r="AY55678" s="26">
        <v>651.00412746344648</v>
      </c>
      <c r="AZ55678" s="26">
        <v>564.19514568199781</v>
      </c>
      <c r="BB55678" s="26">
        <v>1.8984119657601997</v>
      </c>
      <c r="BC55678" s="26">
        <v>1217.0976851112046</v>
      </c>
      <c r="BD55678" s="26">
        <v>0</v>
      </c>
      <c r="BE55678" s="26">
        <v>1217.0976851112046</v>
      </c>
      <c r="BF55678" s="26">
        <v>0</v>
      </c>
      <c r="BG55678" s="14">
        <v>2306</v>
      </c>
      <c r="BH55678" s="14">
        <v>0</v>
      </c>
      <c r="BI55678" s="27">
        <v>1.1635897218342861</v>
      </c>
    </row>
    <row r="55679" spans="1:62" x14ac:dyDescent="0.25">
      <c r="A55679" t="s">
        <v>80</v>
      </c>
      <c r="B55679" s="2">
        <v>44506.208333333336</v>
      </c>
      <c r="C55679" s="1">
        <v>44505</v>
      </c>
      <c r="D55679">
        <v>22</v>
      </c>
      <c r="E55679" s="2">
        <v>44505.916666666664</v>
      </c>
      <c r="F55679" s="8" t="s">
        <v>388</v>
      </c>
      <c r="G55679" s="10" t="s">
        <v>389</v>
      </c>
      <c r="J55679" s="14">
        <v>2176</v>
      </c>
      <c r="K55679" s="14">
        <v>2176</v>
      </c>
      <c r="P55679" s="14">
        <v>2176</v>
      </c>
      <c r="Q55679" s="14">
        <v>2176</v>
      </c>
      <c r="R55679" s="14">
        <v>647</v>
      </c>
      <c r="S55679" s="14">
        <v>1375</v>
      </c>
      <c r="W55679" s="14">
        <v>-1</v>
      </c>
      <c r="X55679" s="14">
        <v>155</v>
      </c>
      <c r="AJ55679" s="14">
        <v>647</v>
      </c>
      <c r="AK55679" s="14">
        <v>1375</v>
      </c>
      <c r="AO55679" s="14">
        <v>-1</v>
      </c>
      <c r="AP55679" s="14">
        <v>155</v>
      </c>
      <c r="AS55679" s="14">
        <v>1451</v>
      </c>
      <c r="AT55679" s="14">
        <v>155</v>
      </c>
      <c r="AU55679" s="14">
        <v>570</v>
      </c>
      <c r="AV55679" s="25">
        <v>2.2209576749924795</v>
      </c>
      <c r="AW55679" s="25">
        <v>0.90430215472523079</v>
      </c>
      <c r="AX55679" s="25">
        <v>2.1341367256579016</v>
      </c>
      <c r="AY55679" s="26">
        <v>651.79469283601452</v>
      </c>
      <c r="AZ55679" s="26">
        <v>564.00443738476122</v>
      </c>
      <c r="BB55679" s="26">
        <v>1.0324696655888803</v>
      </c>
      <c r="BC55679" s="26">
        <v>1216.8315998863645</v>
      </c>
      <c r="BD55679" s="26">
        <v>0</v>
      </c>
      <c r="BE55679" s="26">
        <v>1216.2726510577536</v>
      </c>
      <c r="BF55679" s="26">
        <v>0.5589488286109372</v>
      </c>
      <c r="BG55679" s="14">
        <v>2177</v>
      </c>
      <c r="BH55679" s="14">
        <v>1</v>
      </c>
      <c r="BI55679" s="27">
        <v>1.232269766532603</v>
      </c>
      <c r="BJ55679" s="27">
        <v>1.2322697665322444</v>
      </c>
    </row>
    <row r="55680" spans="1:62" x14ac:dyDescent="0.25">
      <c r="A55680" t="s">
        <v>80</v>
      </c>
      <c r="B55680" s="2">
        <v>44506.25</v>
      </c>
      <c r="C55680" s="1">
        <v>44505</v>
      </c>
      <c r="D55680">
        <v>23</v>
      </c>
      <c r="E55680" s="2">
        <v>44505.958333333336</v>
      </c>
      <c r="F55680" s="8" t="s">
        <v>388</v>
      </c>
      <c r="G55680" s="10" t="s">
        <v>389</v>
      </c>
      <c r="J55680" s="14">
        <v>2103</v>
      </c>
      <c r="K55680" s="14">
        <v>2103</v>
      </c>
      <c r="P55680" s="14">
        <v>2103</v>
      </c>
      <c r="Q55680" s="14">
        <v>2103</v>
      </c>
      <c r="R55680" s="14">
        <v>646</v>
      </c>
      <c r="S55680" s="14">
        <v>1332</v>
      </c>
      <c r="W55680" s="14">
        <v>0</v>
      </c>
      <c r="X55680" s="14">
        <v>125</v>
      </c>
      <c r="AJ55680" s="14">
        <v>646</v>
      </c>
      <c r="AK55680" s="14">
        <v>1332</v>
      </c>
      <c r="AO55680" s="14">
        <v>0</v>
      </c>
      <c r="AP55680" s="14">
        <v>125</v>
      </c>
      <c r="AS55680" s="14">
        <v>1472</v>
      </c>
      <c r="AT55680" s="14">
        <v>125</v>
      </c>
      <c r="AU55680" s="14">
        <v>506</v>
      </c>
      <c r="AV55680" s="25">
        <v>2.2228666839787383</v>
      </c>
      <c r="AW55680" s="25">
        <v>0.90634136385935782</v>
      </c>
      <c r="AX55680" s="25">
        <v>2.1336579253637806</v>
      </c>
      <c r="AY55680" s="26">
        <v>651.3466619418607</v>
      </c>
      <c r="AZ55680" s="26">
        <v>547.59854154487607</v>
      </c>
      <c r="BB55680" s="26">
        <v>0.8326368270878064</v>
      </c>
      <c r="BC55680" s="26">
        <v>1199.7778403138245</v>
      </c>
      <c r="BD55680" s="26">
        <v>0</v>
      </c>
      <c r="BE55680" s="26">
        <v>1199.7778403138245</v>
      </c>
      <c r="BF55680" s="26">
        <v>0</v>
      </c>
      <c r="BG55680" s="14">
        <v>2103</v>
      </c>
      <c r="BH55680" s="14">
        <v>0</v>
      </c>
      <c r="BI55680" s="27">
        <v>1.2577528399014093</v>
      </c>
    </row>
    <row r="55681" spans="1:62" x14ac:dyDescent="0.25">
      <c r="A55681" t="s">
        <v>80</v>
      </c>
      <c r="B55681" s="2">
        <v>44506.291666666664</v>
      </c>
      <c r="C55681" s="1">
        <v>44505</v>
      </c>
      <c r="D55681">
        <v>24</v>
      </c>
      <c r="E55681" s="2">
        <v>44506</v>
      </c>
      <c r="F55681" s="8" t="s">
        <v>388</v>
      </c>
      <c r="G55681" s="10" t="s">
        <v>389</v>
      </c>
      <c r="J55681" s="14">
        <v>2218</v>
      </c>
      <c r="K55681" s="14">
        <v>2218</v>
      </c>
      <c r="P55681" s="14">
        <v>2218</v>
      </c>
      <c r="Q55681" s="14">
        <v>2218</v>
      </c>
      <c r="R55681" s="14">
        <v>645</v>
      </c>
      <c r="S55681" s="14">
        <v>1368</v>
      </c>
      <c r="W55681" s="14">
        <v>-1</v>
      </c>
      <c r="X55681" s="14">
        <v>206</v>
      </c>
      <c r="AJ55681" s="14">
        <v>645</v>
      </c>
      <c r="AK55681" s="14">
        <v>1368</v>
      </c>
      <c r="AO55681" s="14">
        <v>-1</v>
      </c>
      <c r="AP55681" s="14">
        <v>206</v>
      </c>
      <c r="AS55681" s="14">
        <v>1475</v>
      </c>
      <c r="AT55681" s="14">
        <v>206</v>
      </c>
      <c r="AU55681" s="14">
        <v>537</v>
      </c>
      <c r="AV55681" s="25">
        <v>2.2238912819205088</v>
      </c>
      <c r="AW55681" s="25">
        <v>0.90721066217269009</v>
      </c>
      <c r="AX55681" s="25">
        <v>2.1365184568198967</v>
      </c>
      <c r="AY55681" s="26">
        <v>650.63814935849632</v>
      </c>
      <c r="AZ55681" s="26">
        <v>562.93791485709107</v>
      </c>
      <c r="BB55681" s="26">
        <v>1.3721854910407054</v>
      </c>
      <c r="BC55681" s="26">
        <v>1214.9482497066281</v>
      </c>
      <c r="BD55681" s="26">
        <v>0</v>
      </c>
      <c r="BE55681" s="26">
        <v>1214.4007290893651</v>
      </c>
      <c r="BF55681" s="26">
        <v>0.54752061726298962</v>
      </c>
      <c r="BG55681" s="14">
        <v>2219</v>
      </c>
      <c r="BH55681" s="14">
        <v>1</v>
      </c>
      <c r="BI55681" s="27">
        <v>1.207074903230386</v>
      </c>
      <c r="BJ55681" s="27">
        <v>1.2070749032303323</v>
      </c>
    </row>
    <row r="55682" spans="1:62" x14ac:dyDescent="0.25">
      <c r="A55682" t="s">
        <v>80</v>
      </c>
      <c r="B55682" s="2">
        <v>44506.333333333336</v>
      </c>
      <c r="C55682" s="1">
        <v>44506</v>
      </c>
      <c r="D55682">
        <v>1</v>
      </c>
      <c r="E55682" s="2">
        <v>44506.041666666664</v>
      </c>
      <c r="F55682" s="8" t="s">
        <v>388</v>
      </c>
      <c r="G55682" s="10" t="s">
        <v>389</v>
      </c>
      <c r="J55682" s="14">
        <v>2238</v>
      </c>
      <c r="K55682" s="14">
        <v>2238</v>
      </c>
      <c r="P55682" s="14">
        <v>2238</v>
      </c>
      <c r="Q55682" s="14">
        <v>2238</v>
      </c>
      <c r="R55682" s="14">
        <v>646</v>
      </c>
      <c r="S55682" s="14">
        <v>1366</v>
      </c>
      <c r="W55682" s="14">
        <v>0</v>
      </c>
      <c r="X55682" s="14">
        <v>226</v>
      </c>
      <c r="AJ55682" s="14">
        <v>646</v>
      </c>
      <c r="AK55682" s="14">
        <v>1366</v>
      </c>
      <c r="AO55682" s="14">
        <v>0</v>
      </c>
      <c r="AP55682" s="14">
        <v>226</v>
      </c>
      <c r="AS55682" s="14">
        <v>1475</v>
      </c>
      <c r="AT55682" s="14">
        <v>226</v>
      </c>
      <c r="AU55682" s="14">
        <v>537</v>
      </c>
      <c r="AV55682" s="25">
        <v>2.2237428108999056</v>
      </c>
      <c r="AW55682" s="25">
        <v>0.90726870135911775</v>
      </c>
      <c r="AX55682" s="25">
        <v>2.1403906159252073</v>
      </c>
      <c r="AY55682" s="26">
        <v>651.60338554550844</v>
      </c>
      <c r="AZ55682" s="26">
        <v>562.15086774888869</v>
      </c>
      <c r="BB55682" s="26">
        <v>1.5054073833747539</v>
      </c>
      <c r="BC55682" s="26">
        <v>1215.259660677772</v>
      </c>
      <c r="BD55682" s="26">
        <v>0</v>
      </c>
      <c r="BE55682" s="26">
        <v>1215.259660677772</v>
      </c>
      <c r="BF55682" s="26">
        <v>0</v>
      </c>
      <c r="BG55682" s="14">
        <v>2238</v>
      </c>
      <c r="BH55682" s="14">
        <v>0</v>
      </c>
      <c r="BI55682" s="27">
        <v>1.1971339379461259</v>
      </c>
    </row>
    <row r="55683" spans="1:62" x14ac:dyDescent="0.25">
      <c r="A55683" t="s">
        <v>80</v>
      </c>
      <c r="B55683" s="2">
        <v>44506.375</v>
      </c>
      <c r="C55683" s="1">
        <v>44506</v>
      </c>
      <c r="D55683">
        <v>2</v>
      </c>
      <c r="E55683" s="2">
        <v>44506.083333333336</v>
      </c>
      <c r="F55683" s="8" t="s">
        <v>388</v>
      </c>
      <c r="G55683" s="10" t="s">
        <v>389</v>
      </c>
      <c r="J55683" s="14">
        <v>2253</v>
      </c>
      <c r="K55683" s="14">
        <v>2253</v>
      </c>
      <c r="P55683" s="14">
        <v>2253</v>
      </c>
      <c r="Q55683" s="14">
        <v>2253</v>
      </c>
      <c r="R55683" s="14">
        <v>649</v>
      </c>
      <c r="S55683" s="14">
        <v>1377</v>
      </c>
      <c r="W55683" s="14">
        <v>-1</v>
      </c>
      <c r="X55683" s="14">
        <v>228</v>
      </c>
      <c r="AJ55683" s="14">
        <v>649</v>
      </c>
      <c r="AK55683" s="14">
        <v>1377</v>
      </c>
      <c r="AO55683" s="14">
        <v>-1</v>
      </c>
      <c r="AP55683" s="14">
        <v>228</v>
      </c>
      <c r="AS55683" s="14">
        <v>1476</v>
      </c>
      <c r="AT55683" s="14">
        <v>228</v>
      </c>
      <c r="AU55683" s="14">
        <v>549</v>
      </c>
      <c r="AV55683" s="25">
        <v>2.2225366302268856</v>
      </c>
      <c r="AW55683" s="25">
        <v>0.90703400845060134</v>
      </c>
      <c r="AX55683" s="25">
        <v>2.1341005359951888</v>
      </c>
      <c r="AY55683" s="26">
        <v>654.27432982430037</v>
      </c>
      <c r="AZ55683" s="26">
        <v>566.53111630869626</v>
      </c>
      <c r="BB55683" s="26">
        <v>1.5187295726081591</v>
      </c>
      <c r="BC55683" s="26">
        <v>1222.3241757056048</v>
      </c>
      <c r="BD55683" s="26">
        <v>0</v>
      </c>
      <c r="BE55683" s="26">
        <v>1221.7818845894974</v>
      </c>
      <c r="BF55683" s="26">
        <v>0.5422911161074353</v>
      </c>
      <c r="BG55683" s="14">
        <v>2254</v>
      </c>
      <c r="BH55683" s="14">
        <v>1</v>
      </c>
      <c r="BI55683" s="27">
        <v>1.1955458403922317</v>
      </c>
      <c r="BJ55683" s="27">
        <v>1.1955458403927739</v>
      </c>
    </row>
    <row r="55684" spans="1:62" x14ac:dyDescent="0.25">
      <c r="A55684" t="s">
        <v>80</v>
      </c>
      <c r="B55684" s="2">
        <v>44506.416666666664</v>
      </c>
      <c r="C55684" s="1">
        <v>44506</v>
      </c>
      <c r="D55684">
        <v>3</v>
      </c>
      <c r="E55684" s="2">
        <v>44506.125</v>
      </c>
      <c r="F55684" s="8" t="s">
        <v>388</v>
      </c>
      <c r="G55684" s="10" t="s">
        <v>389</v>
      </c>
      <c r="J55684" s="14">
        <v>2125</v>
      </c>
      <c r="K55684" s="14">
        <v>2125</v>
      </c>
      <c r="P55684" s="14">
        <v>2125</v>
      </c>
      <c r="Q55684" s="14">
        <v>2125</v>
      </c>
      <c r="R55684" s="14">
        <v>646</v>
      </c>
      <c r="S55684" s="14">
        <v>1354</v>
      </c>
      <c r="W55684" s="14">
        <v>0</v>
      </c>
      <c r="X55684" s="14">
        <v>125</v>
      </c>
      <c r="AJ55684" s="14">
        <v>646</v>
      </c>
      <c r="AK55684" s="14">
        <v>1354</v>
      </c>
      <c r="AO55684" s="14">
        <v>0</v>
      </c>
      <c r="AP55684" s="14">
        <v>125</v>
      </c>
      <c r="AS55684" s="14">
        <v>1472</v>
      </c>
      <c r="AT55684" s="14">
        <v>125</v>
      </c>
      <c r="AU55684" s="14">
        <v>528</v>
      </c>
      <c r="AV55684" s="25">
        <v>2.22191653971276</v>
      </c>
      <c r="AW55684" s="25">
        <v>0.9068039383561558</v>
      </c>
      <c r="AX55684" s="25">
        <v>2.1416121073536605</v>
      </c>
      <c r="AY55684" s="26">
        <v>651.0682497003761</v>
      </c>
      <c r="AZ55684" s="26">
        <v>556.92705887374473</v>
      </c>
      <c r="BB55684" s="26">
        <v>0.83263682708780662</v>
      </c>
      <c r="BC55684" s="26">
        <v>1208.8279454012086</v>
      </c>
      <c r="BD55684" s="26">
        <v>0</v>
      </c>
      <c r="BE55684" s="26">
        <v>1208.8279454012086</v>
      </c>
      <c r="BF55684" s="26">
        <v>0</v>
      </c>
      <c r="BG55684" s="14">
        <v>2125</v>
      </c>
      <c r="BH55684" s="14">
        <v>0</v>
      </c>
      <c r="BI55684" s="27">
        <v>1.2541205952896057</v>
      </c>
    </row>
    <row r="55685" spans="1:62" x14ac:dyDescent="0.25">
      <c r="A55685" t="s">
        <v>80</v>
      </c>
      <c r="B55685" s="2">
        <v>44506.458333333336</v>
      </c>
      <c r="C55685" s="1">
        <v>44506</v>
      </c>
      <c r="D55685">
        <v>4</v>
      </c>
      <c r="E55685" s="2">
        <v>44506.166666666664</v>
      </c>
      <c r="F55685" s="8" t="s">
        <v>388</v>
      </c>
      <c r="G55685" s="10" t="s">
        <v>389</v>
      </c>
      <c r="J55685" s="14">
        <v>2133</v>
      </c>
      <c r="K55685" s="14">
        <v>2133</v>
      </c>
      <c r="P55685" s="14">
        <v>2133</v>
      </c>
      <c r="Q55685" s="14">
        <v>2133</v>
      </c>
      <c r="R55685" s="14">
        <v>646</v>
      </c>
      <c r="S55685" s="14">
        <v>1375</v>
      </c>
      <c r="W55685" s="14">
        <v>-1</v>
      </c>
      <c r="X55685" s="14">
        <v>113</v>
      </c>
      <c r="AJ55685" s="14">
        <v>646</v>
      </c>
      <c r="AK55685" s="14">
        <v>1375</v>
      </c>
      <c r="AO55685" s="14">
        <v>-1</v>
      </c>
      <c r="AP55685" s="14">
        <v>113</v>
      </c>
      <c r="AS55685" s="14">
        <v>1470</v>
      </c>
      <c r="AT55685" s="14">
        <v>113</v>
      </c>
      <c r="AU55685" s="14">
        <v>550</v>
      </c>
      <c r="AV55685" s="25">
        <v>2.2210676697964824</v>
      </c>
      <c r="AW55685" s="25">
        <v>0.90635494586373544</v>
      </c>
      <c r="AX55685" s="25">
        <v>2.140571368182314</v>
      </c>
      <c r="AY55685" s="26">
        <v>650.81951297208946</v>
      </c>
      <c r="AZ55685" s="26">
        <v>565.28474320410612</v>
      </c>
      <c r="BB55685" s="26">
        <v>0.75270369168737716</v>
      </c>
      <c r="BC55685" s="26">
        <v>1216.856959867883</v>
      </c>
      <c r="BD55685" s="26">
        <v>0</v>
      </c>
      <c r="BE55685" s="26">
        <v>1216.2867363627897</v>
      </c>
      <c r="BF55685" s="26">
        <v>0.57022350509328135</v>
      </c>
      <c r="BG55685" s="14">
        <v>2134</v>
      </c>
      <c r="BH55685" s="14">
        <v>1</v>
      </c>
      <c r="BI55685" s="27">
        <v>1.2571261437975314</v>
      </c>
      <c r="BJ55685" s="27">
        <v>1.2571261437987498</v>
      </c>
    </row>
    <row r="55686" spans="1:62" x14ac:dyDescent="0.25">
      <c r="A55686" t="s">
        <v>80</v>
      </c>
      <c r="B55686" s="2">
        <v>44506.5</v>
      </c>
      <c r="C55686" s="1">
        <v>44506</v>
      </c>
      <c r="D55686">
        <v>5</v>
      </c>
      <c r="E55686" s="2">
        <v>44506.208333333336</v>
      </c>
      <c r="F55686" s="8" t="s">
        <v>388</v>
      </c>
      <c r="G55686" s="10" t="s">
        <v>389</v>
      </c>
      <c r="J55686" s="14">
        <v>2108</v>
      </c>
      <c r="K55686" s="14">
        <v>2108</v>
      </c>
      <c r="P55686" s="14">
        <v>2108</v>
      </c>
      <c r="Q55686" s="14">
        <v>2108</v>
      </c>
      <c r="R55686" s="14">
        <v>647</v>
      </c>
      <c r="S55686" s="14">
        <v>1369</v>
      </c>
      <c r="W55686" s="14">
        <v>0</v>
      </c>
      <c r="X55686" s="14">
        <v>92</v>
      </c>
      <c r="AJ55686" s="14">
        <v>647</v>
      </c>
      <c r="AK55686" s="14">
        <v>1369</v>
      </c>
      <c r="AO55686" s="14">
        <v>0</v>
      </c>
      <c r="AP55686" s="14">
        <v>92</v>
      </c>
      <c r="AS55686" s="14">
        <v>1468</v>
      </c>
      <c r="AT55686" s="14">
        <v>92</v>
      </c>
      <c r="AU55686" s="14">
        <v>548</v>
      </c>
      <c r="AV55686" s="25">
        <v>2.2207220225234772</v>
      </c>
      <c r="AW55686" s="25">
        <v>0.90512122892346847</v>
      </c>
      <c r="AX55686" s="25">
        <v>2.1420109184558838</v>
      </c>
      <c r="AY55686" s="26">
        <v>651.72553481901184</v>
      </c>
      <c r="AZ55686" s="26">
        <v>562.05194654690081</v>
      </c>
      <c r="BB55686" s="26">
        <v>0.61282070473662598</v>
      </c>
      <c r="BC55686" s="26">
        <v>1214.3903020706491</v>
      </c>
      <c r="BD55686" s="26">
        <v>0</v>
      </c>
      <c r="BE55686" s="26">
        <v>1214.3903020706491</v>
      </c>
      <c r="BF55686" s="26">
        <v>0</v>
      </c>
      <c r="BG55686" s="14">
        <v>2108</v>
      </c>
      <c r="BH55686" s="14">
        <v>0</v>
      </c>
      <c r="BI55686" s="27">
        <v>1.2700517778704905</v>
      </c>
    </row>
    <row r="55687" spans="1:62" x14ac:dyDescent="0.25">
      <c r="A55687" t="s">
        <v>80</v>
      </c>
      <c r="B55687" s="2">
        <v>44506.541666666664</v>
      </c>
      <c r="C55687" s="1">
        <v>44506</v>
      </c>
      <c r="D55687">
        <v>6</v>
      </c>
      <c r="E55687" s="2">
        <v>44506.25</v>
      </c>
      <c r="F55687" s="8" t="s">
        <v>388</v>
      </c>
      <c r="G55687" s="10" t="s">
        <v>389</v>
      </c>
      <c r="J55687" s="14">
        <v>2081</v>
      </c>
      <c r="K55687" s="14">
        <v>2081</v>
      </c>
      <c r="P55687" s="14">
        <v>2081</v>
      </c>
      <c r="Q55687" s="14">
        <v>2081</v>
      </c>
      <c r="R55687" s="14">
        <v>647</v>
      </c>
      <c r="S55687" s="14">
        <v>1334</v>
      </c>
      <c r="W55687" s="14">
        <v>-1</v>
      </c>
      <c r="X55687" s="14">
        <v>101</v>
      </c>
      <c r="AJ55687" s="14">
        <v>647</v>
      </c>
      <c r="AK55687" s="14">
        <v>1334</v>
      </c>
      <c r="AO55687" s="14">
        <v>-1</v>
      </c>
      <c r="AP55687" s="14">
        <v>101</v>
      </c>
      <c r="AS55687" s="14">
        <v>1470</v>
      </c>
      <c r="AT55687" s="14">
        <v>101</v>
      </c>
      <c r="AU55687" s="14">
        <v>510</v>
      </c>
      <c r="AV55687" s="25">
        <v>2.218947376752674</v>
      </c>
      <c r="AW55687" s="25">
        <v>0.90368282122172539</v>
      </c>
      <c r="AX55687" s="25">
        <v>2.1494893075453079</v>
      </c>
      <c r="AY55687" s="26">
        <v>651.20472133926933</v>
      </c>
      <c r="AZ55687" s="26">
        <v>546.81209619334925</v>
      </c>
      <c r="BB55687" s="26">
        <v>0.67277055628694771</v>
      </c>
      <c r="BC55687" s="26">
        <v>1198.6895880889053</v>
      </c>
      <c r="BD55687" s="26">
        <v>0</v>
      </c>
      <c r="BE55687" s="26">
        <v>1198.1138486133584</v>
      </c>
      <c r="BF55687" s="26">
        <v>0.57573947554692495</v>
      </c>
      <c r="BG55687" s="14">
        <v>2082</v>
      </c>
      <c r="BH55687" s="14">
        <v>1</v>
      </c>
      <c r="BI55687" s="27">
        <v>1.2692867625804816</v>
      </c>
      <c r="BJ55687" s="27">
        <v>1.2692867625802617</v>
      </c>
    </row>
    <row r="55688" spans="1:62" x14ac:dyDescent="0.25">
      <c r="A55688" t="s">
        <v>80</v>
      </c>
      <c r="B55688" s="2">
        <v>44506.583333333336</v>
      </c>
      <c r="C55688" s="1">
        <v>44506</v>
      </c>
      <c r="D55688">
        <v>7</v>
      </c>
      <c r="E55688" s="2">
        <v>44506.291666666664</v>
      </c>
      <c r="F55688" s="8" t="s">
        <v>388</v>
      </c>
      <c r="G55688" s="10" t="s">
        <v>389</v>
      </c>
      <c r="J55688" s="14">
        <v>2088</v>
      </c>
      <c r="K55688" s="14">
        <v>2088</v>
      </c>
      <c r="P55688" s="14">
        <v>2088</v>
      </c>
      <c r="Q55688" s="14">
        <v>2088</v>
      </c>
      <c r="R55688" s="14">
        <v>646</v>
      </c>
      <c r="S55688" s="14">
        <v>1303</v>
      </c>
      <c r="W55688" s="14">
        <v>0</v>
      </c>
      <c r="X55688" s="14">
        <v>139</v>
      </c>
      <c r="AJ55688" s="14">
        <v>646</v>
      </c>
      <c r="AK55688" s="14">
        <v>1303</v>
      </c>
      <c r="AO55688" s="14">
        <v>0</v>
      </c>
      <c r="AP55688" s="14">
        <v>139</v>
      </c>
      <c r="AS55688" s="14">
        <v>1451</v>
      </c>
      <c r="AT55688" s="14">
        <v>139</v>
      </c>
      <c r="AU55688" s="14">
        <v>498</v>
      </c>
      <c r="AV55688" s="25">
        <v>2.2167590150350116</v>
      </c>
      <c r="AW55688" s="25">
        <v>0.90289288754703012</v>
      </c>
      <c r="AX55688" s="25">
        <v>2.1481698414119599</v>
      </c>
      <c r="AY55688" s="26">
        <v>649.55698656122945</v>
      </c>
      <c r="AZ55688" s="26">
        <v>533.63819273787794</v>
      </c>
      <c r="BB55688" s="26">
        <v>0.92589215172164097</v>
      </c>
      <c r="BC55688" s="26">
        <v>1184.121071450829</v>
      </c>
      <c r="BD55688" s="26">
        <v>0</v>
      </c>
      <c r="BE55688" s="26">
        <v>1184.1210714508288</v>
      </c>
      <c r="BF55688" s="26">
        <v>2.2737367544323206E-13</v>
      </c>
      <c r="BG55688" s="14">
        <v>2088</v>
      </c>
      <c r="BH55688" s="14">
        <v>0</v>
      </c>
      <c r="BI55688" s="27">
        <v>1.2502571822518806</v>
      </c>
    </row>
    <row r="55689" spans="1:62" x14ac:dyDescent="0.25">
      <c r="A55689" t="s">
        <v>80</v>
      </c>
      <c r="B55689" s="2">
        <v>44506.625</v>
      </c>
      <c r="C55689" s="1">
        <v>44506</v>
      </c>
      <c r="D55689">
        <v>8</v>
      </c>
      <c r="E55689" s="2">
        <v>44506.333333333336</v>
      </c>
      <c r="F55689" s="8" t="s">
        <v>388</v>
      </c>
      <c r="G55689" s="10" t="s">
        <v>389</v>
      </c>
      <c r="J55689" s="14">
        <v>2097</v>
      </c>
      <c r="K55689" s="14">
        <v>2097</v>
      </c>
      <c r="P55689" s="14">
        <v>2097</v>
      </c>
      <c r="Q55689" s="14">
        <v>2097</v>
      </c>
      <c r="R55689" s="14">
        <v>646</v>
      </c>
      <c r="S55689" s="14">
        <v>1261</v>
      </c>
      <c r="W55689" s="14">
        <v>25</v>
      </c>
      <c r="X55689" s="14">
        <v>165</v>
      </c>
      <c r="AJ55689" s="14">
        <v>646</v>
      </c>
      <c r="AK55689" s="14">
        <v>1261</v>
      </c>
      <c r="AO55689" s="14">
        <v>25</v>
      </c>
      <c r="AP55689" s="14">
        <v>165</v>
      </c>
      <c r="AS55689" s="14">
        <v>1447</v>
      </c>
      <c r="AT55689" s="14">
        <v>165</v>
      </c>
      <c r="AU55689" s="14">
        <v>485</v>
      </c>
      <c r="AV55689" s="25">
        <v>2.2156593503889237</v>
      </c>
      <c r="AW55689" s="25">
        <v>0.90158857374085677</v>
      </c>
      <c r="AX55689" s="25">
        <v>2.1344225716466769</v>
      </c>
      <c r="AY55689" s="26">
        <v>649.23476170552965</v>
      </c>
      <c r="AZ55689" s="26">
        <v>515.69122637335249</v>
      </c>
      <c r="BB55689" s="26">
        <v>1.2656079771734661</v>
      </c>
      <c r="BC55689" s="26">
        <v>1166.1915960560557</v>
      </c>
      <c r="BD55689" s="26">
        <v>0</v>
      </c>
      <c r="BE55689" s="26">
        <v>1166.1915960560555</v>
      </c>
      <c r="BF55689" s="26">
        <v>2.2737367544323206E-13</v>
      </c>
      <c r="BG55689" s="14">
        <v>2097</v>
      </c>
      <c r="BH55689" s="14">
        <v>0</v>
      </c>
      <c r="BI55689" s="27">
        <v>1.2260416387682886</v>
      </c>
    </row>
    <row r="55690" spans="1:62" x14ac:dyDescent="0.25">
      <c r="A55690" t="s">
        <v>80</v>
      </c>
      <c r="B55690" s="2">
        <v>44506.666666666664</v>
      </c>
      <c r="C55690" s="1">
        <v>44506</v>
      </c>
      <c r="D55690">
        <v>9</v>
      </c>
      <c r="E55690" s="2">
        <v>44506.375</v>
      </c>
      <c r="F55690" s="8" t="s">
        <v>388</v>
      </c>
      <c r="G55690" s="10" t="s">
        <v>389</v>
      </c>
      <c r="J55690" s="14">
        <v>1976</v>
      </c>
      <c r="K55690" s="14">
        <v>1976</v>
      </c>
      <c r="P55690" s="14">
        <v>1976</v>
      </c>
      <c r="Q55690" s="14">
        <v>1976</v>
      </c>
      <c r="R55690" s="14">
        <v>646</v>
      </c>
      <c r="S55690" s="14">
        <v>1109</v>
      </c>
      <c r="W55690" s="14">
        <v>93</v>
      </c>
      <c r="X55690" s="14">
        <v>128</v>
      </c>
      <c r="AJ55690" s="14">
        <v>646</v>
      </c>
      <c r="AK55690" s="14">
        <v>1109</v>
      </c>
      <c r="AO55690" s="14">
        <v>93</v>
      </c>
      <c r="AP55690" s="14">
        <v>128</v>
      </c>
      <c r="AS55690" s="14">
        <v>1449</v>
      </c>
      <c r="AT55690" s="14">
        <v>128</v>
      </c>
      <c r="AU55690" s="14">
        <v>399</v>
      </c>
      <c r="AV55690" s="25">
        <v>2.2136643045418163</v>
      </c>
      <c r="AW55690" s="25">
        <v>0.90025906567795011</v>
      </c>
      <c r="AX55690" s="25">
        <v>2.1336844919896878</v>
      </c>
      <c r="AY55690" s="26">
        <v>648.65017133747017</v>
      </c>
      <c r="AZ55690" s="26">
        <v>452.86140189095931</v>
      </c>
      <c r="BB55690" s="26">
        <v>1.472101910291242</v>
      </c>
      <c r="BC55690" s="26">
        <v>1102.9836751387206</v>
      </c>
      <c r="BD55690" s="26">
        <v>0</v>
      </c>
      <c r="BE55690" s="26">
        <v>1102.9836751387206</v>
      </c>
      <c r="BF55690" s="26">
        <v>0</v>
      </c>
      <c r="BG55690" s="14">
        <v>1976</v>
      </c>
      <c r="BH55690" s="14">
        <v>0</v>
      </c>
      <c r="BI55690" s="27">
        <v>1.2305971001438898</v>
      </c>
    </row>
    <row r="55691" spans="1:62" x14ac:dyDescent="0.25">
      <c r="A55691" t="s">
        <v>80</v>
      </c>
      <c r="B55691" s="2">
        <v>44506.708333333336</v>
      </c>
      <c r="C55691" s="1">
        <v>44506</v>
      </c>
      <c r="D55691">
        <v>10</v>
      </c>
      <c r="E55691" s="2">
        <v>44506.416666666664</v>
      </c>
      <c r="F55691" s="8" t="s">
        <v>388</v>
      </c>
      <c r="G55691" s="10" t="s">
        <v>389</v>
      </c>
      <c r="J55691" s="14">
        <v>1999</v>
      </c>
      <c r="K55691" s="14">
        <v>1999</v>
      </c>
      <c r="P55691" s="14">
        <v>1999</v>
      </c>
      <c r="Q55691" s="14">
        <v>1999</v>
      </c>
      <c r="R55691" s="14">
        <v>644</v>
      </c>
      <c r="S55691" s="14">
        <v>1104</v>
      </c>
      <c r="W55691" s="14">
        <v>118</v>
      </c>
      <c r="X55691" s="14">
        <v>133</v>
      </c>
      <c r="AJ55691" s="14">
        <v>644</v>
      </c>
      <c r="AK55691" s="14">
        <v>1104</v>
      </c>
      <c r="AO55691" s="14">
        <v>118</v>
      </c>
      <c r="AP55691" s="14">
        <v>133</v>
      </c>
      <c r="AS55691" s="14">
        <v>1443</v>
      </c>
      <c r="AT55691" s="14">
        <v>133</v>
      </c>
      <c r="AU55691" s="14">
        <v>423</v>
      </c>
      <c r="AV55691" s="25">
        <v>2.2120731206113904</v>
      </c>
      <c r="AW55691" s="25">
        <v>0.90008626755184673</v>
      </c>
      <c r="AX55691" s="25">
        <v>2.1253874990430566</v>
      </c>
      <c r="AY55691" s="26">
        <v>646.17715963464707</v>
      </c>
      <c r="AZ55691" s="26">
        <v>450.73311472146622</v>
      </c>
      <c r="BB55691" s="26">
        <v>1.6719347487923146</v>
      </c>
      <c r="BC55691" s="26">
        <v>1098.5822091049058</v>
      </c>
      <c r="BD55691" s="26">
        <v>0</v>
      </c>
      <c r="BE55691" s="26">
        <v>1098.5822091049056</v>
      </c>
      <c r="BF55691" s="26">
        <v>2.2737367544323206E-13</v>
      </c>
      <c r="BG55691" s="14">
        <v>1999</v>
      </c>
      <c r="BH55691" s="14">
        <v>0</v>
      </c>
      <c r="BI55691" s="27">
        <v>1.2115839468918748</v>
      </c>
    </row>
    <row r="55692" spans="1:62" x14ac:dyDescent="0.25">
      <c r="A55692" t="s">
        <v>80</v>
      </c>
      <c r="B55692" s="2">
        <v>44506.75</v>
      </c>
      <c r="C55692" s="1">
        <v>44506</v>
      </c>
      <c r="D55692">
        <v>11</v>
      </c>
      <c r="E55692" s="2">
        <v>44506.458333333336</v>
      </c>
      <c r="F55692" s="8" t="s">
        <v>388</v>
      </c>
      <c r="G55692" s="10" t="s">
        <v>389</v>
      </c>
      <c r="J55692" s="14">
        <v>1996</v>
      </c>
      <c r="K55692" s="14">
        <v>1996</v>
      </c>
      <c r="P55692" s="14">
        <v>1996</v>
      </c>
      <c r="Q55692" s="14">
        <v>1996</v>
      </c>
      <c r="R55692" s="14">
        <v>644</v>
      </c>
      <c r="S55692" s="14">
        <v>1113</v>
      </c>
      <c r="W55692" s="14">
        <v>116</v>
      </c>
      <c r="X55692" s="14">
        <v>123</v>
      </c>
      <c r="AJ55692" s="14">
        <v>644</v>
      </c>
      <c r="AK55692" s="14">
        <v>1113</v>
      </c>
      <c r="AO55692" s="14">
        <v>116</v>
      </c>
      <c r="AP55692" s="14">
        <v>123</v>
      </c>
      <c r="AS55692" s="14">
        <v>1443</v>
      </c>
      <c r="AT55692" s="14">
        <v>123</v>
      </c>
      <c r="AU55692" s="14">
        <v>430</v>
      </c>
      <c r="AV55692" s="25">
        <v>2.2117651139320689</v>
      </c>
      <c r="AW55692" s="25">
        <v>0.900096175471232</v>
      </c>
      <c r="AX55692" s="25">
        <v>2.1258694452370008</v>
      </c>
      <c r="AY55692" s="26">
        <v>646.08718662275248</v>
      </c>
      <c r="AZ55692" s="26">
        <v>454.41257146332754</v>
      </c>
      <c r="BB55692" s="26">
        <v>1.5920016133918862</v>
      </c>
      <c r="BC55692" s="26">
        <v>1102.0917596994718</v>
      </c>
      <c r="BD55692" s="26">
        <v>0</v>
      </c>
      <c r="BE55692" s="26">
        <v>1102.0917596994718</v>
      </c>
      <c r="BF55692" s="26">
        <v>0</v>
      </c>
      <c r="BG55692" s="14">
        <v>1996</v>
      </c>
      <c r="BH55692" s="14">
        <v>0</v>
      </c>
      <c r="BI55692" s="27">
        <v>1.2172813302949146</v>
      </c>
    </row>
    <row r="55693" spans="1:62" x14ac:dyDescent="0.25">
      <c r="A55693" t="s">
        <v>80</v>
      </c>
      <c r="B55693" s="2">
        <v>44506.791666666664</v>
      </c>
      <c r="C55693" s="1">
        <v>44506</v>
      </c>
      <c r="D55693">
        <v>12</v>
      </c>
      <c r="E55693" s="2">
        <v>44506.5</v>
      </c>
      <c r="F55693" s="8" t="s">
        <v>388</v>
      </c>
      <c r="G55693" s="10" t="s">
        <v>389</v>
      </c>
      <c r="J55693" s="14">
        <v>2113</v>
      </c>
      <c r="K55693" s="14">
        <v>2113</v>
      </c>
      <c r="P55693" s="14">
        <v>2113</v>
      </c>
      <c r="Q55693" s="14">
        <v>2113</v>
      </c>
      <c r="R55693" s="14">
        <v>648</v>
      </c>
      <c r="S55693" s="14">
        <v>1116</v>
      </c>
      <c r="W55693" s="14">
        <v>112</v>
      </c>
      <c r="X55693" s="14">
        <v>237</v>
      </c>
      <c r="AJ55693" s="14">
        <v>648</v>
      </c>
      <c r="AK55693" s="14">
        <v>1116</v>
      </c>
      <c r="AO55693" s="14">
        <v>112</v>
      </c>
      <c r="AP55693" s="14">
        <v>237</v>
      </c>
      <c r="AS55693" s="14">
        <v>1446</v>
      </c>
      <c r="AT55693" s="14">
        <v>237</v>
      </c>
      <c r="AU55693" s="14">
        <v>430</v>
      </c>
      <c r="AV55693" s="25">
        <v>2.2113497489910454</v>
      </c>
      <c r="AW55693" s="25">
        <v>0.90176944163997086</v>
      </c>
      <c r="AX55693" s="25">
        <v>2.1315902550558574</v>
      </c>
      <c r="AY55693" s="26">
        <v>649.97806304315361</v>
      </c>
      <c r="AZ55693" s="26">
        <v>456.48442673576739</v>
      </c>
      <c r="BB55693" s="26">
        <v>2.3247220212291557</v>
      </c>
      <c r="BC55693" s="26">
        <v>1108.7872118001503</v>
      </c>
      <c r="BD55693" s="26">
        <v>0</v>
      </c>
      <c r="BE55693" s="26">
        <v>1108.7872118001503</v>
      </c>
      <c r="BF55693" s="26">
        <v>0</v>
      </c>
      <c r="BG55693" s="14">
        <v>2113</v>
      </c>
      <c r="BH55693" s="14">
        <v>0</v>
      </c>
      <c r="BI55693" s="27">
        <v>1.1568643932223603</v>
      </c>
    </row>
    <row r="55694" spans="1:62" x14ac:dyDescent="0.25">
      <c r="A55694" t="s">
        <v>80</v>
      </c>
      <c r="B55694" s="2">
        <v>44506.833333333336</v>
      </c>
      <c r="C55694" s="1">
        <v>44506</v>
      </c>
      <c r="D55694">
        <v>13</v>
      </c>
      <c r="E55694" s="2">
        <v>44506.541666666664</v>
      </c>
      <c r="F55694" s="8" t="s">
        <v>388</v>
      </c>
      <c r="G55694" s="10" t="s">
        <v>389</v>
      </c>
      <c r="J55694" s="14">
        <v>2251</v>
      </c>
      <c r="K55694" s="14">
        <v>2251</v>
      </c>
      <c r="P55694" s="14">
        <v>2251</v>
      </c>
      <c r="Q55694" s="14">
        <v>2251</v>
      </c>
      <c r="R55694" s="14">
        <v>645</v>
      </c>
      <c r="S55694" s="14">
        <v>1127</v>
      </c>
      <c r="W55694" s="14">
        <v>112</v>
      </c>
      <c r="X55694" s="14">
        <v>367</v>
      </c>
      <c r="AJ55694" s="14">
        <v>645</v>
      </c>
      <c r="AK55694" s="14">
        <v>1127</v>
      </c>
      <c r="AO55694" s="14">
        <v>112</v>
      </c>
      <c r="AP55694" s="14">
        <v>367</v>
      </c>
      <c r="AS55694" s="14">
        <v>1444</v>
      </c>
      <c r="AT55694" s="14">
        <v>367</v>
      </c>
      <c r="AU55694" s="14">
        <v>440</v>
      </c>
      <c r="AV55694" s="25">
        <v>2.2137105150000038</v>
      </c>
      <c r="AW55694" s="25">
        <v>0.90298065072639944</v>
      </c>
      <c r="AX55694" s="25">
        <v>2.1355179117879328</v>
      </c>
      <c r="AY55694" s="26">
        <v>647.65958857989244</v>
      </c>
      <c r="AZ55694" s="26">
        <v>461.6029943340132</v>
      </c>
      <c r="BB55694" s="26">
        <v>3.1906643214004751</v>
      </c>
      <c r="BC55694" s="26">
        <v>1112.453247235306</v>
      </c>
      <c r="BD55694" s="26">
        <v>0</v>
      </c>
      <c r="BE55694" s="26">
        <v>1112.453247235306</v>
      </c>
      <c r="BF55694" s="26">
        <v>0</v>
      </c>
      <c r="BG55694" s="14">
        <v>2251</v>
      </c>
      <c r="BH55694" s="14">
        <v>0</v>
      </c>
      <c r="BI55694" s="27">
        <v>1.089532064824478</v>
      </c>
    </row>
    <row r="55695" spans="1:62" x14ac:dyDescent="0.25">
      <c r="A55695" t="s">
        <v>80</v>
      </c>
      <c r="B55695" s="2">
        <v>44506.875</v>
      </c>
      <c r="C55695" s="1">
        <v>44506</v>
      </c>
      <c r="D55695">
        <v>14</v>
      </c>
      <c r="E55695" s="2">
        <v>44506.583333333336</v>
      </c>
      <c r="F55695" s="8" t="s">
        <v>388</v>
      </c>
      <c r="G55695" s="10" t="s">
        <v>389</v>
      </c>
      <c r="J55695" s="14">
        <v>2313</v>
      </c>
      <c r="K55695" s="14">
        <v>2313</v>
      </c>
      <c r="P55695" s="14">
        <v>2313</v>
      </c>
      <c r="Q55695" s="14">
        <v>2313</v>
      </c>
      <c r="R55695" s="14">
        <v>645</v>
      </c>
      <c r="S55695" s="14">
        <v>1127</v>
      </c>
      <c r="W55695" s="14">
        <v>115</v>
      </c>
      <c r="X55695" s="14">
        <v>426</v>
      </c>
      <c r="AJ55695" s="14">
        <v>645</v>
      </c>
      <c r="AK55695" s="14">
        <v>1127</v>
      </c>
      <c r="AO55695" s="14">
        <v>115</v>
      </c>
      <c r="AP55695" s="14">
        <v>426</v>
      </c>
      <c r="AS55695" s="14">
        <v>1441</v>
      </c>
      <c r="AT55695" s="14">
        <v>426</v>
      </c>
      <c r="AU55695" s="14">
        <v>446</v>
      </c>
      <c r="AV55695" s="25">
        <v>2.2142007613994461</v>
      </c>
      <c r="AW55695" s="25">
        <v>0.90435300964244292</v>
      </c>
      <c r="AX55695" s="25">
        <v>2.135675890904889</v>
      </c>
      <c r="AY55695" s="26">
        <v>647.80301870737037</v>
      </c>
      <c r="AZ55695" s="26">
        <v>462.30454312626813</v>
      </c>
      <c r="BB55695" s="26">
        <v>3.6036521876360257</v>
      </c>
      <c r="BC55695" s="26">
        <v>1113.7112140212746</v>
      </c>
      <c r="BD55695" s="26">
        <v>0</v>
      </c>
      <c r="BE55695" s="26">
        <v>1113.7112140212744</v>
      </c>
      <c r="BF55695" s="26">
        <v>2.2737367544323206E-13</v>
      </c>
      <c r="BG55695" s="14">
        <v>2313</v>
      </c>
      <c r="BH55695" s="14">
        <v>0</v>
      </c>
      <c r="BI55695" s="27">
        <v>1.0615261637075584</v>
      </c>
    </row>
    <row r="55696" spans="1:62" x14ac:dyDescent="0.25">
      <c r="A55696" t="s">
        <v>80</v>
      </c>
      <c r="B55696" s="2">
        <v>44506.916666666664</v>
      </c>
      <c r="C55696" s="1">
        <v>44506</v>
      </c>
      <c r="D55696">
        <v>15</v>
      </c>
      <c r="E55696" s="2">
        <v>44506.625</v>
      </c>
      <c r="F55696" s="8" t="s">
        <v>388</v>
      </c>
      <c r="G55696" s="10" t="s">
        <v>389</v>
      </c>
      <c r="J55696" s="14">
        <v>2362</v>
      </c>
      <c r="K55696" s="14">
        <v>2362</v>
      </c>
      <c r="P55696" s="14">
        <v>2362</v>
      </c>
      <c r="Q55696" s="14">
        <v>2362</v>
      </c>
      <c r="R55696" s="14">
        <v>648</v>
      </c>
      <c r="S55696" s="14">
        <v>1157</v>
      </c>
      <c r="W55696" s="14">
        <v>117</v>
      </c>
      <c r="X55696" s="14">
        <v>440</v>
      </c>
      <c r="AJ55696" s="14">
        <v>648</v>
      </c>
      <c r="AK55696" s="14">
        <v>1157</v>
      </c>
      <c r="AO55696" s="14">
        <v>117</v>
      </c>
      <c r="AP55696" s="14">
        <v>440</v>
      </c>
      <c r="AS55696" s="14">
        <v>1446</v>
      </c>
      <c r="AT55696" s="14">
        <v>440</v>
      </c>
      <c r="AU55696" s="14">
        <v>476</v>
      </c>
      <c r="AV55696" s="25">
        <v>2.2151833473077338</v>
      </c>
      <c r="AW55696" s="25">
        <v>0.90496000936083143</v>
      </c>
      <c r="AX55696" s="25">
        <v>2.1418192847810564</v>
      </c>
      <c r="AY55696" s="26">
        <v>651.10486571627382</v>
      </c>
      <c r="AZ55696" s="26">
        <v>474.92934420919795</v>
      </c>
      <c r="BB55696" s="26">
        <v>3.7102297015032653</v>
      </c>
      <c r="BC55696" s="26">
        <v>1129.744439626975</v>
      </c>
      <c r="BD55696" s="26">
        <v>0</v>
      </c>
      <c r="BE55696" s="26">
        <v>1129.744439626975</v>
      </c>
      <c r="BF55696" s="26">
        <v>0</v>
      </c>
      <c r="BG55696" s="14">
        <v>2362</v>
      </c>
      <c r="BH55696" s="14">
        <v>0</v>
      </c>
      <c r="BI55696" s="27">
        <v>1.0544695963126256</v>
      </c>
    </row>
    <row r="55697" spans="1:62" x14ac:dyDescent="0.25">
      <c r="A55697" t="s">
        <v>80</v>
      </c>
      <c r="B55697" s="2">
        <v>44506.958333333336</v>
      </c>
      <c r="C55697" s="1">
        <v>44506</v>
      </c>
      <c r="D55697">
        <v>16</v>
      </c>
      <c r="E55697" s="2">
        <v>44506.666666666664</v>
      </c>
      <c r="F55697" s="8" t="s">
        <v>388</v>
      </c>
      <c r="G55697" s="10" t="s">
        <v>389</v>
      </c>
      <c r="J55697" s="14">
        <v>2397</v>
      </c>
      <c r="K55697" s="14">
        <v>2397</v>
      </c>
      <c r="P55697" s="14">
        <v>2397</v>
      </c>
      <c r="Q55697" s="14">
        <v>2397</v>
      </c>
      <c r="R55697" s="14">
        <v>647</v>
      </c>
      <c r="S55697" s="14">
        <v>1189</v>
      </c>
      <c r="W55697" s="14">
        <v>110</v>
      </c>
      <c r="X55697" s="14">
        <v>451</v>
      </c>
      <c r="AJ55697" s="14">
        <v>647</v>
      </c>
      <c r="AK55697" s="14">
        <v>1189</v>
      </c>
      <c r="AO55697" s="14">
        <v>110</v>
      </c>
      <c r="AP55697" s="14">
        <v>451</v>
      </c>
      <c r="AS55697" s="14">
        <v>1444</v>
      </c>
      <c r="AT55697" s="14">
        <v>451</v>
      </c>
      <c r="AU55697" s="14">
        <v>502</v>
      </c>
      <c r="AV55697" s="25">
        <v>2.2167618380145839</v>
      </c>
      <c r="AW55697" s="25">
        <v>0.90457410746814559</v>
      </c>
      <c r="AX55697" s="25">
        <v>2.1454889100955223</v>
      </c>
      <c r="AY55697" s="26">
        <v>650.56332120521256</v>
      </c>
      <c r="AZ55697" s="26">
        <v>487.85668903467501</v>
      </c>
      <c r="BB55697" s="26">
        <v>3.7368740799700757</v>
      </c>
      <c r="BC55697" s="26">
        <v>1142.1568843198577</v>
      </c>
      <c r="BD55697" s="26">
        <v>0</v>
      </c>
      <c r="BE55697" s="26">
        <v>1142.1568843198575</v>
      </c>
      <c r="BF55697" s="26">
        <v>2.2737367544323206E-13</v>
      </c>
      <c r="BG55697" s="14">
        <v>2397</v>
      </c>
      <c r="BH55697" s="14">
        <v>0</v>
      </c>
      <c r="BI55697" s="27">
        <v>1.0504889070960552</v>
      </c>
    </row>
    <row r="55698" spans="1:62" x14ac:dyDescent="0.25">
      <c r="A55698" t="s">
        <v>80</v>
      </c>
      <c r="B55698" s="2">
        <v>44507</v>
      </c>
      <c r="C55698" s="1">
        <v>44506</v>
      </c>
      <c r="D55698">
        <v>17</v>
      </c>
      <c r="E55698" s="2">
        <v>44506.708333333336</v>
      </c>
      <c r="F55698" s="8" t="s">
        <v>388</v>
      </c>
      <c r="G55698" s="10" t="s">
        <v>389</v>
      </c>
      <c r="J55698" s="14">
        <v>2360</v>
      </c>
      <c r="K55698" s="14">
        <v>2360</v>
      </c>
      <c r="P55698" s="14">
        <v>2360</v>
      </c>
      <c r="Q55698" s="14">
        <v>2360</v>
      </c>
      <c r="R55698" s="14">
        <v>649</v>
      </c>
      <c r="S55698" s="14">
        <v>1360</v>
      </c>
      <c r="W55698" s="14">
        <v>53</v>
      </c>
      <c r="X55698" s="14">
        <v>298</v>
      </c>
      <c r="AJ55698" s="14">
        <v>649</v>
      </c>
      <c r="AK55698" s="14">
        <v>1360</v>
      </c>
      <c r="AO55698" s="14">
        <v>53</v>
      </c>
      <c r="AP55698" s="14">
        <v>298</v>
      </c>
      <c r="AS55698" s="14">
        <v>1450</v>
      </c>
      <c r="AT55698" s="14">
        <v>298</v>
      </c>
      <c r="AU55698" s="14">
        <v>612</v>
      </c>
      <c r="AV55698" s="25">
        <v>2.2169249901736126</v>
      </c>
      <c r="AW55698" s="25">
        <v>0.90510447258046511</v>
      </c>
      <c r="AX55698" s="25">
        <v>2.1454941124254838</v>
      </c>
      <c r="AY55698" s="26">
        <v>652.62236513443349</v>
      </c>
      <c r="AZ55698" s="26">
        <v>558.34660064293735</v>
      </c>
      <c r="BB55698" s="26">
        <v>2.3380442104625607</v>
      </c>
      <c r="BC55698" s="26">
        <v>1213.3070099878335</v>
      </c>
      <c r="BD55698" s="26">
        <v>0</v>
      </c>
      <c r="BE55698" s="26">
        <v>1213.3070099878335</v>
      </c>
      <c r="BF55698" s="26">
        <v>0</v>
      </c>
      <c r="BG55698" s="14">
        <v>2360</v>
      </c>
      <c r="BH55698" s="14">
        <v>0</v>
      </c>
      <c r="BI55698" s="27">
        <v>1.1334241103217699</v>
      </c>
    </row>
    <row r="55699" spans="1:62" x14ac:dyDescent="0.25">
      <c r="A55699" t="s">
        <v>80</v>
      </c>
      <c r="B55699" s="2">
        <v>44507.041666666664</v>
      </c>
      <c r="C55699" s="1">
        <v>44506</v>
      </c>
      <c r="D55699">
        <v>18</v>
      </c>
      <c r="E55699" s="2">
        <v>44506.75</v>
      </c>
      <c r="F55699" s="8" t="s">
        <v>388</v>
      </c>
      <c r="G55699" s="10" t="s">
        <v>389</v>
      </c>
      <c r="J55699" s="14">
        <v>2483</v>
      </c>
      <c r="K55699" s="14">
        <v>2483</v>
      </c>
      <c r="P55699" s="14">
        <v>2483</v>
      </c>
      <c r="Q55699" s="14">
        <v>2483</v>
      </c>
      <c r="R55699" s="14">
        <v>647</v>
      </c>
      <c r="S55699" s="14">
        <v>1374</v>
      </c>
      <c r="W55699" s="14">
        <v>3</v>
      </c>
      <c r="X55699" s="14">
        <v>459</v>
      </c>
      <c r="AJ55699" s="14">
        <v>647</v>
      </c>
      <c r="AK55699" s="14">
        <v>1374</v>
      </c>
      <c r="AO55699" s="14">
        <v>3</v>
      </c>
      <c r="AP55699" s="14">
        <v>459</v>
      </c>
      <c r="AS55699" s="14">
        <v>1446</v>
      </c>
      <c r="AT55699" s="14">
        <v>459</v>
      </c>
      <c r="AU55699" s="14">
        <v>578</v>
      </c>
      <c r="AV55699" s="25">
        <v>2.2173994031309947</v>
      </c>
      <c r="AW55699" s="25">
        <v>0.9058801811141437</v>
      </c>
      <c r="AX55699" s="25">
        <v>2.1310220251553935</v>
      </c>
      <c r="AY55699" s="26">
        <v>650.75043038063416</v>
      </c>
      <c r="AZ55699" s="26">
        <v>564.57773623156538</v>
      </c>
      <c r="BB55699" s="26">
        <v>3.0774257129165332</v>
      </c>
      <c r="BC55699" s="26">
        <v>1218.405592325116</v>
      </c>
      <c r="BD55699" s="26">
        <v>0</v>
      </c>
      <c r="BE55699" s="26">
        <v>1218.4055923251158</v>
      </c>
      <c r="BF55699" s="26">
        <v>2.2737367544323206E-13</v>
      </c>
      <c r="BG55699" s="14">
        <v>2483</v>
      </c>
      <c r="BH55699" s="14">
        <v>0</v>
      </c>
      <c r="BI55699" s="27">
        <v>1.0818048074715252</v>
      </c>
    </row>
    <row r="55700" spans="1:62" x14ac:dyDescent="0.25">
      <c r="A55700" t="s">
        <v>80</v>
      </c>
      <c r="B55700" s="2">
        <v>44507.083333333336</v>
      </c>
      <c r="C55700" s="1">
        <v>44506</v>
      </c>
      <c r="D55700">
        <v>19</v>
      </c>
      <c r="E55700" s="2">
        <v>44506.791666666664</v>
      </c>
      <c r="F55700" s="8" t="s">
        <v>388</v>
      </c>
      <c r="G55700" s="10" t="s">
        <v>389</v>
      </c>
      <c r="J55700" s="14">
        <v>2472</v>
      </c>
      <c r="K55700" s="14">
        <v>2472</v>
      </c>
      <c r="P55700" s="14">
        <v>2472</v>
      </c>
      <c r="Q55700" s="14">
        <v>2472</v>
      </c>
      <c r="R55700" s="14">
        <v>644</v>
      </c>
      <c r="S55700" s="14">
        <v>1373</v>
      </c>
      <c r="W55700" s="14">
        <v>-1</v>
      </c>
      <c r="X55700" s="14">
        <v>456</v>
      </c>
      <c r="AJ55700" s="14">
        <v>644</v>
      </c>
      <c r="AK55700" s="14">
        <v>1373</v>
      </c>
      <c r="AO55700" s="14">
        <v>-1</v>
      </c>
      <c r="AP55700" s="14">
        <v>456</v>
      </c>
      <c r="AS55700" s="14">
        <v>1443</v>
      </c>
      <c r="AT55700" s="14">
        <v>456</v>
      </c>
      <c r="AU55700" s="14">
        <v>573</v>
      </c>
      <c r="AV55700" s="25">
        <v>2.2194091057418697</v>
      </c>
      <c r="AW55700" s="25">
        <v>0.90702114487037533</v>
      </c>
      <c r="AX55700" s="25">
        <v>2.1319725768908642</v>
      </c>
      <c r="AY55700" s="26">
        <v>648.32010237490545</v>
      </c>
      <c r="AZ55700" s="26">
        <v>564.87740830938003</v>
      </c>
      <c r="BB55700" s="26">
        <v>3.0374591452163178</v>
      </c>
      <c r="BC55700" s="26">
        <v>1216.234969829502</v>
      </c>
      <c r="BD55700" s="26">
        <v>0</v>
      </c>
      <c r="BE55700" s="26">
        <v>1215.7431643423085</v>
      </c>
      <c r="BF55700" s="26">
        <v>0.49180548719346007</v>
      </c>
      <c r="BG55700" s="14">
        <v>2473</v>
      </c>
      <c r="BH55700" s="14">
        <v>1</v>
      </c>
      <c r="BI55700" s="27">
        <v>1.0842442131765129</v>
      </c>
      <c r="BJ55700" s="27">
        <v>1.0842442131764458</v>
      </c>
    </row>
    <row r="55701" spans="1:62" x14ac:dyDescent="0.25">
      <c r="A55701" t="s">
        <v>80</v>
      </c>
      <c r="B55701" s="2">
        <v>44507.125</v>
      </c>
      <c r="C55701" s="1">
        <v>44506</v>
      </c>
      <c r="D55701">
        <v>20</v>
      </c>
      <c r="E55701" s="2">
        <v>44506.833333333336</v>
      </c>
      <c r="F55701" s="8" t="s">
        <v>388</v>
      </c>
      <c r="G55701" s="10" t="s">
        <v>389</v>
      </c>
      <c r="J55701" s="14">
        <v>2501</v>
      </c>
      <c r="K55701" s="14">
        <v>2501</v>
      </c>
      <c r="P55701" s="14">
        <v>2501</v>
      </c>
      <c r="Q55701" s="14">
        <v>2501</v>
      </c>
      <c r="R55701" s="14">
        <v>645</v>
      </c>
      <c r="S55701" s="14">
        <v>1373</v>
      </c>
      <c r="W55701" s="14">
        <v>0</v>
      </c>
      <c r="X55701" s="14">
        <v>483</v>
      </c>
      <c r="AJ55701" s="14">
        <v>645</v>
      </c>
      <c r="AK55701" s="14">
        <v>1373</v>
      </c>
      <c r="AO55701" s="14">
        <v>0</v>
      </c>
      <c r="AP55701" s="14">
        <v>483</v>
      </c>
      <c r="AS55701" s="14">
        <v>1442</v>
      </c>
      <c r="AT55701" s="14">
        <v>483</v>
      </c>
      <c r="AU55701" s="14">
        <v>576</v>
      </c>
      <c r="AV55701" s="25">
        <v>2.2195338225910559</v>
      </c>
      <c r="AW55701" s="25">
        <v>0.90716461435506246</v>
      </c>
      <c r="AX55701" s="25">
        <v>2.132749720371101</v>
      </c>
      <c r="AY55701" s="26">
        <v>649.36329869602514</v>
      </c>
      <c r="AZ55701" s="26">
        <v>564.966758674738</v>
      </c>
      <c r="BB55701" s="26">
        <v>3.2173086998672846</v>
      </c>
      <c r="BC55701" s="26">
        <v>1217.5473660706305</v>
      </c>
      <c r="BD55701" s="26">
        <v>0</v>
      </c>
      <c r="BE55701" s="26">
        <v>1217.5473660706302</v>
      </c>
      <c r="BF55701" s="26">
        <v>2.2737367544323206E-13</v>
      </c>
      <c r="BG55701" s="14">
        <v>2501</v>
      </c>
      <c r="BH55701" s="14">
        <v>0</v>
      </c>
      <c r="BI55701" s="27">
        <v>1.0732624047127681</v>
      </c>
    </row>
    <row r="55702" spans="1:62" x14ac:dyDescent="0.25">
      <c r="A55702" t="s">
        <v>80</v>
      </c>
      <c r="B55702" s="2">
        <v>44507.166666666664</v>
      </c>
      <c r="C55702" s="1">
        <v>44506</v>
      </c>
      <c r="D55702">
        <v>21</v>
      </c>
      <c r="E55702" s="2">
        <v>44506.875</v>
      </c>
      <c r="F55702" s="8" t="s">
        <v>388</v>
      </c>
      <c r="G55702" s="10" t="s">
        <v>389</v>
      </c>
      <c r="J55702" s="14">
        <v>2464</v>
      </c>
      <c r="K55702" s="14">
        <v>2464</v>
      </c>
      <c r="P55702" s="14">
        <v>2464</v>
      </c>
      <c r="Q55702" s="14">
        <v>2464</v>
      </c>
      <c r="R55702" s="14">
        <v>646</v>
      </c>
      <c r="S55702" s="14">
        <v>1371</v>
      </c>
      <c r="W55702" s="14">
        <v>-1</v>
      </c>
      <c r="X55702" s="14">
        <v>448</v>
      </c>
      <c r="AJ55702" s="14">
        <v>646</v>
      </c>
      <c r="AK55702" s="14">
        <v>1371</v>
      </c>
      <c r="AO55702" s="14">
        <v>-1</v>
      </c>
      <c r="AP55702" s="14">
        <v>448</v>
      </c>
      <c r="AS55702" s="14">
        <v>1444</v>
      </c>
      <c r="AT55702" s="14">
        <v>448</v>
      </c>
      <c r="AU55702" s="14">
        <v>572</v>
      </c>
      <c r="AV55702" s="25">
        <v>2.2207769185731085</v>
      </c>
      <c r="AW55702" s="25">
        <v>0.90795641382204795</v>
      </c>
      <c r="AX55702" s="25">
        <v>2.1336107077239492</v>
      </c>
      <c r="AY55702" s="26">
        <v>650.73431675219683</v>
      </c>
      <c r="AZ55702" s="26">
        <v>564.63619279060686</v>
      </c>
      <c r="BB55702" s="26">
        <v>2.9841703882826978</v>
      </c>
      <c r="BC55702" s="26">
        <v>1218.3546799310864</v>
      </c>
      <c r="BD55702" s="26">
        <v>0</v>
      </c>
      <c r="BE55702" s="26">
        <v>1217.8604183976461</v>
      </c>
      <c r="BF55702" s="26">
        <v>0.49426153344029444</v>
      </c>
      <c r="BG55702" s="14">
        <v>2465</v>
      </c>
      <c r="BH55702" s="14">
        <v>1</v>
      </c>
      <c r="BI55702" s="27">
        <v>1.0896588618538221</v>
      </c>
      <c r="BJ55702" s="27">
        <v>1.0896588618531418</v>
      </c>
    </row>
    <row r="55703" spans="1:62" x14ac:dyDescent="0.25">
      <c r="A55703" t="s">
        <v>80</v>
      </c>
      <c r="B55703" s="2">
        <v>44507.208333333336</v>
      </c>
      <c r="C55703" s="1">
        <v>44506</v>
      </c>
      <c r="D55703">
        <v>22</v>
      </c>
      <c r="E55703" s="2">
        <v>44506.916666666664</v>
      </c>
      <c r="F55703" s="8" t="s">
        <v>388</v>
      </c>
      <c r="G55703" s="10" t="s">
        <v>389</v>
      </c>
      <c r="J55703" s="14">
        <v>2412</v>
      </c>
      <c r="K55703" s="14">
        <v>2412</v>
      </c>
      <c r="P55703" s="14">
        <v>2412</v>
      </c>
      <c r="Q55703" s="14">
        <v>2412</v>
      </c>
      <c r="R55703" s="14">
        <v>647</v>
      </c>
      <c r="S55703" s="14">
        <v>1373</v>
      </c>
      <c r="W55703" s="14">
        <v>0</v>
      </c>
      <c r="X55703" s="14">
        <v>392</v>
      </c>
      <c r="AJ55703" s="14">
        <v>647</v>
      </c>
      <c r="AK55703" s="14">
        <v>1373</v>
      </c>
      <c r="AO55703" s="14">
        <v>0</v>
      </c>
      <c r="AP55703" s="14">
        <v>392</v>
      </c>
      <c r="AS55703" s="14">
        <v>1448</v>
      </c>
      <c r="AT55703" s="14">
        <v>392</v>
      </c>
      <c r="AU55703" s="14">
        <v>572</v>
      </c>
      <c r="AV55703" s="25">
        <v>2.2197042449641287</v>
      </c>
      <c r="AW55703" s="25">
        <v>0.90360932350893974</v>
      </c>
      <c r="AX55703" s="25">
        <v>2.1331162265237067</v>
      </c>
      <c r="AY55703" s="26">
        <v>651.42684294426761</v>
      </c>
      <c r="AZ55703" s="26">
        <v>562.75258374584939</v>
      </c>
      <c r="BB55703" s="26">
        <v>2.6111490897473608</v>
      </c>
      <c r="BC55703" s="26">
        <v>1216.7905757798644</v>
      </c>
      <c r="BD55703" s="26">
        <v>0</v>
      </c>
      <c r="BE55703" s="26">
        <v>1216.7905757798644</v>
      </c>
      <c r="BF55703" s="26">
        <v>0</v>
      </c>
      <c r="BG55703" s="14">
        <v>2412</v>
      </c>
      <c r="BH55703" s="14">
        <v>0</v>
      </c>
      <c r="BI55703" s="27">
        <v>1.1121728188954414</v>
      </c>
    </row>
    <row r="55704" spans="1:62" x14ac:dyDescent="0.25">
      <c r="A55704" t="s">
        <v>80</v>
      </c>
      <c r="B55704" s="2">
        <v>44507.25</v>
      </c>
      <c r="C55704" s="1">
        <v>44506</v>
      </c>
      <c r="D55704">
        <v>23</v>
      </c>
      <c r="E55704" s="2">
        <v>44506.958333333336</v>
      </c>
      <c r="F55704" s="8" t="s">
        <v>388</v>
      </c>
      <c r="G55704" s="10" t="s">
        <v>389</v>
      </c>
      <c r="J55704" s="14">
        <v>2436</v>
      </c>
      <c r="K55704" s="14">
        <v>2436</v>
      </c>
      <c r="P55704" s="14">
        <v>2436</v>
      </c>
      <c r="Q55704" s="14">
        <v>2436</v>
      </c>
      <c r="R55704" s="14">
        <v>646</v>
      </c>
      <c r="S55704" s="14">
        <v>1367</v>
      </c>
      <c r="W55704" s="14">
        <v>-1</v>
      </c>
      <c r="X55704" s="14">
        <v>424</v>
      </c>
      <c r="AJ55704" s="14">
        <v>646</v>
      </c>
      <c r="AK55704" s="14">
        <v>1367</v>
      </c>
      <c r="AO55704" s="14">
        <v>-1</v>
      </c>
      <c r="AP55704" s="14">
        <v>424</v>
      </c>
      <c r="AS55704" s="14">
        <v>1466</v>
      </c>
      <c r="AT55704" s="14">
        <v>424</v>
      </c>
      <c r="AU55704" s="14">
        <v>546</v>
      </c>
      <c r="AV55704" s="25">
        <v>2.2199483308542551</v>
      </c>
      <c r="AW55704" s="25">
        <v>0.90680086914694313</v>
      </c>
      <c r="AX55704" s="25">
        <v>2.132725777457841</v>
      </c>
      <c r="AY55704" s="26">
        <v>650.49152313407706</v>
      </c>
      <c r="AZ55704" s="26">
        <v>562.27231365218108</v>
      </c>
      <c r="BB55704" s="26">
        <v>2.8243041174818391</v>
      </c>
      <c r="BC55704" s="26">
        <v>1215.5881409037402</v>
      </c>
      <c r="BD55704" s="26">
        <v>0</v>
      </c>
      <c r="BE55704" s="26">
        <v>1215.0893357576979</v>
      </c>
      <c r="BF55704" s="26">
        <v>0.49880514604228665</v>
      </c>
      <c r="BG55704" s="14">
        <v>2437</v>
      </c>
      <c r="BH55704" s="14">
        <v>1</v>
      </c>
      <c r="BI55704" s="27">
        <v>1.0996758010665586</v>
      </c>
      <c r="BJ55704" s="27">
        <v>1.0996758010677459</v>
      </c>
    </row>
    <row r="55705" spans="1:62" x14ac:dyDescent="0.25">
      <c r="A55705" t="s">
        <v>80</v>
      </c>
      <c r="B55705" s="2">
        <v>44507.291666666664</v>
      </c>
      <c r="C55705" s="1">
        <v>44506</v>
      </c>
      <c r="D55705">
        <v>24</v>
      </c>
      <c r="E55705" s="2">
        <v>44507</v>
      </c>
      <c r="F55705" s="8" t="s">
        <v>388</v>
      </c>
      <c r="G55705" s="10" t="s">
        <v>389</v>
      </c>
      <c r="J55705" s="14">
        <v>2471</v>
      </c>
      <c r="K55705" s="14">
        <v>2471</v>
      </c>
      <c r="P55705" s="14">
        <v>2471</v>
      </c>
      <c r="Q55705" s="14">
        <v>2471</v>
      </c>
      <c r="R55705" s="14">
        <v>647</v>
      </c>
      <c r="S55705" s="14">
        <v>1371</v>
      </c>
      <c r="W55705" s="14">
        <v>0</v>
      </c>
      <c r="X55705" s="14">
        <v>453</v>
      </c>
      <c r="AJ55705" s="14">
        <v>647</v>
      </c>
      <c r="AK55705" s="14">
        <v>1371</v>
      </c>
      <c r="AO55705" s="14">
        <v>0</v>
      </c>
      <c r="AP55705" s="14">
        <v>453</v>
      </c>
      <c r="AS55705" s="14">
        <v>1467</v>
      </c>
      <c r="AT55705" s="14">
        <v>453</v>
      </c>
      <c r="AU55705" s="14">
        <v>551</v>
      </c>
      <c r="AV55705" s="25">
        <v>2.2196387507929258</v>
      </c>
      <c r="AW55705" s="25">
        <v>0.90662857282282283</v>
      </c>
      <c r="AX55705" s="25">
        <v>2.1329850176040508</v>
      </c>
      <c r="AY55705" s="26">
        <v>651.40762206775912</v>
      </c>
      <c r="AZ55705" s="26">
        <v>563.81044050225898</v>
      </c>
      <c r="BB55705" s="26">
        <v>3.0174758613662109</v>
      </c>
      <c r="BC55705" s="26">
        <v>1218.2355384313842</v>
      </c>
      <c r="BD55705" s="26">
        <v>0</v>
      </c>
      <c r="BE55705" s="26">
        <v>1218.2355384313842</v>
      </c>
      <c r="BF55705" s="26">
        <v>0</v>
      </c>
      <c r="BG55705" s="14">
        <v>2471</v>
      </c>
      <c r="BH55705" s="14">
        <v>0</v>
      </c>
      <c r="BI55705" s="27">
        <v>1.0869066907068385</v>
      </c>
    </row>
    <row r="55706" spans="1:62" x14ac:dyDescent="0.25">
      <c r="A55706" t="s">
        <v>80</v>
      </c>
      <c r="B55706" s="2">
        <v>44507.333333333336</v>
      </c>
      <c r="C55706" s="1">
        <v>44507</v>
      </c>
      <c r="D55706">
        <v>1</v>
      </c>
      <c r="E55706" s="2">
        <v>44507.041666666664</v>
      </c>
      <c r="F55706" s="8" t="s">
        <v>388</v>
      </c>
      <c r="G55706" s="10" t="s">
        <v>389</v>
      </c>
      <c r="J55706" s="14">
        <v>2379</v>
      </c>
      <c r="K55706" s="14">
        <v>2379</v>
      </c>
      <c r="P55706" s="14">
        <v>2379</v>
      </c>
      <c r="Q55706" s="14">
        <v>2379</v>
      </c>
      <c r="R55706" s="14">
        <v>645</v>
      </c>
      <c r="S55706" s="14">
        <v>1289</v>
      </c>
      <c r="W55706" s="14">
        <v>-1</v>
      </c>
      <c r="X55706" s="14">
        <v>446</v>
      </c>
      <c r="AJ55706" s="14">
        <v>645</v>
      </c>
      <c r="AK55706" s="14">
        <v>1289</v>
      </c>
      <c r="AO55706" s="14">
        <v>-1</v>
      </c>
      <c r="AP55706" s="14">
        <v>446</v>
      </c>
      <c r="AS55706" s="14">
        <v>1456</v>
      </c>
      <c r="AT55706" s="14">
        <v>446</v>
      </c>
      <c r="AU55706" s="14">
        <v>477</v>
      </c>
      <c r="AV55706" s="25">
        <v>2.2200282016776631</v>
      </c>
      <c r="AW55706" s="25">
        <v>0.9067644841176522</v>
      </c>
      <c r="AX55706" s="25">
        <v>2.1364789255854655</v>
      </c>
      <c r="AY55706" s="26">
        <v>649.50793791315186</v>
      </c>
      <c r="AZ55706" s="26">
        <v>530.16820133522049</v>
      </c>
      <c r="BB55706" s="26">
        <v>2.9708481990492932</v>
      </c>
      <c r="BC55706" s="26">
        <v>1182.6469874474215</v>
      </c>
      <c r="BD55706" s="26">
        <v>0</v>
      </c>
      <c r="BE55706" s="26">
        <v>1182.150076948494</v>
      </c>
      <c r="BF55706" s="26">
        <v>0.49691049892749106</v>
      </c>
      <c r="BG55706" s="14">
        <v>2380</v>
      </c>
      <c r="BH55706" s="14">
        <v>1</v>
      </c>
      <c r="BI55706" s="27">
        <v>1.0954988241455186</v>
      </c>
      <c r="BJ55706" s="27">
        <v>1.0954988241455252</v>
      </c>
    </row>
    <row r="55707" spans="1:62" x14ac:dyDescent="0.25">
      <c r="A55707" t="s">
        <v>80</v>
      </c>
      <c r="B55707" s="2">
        <v>44507.375</v>
      </c>
      <c r="C55707" s="1">
        <v>44507</v>
      </c>
      <c r="D55707">
        <v>2</v>
      </c>
      <c r="E55707" s="2">
        <v>44507.041666666664</v>
      </c>
      <c r="F55707" s="8" t="s">
        <v>388</v>
      </c>
      <c r="G55707" s="10" t="s">
        <v>389</v>
      </c>
      <c r="J55707" s="14">
        <v>2401</v>
      </c>
      <c r="K55707" s="14">
        <v>2401</v>
      </c>
      <c r="P55707" s="14">
        <v>2401</v>
      </c>
      <c r="Q55707" s="14">
        <v>2401</v>
      </c>
      <c r="R55707" s="14">
        <v>644</v>
      </c>
      <c r="S55707" s="14">
        <v>1282</v>
      </c>
      <c r="W55707" s="14">
        <v>-1</v>
      </c>
      <c r="X55707" s="14">
        <v>476</v>
      </c>
      <c r="AJ55707" s="14">
        <v>644</v>
      </c>
      <c r="AK55707" s="14">
        <v>1282</v>
      </c>
      <c r="AO55707" s="14">
        <v>-1</v>
      </c>
      <c r="AP55707" s="14">
        <v>476</v>
      </c>
      <c r="AS55707" s="14">
        <v>1455</v>
      </c>
      <c r="AT55707" s="14">
        <v>476</v>
      </c>
      <c r="AU55707" s="14">
        <v>470</v>
      </c>
      <c r="AV55707" s="25">
        <v>2.2194668715229495</v>
      </c>
      <c r="AW55707" s="25">
        <v>0.90744950126357726</v>
      </c>
      <c r="AX55707" s="25">
        <v>2.1376616413201091</v>
      </c>
      <c r="AY55707" s="26">
        <v>648.33697655867206</v>
      </c>
      <c r="AZ55707" s="26">
        <v>527.68742940729294</v>
      </c>
      <c r="BB55707" s="26">
        <v>3.1706810375503678</v>
      </c>
      <c r="BC55707" s="26">
        <v>1179.1950870035153</v>
      </c>
      <c r="BD55707" s="26">
        <v>0</v>
      </c>
      <c r="BE55707" s="26">
        <v>1178.7041648190841</v>
      </c>
      <c r="BF55707" s="26">
        <v>0.49092218443115598</v>
      </c>
      <c r="BG55707" s="14">
        <v>2402</v>
      </c>
      <c r="BH55707" s="14">
        <v>1</v>
      </c>
      <c r="BI55707" s="27">
        <v>1.0822968662405037</v>
      </c>
      <c r="BJ55707" s="27">
        <v>1.0822968662406152</v>
      </c>
    </row>
    <row r="55708" spans="1:62" x14ac:dyDescent="0.25">
      <c r="A55708" t="s">
        <v>80</v>
      </c>
      <c r="B55708" s="2">
        <v>44507.416666666664</v>
      </c>
      <c r="C55708" s="1">
        <v>44507</v>
      </c>
      <c r="D55708">
        <v>3</v>
      </c>
      <c r="E55708" s="2">
        <v>44507.083333333336</v>
      </c>
      <c r="F55708" s="8" t="s">
        <v>388</v>
      </c>
      <c r="G55708" s="10" t="s">
        <v>389</v>
      </c>
      <c r="J55708" s="14">
        <v>2401</v>
      </c>
      <c r="K55708" s="14">
        <v>2401</v>
      </c>
      <c r="P55708" s="14">
        <v>2401</v>
      </c>
      <c r="Q55708" s="14">
        <v>2401</v>
      </c>
      <c r="R55708" s="14">
        <v>643</v>
      </c>
      <c r="S55708" s="14">
        <v>1277</v>
      </c>
      <c r="W55708" s="14">
        <v>0</v>
      </c>
      <c r="X55708" s="14">
        <v>481</v>
      </c>
      <c r="AJ55708" s="14">
        <v>643</v>
      </c>
      <c r="AK55708" s="14">
        <v>1277</v>
      </c>
      <c r="AO55708" s="14">
        <v>0</v>
      </c>
      <c r="AP55708" s="14">
        <v>481</v>
      </c>
      <c r="AS55708" s="14">
        <v>1452</v>
      </c>
      <c r="AT55708" s="14">
        <v>481</v>
      </c>
      <c r="AU55708" s="14">
        <v>468</v>
      </c>
      <c r="AV55708" s="25">
        <v>2.2190833783017148</v>
      </c>
      <c r="AW55708" s="25">
        <v>0.90769481545009378</v>
      </c>
      <c r="AX55708" s="25">
        <v>2.1368459543186646</v>
      </c>
      <c r="AY55708" s="26">
        <v>647.2183923977841</v>
      </c>
      <c r="AZ55708" s="26">
        <v>525.7714614444983</v>
      </c>
      <c r="BB55708" s="26">
        <v>3.2039865106338778</v>
      </c>
      <c r="BC55708" s="26">
        <v>1176.1938403529164</v>
      </c>
      <c r="BD55708" s="26">
        <v>0</v>
      </c>
      <c r="BE55708" s="26">
        <v>1176.1938403529161</v>
      </c>
      <c r="BF55708" s="26">
        <v>2.2737367544323206E-13</v>
      </c>
      <c r="BG55708" s="14">
        <v>2401</v>
      </c>
      <c r="BH55708" s="14">
        <v>0</v>
      </c>
      <c r="BI55708" s="27">
        <v>1.0799918635230514</v>
      </c>
    </row>
    <row r="55709" spans="1:62" x14ac:dyDescent="0.25">
      <c r="A55709" t="s">
        <v>80</v>
      </c>
      <c r="B55709" s="2">
        <v>44507.458333333336</v>
      </c>
      <c r="C55709" s="1">
        <v>44507</v>
      </c>
      <c r="D55709">
        <v>4</v>
      </c>
      <c r="E55709" s="2">
        <v>44507.125</v>
      </c>
      <c r="F55709" s="8" t="s">
        <v>388</v>
      </c>
      <c r="G55709" s="10" t="s">
        <v>389</v>
      </c>
      <c r="J55709" s="14">
        <v>2399</v>
      </c>
      <c r="K55709" s="14">
        <v>2399</v>
      </c>
      <c r="P55709" s="14">
        <v>2399</v>
      </c>
      <c r="Q55709" s="14">
        <v>2399</v>
      </c>
      <c r="R55709" s="14">
        <v>646</v>
      </c>
      <c r="S55709" s="14">
        <v>1287</v>
      </c>
      <c r="W55709" s="14">
        <v>-1</v>
      </c>
      <c r="X55709" s="14">
        <v>467</v>
      </c>
      <c r="AJ55709" s="14">
        <v>646</v>
      </c>
      <c r="AK55709" s="14">
        <v>1287</v>
      </c>
      <c r="AO55709" s="14">
        <v>-1</v>
      </c>
      <c r="AP55709" s="14">
        <v>467</v>
      </c>
      <c r="AS55709" s="14">
        <v>1462</v>
      </c>
      <c r="AT55709" s="14">
        <v>467</v>
      </c>
      <c r="AU55709" s="14">
        <v>470</v>
      </c>
      <c r="AV55709" s="25">
        <v>2.2190074691391808</v>
      </c>
      <c r="AW55709" s="25">
        <v>0.90780290506636097</v>
      </c>
      <c r="AX55709" s="25">
        <v>2.1348365608498328</v>
      </c>
      <c r="AY55709" s="26">
        <v>650.21583087512181</v>
      </c>
      <c r="AZ55709" s="26">
        <v>529.95180068238813</v>
      </c>
      <c r="BB55709" s="26">
        <v>3.1107311860000455</v>
      </c>
      <c r="BC55709" s="26">
        <v>1183.2783627435101</v>
      </c>
      <c r="BD55709" s="26">
        <v>0</v>
      </c>
      <c r="BE55709" s="26">
        <v>1182.7853300923666</v>
      </c>
      <c r="BF55709" s="26">
        <v>0.49303265114349415</v>
      </c>
      <c r="BG55709" s="14">
        <v>2400</v>
      </c>
      <c r="BH55709" s="14">
        <v>1</v>
      </c>
      <c r="BI55709" s="27">
        <v>1.0869496433631656</v>
      </c>
      <c r="BJ55709" s="27">
        <v>1.0869496433639698</v>
      </c>
    </row>
    <row r="55710" spans="1:62" x14ac:dyDescent="0.25">
      <c r="A55710" t="s">
        <v>80</v>
      </c>
      <c r="B55710" s="2">
        <v>44507.5</v>
      </c>
      <c r="C55710" s="1">
        <v>44507</v>
      </c>
      <c r="D55710">
        <v>5</v>
      </c>
      <c r="E55710" s="2">
        <v>44507.166666666664</v>
      </c>
      <c r="F55710" s="8" t="s">
        <v>388</v>
      </c>
      <c r="G55710" s="10" t="s">
        <v>389</v>
      </c>
      <c r="J55710" s="14">
        <v>2304</v>
      </c>
      <c r="K55710" s="14">
        <v>2304</v>
      </c>
      <c r="P55710" s="14">
        <v>2304</v>
      </c>
      <c r="Q55710" s="14">
        <v>2304</v>
      </c>
      <c r="R55710" s="14">
        <v>646</v>
      </c>
      <c r="S55710" s="14">
        <v>1285</v>
      </c>
      <c r="W55710" s="14">
        <v>0</v>
      </c>
      <c r="X55710" s="14">
        <v>373</v>
      </c>
      <c r="AJ55710" s="14">
        <v>646</v>
      </c>
      <c r="AK55710" s="14">
        <v>1285</v>
      </c>
      <c r="AO55710" s="14">
        <v>0</v>
      </c>
      <c r="AP55710" s="14">
        <v>373</v>
      </c>
      <c r="AS55710" s="14">
        <v>1460</v>
      </c>
      <c r="AT55710" s="14">
        <v>373</v>
      </c>
      <c r="AU55710" s="14">
        <v>471</v>
      </c>
      <c r="AV55710" s="25">
        <v>2.2203334995149602</v>
      </c>
      <c r="AW55710" s="25">
        <v>0.90769753121937602</v>
      </c>
      <c r="AX55710" s="25">
        <v>2.1325340776291184</v>
      </c>
      <c r="AY55710" s="26">
        <v>650.60438564771459</v>
      </c>
      <c r="AZ55710" s="26">
        <v>529.06683583424729</v>
      </c>
      <c r="BB55710" s="26">
        <v>2.4845882920300131</v>
      </c>
      <c r="BC55710" s="26">
        <v>1182.1558097739917</v>
      </c>
      <c r="BD55710" s="26">
        <v>0</v>
      </c>
      <c r="BE55710" s="26">
        <v>1182.1558097739917</v>
      </c>
      <c r="BF55710" s="26">
        <v>0</v>
      </c>
      <c r="BG55710" s="14">
        <v>2304</v>
      </c>
      <c r="BH55710" s="14">
        <v>0</v>
      </c>
      <c r="BI55710" s="27">
        <v>1.1311650787083061</v>
      </c>
    </row>
    <row r="55711" spans="1:62" x14ac:dyDescent="0.25">
      <c r="A55711" t="s">
        <v>80</v>
      </c>
      <c r="B55711" s="2">
        <v>44507.541666666664</v>
      </c>
      <c r="C55711" s="1">
        <v>44507</v>
      </c>
      <c r="D55711">
        <v>6</v>
      </c>
      <c r="E55711" s="2">
        <v>44507.208333333336</v>
      </c>
      <c r="F55711" s="8" t="s">
        <v>388</v>
      </c>
      <c r="G55711" s="10" t="s">
        <v>389</v>
      </c>
      <c r="J55711" s="14">
        <v>2287</v>
      </c>
      <c r="K55711" s="14">
        <v>2287</v>
      </c>
      <c r="P55711" s="14">
        <v>2287</v>
      </c>
      <c r="Q55711" s="14">
        <v>2287</v>
      </c>
      <c r="R55711" s="14">
        <v>646</v>
      </c>
      <c r="S55711" s="14">
        <v>1321</v>
      </c>
      <c r="W55711" s="14">
        <v>-1</v>
      </c>
      <c r="X55711" s="14">
        <v>321</v>
      </c>
      <c r="AJ55711" s="14">
        <v>646</v>
      </c>
      <c r="AK55711" s="14">
        <v>1321</v>
      </c>
      <c r="AO55711" s="14">
        <v>-1</v>
      </c>
      <c r="AP55711" s="14">
        <v>321</v>
      </c>
      <c r="AS55711" s="14">
        <v>1461</v>
      </c>
      <c r="AT55711" s="14">
        <v>321</v>
      </c>
      <c r="AU55711" s="14">
        <v>505</v>
      </c>
      <c r="AV55711" s="25">
        <v>2.2208890361707483</v>
      </c>
      <c r="AW55711" s="25">
        <v>0.90761904768194368</v>
      </c>
      <c r="AX55711" s="25">
        <v>2.1336441237399617</v>
      </c>
      <c r="AY55711" s="26">
        <v>650.76716956496057</v>
      </c>
      <c r="AZ55711" s="26">
        <v>543.84191470087706</v>
      </c>
      <c r="BB55711" s="26">
        <v>2.138211371961487</v>
      </c>
      <c r="BC55711" s="26">
        <v>1196.7472956377992</v>
      </c>
      <c r="BD55711" s="26">
        <v>0</v>
      </c>
      <c r="BE55711" s="26">
        <v>1196.2242417498455</v>
      </c>
      <c r="BF55711" s="26">
        <v>0.52305388795366525</v>
      </c>
      <c r="BG55711" s="14">
        <v>2288</v>
      </c>
      <c r="BH55711" s="14">
        <v>1</v>
      </c>
      <c r="BI55711" s="27">
        <v>1.1531350624602292</v>
      </c>
      <c r="BJ55711" s="27">
        <v>1.1531350624604095</v>
      </c>
    </row>
    <row r="55712" spans="1:62" x14ac:dyDescent="0.25">
      <c r="A55712" t="s">
        <v>80</v>
      </c>
      <c r="B55712" s="2">
        <v>44507.583333333336</v>
      </c>
      <c r="C55712" s="1">
        <v>44507</v>
      </c>
      <c r="D55712">
        <v>7</v>
      </c>
      <c r="E55712" s="2">
        <v>44507.25</v>
      </c>
      <c r="F55712" s="8" t="s">
        <v>388</v>
      </c>
      <c r="G55712" s="10" t="s">
        <v>389</v>
      </c>
      <c r="J55712" s="14">
        <v>2327</v>
      </c>
      <c r="K55712" s="14">
        <v>2327</v>
      </c>
      <c r="P55712" s="14">
        <v>2327</v>
      </c>
      <c r="Q55712" s="14">
        <v>2327</v>
      </c>
      <c r="R55712" s="14">
        <v>647</v>
      </c>
      <c r="S55712" s="14">
        <v>1324</v>
      </c>
      <c r="W55712" s="14">
        <v>0</v>
      </c>
      <c r="X55712" s="14">
        <v>356</v>
      </c>
      <c r="AJ55712" s="14">
        <v>647</v>
      </c>
      <c r="AK55712" s="14">
        <v>1324</v>
      </c>
      <c r="AO55712" s="14">
        <v>0</v>
      </c>
      <c r="AP55712" s="14">
        <v>356</v>
      </c>
      <c r="AS55712" s="14">
        <v>1462</v>
      </c>
      <c r="AT55712" s="14">
        <v>356</v>
      </c>
      <c r="AU55712" s="14">
        <v>509</v>
      </c>
      <c r="AV55712" s="25">
        <v>2.2195692400373126</v>
      </c>
      <c r="AW55712" s="25">
        <v>0.90650926072089688</v>
      </c>
      <c r="AX55712" s="25">
        <v>2.13607214978164</v>
      </c>
      <c r="AY55712" s="26">
        <v>651.38722242569759</v>
      </c>
      <c r="AZ55712" s="26">
        <v>544.41049305298304</v>
      </c>
      <c r="BB55712" s="26">
        <v>2.371349683546073</v>
      </c>
      <c r="BC55712" s="26">
        <v>1198.1690651622266</v>
      </c>
      <c r="BD55712" s="26">
        <v>0</v>
      </c>
      <c r="BE55712" s="26">
        <v>1198.1690651622271</v>
      </c>
      <c r="BF55712" s="26">
        <v>-4.5474735088646412E-13</v>
      </c>
      <c r="BG55712" s="14">
        <v>2327</v>
      </c>
      <c r="BH55712" s="14">
        <v>0</v>
      </c>
      <c r="BI55712" s="27">
        <v>1.1351557732866129</v>
      </c>
    </row>
    <row r="55713" spans="1:62" x14ac:dyDescent="0.25">
      <c r="A55713" t="s">
        <v>80</v>
      </c>
      <c r="B55713" s="2">
        <v>44507.625</v>
      </c>
      <c r="C55713" s="1">
        <v>44507</v>
      </c>
      <c r="D55713">
        <v>8</v>
      </c>
      <c r="E55713" s="2">
        <v>44507.291666666664</v>
      </c>
      <c r="F55713" s="8" t="s">
        <v>388</v>
      </c>
      <c r="G55713" s="10" t="s">
        <v>389</v>
      </c>
      <c r="J55713" s="14">
        <v>2209</v>
      </c>
      <c r="K55713" s="14">
        <v>2209</v>
      </c>
      <c r="P55713" s="14">
        <v>2209</v>
      </c>
      <c r="Q55713" s="14">
        <v>2209</v>
      </c>
      <c r="R55713" s="14">
        <v>648</v>
      </c>
      <c r="S55713" s="14">
        <v>1195</v>
      </c>
      <c r="W55713" s="14">
        <v>19</v>
      </c>
      <c r="X55713" s="14">
        <v>347</v>
      </c>
      <c r="AJ55713" s="14">
        <v>648</v>
      </c>
      <c r="AK55713" s="14">
        <v>1195</v>
      </c>
      <c r="AO55713" s="14">
        <v>19</v>
      </c>
      <c r="AP55713" s="14">
        <v>347</v>
      </c>
      <c r="AS55713" s="14">
        <v>1465</v>
      </c>
      <c r="AT55713" s="14">
        <v>347</v>
      </c>
      <c r="AU55713" s="14">
        <v>397</v>
      </c>
      <c r="AV55713" s="25">
        <v>2.2194000352996328</v>
      </c>
      <c r="AW55713" s="25">
        <v>0.90528866526196783</v>
      </c>
      <c r="AX55713" s="25">
        <v>2.1369599054667696</v>
      </c>
      <c r="AY55713" s="26">
        <v>652.34426925010303</v>
      </c>
      <c r="AZ55713" s="26">
        <v>490.70586086856309</v>
      </c>
      <c r="BB55713" s="26">
        <v>2.4379606297130985</v>
      </c>
      <c r="BC55713" s="26">
        <v>1145.4880907483794</v>
      </c>
      <c r="BD55713" s="26">
        <v>0</v>
      </c>
      <c r="BE55713" s="26">
        <v>1145.4880907483791</v>
      </c>
      <c r="BF55713" s="26">
        <v>2.2737367544323206E-13</v>
      </c>
      <c r="BG55713" s="14">
        <v>2209</v>
      </c>
      <c r="BH55713" s="14">
        <v>0</v>
      </c>
      <c r="BI55713" s="27">
        <v>1.1432168196585297</v>
      </c>
    </row>
    <row r="55714" spans="1:62" x14ac:dyDescent="0.25">
      <c r="A55714" t="s">
        <v>80</v>
      </c>
      <c r="B55714" s="2">
        <v>44507.666666666664</v>
      </c>
      <c r="C55714" s="1">
        <v>44507</v>
      </c>
      <c r="D55714">
        <v>9</v>
      </c>
      <c r="E55714" s="2">
        <v>44507.333333333336</v>
      </c>
      <c r="F55714" s="8" t="s">
        <v>388</v>
      </c>
      <c r="G55714" s="10" t="s">
        <v>389</v>
      </c>
      <c r="J55714" s="14">
        <v>2081</v>
      </c>
      <c r="K55714" s="14">
        <v>2081</v>
      </c>
      <c r="P55714" s="14">
        <v>2081</v>
      </c>
      <c r="Q55714" s="14">
        <v>2081</v>
      </c>
      <c r="R55714" s="14">
        <v>647</v>
      </c>
      <c r="S55714" s="14">
        <v>1180</v>
      </c>
      <c r="W55714" s="14">
        <v>57</v>
      </c>
      <c r="X55714" s="14">
        <v>197</v>
      </c>
      <c r="AJ55714" s="14">
        <v>647</v>
      </c>
      <c r="AK55714" s="14">
        <v>1180</v>
      </c>
      <c r="AO55714" s="14">
        <v>57</v>
      </c>
      <c r="AP55714" s="14">
        <v>197</v>
      </c>
      <c r="AS55714" s="14">
        <v>1462</v>
      </c>
      <c r="AT55714" s="14">
        <v>197</v>
      </c>
      <c r="AU55714" s="14">
        <v>422</v>
      </c>
      <c r="AV55714" s="25">
        <v>2.2181489573246984</v>
      </c>
      <c r="AW55714" s="25">
        <v>0.90389660751107803</v>
      </c>
      <c r="AX55714" s="25">
        <v>2.1394313222386989</v>
      </c>
      <c r="AY55714" s="26">
        <v>650.97040550710767</v>
      </c>
      <c r="AZ55714" s="26">
        <v>483.80128859534619</v>
      </c>
      <c r="BB55714" s="26">
        <v>1.6919180326424232</v>
      </c>
      <c r="BC55714" s="26">
        <v>1136.4636121350964</v>
      </c>
      <c r="BD55714" s="26">
        <v>0</v>
      </c>
      <c r="BE55714" s="26">
        <v>1136.4636121350964</v>
      </c>
      <c r="BF55714" s="26">
        <v>0</v>
      </c>
      <c r="BG55714" s="14">
        <v>2081</v>
      </c>
      <c r="BH55714" s="14">
        <v>0</v>
      </c>
      <c r="BI55714" s="27">
        <v>1.2039742472778836</v>
      </c>
    </row>
    <row r="55715" spans="1:62" x14ac:dyDescent="0.25">
      <c r="A55715" t="s">
        <v>80</v>
      </c>
      <c r="B55715" s="2">
        <v>44507.708333333336</v>
      </c>
      <c r="C55715" s="1">
        <v>44507</v>
      </c>
      <c r="D55715">
        <v>10</v>
      </c>
      <c r="E55715" s="2">
        <v>44507.375</v>
      </c>
      <c r="F55715" s="8" t="s">
        <v>388</v>
      </c>
      <c r="G55715" s="10" t="s">
        <v>389</v>
      </c>
      <c r="J55715" s="14">
        <v>2051</v>
      </c>
      <c r="K55715" s="14">
        <v>2051</v>
      </c>
      <c r="P55715" s="14">
        <v>2051</v>
      </c>
      <c r="Q55715" s="14">
        <v>2051</v>
      </c>
      <c r="R55715" s="14">
        <v>638</v>
      </c>
      <c r="S55715" s="14">
        <v>1139</v>
      </c>
      <c r="W55715" s="14">
        <v>81</v>
      </c>
      <c r="X55715" s="14">
        <v>193</v>
      </c>
      <c r="AJ55715" s="14">
        <v>638</v>
      </c>
      <c r="AK55715" s="14">
        <v>1139</v>
      </c>
      <c r="AO55715" s="14">
        <v>81</v>
      </c>
      <c r="AP55715" s="14">
        <v>193</v>
      </c>
      <c r="AS55715" s="14">
        <v>1460</v>
      </c>
      <c r="AT55715" s="14">
        <v>193</v>
      </c>
      <c r="AU55715" s="14">
        <v>398</v>
      </c>
      <c r="AV55715" s="25">
        <v>2.2157421074129275</v>
      </c>
      <c r="AW55715" s="25">
        <v>0.90404794935363275</v>
      </c>
      <c r="AX55715" s="25">
        <v>2.1410706041178127</v>
      </c>
      <c r="AY55715" s="26">
        <v>641.21865198058981</v>
      </c>
      <c r="AZ55715" s="26">
        <v>467.06943342335086</v>
      </c>
      <c r="BB55715" s="26">
        <v>1.8251399249764726</v>
      </c>
      <c r="BC55715" s="26">
        <v>1110.113225328917</v>
      </c>
      <c r="BD55715" s="26">
        <v>0</v>
      </c>
      <c r="BE55715" s="26">
        <v>1110.113225328917</v>
      </c>
      <c r="BF55715" s="26">
        <v>0</v>
      </c>
      <c r="BG55715" s="14">
        <v>2051</v>
      </c>
      <c r="BH55715" s="14">
        <v>0</v>
      </c>
      <c r="BI55715" s="27">
        <v>1.1932607600315148</v>
      </c>
    </row>
    <row r="55716" spans="1:62" x14ac:dyDescent="0.25">
      <c r="A55716" t="s">
        <v>80</v>
      </c>
      <c r="B55716" s="2">
        <v>44507.75</v>
      </c>
      <c r="C55716" s="1">
        <v>44507</v>
      </c>
      <c r="D55716">
        <v>11</v>
      </c>
      <c r="E55716" s="2">
        <v>44507.416666666664</v>
      </c>
      <c r="F55716" s="8" t="s">
        <v>388</v>
      </c>
      <c r="G55716" s="10" t="s">
        <v>389</v>
      </c>
      <c r="J55716" s="14">
        <v>2018</v>
      </c>
      <c r="K55716" s="14">
        <v>2018</v>
      </c>
      <c r="P55716" s="14">
        <v>2018</v>
      </c>
      <c r="Q55716" s="14">
        <v>2018</v>
      </c>
      <c r="R55716" s="14">
        <v>640</v>
      </c>
      <c r="S55716" s="14">
        <v>1132</v>
      </c>
      <c r="W55716" s="14">
        <v>98</v>
      </c>
      <c r="X55716" s="14">
        <v>148</v>
      </c>
      <c r="AJ55716" s="14">
        <v>640</v>
      </c>
      <c r="AK55716" s="14">
        <v>1132</v>
      </c>
      <c r="AO55716" s="14">
        <v>98</v>
      </c>
      <c r="AP55716" s="14">
        <v>148</v>
      </c>
      <c r="AS55716" s="14">
        <v>1453</v>
      </c>
      <c r="AT55716" s="14">
        <v>148</v>
      </c>
      <c r="AU55716" s="14">
        <v>417</v>
      </c>
      <c r="AV55716" s="25">
        <v>2.2155852169252417</v>
      </c>
      <c r="AW55716" s="25">
        <v>0.90436780987529553</v>
      </c>
      <c r="AX55716" s="25">
        <v>2.1420866531521252</v>
      </c>
      <c r="AY55716" s="26">
        <v>643.18319657453662</v>
      </c>
      <c r="AZ55716" s="26">
        <v>464.36318312400078</v>
      </c>
      <c r="BB55716" s="26">
        <v>1.6386292757088032</v>
      </c>
      <c r="BC55716" s="26">
        <v>1109.1850089742461</v>
      </c>
      <c r="BD55716" s="26">
        <v>0</v>
      </c>
      <c r="BE55716" s="26">
        <v>1109.1850089742459</v>
      </c>
      <c r="BF55716" s="26">
        <v>2.2737367544323206E-13</v>
      </c>
      <c r="BG55716" s="14">
        <v>2018</v>
      </c>
      <c r="BH55716" s="14">
        <v>0</v>
      </c>
      <c r="BI55716" s="27">
        <v>1.2117598882481675</v>
      </c>
    </row>
    <row r="55717" spans="1:62" x14ac:dyDescent="0.25">
      <c r="A55717" t="s">
        <v>80</v>
      </c>
      <c r="B55717" s="2">
        <v>44507.791666666664</v>
      </c>
      <c r="C55717" s="1">
        <v>44507</v>
      </c>
      <c r="D55717">
        <v>12</v>
      </c>
      <c r="E55717" s="2">
        <v>44507.458333333336</v>
      </c>
      <c r="F55717" s="8" t="s">
        <v>388</v>
      </c>
      <c r="G55717" s="10" t="s">
        <v>389</v>
      </c>
      <c r="J55717" s="14">
        <v>2026</v>
      </c>
      <c r="K55717" s="14">
        <v>2026</v>
      </c>
      <c r="P55717" s="14">
        <v>2026</v>
      </c>
      <c r="Q55717" s="14">
        <v>2026</v>
      </c>
      <c r="R55717" s="14">
        <v>637</v>
      </c>
      <c r="S55717" s="14">
        <v>1143</v>
      </c>
      <c r="W55717" s="14">
        <v>108</v>
      </c>
      <c r="X55717" s="14">
        <v>138</v>
      </c>
      <c r="AJ55717" s="14">
        <v>637</v>
      </c>
      <c r="AK55717" s="14">
        <v>1143</v>
      </c>
      <c r="AO55717" s="14">
        <v>108</v>
      </c>
      <c r="AP55717" s="14">
        <v>138</v>
      </c>
      <c r="AS55717" s="14">
        <v>1447</v>
      </c>
      <c r="AT55717" s="14">
        <v>138</v>
      </c>
      <c r="AU55717" s="14">
        <v>441</v>
      </c>
      <c r="AV55717" s="25">
        <v>2.2148326601076307</v>
      </c>
      <c r="AW55717" s="25">
        <v>0.90553933020252275</v>
      </c>
      <c r="AX55717" s="25">
        <v>2.1423068322015713</v>
      </c>
      <c r="AY55717" s="26">
        <v>639.95083256459657</v>
      </c>
      <c r="AZ55717" s="26">
        <v>469.48292876844243</v>
      </c>
      <c r="BB55717" s="26">
        <v>1.6386292757088028</v>
      </c>
      <c r="BC55717" s="26">
        <v>1111.0723906087478</v>
      </c>
      <c r="BD55717" s="26">
        <v>0</v>
      </c>
      <c r="BE55717" s="26">
        <v>1111.0723906087476</v>
      </c>
      <c r="BF55717" s="26">
        <v>2.2737367544323206E-13</v>
      </c>
      <c r="BG55717" s="14">
        <v>2026</v>
      </c>
      <c r="BH55717" s="14">
        <v>0</v>
      </c>
      <c r="BI55717" s="27">
        <v>1.2090288320749545</v>
      </c>
    </row>
    <row r="55718" spans="1:62" x14ac:dyDescent="0.25">
      <c r="A55718" t="s">
        <v>80</v>
      </c>
      <c r="B55718" s="2">
        <v>44507.833333333336</v>
      </c>
      <c r="C55718" s="1">
        <v>44507</v>
      </c>
      <c r="D55718">
        <v>13</v>
      </c>
      <c r="E55718" s="2">
        <v>44507.5</v>
      </c>
      <c r="F55718" s="8" t="s">
        <v>388</v>
      </c>
      <c r="G55718" s="10" t="s">
        <v>389</v>
      </c>
      <c r="J55718" s="14">
        <v>2077</v>
      </c>
      <c r="K55718" s="14">
        <v>2077</v>
      </c>
      <c r="P55718" s="14">
        <v>2077</v>
      </c>
      <c r="Q55718" s="14">
        <v>2077</v>
      </c>
      <c r="R55718" s="14">
        <v>569</v>
      </c>
      <c r="S55718" s="14">
        <v>1163</v>
      </c>
      <c r="W55718" s="14">
        <v>102</v>
      </c>
      <c r="X55718" s="14">
        <v>243</v>
      </c>
      <c r="AJ55718" s="14">
        <v>569</v>
      </c>
      <c r="AK55718" s="14">
        <v>1163</v>
      </c>
      <c r="AO55718" s="14">
        <v>102</v>
      </c>
      <c r="AP55718" s="14">
        <v>243</v>
      </c>
      <c r="AS55718" s="14">
        <v>1374</v>
      </c>
      <c r="AT55718" s="14">
        <v>243</v>
      </c>
      <c r="AU55718" s="14">
        <v>460</v>
      </c>
      <c r="AV55718" s="25">
        <v>2.2151640719227839</v>
      </c>
      <c r="AW55718" s="25">
        <v>0.90708018351959696</v>
      </c>
      <c r="AX55718" s="25">
        <v>2.1415037736979077</v>
      </c>
      <c r="AY55718" s="26">
        <v>571.72136555236909</v>
      </c>
      <c r="AZ55718" s="26">
        <v>478.51069727812114</v>
      </c>
      <c r="BB55718" s="26">
        <v>2.2980776427623471</v>
      </c>
      <c r="BC55718" s="26">
        <v>1052.5301404732525</v>
      </c>
      <c r="BD55718" s="26">
        <v>0</v>
      </c>
      <c r="BE55718" s="26">
        <v>1052.5301404732525</v>
      </c>
      <c r="BF55718" s="26">
        <v>0</v>
      </c>
      <c r="BG55718" s="14">
        <v>2077</v>
      </c>
      <c r="BH55718" s="14">
        <v>0</v>
      </c>
      <c r="BI55718" s="27">
        <v>1.117202213909553</v>
      </c>
    </row>
    <row r="55719" spans="1:62" x14ac:dyDescent="0.25">
      <c r="A55719" t="s">
        <v>80</v>
      </c>
      <c r="B55719" s="2">
        <v>44507.875</v>
      </c>
      <c r="C55719" s="1">
        <v>44507</v>
      </c>
      <c r="D55719">
        <v>14</v>
      </c>
      <c r="E55719" s="2">
        <v>44507.541666666664</v>
      </c>
      <c r="F55719" s="8" t="s">
        <v>388</v>
      </c>
      <c r="G55719" s="10" t="s">
        <v>389</v>
      </c>
      <c r="J55719" s="14">
        <v>2128</v>
      </c>
      <c r="K55719" s="14">
        <v>2128</v>
      </c>
      <c r="P55719" s="14">
        <v>2128</v>
      </c>
      <c r="Q55719" s="14">
        <v>2128</v>
      </c>
      <c r="R55719" s="14">
        <v>637</v>
      </c>
      <c r="S55719" s="14">
        <v>1005</v>
      </c>
      <c r="W55719" s="14">
        <v>92</v>
      </c>
      <c r="X55719" s="14">
        <v>394</v>
      </c>
      <c r="AJ55719" s="14">
        <v>637</v>
      </c>
      <c r="AK55719" s="14">
        <v>1005</v>
      </c>
      <c r="AO55719" s="14">
        <v>92</v>
      </c>
      <c r="AP55719" s="14">
        <v>394</v>
      </c>
      <c r="AS55719" s="14">
        <v>1269</v>
      </c>
      <c r="AT55719" s="14">
        <v>394</v>
      </c>
      <c r="AU55719" s="14">
        <v>465</v>
      </c>
      <c r="AV55719" s="25">
        <v>2.2157612091416583</v>
      </c>
      <c r="AW55719" s="25">
        <v>0.90881267704476232</v>
      </c>
      <c r="AX55719" s="25">
        <v>2.138146879467449</v>
      </c>
      <c r="AY55719" s="26">
        <v>640.21912629987776</v>
      </c>
      <c r="AZ55719" s="26">
        <v>414.29214124428984</v>
      </c>
      <c r="BB55719" s="26">
        <v>3.2372919837173924</v>
      </c>
      <c r="BC55719" s="26">
        <v>1057.7485595278849</v>
      </c>
      <c r="BD55719" s="26">
        <v>0</v>
      </c>
      <c r="BE55719" s="26">
        <v>1057.7485595278847</v>
      </c>
      <c r="BF55719" s="26">
        <v>2.2737367544323206E-13</v>
      </c>
      <c r="BG55719" s="14">
        <v>2128</v>
      </c>
      <c r="BH55719" s="14">
        <v>0</v>
      </c>
      <c r="BI55719" s="27">
        <v>1.0958334724184049</v>
      </c>
    </row>
    <row r="55720" spans="1:62" x14ac:dyDescent="0.25">
      <c r="A55720" t="s">
        <v>80</v>
      </c>
      <c r="B55720" s="2">
        <v>44507.916666666664</v>
      </c>
      <c r="C55720" s="1">
        <v>44507</v>
      </c>
      <c r="D55720">
        <v>15</v>
      </c>
      <c r="E55720" s="2">
        <v>44507.583333333336</v>
      </c>
      <c r="F55720" s="8" t="s">
        <v>388</v>
      </c>
      <c r="G55720" s="10" t="s">
        <v>389</v>
      </c>
      <c r="J55720" s="14">
        <v>2193</v>
      </c>
      <c r="K55720" s="14">
        <v>2193</v>
      </c>
      <c r="P55720" s="14">
        <v>2193</v>
      </c>
      <c r="Q55720" s="14">
        <v>2193</v>
      </c>
      <c r="R55720" s="14">
        <v>640</v>
      </c>
      <c r="S55720" s="14">
        <v>1007</v>
      </c>
      <c r="W55720" s="14">
        <v>100</v>
      </c>
      <c r="X55720" s="14">
        <v>446</v>
      </c>
      <c r="AJ55720" s="14">
        <v>640</v>
      </c>
      <c r="AK55720" s="14">
        <v>1007</v>
      </c>
      <c r="AO55720" s="14">
        <v>100</v>
      </c>
      <c r="AP55720" s="14">
        <v>446</v>
      </c>
      <c r="AS55720" s="14">
        <v>1258</v>
      </c>
      <c r="AT55720" s="14">
        <v>446</v>
      </c>
      <c r="AU55720" s="14">
        <v>489</v>
      </c>
      <c r="AV55720" s="25">
        <v>2.2176344002163741</v>
      </c>
      <c r="AW55720" s="25">
        <v>0.90958306666920929</v>
      </c>
      <c r="AX55720" s="25">
        <v>2.1417357146760168</v>
      </c>
      <c r="AY55720" s="26">
        <v>643.77807338157118</v>
      </c>
      <c r="AZ55720" s="26">
        <v>415.46849259096524</v>
      </c>
      <c r="BB55720" s="26">
        <v>3.6369576607195406</v>
      </c>
      <c r="BC55720" s="26">
        <v>1062.8835236332561</v>
      </c>
      <c r="BD55720" s="26">
        <v>0</v>
      </c>
      <c r="BE55720" s="26">
        <v>1062.8835236332561</v>
      </c>
      <c r="BF55720" s="26">
        <v>0</v>
      </c>
      <c r="BG55720" s="14">
        <v>2193</v>
      </c>
      <c r="BH55720" s="14">
        <v>0</v>
      </c>
      <c r="BI55720" s="27">
        <v>1.068515400762585</v>
      </c>
    </row>
    <row r="55721" spans="1:62" x14ac:dyDescent="0.25">
      <c r="A55721" t="s">
        <v>80</v>
      </c>
      <c r="B55721" s="2">
        <v>44507.958333333336</v>
      </c>
      <c r="C55721" s="1">
        <v>44507</v>
      </c>
      <c r="D55721">
        <v>16</v>
      </c>
      <c r="E55721" s="2">
        <v>44507.625</v>
      </c>
      <c r="F55721" s="8" t="s">
        <v>388</v>
      </c>
      <c r="G55721" s="10" t="s">
        <v>389</v>
      </c>
      <c r="J55721" s="14">
        <v>2140</v>
      </c>
      <c r="K55721" s="14">
        <v>2140</v>
      </c>
      <c r="P55721" s="14">
        <v>2140</v>
      </c>
      <c r="Q55721" s="14">
        <v>2140</v>
      </c>
      <c r="R55721" s="14">
        <v>641</v>
      </c>
      <c r="S55721" s="14">
        <v>1055</v>
      </c>
      <c r="W55721" s="14">
        <v>43</v>
      </c>
      <c r="X55721" s="14">
        <v>401</v>
      </c>
      <c r="AJ55721" s="14">
        <v>641</v>
      </c>
      <c r="AK55721" s="14">
        <v>1055</v>
      </c>
      <c r="AO55721" s="14">
        <v>43</v>
      </c>
      <c r="AP55721" s="14">
        <v>401</v>
      </c>
      <c r="AS55721" s="14">
        <v>1298</v>
      </c>
      <c r="AT55721" s="14">
        <v>401</v>
      </c>
      <c r="AU55721" s="14">
        <v>441</v>
      </c>
      <c r="AV55721" s="25">
        <v>2.2174572490317992</v>
      </c>
      <c r="AW55721" s="25">
        <v>0.90838024209672108</v>
      </c>
      <c r="AX55721" s="25">
        <v>2.1465349233259574</v>
      </c>
      <c r="AY55721" s="26">
        <v>644.73246937312706</v>
      </c>
      <c r="AZ55721" s="26">
        <v>434.69675291526016</v>
      </c>
      <c r="BB55721" s="26">
        <v>2.9575260098158891</v>
      </c>
      <c r="BC55721" s="26">
        <v>1082.3867482982032</v>
      </c>
      <c r="BD55721" s="26">
        <v>0</v>
      </c>
      <c r="BE55721" s="26">
        <v>1082.386748298203</v>
      </c>
      <c r="BF55721" s="26">
        <v>2.2737367544323206E-13</v>
      </c>
      <c r="BG55721" s="14">
        <v>2140</v>
      </c>
      <c r="BH55721" s="14">
        <v>0</v>
      </c>
      <c r="BI55721" s="27">
        <v>1.1150707817912078</v>
      </c>
    </row>
    <row r="55722" spans="1:62" x14ac:dyDescent="0.25">
      <c r="A55722" t="s">
        <v>80</v>
      </c>
      <c r="B55722" s="2">
        <v>44508</v>
      </c>
      <c r="C55722" s="1">
        <v>44507</v>
      </c>
      <c r="D55722">
        <v>17</v>
      </c>
      <c r="E55722" s="2">
        <v>44507.666666666664</v>
      </c>
      <c r="F55722" s="8" t="s">
        <v>388</v>
      </c>
      <c r="G55722" s="10" t="s">
        <v>389</v>
      </c>
      <c r="J55722" s="14">
        <v>2160</v>
      </c>
      <c r="K55722" s="14">
        <v>2160</v>
      </c>
      <c r="P55722" s="14">
        <v>2160</v>
      </c>
      <c r="Q55722" s="14">
        <v>2160</v>
      </c>
      <c r="R55722" s="14">
        <v>639</v>
      </c>
      <c r="S55722" s="14">
        <v>1109</v>
      </c>
      <c r="W55722" s="14">
        <v>9</v>
      </c>
      <c r="X55722" s="14">
        <v>403</v>
      </c>
      <c r="AJ55722" s="14">
        <v>639</v>
      </c>
      <c r="AK55722" s="14">
        <v>1109</v>
      </c>
      <c r="AO55722" s="14">
        <v>9</v>
      </c>
      <c r="AP55722" s="14">
        <v>403</v>
      </c>
      <c r="AS55722" s="14">
        <v>1374</v>
      </c>
      <c r="AT55722" s="14">
        <v>403</v>
      </c>
      <c r="AU55722" s="14">
        <v>383</v>
      </c>
      <c r="AV55722" s="25">
        <v>2.2169294644590871</v>
      </c>
      <c r="AW55722" s="25">
        <v>0.90680027295996457</v>
      </c>
      <c r="AX55722" s="25">
        <v>2.145793015585205</v>
      </c>
      <c r="AY55722" s="26">
        <v>642.5678474246613</v>
      </c>
      <c r="AZ55722" s="26">
        <v>456.15185506463729</v>
      </c>
      <c r="BB55722" s="26">
        <v>2.7443709820814095</v>
      </c>
      <c r="BC55722" s="26">
        <v>1101.4640734713798</v>
      </c>
      <c r="BD55722" s="26">
        <v>0</v>
      </c>
      <c r="BE55722" s="26">
        <v>1101.4640734713801</v>
      </c>
      <c r="BF55722" s="26">
        <v>-2.2737367544323206E-13</v>
      </c>
      <c r="BG55722" s="14">
        <v>2160</v>
      </c>
      <c r="BH55722" s="14">
        <v>0</v>
      </c>
      <c r="BI55722" s="27">
        <v>1.1242174655817005</v>
      </c>
    </row>
    <row r="55723" spans="1:62" x14ac:dyDescent="0.25">
      <c r="A55723" t="s">
        <v>80</v>
      </c>
      <c r="B55723" s="2">
        <v>44508.041666666664</v>
      </c>
      <c r="C55723" s="1">
        <v>44507</v>
      </c>
      <c r="D55723">
        <v>18</v>
      </c>
      <c r="E55723" s="2">
        <v>44507.708333333336</v>
      </c>
      <c r="F55723" s="8" t="s">
        <v>388</v>
      </c>
      <c r="G55723" s="10" t="s">
        <v>389</v>
      </c>
      <c r="J55723" s="14">
        <v>2486</v>
      </c>
      <c r="K55723" s="14">
        <v>2486</v>
      </c>
      <c r="P55723" s="14">
        <v>2486</v>
      </c>
      <c r="Q55723" s="14">
        <v>2486</v>
      </c>
      <c r="R55723" s="14">
        <v>645</v>
      </c>
      <c r="S55723" s="14">
        <v>1364</v>
      </c>
      <c r="W55723" s="14">
        <v>-1</v>
      </c>
      <c r="X55723" s="14">
        <v>478</v>
      </c>
      <c r="AJ55723" s="14">
        <v>645</v>
      </c>
      <c r="AK55723" s="14">
        <v>1364</v>
      </c>
      <c r="AO55723" s="14">
        <v>-1</v>
      </c>
      <c r="AP55723" s="14">
        <v>478</v>
      </c>
      <c r="AS55723" s="14">
        <v>1447</v>
      </c>
      <c r="AT55723" s="14">
        <v>478</v>
      </c>
      <c r="AU55723" s="14">
        <v>561</v>
      </c>
      <c r="AV55723" s="25">
        <v>2.2180467007162155</v>
      </c>
      <c r="AW55723" s="25">
        <v>0.9068187599499592</v>
      </c>
      <c r="AX55723" s="25">
        <v>2.1390441927149251</v>
      </c>
      <c r="AY55723" s="26">
        <v>648.92821527608339</v>
      </c>
      <c r="AZ55723" s="26">
        <v>561.04942737149452</v>
      </c>
      <c r="BB55723" s="26">
        <v>3.1840032267837728</v>
      </c>
      <c r="BC55723" s="26">
        <v>1213.1616458743615</v>
      </c>
      <c r="BD55723" s="26">
        <v>0</v>
      </c>
      <c r="BE55723" s="26">
        <v>1212.6738446496431</v>
      </c>
      <c r="BF55723" s="26">
        <v>0.48780122471839604</v>
      </c>
      <c r="BG55723" s="14">
        <v>2487</v>
      </c>
      <c r="BH55723" s="14">
        <v>1</v>
      </c>
      <c r="BI55723" s="27">
        <v>1.0754163360384137</v>
      </c>
      <c r="BJ55723" s="27">
        <v>1.0754163360386702</v>
      </c>
    </row>
    <row r="55724" spans="1:62" x14ac:dyDescent="0.25">
      <c r="A55724" t="s">
        <v>80</v>
      </c>
      <c r="B55724" s="2">
        <v>44508.083333333336</v>
      </c>
      <c r="C55724" s="1">
        <v>44507</v>
      </c>
      <c r="D55724">
        <v>19</v>
      </c>
      <c r="E55724" s="2">
        <v>44507.75</v>
      </c>
      <c r="F55724" s="8" t="s">
        <v>388</v>
      </c>
      <c r="G55724" s="10" t="s">
        <v>389</v>
      </c>
      <c r="J55724" s="14">
        <v>2514</v>
      </c>
      <c r="K55724" s="14">
        <v>2514</v>
      </c>
      <c r="P55724" s="14">
        <v>2514</v>
      </c>
      <c r="Q55724" s="14">
        <v>2514</v>
      </c>
      <c r="R55724" s="14">
        <v>645</v>
      </c>
      <c r="S55724" s="14">
        <v>1373</v>
      </c>
      <c r="W55724" s="14">
        <v>-1</v>
      </c>
      <c r="X55724" s="14">
        <v>497</v>
      </c>
      <c r="AJ55724" s="14">
        <v>645</v>
      </c>
      <c r="AK55724" s="14">
        <v>1373</v>
      </c>
      <c r="AO55724" s="14">
        <v>-1</v>
      </c>
      <c r="AP55724" s="14">
        <v>497</v>
      </c>
      <c r="AS55724" s="14">
        <v>1451</v>
      </c>
      <c r="AT55724" s="14">
        <v>497</v>
      </c>
      <c r="AU55724" s="14">
        <v>566</v>
      </c>
      <c r="AV55724" s="25">
        <v>2.2196921742815618</v>
      </c>
      <c r="AW55724" s="25">
        <v>0.90687439522374058</v>
      </c>
      <c r="AX55724" s="25">
        <v>2.1345063991555864</v>
      </c>
      <c r="AY55724" s="26">
        <v>649.40962724261203</v>
      </c>
      <c r="AZ55724" s="26">
        <v>564.78601511471186</v>
      </c>
      <c r="BB55724" s="26">
        <v>3.3105640245011188</v>
      </c>
      <c r="BC55724" s="26">
        <v>1217.506206381825</v>
      </c>
      <c r="BD55724" s="26">
        <v>0</v>
      </c>
      <c r="BE55724" s="26">
        <v>1217.0221084866432</v>
      </c>
      <c r="BF55724" s="26">
        <v>0.48409789518177604</v>
      </c>
      <c r="BG55724" s="14">
        <v>2515</v>
      </c>
      <c r="BH55724" s="14">
        <v>1</v>
      </c>
      <c r="BI55724" s="27">
        <v>1.0672519016753474</v>
      </c>
      <c r="BJ55724" s="27">
        <v>1.0672519016756472</v>
      </c>
    </row>
    <row r="55725" spans="1:62" x14ac:dyDescent="0.25">
      <c r="A55725" t="s">
        <v>80</v>
      </c>
      <c r="B55725" s="2">
        <v>44508.125</v>
      </c>
      <c r="C55725" s="1">
        <v>44507</v>
      </c>
      <c r="D55725">
        <v>20</v>
      </c>
      <c r="E55725" s="2">
        <v>44507.791666666664</v>
      </c>
      <c r="F55725" s="8" t="s">
        <v>388</v>
      </c>
      <c r="G55725" s="10" t="s">
        <v>389</v>
      </c>
      <c r="J55725" s="14">
        <v>2515</v>
      </c>
      <c r="K55725" s="14">
        <v>2515</v>
      </c>
      <c r="P55725" s="14">
        <v>2515</v>
      </c>
      <c r="Q55725" s="14">
        <v>2515</v>
      </c>
      <c r="R55725" s="14">
        <v>645</v>
      </c>
      <c r="S55725" s="14">
        <v>1373</v>
      </c>
      <c r="W55725" s="14">
        <v>0</v>
      </c>
      <c r="X55725" s="14">
        <v>497</v>
      </c>
      <c r="AJ55725" s="14">
        <v>645</v>
      </c>
      <c r="AK55725" s="14">
        <v>1373</v>
      </c>
      <c r="AO55725" s="14">
        <v>0</v>
      </c>
      <c r="AP55725" s="14">
        <v>497</v>
      </c>
      <c r="AS55725" s="14">
        <v>1456</v>
      </c>
      <c r="AT55725" s="14">
        <v>497</v>
      </c>
      <c r="AU55725" s="14">
        <v>562</v>
      </c>
      <c r="AV55725" s="25">
        <v>2.220759119176785</v>
      </c>
      <c r="AW55725" s="25">
        <v>0.90757570556728639</v>
      </c>
      <c r="AX55725" s="25">
        <v>2.1399393479507576</v>
      </c>
      <c r="AY55725" s="26">
        <v>649.72178056491657</v>
      </c>
      <c r="AZ55725" s="26">
        <v>565.22277931973963</v>
      </c>
      <c r="BB55725" s="26">
        <v>3.3105640245011174</v>
      </c>
      <c r="BC55725" s="26">
        <v>1218.2551239091574</v>
      </c>
      <c r="BD55725" s="26">
        <v>0</v>
      </c>
      <c r="BE55725" s="26">
        <v>1218.2551239091572</v>
      </c>
      <c r="BF55725" s="26">
        <v>2.2737367544323206E-13</v>
      </c>
      <c r="BG55725" s="14">
        <v>2515</v>
      </c>
      <c r="BH55725" s="14">
        <v>0</v>
      </c>
      <c r="BI55725" s="27">
        <v>1.0679083941441776</v>
      </c>
    </row>
    <row r="55726" spans="1:62" x14ac:dyDescent="0.25">
      <c r="A55726" t="s">
        <v>80</v>
      </c>
      <c r="B55726" s="2">
        <v>44508.166666666664</v>
      </c>
      <c r="C55726" s="1">
        <v>44507</v>
      </c>
      <c r="D55726">
        <v>21</v>
      </c>
      <c r="E55726" s="2">
        <v>44507.833333333336</v>
      </c>
      <c r="F55726" s="8" t="s">
        <v>388</v>
      </c>
      <c r="G55726" s="10" t="s">
        <v>389</v>
      </c>
      <c r="J55726" s="14">
        <v>2505</v>
      </c>
      <c r="K55726" s="14">
        <v>2505</v>
      </c>
      <c r="P55726" s="14">
        <v>2505</v>
      </c>
      <c r="Q55726" s="14">
        <v>2505</v>
      </c>
      <c r="R55726" s="14">
        <v>646</v>
      </c>
      <c r="S55726" s="14">
        <v>1363</v>
      </c>
      <c r="W55726" s="14">
        <v>-1</v>
      </c>
      <c r="X55726" s="14">
        <v>497</v>
      </c>
      <c r="AJ55726" s="14">
        <v>646</v>
      </c>
      <c r="AK55726" s="14">
        <v>1363</v>
      </c>
      <c r="AO55726" s="14">
        <v>-1</v>
      </c>
      <c r="AP55726" s="14">
        <v>497</v>
      </c>
      <c r="AS55726" s="14">
        <v>1459</v>
      </c>
      <c r="AT55726" s="14">
        <v>497</v>
      </c>
      <c r="AU55726" s="14">
        <v>549</v>
      </c>
      <c r="AV55726" s="25">
        <v>2.2207779162840291</v>
      </c>
      <c r="AW55726" s="25">
        <v>0.90827722762047136</v>
      </c>
      <c r="AX55726" s="25">
        <v>2.1371195936867977</v>
      </c>
      <c r="AY55726" s="26">
        <v>650.73460910246797</v>
      </c>
      <c r="AZ55726" s="26">
        <v>561.5397942714402</v>
      </c>
      <c r="BB55726" s="26">
        <v>3.3105640245011188</v>
      </c>
      <c r="BC55726" s="26">
        <v>1215.5849673984094</v>
      </c>
      <c r="BD55726" s="26">
        <v>0</v>
      </c>
      <c r="BE55726" s="26">
        <v>1215.0998975790167</v>
      </c>
      <c r="BF55726" s="26">
        <v>0.48506981939272009</v>
      </c>
      <c r="BG55726" s="14">
        <v>2506</v>
      </c>
      <c r="BH55726" s="14">
        <v>1</v>
      </c>
      <c r="BI55726" s="27">
        <v>1.069394625229801</v>
      </c>
      <c r="BJ55726" s="27">
        <v>1.0693946252295785</v>
      </c>
    </row>
    <row r="55727" spans="1:62" x14ac:dyDescent="0.25">
      <c r="A55727" t="s">
        <v>80</v>
      </c>
      <c r="B55727" s="2">
        <v>44508.208333333336</v>
      </c>
      <c r="C55727" s="1">
        <v>44507</v>
      </c>
      <c r="D55727">
        <v>22</v>
      </c>
      <c r="E55727" s="2">
        <v>44507.875</v>
      </c>
      <c r="F55727" s="8" t="s">
        <v>388</v>
      </c>
      <c r="G55727" s="10" t="s">
        <v>389</v>
      </c>
      <c r="J55727" s="14">
        <v>2484</v>
      </c>
      <c r="K55727" s="14">
        <v>2484</v>
      </c>
      <c r="P55727" s="14">
        <v>2484</v>
      </c>
      <c r="Q55727" s="14">
        <v>2484</v>
      </c>
      <c r="R55727" s="14">
        <v>645</v>
      </c>
      <c r="S55727" s="14">
        <v>1345</v>
      </c>
      <c r="W55727" s="14">
        <v>0</v>
      </c>
      <c r="X55727" s="14">
        <v>494</v>
      </c>
      <c r="AJ55727" s="14">
        <v>645</v>
      </c>
      <c r="AK55727" s="14">
        <v>1345</v>
      </c>
      <c r="AO55727" s="14">
        <v>0</v>
      </c>
      <c r="AP55727" s="14">
        <v>494</v>
      </c>
      <c r="AS55727" s="14">
        <v>1456</v>
      </c>
      <c r="AT55727" s="14">
        <v>494</v>
      </c>
      <c r="AU55727" s="14">
        <v>534</v>
      </c>
      <c r="AV55727" s="25">
        <v>2.2204144922324369</v>
      </c>
      <c r="AW55727" s="25">
        <v>0.90691454653583159</v>
      </c>
      <c r="AX55727" s="25">
        <v>2.1413965332868758</v>
      </c>
      <c r="AY55727" s="26">
        <v>649.62095394667654</v>
      </c>
      <c r="AZ55727" s="26">
        <v>553.29266045427039</v>
      </c>
      <c r="BB55727" s="26">
        <v>3.2905807406510115</v>
      </c>
      <c r="BC55727" s="26">
        <v>1206.2041951415979</v>
      </c>
      <c r="BD55727" s="26">
        <v>0</v>
      </c>
      <c r="BE55727" s="26">
        <v>1206.2041951415977</v>
      </c>
      <c r="BF55727" s="26">
        <v>2.2737367544323206E-13</v>
      </c>
      <c r="BG55727" s="14">
        <v>2484</v>
      </c>
      <c r="BH55727" s="14">
        <v>0</v>
      </c>
      <c r="BI55727" s="27">
        <v>1.0705402144497058</v>
      </c>
    </row>
    <row r="55728" spans="1:62" x14ac:dyDescent="0.25">
      <c r="A55728" t="s">
        <v>80</v>
      </c>
      <c r="B55728" s="2">
        <v>44508.25</v>
      </c>
      <c r="C55728" s="1">
        <v>44507</v>
      </c>
      <c r="D55728">
        <v>23</v>
      </c>
      <c r="E55728" s="2">
        <v>44507.916666666664</v>
      </c>
      <c r="F55728" s="8" t="s">
        <v>388</v>
      </c>
      <c r="G55728" s="10" t="s">
        <v>389</v>
      </c>
      <c r="J55728" s="14">
        <v>2472</v>
      </c>
      <c r="K55728" s="14">
        <v>2472</v>
      </c>
      <c r="P55728" s="14">
        <v>2472</v>
      </c>
      <c r="Q55728" s="14">
        <v>2472</v>
      </c>
      <c r="R55728" s="14">
        <v>647</v>
      </c>
      <c r="S55728" s="14">
        <v>1333</v>
      </c>
      <c r="W55728" s="14">
        <v>-1</v>
      </c>
      <c r="X55728" s="14">
        <v>493</v>
      </c>
      <c r="AJ55728" s="14">
        <v>647</v>
      </c>
      <c r="AK55728" s="14">
        <v>1333</v>
      </c>
      <c r="AO55728" s="14">
        <v>-1</v>
      </c>
      <c r="AP55728" s="14">
        <v>493</v>
      </c>
      <c r="AS55728" s="14">
        <v>1462</v>
      </c>
      <c r="AT55728" s="14">
        <v>493</v>
      </c>
      <c r="AU55728" s="14">
        <v>517</v>
      </c>
      <c r="AV55728" s="25">
        <v>2.224981968343029</v>
      </c>
      <c r="AW55728" s="25">
        <v>0.90619128824261841</v>
      </c>
      <c r="AX55728" s="25">
        <v>2.1419399403828185</v>
      </c>
      <c r="AY55728" s="26">
        <v>652.97572076727045</v>
      </c>
      <c r="AZ55728" s="26">
        <v>547.91890993795323</v>
      </c>
      <c r="BB55728" s="26">
        <v>3.2839196460343092</v>
      </c>
      <c r="BC55728" s="26">
        <v>1204.1785503512581</v>
      </c>
      <c r="BD55728" s="26">
        <v>0</v>
      </c>
      <c r="BE55728" s="26">
        <v>1203.6916200842336</v>
      </c>
      <c r="BF55728" s="26">
        <v>0.4869302670244906</v>
      </c>
      <c r="BG55728" s="14">
        <v>2473</v>
      </c>
      <c r="BH55728" s="14">
        <v>1</v>
      </c>
      <c r="BI55728" s="27">
        <v>1.0734962052872585</v>
      </c>
      <c r="BJ55728" s="27">
        <v>1.0734962052875323</v>
      </c>
    </row>
    <row r="55729" spans="1:62" x14ac:dyDescent="0.25">
      <c r="A55729" t="s">
        <v>80</v>
      </c>
      <c r="B55729" s="2">
        <v>44508.291666666664</v>
      </c>
      <c r="C55729" s="1">
        <v>44507</v>
      </c>
      <c r="D55729">
        <v>24</v>
      </c>
      <c r="E55729" s="2">
        <v>44507.958333333336</v>
      </c>
      <c r="F55729" s="8" t="s">
        <v>388</v>
      </c>
      <c r="G55729" s="10" t="s">
        <v>389</v>
      </c>
      <c r="J55729" s="14">
        <v>2423</v>
      </c>
      <c r="K55729" s="14">
        <v>2423</v>
      </c>
      <c r="P55729" s="14">
        <v>2423</v>
      </c>
      <c r="Q55729" s="14">
        <v>2423</v>
      </c>
      <c r="R55729" s="14">
        <v>647</v>
      </c>
      <c r="S55729" s="14">
        <v>1295</v>
      </c>
      <c r="W55729" s="14">
        <v>0</v>
      </c>
      <c r="X55729" s="14">
        <v>481</v>
      </c>
      <c r="AJ55729" s="14">
        <v>647</v>
      </c>
      <c r="AK55729" s="14">
        <v>1295</v>
      </c>
      <c r="AO55729" s="14">
        <v>0</v>
      </c>
      <c r="AP55729" s="14">
        <v>481</v>
      </c>
      <c r="AS55729" s="14">
        <v>1461</v>
      </c>
      <c r="AT55729" s="14">
        <v>481</v>
      </c>
      <c r="AU55729" s="14">
        <v>481</v>
      </c>
      <c r="AV55729" s="25">
        <v>2.2236412259112202</v>
      </c>
      <c r="AW55729" s="25">
        <v>0.90806661185926052</v>
      </c>
      <c r="AX55729" s="25">
        <v>2.1415143875403957</v>
      </c>
      <c r="AY55729" s="26">
        <v>652.58224690176064</v>
      </c>
      <c r="AZ55729" s="26">
        <v>533.40088648281449</v>
      </c>
      <c r="BB55729" s="26">
        <v>3.2039865106338796</v>
      </c>
      <c r="BC55729" s="26">
        <v>1189.187119895209</v>
      </c>
      <c r="BD55729" s="26">
        <v>0</v>
      </c>
      <c r="BE55729" s="26">
        <v>1189.187119895209</v>
      </c>
      <c r="BF55729" s="26">
        <v>0</v>
      </c>
      <c r="BG55729" s="14">
        <v>2423</v>
      </c>
      <c r="BH55729" s="14">
        <v>0</v>
      </c>
      <c r="BI55729" s="27">
        <v>1.0820081338272287</v>
      </c>
    </row>
    <row r="55730" spans="1:62" x14ac:dyDescent="0.25">
      <c r="A55730" t="s">
        <v>80</v>
      </c>
      <c r="B55730" s="2">
        <v>44508.333333333336</v>
      </c>
      <c r="C55730" s="1">
        <v>44507</v>
      </c>
      <c r="D55730">
        <v>25</v>
      </c>
      <c r="E55730" s="2">
        <v>44508</v>
      </c>
      <c r="F55730" s="8" t="s">
        <v>388</v>
      </c>
      <c r="G55730" s="10" t="s">
        <v>389</v>
      </c>
      <c r="J55730" s="14">
        <v>2334</v>
      </c>
      <c r="K55730" s="14">
        <v>2334</v>
      </c>
      <c r="P55730" s="14">
        <v>2334</v>
      </c>
      <c r="Q55730" s="14">
        <v>2334</v>
      </c>
      <c r="R55730" s="14">
        <v>648</v>
      </c>
      <c r="S55730" s="14">
        <v>1292</v>
      </c>
      <c r="W55730" s="14">
        <v>-1</v>
      </c>
      <c r="X55730" s="14">
        <v>395</v>
      </c>
      <c r="AJ55730" s="14">
        <v>648</v>
      </c>
      <c r="AK55730" s="14">
        <v>1292</v>
      </c>
      <c r="AO55730" s="14">
        <v>-1</v>
      </c>
      <c r="AP55730" s="14">
        <v>395</v>
      </c>
      <c r="AS55730" s="14">
        <v>1469</v>
      </c>
      <c r="AT55730" s="14">
        <v>395</v>
      </c>
      <c r="AU55730" s="14">
        <v>470</v>
      </c>
      <c r="AV55730" s="25">
        <v>2.223552887699729</v>
      </c>
      <c r="AW55730" s="25">
        <v>0.90804659508473129</v>
      </c>
      <c r="AX55730" s="25">
        <v>2.1424871893869599</v>
      </c>
      <c r="AY55730" s="26">
        <v>653.56490970299842</v>
      </c>
      <c r="AZ55730" s="26">
        <v>532.15347808215154</v>
      </c>
      <c r="BB55730" s="26">
        <v>2.6311323735974681</v>
      </c>
      <c r="BC55730" s="26">
        <v>1188.3495201587473</v>
      </c>
      <c r="BD55730" s="26">
        <v>0</v>
      </c>
      <c r="BE55730" s="26">
        <v>1187.8405910280585</v>
      </c>
      <c r="BF55730" s="26">
        <v>0.50892913068878443</v>
      </c>
      <c r="BG55730" s="14">
        <v>2335</v>
      </c>
      <c r="BH55730" s="14">
        <v>1</v>
      </c>
      <c r="BI55730" s="27">
        <v>1.1219953400995191</v>
      </c>
      <c r="BJ55730" s="27">
        <v>1.1219953400991078</v>
      </c>
    </row>
    <row r="55731" spans="1:62" x14ac:dyDescent="0.25">
      <c r="A55731" t="s">
        <v>80</v>
      </c>
      <c r="B55731" s="2">
        <v>44508.375</v>
      </c>
      <c r="C55731" s="1">
        <v>44508</v>
      </c>
      <c r="D55731">
        <v>1</v>
      </c>
      <c r="E55731" s="2">
        <v>44508.041666666664</v>
      </c>
      <c r="F55731" s="8" t="s">
        <v>388</v>
      </c>
      <c r="G55731" s="10" t="s">
        <v>389</v>
      </c>
      <c r="J55731" s="14">
        <v>2400</v>
      </c>
      <c r="K55731" s="14">
        <v>2400</v>
      </c>
      <c r="P55731" s="14">
        <v>2400</v>
      </c>
      <c r="Q55731" s="14">
        <v>2400</v>
      </c>
      <c r="R55731" s="14">
        <v>648</v>
      </c>
      <c r="S55731" s="14">
        <v>1286</v>
      </c>
      <c r="W55731" s="14">
        <v>0</v>
      </c>
      <c r="X55731" s="14">
        <v>466</v>
      </c>
      <c r="AJ55731" s="14">
        <v>648</v>
      </c>
      <c r="AK55731" s="14">
        <v>1286</v>
      </c>
      <c r="AO55731" s="14">
        <v>0</v>
      </c>
      <c r="AP55731" s="14">
        <v>466</v>
      </c>
      <c r="AS55731" s="14">
        <v>1469</v>
      </c>
      <c r="AT55731" s="14">
        <v>466</v>
      </c>
      <c r="AU55731" s="14">
        <v>465</v>
      </c>
      <c r="AV55731" s="25">
        <v>2.22412484162624</v>
      </c>
      <c r="AW55731" s="25">
        <v>0.90839634802350055</v>
      </c>
      <c r="AX55731" s="25">
        <v>2.1427572328384312</v>
      </c>
      <c r="AY55731" s="26">
        <v>653.73302309414021</v>
      </c>
      <c r="AZ55731" s="26">
        <v>529.88619515300672</v>
      </c>
      <c r="BB55731" s="26">
        <v>3.1040700913833419</v>
      </c>
      <c r="BC55731" s="26">
        <v>1186.7232883385302</v>
      </c>
      <c r="BD55731" s="26">
        <v>0</v>
      </c>
      <c r="BE55731" s="26">
        <v>1186.7232883385302</v>
      </c>
      <c r="BF55731" s="26">
        <v>0</v>
      </c>
      <c r="BG55731" s="14">
        <v>2400</v>
      </c>
      <c r="BH55731" s="14">
        <v>0</v>
      </c>
      <c r="BI55731" s="27">
        <v>1.0901141233070377</v>
      </c>
    </row>
    <row r="55732" spans="1:62" x14ac:dyDescent="0.25">
      <c r="A55732" t="s">
        <v>80</v>
      </c>
      <c r="B55732" s="2">
        <v>44508.416666666664</v>
      </c>
      <c r="C55732" s="1">
        <v>44508</v>
      </c>
      <c r="D55732">
        <v>2</v>
      </c>
      <c r="E55732" s="2">
        <v>44508.083333333336</v>
      </c>
      <c r="F55732" s="8" t="s">
        <v>388</v>
      </c>
      <c r="G55732" s="10" t="s">
        <v>389</v>
      </c>
      <c r="J55732" s="14">
        <v>2405</v>
      </c>
      <c r="K55732" s="14">
        <v>2405</v>
      </c>
      <c r="P55732" s="14">
        <v>2405</v>
      </c>
      <c r="Q55732" s="14">
        <v>2405</v>
      </c>
      <c r="R55732" s="14">
        <v>648</v>
      </c>
      <c r="S55732" s="14">
        <v>1285</v>
      </c>
      <c r="W55732" s="14">
        <v>-1</v>
      </c>
      <c r="X55732" s="14">
        <v>473</v>
      </c>
      <c r="AJ55732" s="14">
        <v>648</v>
      </c>
      <c r="AK55732" s="14">
        <v>1285</v>
      </c>
      <c r="AO55732" s="14">
        <v>-1</v>
      </c>
      <c r="AP55732" s="14">
        <v>473</v>
      </c>
      <c r="AS55732" s="14">
        <v>1468</v>
      </c>
      <c r="AT55732" s="14">
        <v>473</v>
      </c>
      <c r="AU55732" s="14">
        <v>464</v>
      </c>
      <c r="AV55732" s="25">
        <v>2.2255911544578377</v>
      </c>
      <c r="AW55732" s="25">
        <v>0.90869659003180747</v>
      </c>
      <c r="AX55732" s="25">
        <v>2.1424871893869599</v>
      </c>
      <c r="AY55732" s="26">
        <v>654.16401379316108</v>
      </c>
      <c r="AZ55732" s="26">
        <v>529.64915413580241</v>
      </c>
      <c r="BB55732" s="26">
        <v>3.1506977537002587</v>
      </c>
      <c r="BC55732" s="26">
        <v>1186.9638656826639</v>
      </c>
      <c r="BD55732" s="26">
        <v>0</v>
      </c>
      <c r="BE55732" s="26">
        <v>1186.4705307426461</v>
      </c>
      <c r="BF55732" s="26">
        <v>0.49333494001780309</v>
      </c>
      <c r="BG55732" s="14">
        <v>2406</v>
      </c>
      <c r="BH55732" s="14">
        <v>1</v>
      </c>
      <c r="BI55732" s="27">
        <v>1.0876160754618929</v>
      </c>
      <c r="BJ55732" s="27">
        <v>1.087616075462049</v>
      </c>
    </row>
    <row r="55733" spans="1:62" x14ac:dyDescent="0.25">
      <c r="A55733" t="s">
        <v>80</v>
      </c>
      <c r="B55733" s="2">
        <v>44508.458333333336</v>
      </c>
      <c r="C55733" s="1">
        <v>44508</v>
      </c>
      <c r="D55733">
        <v>3</v>
      </c>
      <c r="E55733" s="2">
        <v>44508.125</v>
      </c>
      <c r="F55733" s="8" t="s">
        <v>388</v>
      </c>
      <c r="G55733" s="10" t="s">
        <v>389</v>
      </c>
      <c r="J55733" s="14">
        <v>2365</v>
      </c>
      <c r="K55733" s="14">
        <v>2365</v>
      </c>
      <c r="P55733" s="14">
        <v>2365</v>
      </c>
      <c r="Q55733" s="14">
        <v>2365</v>
      </c>
      <c r="R55733" s="14">
        <v>649</v>
      </c>
      <c r="S55733" s="14">
        <v>1283</v>
      </c>
      <c r="W55733" s="14">
        <v>0</v>
      </c>
      <c r="X55733" s="14">
        <v>433</v>
      </c>
      <c r="AJ55733" s="14">
        <v>649</v>
      </c>
      <c r="AK55733" s="14">
        <v>1283</v>
      </c>
      <c r="AO55733" s="14">
        <v>0</v>
      </c>
      <c r="AP55733" s="14">
        <v>433</v>
      </c>
      <c r="AS55733" s="14">
        <v>1472</v>
      </c>
      <c r="AT55733" s="14">
        <v>433</v>
      </c>
      <c r="AU55733" s="14">
        <v>460</v>
      </c>
      <c r="AV55733" s="25">
        <v>2.2248596011983053</v>
      </c>
      <c r="AW55733" s="25">
        <v>0.90859047013203587</v>
      </c>
      <c r="AX55733" s="25">
        <v>2.1474202039627146</v>
      </c>
      <c r="AY55733" s="26">
        <v>654.9581701960883</v>
      </c>
      <c r="AZ55733" s="26">
        <v>528.76303997033597</v>
      </c>
      <c r="BB55733" s="26">
        <v>2.8842539690321614</v>
      </c>
      <c r="BC55733" s="26">
        <v>1186.6054641354565</v>
      </c>
      <c r="BD55733" s="26">
        <v>0</v>
      </c>
      <c r="BE55733" s="26">
        <v>1186.6054641354563</v>
      </c>
      <c r="BF55733" s="26">
        <v>2.2737367544323206E-13</v>
      </c>
      <c r="BG55733" s="14">
        <v>2365</v>
      </c>
      <c r="BH55733" s="14">
        <v>0</v>
      </c>
      <c r="BI55733" s="27">
        <v>1.1061370563815263</v>
      </c>
    </row>
    <row r="55734" spans="1:62" x14ac:dyDescent="0.25">
      <c r="A55734" t="s">
        <v>80</v>
      </c>
      <c r="B55734" s="2">
        <v>44508.5</v>
      </c>
      <c r="C55734" s="1">
        <v>44508</v>
      </c>
      <c r="D55734">
        <v>4</v>
      </c>
      <c r="E55734" s="2">
        <v>44508.166666666664</v>
      </c>
      <c r="F55734" s="8" t="s">
        <v>388</v>
      </c>
      <c r="G55734" s="10" t="s">
        <v>389</v>
      </c>
      <c r="J55734" s="14">
        <v>2210</v>
      </c>
      <c r="K55734" s="14">
        <v>2210</v>
      </c>
      <c r="P55734" s="14">
        <v>2210</v>
      </c>
      <c r="Q55734" s="14">
        <v>2210</v>
      </c>
      <c r="R55734" s="14">
        <v>645</v>
      </c>
      <c r="S55734" s="14">
        <v>1281</v>
      </c>
      <c r="W55734" s="14">
        <v>-1</v>
      </c>
      <c r="X55734" s="14">
        <v>285</v>
      </c>
      <c r="AJ55734" s="14">
        <v>645</v>
      </c>
      <c r="AK55734" s="14">
        <v>1281</v>
      </c>
      <c r="AO55734" s="14">
        <v>-1</v>
      </c>
      <c r="AP55734" s="14">
        <v>285</v>
      </c>
      <c r="AS55734" s="14">
        <v>1467</v>
      </c>
      <c r="AT55734" s="14">
        <v>285</v>
      </c>
      <c r="AU55734" s="14">
        <v>458</v>
      </c>
      <c r="AV55734" s="25">
        <v>2.2249596167989707</v>
      </c>
      <c r="AW55734" s="25">
        <v>0.90757583701269273</v>
      </c>
      <c r="AX55734" s="25">
        <v>2.1452526607318005</v>
      </c>
      <c r="AY55734" s="26">
        <v>650.95070934462001</v>
      </c>
      <c r="AZ55734" s="26">
        <v>527.34922445285781</v>
      </c>
      <c r="BB55734" s="26">
        <v>1.8984119657601983</v>
      </c>
      <c r="BC55734" s="26">
        <v>1180.1983457632382</v>
      </c>
      <c r="BD55734" s="26">
        <v>0</v>
      </c>
      <c r="BE55734" s="26">
        <v>1179.6645608940555</v>
      </c>
      <c r="BF55734" s="26">
        <v>0.53378486918268209</v>
      </c>
      <c r="BG55734" s="14">
        <v>2211</v>
      </c>
      <c r="BH55734" s="14">
        <v>1</v>
      </c>
      <c r="BI55734" s="27">
        <v>1.1767927982978517</v>
      </c>
      <c r="BJ55734" s="27">
        <v>1.1767927982975246</v>
      </c>
    </row>
    <row r="55735" spans="1:62" x14ac:dyDescent="0.25">
      <c r="A55735" t="s">
        <v>80</v>
      </c>
      <c r="B55735" s="2">
        <v>44508.541666666664</v>
      </c>
      <c r="C55735" s="1">
        <v>44508</v>
      </c>
      <c r="D55735">
        <v>5</v>
      </c>
      <c r="E55735" s="2">
        <v>44508.208333333336</v>
      </c>
      <c r="F55735" s="8" t="s">
        <v>388</v>
      </c>
      <c r="G55735" s="10" t="s">
        <v>389</v>
      </c>
      <c r="J55735" s="14">
        <v>2133</v>
      </c>
      <c r="K55735" s="14">
        <v>2133</v>
      </c>
      <c r="P55735" s="14">
        <v>2133</v>
      </c>
      <c r="Q55735" s="14">
        <v>2133</v>
      </c>
      <c r="R55735" s="14">
        <v>647</v>
      </c>
      <c r="S55735" s="14">
        <v>1253</v>
      </c>
      <c r="W55735" s="14">
        <v>-1</v>
      </c>
      <c r="X55735" s="14">
        <v>234</v>
      </c>
      <c r="AJ55735" s="14">
        <v>647</v>
      </c>
      <c r="AK55735" s="14">
        <v>1253</v>
      </c>
      <c r="AO55735" s="14">
        <v>-1</v>
      </c>
      <c r="AP55735" s="14">
        <v>234</v>
      </c>
      <c r="AS55735" s="14">
        <v>1468</v>
      </c>
      <c r="AT55735" s="14">
        <v>234</v>
      </c>
      <c r="AU55735" s="14">
        <v>431</v>
      </c>
      <c r="AV55735" s="25">
        <v>2.223473527885008</v>
      </c>
      <c r="AW55735" s="25">
        <v>0.90518810544770534</v>
      </c>
      <c r="AX55735" s="25">
        <v>2.1375419460442004</v>
      </c>
      <c r="AY55735" s="26">
        <v>652.53303178851695</v>
      </c>
      <c r="AZ55735" s="26">
        <v>514.46539363970885</v>
      </c>
      <c r="BB55735" s="26">
        <v>1.5586961403083739</v>
      </c>
      <c r="BC55735" s="26">
        <v>1168.5571215685343</v>
      </c>
      <c r="BD55735" s="26">
        <v>0</v>
      </c>
      <c r="BE55735" s="26">
        <v>1168.0095315396829</v>
      </c>
      <c r="BF55735" s="26">
        <v>0.54759002885134578</v>
      </c>
      <c r="BG55735" s="14">
        <v>2134</v>
      </c>
      <c r="BH55735" s="14">
        <v>1</v>
      </c>
      <c r="BI55735" s="27">
        <v>1.2072279294060084</v>
      </c>
      <c r="BJ55735" s="27">
        <v>1.207227929406254</v>
      </c>
    </row>
    <row r="55736" spans="1:62" x14ac:dyDescent="0.25">
      <c r="A55736" t="s">
        <v>80</v>
      </c>
      <c r="B55736" s="2">
        <v>44508.583333333336</v>
      </c>
      <c r="C55736" s="1">
        <v>44508</v>
      </c>
      <c r="D55736">
        <v>6</v>
      </c>
      <c r="E55736" s="2">
        <v>44508.25</v>
      </c>
      <c r="F55736" s="8" t="s">
        <v>388</v>
      </c>
      <c r="G55736" s="10" t="s">
        <v>389</v>
      </c>
      <c r="J55736" s="14">
        <v>2262</v>
      </c>
      <c r="K55736" s="14">
        <v>2262</v>
      </c>
      <c r="P55736" s="14">
        <v>2262</v>
      </c>
      <c r="Q55736" s="14">
        <v>2262</v>
      </c>
      <c r="R55736" s="14">
        <v>645</v>
      </c>
      <c r="S55736" s="14">
        <v>1342</v>
      </c>
      <c r="W55736" s="14">
        <v>0</v>
      </c>
      <c r="X55736" s="14">
        <v>275</v>
      </c>
      <c r="AJ55736" s="14">
        <v>645</v>
      </c>
      <c r="AK55736" s="14">
        <v>1342</v>
      </c>
      <c r="AO55736" s="14">
        <v>0</v>
      </c>
      <c r="AP55736" s="14">
        <v>275</v>
      </c>
      <c r="AS55736" s="14">
        <v>1464</v>
      </c>
      <c r="AT55736" s="14">
        <v>275</v>
      </c>
      <c r="AU55736" s="14">
        <v>523</v>
      </c>
      <c r="AV55736" s="25">
        <v>2.2198740244269968</v>
      </c>
      <c r="AW55736" s="25">
        <v>0.90477097030297859</v>
      </c>
      <c r="AX55736" s="25">
        <v>2.1375779945092455</v>
      </c>
      <c r="AY55736" s="26">
        <v>649.46283067168622</v>
      </c>
      <c r="AZ55736" s="26">
        <v>550.75370909571598</v>
      </c>
      <c r="BB55736" s="26">
        <v>1.8318010195931747</v>
      </c>
      <c r="BC55736" s="26">
        <v>1202.0483407869954</v>
      </c>
      <c r="BD55736" s="26">
        <v>0</v>
      </c>
      <c r="BE55736" s="26">
        <v>1202.0483407869954</v>
      </c>
      <c r="BF55736" s="26">
        <v>0</v>
      </c>
      <c r="BG55736" s="14">
        <v>2262</v>
      </c>
      <c r="BH55736" s="14">
        <v>0</v>
      </c>
      <c r="BI55736" s="27">
        <v>1.1715560623633181</v>
      </c>
    </row>
    <row r="55737" spans="1:62" x14ac:dyDescent="0.25">
      <c r="A55737" t="s">
        <v>80</v>
      </c>
      <c r="B55737" s="2">
        <v>44508.625</v>
      </c>
      <c r="C55737" s="1">
        <v>44508</v>
      </c>
      <c r="D55737">
        <v>7</v>
      </c>
      <c r="E55737" s="2">
        <v>44508.291666666664</v>
      </c>
      <c r="F55737" s="8" t="s">
        <v>388</v>
      </c>
      <c r="G55737" s="10" t="s">
        <v>389</v>
      </c>
      <c r="J55737" s="14">
        <v>2139</v>
      </c>
      <c r="K55737" s="14">
        <v>2139</v>
      </c>
      <c r="P55737" s="14">
        <v>2139</v>
      </c>
      <c r="Q55737" s="14">
        <v>2139</v>
      </c>
      <c r="R55737" s="14">
        <v>649</v>
      </c>
      <c r="S55737" s="14">
        <v>1229</v>
      </c>
      <c r="W55737" s="14">
        <v>23</v>
      </c>
      <c r="X55737" s="14">
        <v>238</v>
      </c>
      <c r="AJ55737" s="14">
        <v>649</v>
      </c>
      <c r="AK55737" s="14">
        <v>1229</v>
      </c>
      <c r="AO55737" s="14">
        <v>23</v>
      </c>
      <c r="AP55737" s="14">
        <v>238</v>
      </c>
      <c r="AS55737" s="14">
        <v>1466</v>
      </c>
      <c r="AT55737" s="14">
        <v>238</v>
      </c>
      <c r="AU55737" s="14">
        <v>435</v>
      </c>
      <c r="AV55737" s="25">
        <v>2.2176699866157499</v>
      </c>
      <c r="AW55737" s="25">
        <v>0.90452354848670424</v>
      </c>
      <c r="AX55737" s="25">
        <v>2.1486076546582895</v>
      </c>
      <c r="AY55737" s="26">
        <v>652.84167852674011</v>
      </c>
      <c r="AZ55737" s="26">
        <v>504.2408401856826</v>
      </c>
      <c r="BB55737" s="26">
        <v>1.7385456949593403</v>
      </c>
      <c r="BC55737" s="26">
        <v>1158.8210644073822</v>
      </c>
      <c r="BD55737" s="26">
        <v>0</v>
      </c>
      <c r="BE55737" s="26">
        <v>1158.821064407382</v>
      </c>
      <c r="BF55737" s="26">
        <v>2.2737367544323206E-13</v>
      </c>
      <c r="BG55737" s="14">
        <v>2139</v>
      </c>
      <c r="BH55737" s="14">
        <v>0</v>
      </c>
      <c r="BI55737" s="27">
        <v>1.1943712459157563</v>
      </c>
    </row>
    <row r="55738" spans="1:62" x14ac:dyDescent="0.25">
      <c r="A55738" t="s">
        <v>80</v>
      </c>
      <c r="B55738" s="2">
        <v>44508.666666666664</v>
      </c>
      <c r="C55738" s="1">
        <v>44508</v>
      </c>
      <c r="D55738">
        <v>8</v>
      </c>
      <c r="E55738" s="2">
        <v>44508.333333333336</v>
      </c>
      <c r="F55738" s="8" t="s">
        <v>388</v>
      </c>
      <c r="G55738" s="10" t="s">
        <v>389</v>
      </c>
      <c r="J55738" s="14">
        <v>2094</v>
      </c>
      <c r="K55738" s="14">
        <v>2094</v>
      </c>
      <c r="P55738" s="14">
        <v>2094</v>
      </c>
      <c r="Q55738" s="14">
        <v>2094</v>
      </c>
      <c r="R55738" s="14">
        <v>644</v>
      </c>
      <c r="S55738" s="14">
        <v>1157</v>
      </c>
      <c r="W55738" s="14">
        <v>93</v>
      </c>
      <c r="X55738" s="14">
        <v>200</v>
      </c>
      <c r="AJ55738" s="14">
        <v>644</v>
      </c>
      <c r="AK55738" s="14">
        <v>1157</v>
      </c>
      <c r="AO55738" s="14">
        <v>93</v>
      </c>
      <c r="AP55738" s="14">
        <v>200</v>
      </c>
      <c r="AS55738" s="14">
        <v>1474</v>
      </c>
      <c r="AT55738" s="14">
        <v>200</v>
      </c>
      <c r="AU55738" s="14">
        <v>420</v>
      </c>
      <c r="AV55738" s="25">
        <v>2.2166979290549862</v>
      </c>
      <c r="AW55738" s="25">
        <v>0.90354542227732493</v>
      </c>
      <c r="AX55738" s="25">
        <v>2.1396253821729152</v>
      </c>
      <c r="AY55738" s="26">
        <v>647.52813015912545</v>
      </c>
      <c r="AZ55738" s="26">
        <v>474.18695901101552</v>
      </c>
      <c r="BB55738" s="26">
        <v>1.9517007226938186</v>
      </c>
      <c r="BC55738" s="26">
        <v>1123.6667898928349</v>
      </c>
      <c r="BD55738" s="26">
        <v>0</v>
      </c>
      <c r="BE55738" s="26">
        <v>1123.6667898928347</v>
      </c>
      <c r="BF55738" s="26">
        <v>2.2737367544323206E-13</v>
      </c>
      <c r="BG55738" s="14">
        <v>2094</v>
      </c>
      <c r="BH55738" s="14">
        <v>0</v>
      </c>
      <c r="BI55738" s="27">
        <v>1.1830268759950056</v>
      </c>
    </row>
    <row r="55739" spans="1:62" x14ac:dyDescent="0.25">
      <c r="A55739" t="s">
        <v>80</v>
      </c>
      <c r="B55739" s="2">
        <v>44508.708333333336</v>
      </c>
      <c r="C55739" s="1">
        <v>44508</v>
      </c>
      <c r="D55739">
        <v>9</v>
      </c>
      <c r="E55739" s="2">
        <v>44508.375</v>
      </c>
      <c r="F55739" s="8" t="s">
        <v>388</v>
      </c>
      <c r="G55739" s="10" t="s">
        <v>389</v>
      </c>
      <c r="J55739" s="14">
        <v>2110</v>
      </c>
      <c r="K55739" s="14">
        <v>2110</v>
      </c>
      <c r="P55739" s="14">
        <v>2110</v>
      </c>
      <c r="Q55739" s="14">
        <v>2110</v>
      </c>
      <c r="R55739" s="14">
        <v>645</v>
      </c>
      <c r="S55739" s="14">
        <v>1147</v>
      </c>
      <c r="W55739" s="14">
        <v>121</v>
      </c>
      <c r="X55739" s="14">
        <v>197</v>
      </c>
      <c r="AJ55739" s="14">
        <v>645</v>
      </c>
      <c r="AK55739" s="14">
        <v>1147</v>
      </c>
      <c r="AO55739" s="14">
        <v>121</v>
      </c>
      <c r="AP55739" s="14">
        <v>197</v>
      </c>
      <c r="AS55739" s="14">
        <v>1460</v>
      </c>
      <c r="AT55739" s="14">
        <v>197</v>
      </c>
      <c r="AU55739" s="14">
        <v>453</v>
      </c>
      <c r="AV55739" s="25">
        <v>2.2161322668738808</v>
      </c>
      <c r="AW55739" s="25">
        <v>0.90341191864861403</v>
      </c>
      <c r="AX55739" s="25">
        <v>2.1456590982561221</v>
      </c>
      <c r="AY55739" s="26">
        <v>648.36811429346244</v>
      </c>
      <c r="AZ55739" s="26">
        <v>470.01908296666107</v>
      </c>
      <c r="BB55739" s="26">
        <v>2.1182280881113789</v>
      </c>
      <c r="BC55739" s="26">
        <v>1120.5054253482349</v>
      </c>
      <c r="BD55739" s="26">
        <v>0</v>
      </c>
      <c r="BE55739" s="26">
        <v>1120.5054253482347</v>
      </c>
      <c r="BF55739" s="26">
        <v>2.2737367544323206E-13</v>
      </c>
      <c r="BG55739" s="14">
        <v>2110</v>
      </c>
      <c r="BH55739" s="14">
        <v>0</v>
      </c>
      <c r="BI55739" s="27">
        <v>1.1707529245645618</v>
      </c>
    </row>
    <row r="55740" spans="1:62" x14ac:dyDescent="0.25">
      <c r="A55740" t="s">
        <v>80</v>
      </c>
      <c r="B55740" s="2">
        <v>44508.75</v>
      </c>
      <c r="C55740" s="1">
        <v>44508</v>
      </c>
      <c r="D55740">
        <v>10</v>
      </c>
      <c r="E55740" s="2">
        <v>44508.416666666664</v>
      </c>
      <c r="F55740" s="8" t="s">
        <v>388</v>
      </c>
      <c r="G55740" s="10" t="s">
        <v>389</v>
      </c>
      <c r="J55740" s="14">
        <v>2102</v>
      </c>
      <c r="K55740" s="14">
        <v>2102</v>
      </c>
      <c r="P55740" s="14">
        <v>2102</v>
      </c>
      <c r="Q55740" s="14">
        <v>2102</v>
      </c>
      <c r="R55740" s="14">
        <v>648</v>
      </c>
      <c r="S55740" s="14">
        <v>1147</v>
      </c>
      <c r="W55740" s="14">
        <v>113</v>
      </c>
      <c r="X55740" s="14">
        <v>194</v>
      </c>
      <c r="AJ55740" s="14">
        <v>648</v>
      </c>
      <c r="AK55740" s="14">
        <v>1147</v>
      </c>
      <c r="AO55740" s="14">
        <v>113</v>
      </c>
      <c r="AP55740" s="14">
        <v>194</v>
      </c>
      <c r="AS55740" s="14">
        <v>1460</v>
      </c>
      <c r="AT55740" s="14">
        <v>194</v>
      </c>
      <c r="AU55740" s="14">
        <v>448</v>
      </c>
      <c r="AV55740" s="25">
        <v>2.2149966656519373</v>
      </c>
      <c r="AW55740" s="25">
        <v>0.90355905626903388</v>
      </c>
      <c r="AX55740" s="25">
        <v>2.1398683054407188</v>
      </c>
      <c r="AY55740" s="26">
        <v>651.04999471222038</v>
      </c>
      <c r="AZ55740" s="26">
        <v>470.0956344134508</v>
      </c>
      <c r="BB55740" s="26">
        <v>2.0449560473276533</v>
      </c>
      <c r="BC55740" s="26">
        <v>1123.1905851729987</v>
      </c>
      <c r="BD55740" s="26">
        <v>0</v>
      </c>
      <c r="BE55740" s="26">
        <v>1123.1905851729987</v>
      </c>
      <c r="BF55740" s="26">
        <v>0</v>
      </c>
      <c r="BG55740" s="14">
        <v>2102</v>
      </c>
      <c r="BH55740" s="14">
        <v>0</v>
      </c>
      <c r="BI55740" s="27">
        <v>1.1780249419048983</v>
      </c>
    </row>
    <row r="55741" spans="1:62" x14ac:dyDescent="0.25">
      <c r="A55741" t="s">
        <v>80</v>
      </c>
      <c r="B55741" s="2">
        <v>44508.791666666664</v>
      </c>
      <c r="C55741" s="1">
        <v>44508</v>
      </c>
      <c r="D55741">
        <v>11</v>
      </c>
      <c r="E55741" s="2">
        <v>44508.458333333336</v>
      </c>
      <c r="F55741" s="8" t="s">
        <v>388</v>
      </c>
      <c r="G55741" s="10" t="s">
        <v>389</v>
      </c>
      <c r="J55741" s="14">
        <v>2122</v>
      </c>
      <c r="K55741" s="14">
        <v>2122</v>
      </c>
      <c r="P55741" s="14">
        <v>2122</v>
      </c>
      <c r="Q55741" s="14">
        <v>2122</v>
      </c>
      <c r="R55741" s="14">
        <v>647</v>
      </c>
      <c r="S55741" s="14">
        <v>1186</v>
      </c>
      <c r="W55741" s="14">
        <v>104</v>
      </c>
      <c r="X55741" s="14">
        <v>185</v>
      </c>
      <c r="AJ55741" s="14">
        <v>647</v>
      </c>
      <c r="AK55741" s="14">
        <v>1186</v>
      </c>
      <c r="AO55741" s="14">
        <v>104</v>
      </c>
      <c r="AP55741" s="14">
        <v>185</v>
      </c>
      <c r="AS55741" s="14">
        <v>1460</v>
      </c>
      <c r="AT55741" s="14">
        <v>185</v>
      </c>
      <c r="AU55741" s="14">
        <v>477</v>
      </c>
      <c r="AV55741" s="25">
        <v>2.2141810631540664</v>
      </c>
      <c r="AW55741" s="25">
        <v>0.90381439949937059</v>
      </c>
      <c r="AX55741" s="25">
        <v>2.1389140473027286</v>
      </c>
      <c r="AY55741" s="26">
        <v>649.80592930331795</v>
      </c>
      <c r="AZ55741" s="26">
        <v>486.21707042767167</v>
      </c>
      <c r="BB55741" s="26">
        <v>1.925056344227009</v>
      </c>
      <c r="BC55741" s="26">
        <v>1137.9480560752165</v>
      </c>
      <c r="BD55741" s="26">
        <v>0</v>
      </c>
      <c r="BE55741" s="26">
        <v>1137.9480560752168</v>
      </c>
      <c r="BF55741" s="26">
        <v>-2.2737367544323206E-13</v>
      </c>
      <c r="BG55741" s="14">
        <v>2122</v>
      </c>
      <c r="BH55741" s="14">
        <v>0</v>
      </c>
      <c r="BI55741" s="27">
        <v>1.1822540261001619</v>
      </c>
    </row>
    <row r="55742" spans="1:62" x14ac:dyDescent="0.25">
      <c r="A55742" t="s">
        <v>80</v>
      </c>
      <c r="B55742" s="2">
        <v>44508.833333333336</v>
      </c>
      <c r="C55742" s="1">
        <v>44508</v>
      </c>
      <c r="D55742">
        <v>12</v>
      </c>
      <c r="E55742" s="2">
        <v>44508.5</v>
      </c>
      <c r="F55742" s="8" t="s">
        <v>388</v>
      </c>
      <c r="G55742" s="10" t="s">
        <v>389</v>
      </c>
      <c r="J55742" s="14">
        <v>2142</v>
      </c>
      <c r="K55742" s="14">
        <v>2142</v>
      </c>
      <c r="P55742" s="14">
        <v>2142</v>
      </c>
      <c r="Q55742" s="14">
        <v>2142</v>
      </c>
      <c r="R55742" s="14">
        <v>646</v>
      </c>
      <c r="S55742" s="14">
        <v>1221</v>
      </c>
      <c r="W55742" s="14">
        <v>106</v>
      </c>
      <c r="X55742" s="14">
        <v>169</v>
      </c>
      <c r="AJ55742" s="14">
        <v>646</v>
      </c>
      <c r="AK55742" s="14">
        <v>1221</v>
      </c>
      <c r="AO55742" s="14">
        <v>106</v>
      </c>
      <c r="AP55742" s="14">
        <v>169</v>
      </c>
      <c r="AS55742" s="14">
        <v>1459</v>
      </c>
      <c r="AT55742" s="14">
        <v>169</v>
      </c>
      <c r="AU55742" s="14">
        <v>514</v>
      </c>
      <c r="AV55742" s="25">
        <v>2.2128888928281625</v>
      </c>
      <c r="AW55742" s="25">
        <v>0.90419904152586061</v>
      </c>
      <c r="AX55742" s="25">
        <v>2.1385014871842172</v>
      </c>
      <c r="AY55742" s="26">
        <v>648.42295940660654</v>
      </c>
      <c r="AZ55742" s="26">
        <v>500.7788324986056</v>
      </c>
      <c r="BB55742" s="26">
        <v>1.831801019593174</v>
      </c>
      <c r="BC55742" s="26">
        <v>1151.0335929248054</v>
      </c>
      <c r="BD55742" s="26">
        <v>0</v>
      </c>
      <c r="BE55742" s="26">
        <v>1151.0335929248051</v>
      </c>
      <c r="BF55742" s="26">
        <v>2.2737367544323206E-13</v>
      </c>
      <c r="BG55742" s="14">
        <v>2142</v>
      </c>
      <c r="BH55742" s="14">
        <v>0</v>
      </c>
      <c r="BI55742" s="27">
        <v>1.1846833238253427</v>
      </c>
    </row>
    <row r="55743" spans="1:62" x14ac:dyDescent="0.25">
      <c r="A55743" t="s">
        <v>80</v>
      </c>
      <c r="B55743" s="2">
        <v>44508.875</v>
      </c>
      <c r="C55743" s="1">
        <v>44508</v>
      </c>
      <c r="D55743">
        <v>13</v>
      </c>
      <c r="E55743" s="2">
        <v>44508.541666666664</v>
      </c>
      <c r="F55743" s="8" t="s">
        <v>388</v>
      </c>
      <c r="G55743" s="10" t="s">
        <v>389</v>
      </c>
      <c r="J55743" s="14">
        <v>2254</v>
      </c>
      <c r="K55743" s="14">
        <v>2254</v>
      </c>
      <c r="P55743" s="14">
        <v>2254</v>
      </c>
      <c r="Q55743" s="14">
        <v>2254</v>
      </c>
      <c r="R55743" s="14">
        <v>647</v>
      </c>
      <c r="S55743" s="14">
        <v>1323</v>
      </c>
      <c r="W55743" s="14">
        <v>110</v>
      </c>
      <c r="X55743" s="14">
        <v>174</v>
      </c>
      <c r="AJ55743" s="14">
        <v>647</v>
      </c>
      <c r="AK55743" s="14">
        <v>1323</v>
      </c>
      <c r="AO55743" s="14">
        <v>110</v>
      </c>
      <c r="AP55743" s="14">
        <v>174</v>
      </c>
      <c r="AS55743" s="14">
        <v>1461</v>
      </c>
      <c r="AT55743" s="14">
        <v>174</v>
      </c>
      <c r="AU55743" s="14">
        <v>619</v>
      </c>
      <c r="AV55743" s="25">
        <v>2.2119451899840108</v>
      </c>
      <c r="AW55743" s="25">
        <v>0.90505085458077872</v>
      </c>
      <c r="AX55743" s="25">
        <v>2.1387056008351073</v>
      </c>
      <c r="AY55743" s="26">
        <v>649.1497572913496</v>
      </c>
      <c r="AZ55743" s="26">
        <v>543.12411236873947</v>
      </c>
      <c r="BB55743" s="26">
        <v>1.8917508711434965</v>
      </c>
      <c r="BC55743" s="26">
        <v>1194.1656205312327</v>
      </c>
      <c r="BD55743" s="26">
        <v>0</v>
      </c>
      <c r="BE55743" s="26">
        <v>1194.1656205312327</v>
      </c>
      <c r="BF55743" s="26">
        <v>0</v>
      </c>
      <c r="BG55743" s="14">
        <v>2254</v>
      </c>
      <c r="BH55743" s="14">
        <v>0</v>
      </c>
      <c r="BI55743" s="27">
        <v>1.1680041749492307</v>
      </c>
    </row>
    <row r="55744" spans="1:62" x14ac:dyDescent="0.25">
      <c r="A55744" t="s">
        <v>80</v>
      </c>
      <c r="B55744" s="2">
        <v>44508.916666666664</v>
      </c>
      <c r="C55744" s="1">
        <v>44508</v>
      </c>
      <c r="D55744">
        <v>14</v>
      </c>
      <c r="E55744" s="2">
        <v>44508.583333333336</v>
      </c>
      <c r="F55744" s="8" t="s">
        <v>388</v>
      </c>
      <c r="G55744" s="10" t="s">
        <v>389</v>
      </c>
      <c r="J55744" s="14">
        <v>2278</v>
      </c>
      <c r="K55744" s="14">
        <v>2278</v>
      </c>
      <c r="P55744" s="14">
        <v>2278</v>
      </c>
      <c r="Q55744" s="14">
        <v>2278</v>
      </c>
      <c r="R55744" s="14">
        <v>647</v>
      </c>
      <c r="S55744" s="14">
        <v>1301</v>
      </c>
      <c r="W55744" s="14">
        <v>117</v>
      </c>
      <c r="X55744" s="14">
        <v>213</v>
      </c>
      <c r="AJ55744" s="14">
        <v>647</v>
      </c>
      <c r="AK55744" s="14">
        <v>1301</v>
      </c>
      <c r="AO55744" s="14">
        <v>117</v>
      </c>
      <c r="AP55744" s="14">
        <v>213</v>
      </c>
      <c r="AS55744" s="14">
        <v>1456</v>
      </c>
      <c r="AT55744" s="14">
        <v>213</v>
      </c>
      <c r="AU55744" s="14">
        <v>609</v>
      </c>
      <c r="AV55744" s="25">
        <v>2.2121548384461431</v>
      </c>
      <c r="AW55744" s="25">
        <v>0.90516998570319096</v>
      </c>
      <c r="AX55744" s="25">
        <v>2.143999543218206</v>
      </c>
      <c r="AY55744" s="26">
        <v>649.21128379251513</v>
      </c>
      <c r="AZ55744" s="26">
        <v>534.16287224095379</v>
      </c>
      <c r="BB55744" s="26">
        <v>2.1981612235118098</v>
      </c>
      <c r="BC55744" s="26">
        <v>1185.5723172569806</v>
      </c>
      <c r="BD55744" s="26">
        <v>0</v>
      </c>
      <c r="BE55744" s="26">
        <v>1185.5723172569806</v>
      </c>
      <c r="BF55744" s="26">
        <v>0</v>
      </c>
      <c r="BG55744" s="14">
        <v>2278</v>
      </c>
      <c r="BH55744" s="14">
        <v>0</v>
      </c>
      <c r="BI55744" s="27">
        <v>1.1473821080206692</v>
      </c>
    </row>
    <row r="55745" spans="1:62" x14ac:dyDescent="0.25">
      <c r="A55745" t="s">
        <v>80</v>
      </c>
      <c r="B55745" s="2">
        <v>44508.958333333336</v>
      </c>
      <c r="C55745" s="1">
        <v>44508</v>
      </c>
      <c r="D55745">
        <v>15</v>
      </c>
      <c r="E55745" s="2">
        <v>44508.625</v>
      </c>
      <c r="F55745" s="8" t="s">
        <v>388</v>
      </c>
      <c r="G55745" s="10" t="s">
        <v>389</v>
      </c>
      <c r="J55745" s="14">
        <v>2137</v>
      </c>
      <c r="K55745" s="14">
        <v>2137</v>
      </c>
      <c r="P55745" s="14">
        <v>2137</v>
      </c>
      <c r="Q55745" s="14">
        <v>2137</v>
      </c>
      <c r="R55745" s="14">
        <v>650</v>
      </c>
      <c r="S55745" s="14">
        <v>1208</v>
      </c>
      <c r="W55745" s="14">
        <v>110</v>
      </c>
      <c r="X55745" s="14">
        <v>169</v>
      </c>
      <c r="AJ55745" s="14">
        <v>650</v>
      </c>
      <c r="AK55745" s="14">
        <v>1208</v>
      </c>
      <c r="AO55745" s="14">
        <v>110</v>
      </c>
      <c r="AP55745" s="14">
        <v>169</v>
      </c>
      <c r="AS55745" s="14">
        <v>1464</v>
      </c>
      <c r="AT55745" s="14">
        <v>169</v>
      </c>
      <c r="AU55745" s="14">
        <v>504</v>
      </c>
      <c r="AV55745" s="25">
        <v>2.212845283273523</v>
      </c>
      <c r="AW55745" s="25">
        <v>0.90405797651954956</v>
      </c>
      <c r="AX55745" s="25">
        <v>2.1408813405129994</v>
      </c>
      <c r="AY55745" s="26">
        <v>652.42510461113034</v>
      </c>
      <c r="AZ55745" s="26">
        <v>495.36973974454372</v>
      </c>
      <c r="BB55745" s="26">
        <v>1.8584453980599838</v>
      </c>
      <c r="BC55745" s="26">
        <v>1149.653289753734</v>
      </c>
      <c r="BD55745" s="26">
        <v>0</v>
      </c>
      <c r="BE55745" s="26">
        <v>1149.6532897537338</v>
      </c>
      <c r="BF55745" s="26">
        <v>2.2737367544323206E-13</v>
      </c>
      <c r="BG55745" s="14">
        <v>2137</v>
      </c>
      <c r="BH55745" s="14">
        <v>0</v>
      </c>
      <c r="BI55745" s="27">
        <v>1.1860311818703215</v>
      </c>
    </row>
    <row r="55746" spans="1:62" x14ac:dyDescent="0.25">
      <c r="A55746" t="s">
        <v>80</v>
      </c>
      <c r="B55746" s="2">
        <v>44509</v>
      </c>
      <c r="C55746" s="1">
        <v>44508</v>
      </c>
      <c r="D55746">
        <v>16</v>
      </c>
      <c r="E55746" s="2">
        <v>44508.666666666664</v>
      </c>
      <c r="F55746" s="8" t="s">
        <v>388</v>
      </c>
      <c r="G55746" s="10" t="s">
        <v>389</v>
      </c>
      <c r="J55746" s="14">
        <v>2119</v>
      </c>
      <c r="K55746" s="14">
        <v>2119</v>
      </c>
      <c r="P55746" s="14">
        <v>2119</v>
      </c>
      <c r="Q55746" s="14">
        <v>2119</v>
      </c>
      <c r="R55746" s="14">
        <v>650</v>
      </c>
      <c r="S55746" s="14">
        <v>1255</v>
      </c>
      <c r="W55746" s="14">
        <v>53</v>
      </c>
      <c r="X55746" s="14">
        <v>161</v>
      </c>
      <c r="AJ55746" s="14">
        <v>650</v>
      </c>
      <c r="AK55746" s="14">
        <v>1255</v>
      </c>
      <c r="AO55746" s="14">
        <v>53</v>
      </c>
      <c r="AP55746" s="14">
        <v>161</v>
      </c>
      <c r="AS55746" s="14">
        <v>1465</v>
      </c>
      <c r="AT55746" s="14">
        <v>161</v>
      </c>
      <c r="AU55746" s="14">
        <v>493</v>
      </c>
      <c r="AV55746" s="25">
        <v>2.2136188949466287</v>
      </c>
      <c r="AW55746" s="25">
        <v>0.90296313187883437</v>
      </c>
      <c r="AX55746" s="25">
        <v>2.1421961238153782</v>
      </c>
      <c r="AY55746" s="26">
        <v>652.65319271135559</v>
      </c>
      <c r="AZ55746" s="26">
        <v>514.01998099805735</v>
      </c>
      <c r="BB55746" s="26">
        <v>1.425474247974325</v>
      </c>
      <c r="BC55746" s="26">
        <v>1168.0986479573871</v>
      </c>
      <c r="BD55746" s="26">
        <v>0</v>
      </c>
      <c r="BE55746" s="26">
        <v>1168.0986479573871</v>
      </c>
      <c r="BF55746" s="26">
        <v>0</v>
      </c>
      <c r="BG55746" s="14">
        <v>2119</v>
      </c>
      <c r="BH55746" s="14">
        <v>0</v>
      </c>
      <c r="BI55746" s="27">
        <v>1.2152966688342683</v>
      </c>
    </row>
    <row r="55747" spans="1:62" x14ac:dyDescent="0.25">
      <c r="A55747" t="s">
        <v>80</v>
      </c>
      <c r="B55747" s="2">
        <v>44509.041666666664</v>
      </c>
      <c r="C55747" s="1">
        <v>44508</v>
      </c>
      <c r="D55747">
        <v>17</v>
      </c>
      <c r="E55747" s="2">
        <v>44508.708333333336</v>
      </c>
      <c r="F55747" s="8" t="s">
        <v>388</v>
      </c>
      <c r="G55747" s="10" t="s">
        <v>389</v>
      </c>
      <c r="J55747" s="14">
        <v>2217</v>
      </c>
      <c r="K55747" s="14">
        <v>2217</v>
      </c>
      <c r="P55747" s="14">
        <v>2217</v>
      </c>
      <c r="Q55747" s="14">
        <v>2217</v>
      </c>
      <c r="R55747" s="14">
        <v>645</v>
      </c>
      <c r="S55747" s="14">
        <v>1376</v>
      </c>
      <c r="W55747" s="14">
        <v>3</v>
      </c>
      <c r="X55747" s="14">
        <v>193</v>
      </c>
      <c r="AJ55747" s="14">
        <v>645</v>
      </c>
      <c r="AK55747" s="14">
        <v>1376</v>
      </c>
      <c r="AO55747" s="14">
        <v>3</v>
      </c>
      <c r="AP55747" s="14">
        <v>193</v>
      </c>
      <c r="AS55747" s="14">
        <v>1455</v>
      </c>
      <c r="AT55747" s="14">
        <v>193</v>
      </c>
      <c r="AU55747" s="14">
        <v>569</v>
      </c>
      <c r="AV55747" s="25">
        <v>2.2142329007497326</v>
      </c>
      <c r="AW55747" s="25">
        <v>0.90345724910831082</v>
      </c>
      <c r="AX55747" s="25">
        <v>2.1357672662782767</v>
      </c>
      <c r="AY55747" s="26">
        <v>647.81242163437582</v>
      </c>
      <c r="AZ55747" s="26">
        <v>563.88727979109137</v>
      </c>
      <c r="BB55747" s="26">
        <v>1.3055745448736806</v>
      </c>
      <c r="BC55747" s="26">
        <v>1213.0052759703408</v>
      </c>
      <c r="BD55747" s="26">
        <v>0</v>
      </c>
      <c r="BE55747" s="26">
        <v>1213.0052759703408</v>
      </c>
      <c r="BF55747" s="26">
        <v>0</v>
      </c>
      <c r="BG55747" s="14">
        <v>2217</v>
      </c>
      <c r="BH55747" s="14">
        <v>0</v>
      </c>
      <c r="BI55747" s="27">
        <v>1.2062317056877458</v>
      </c>
    </row>
    <row r="55748" spans="1:62" x14ac:dyDescent="0.25">
      <c r="A55748" t="s">
        <v>80</v>
      </c>
      <c r="B55748" s="2">
        <v>44509.083333333336</v>
      </c>
      <c r="C55748" s="1">
        <v>44508</v>
      </c>
      <c r="D55748">
        <v>18</v>
      </c>
      <c r="E55748" s="2">
        <v>44508.75</v>
      </c>
      <c r="F55748" s="8" t="s">
        <v>388</v>
      </c>
      <c r="G55748" s="10" t="s">
        <v>389</v>
      </c>
      <c r="J55748" s="14">
        <v>2254</v>
      </c>
      <c r="K55748" s="14">
        <v>2254</v>
      </c>
      <c r="P55748" s="14">
        <v>2254</v>
      </c>
      <c r="Q55748" s="14">
        <v>2254</v>
      </c>
      <c r="R55748" s="14">
        <v>645</v>
      </c>
      <c r="S55748" s="14">
        <v>1382</v>
      </c>
      <c r="W55748" s="14">
        <v>0</v>
      </c>
      <c r="X55748" s="14">
        <v>227</v>
      </c>
      <c r="AJ55748" s="14">
        <v>645</v>
      </c>
      <c r="AK55748" s="14">
        <v>1382</v>
      </c>
      <c r="AO55748" s="14">
        <v>0</v>
      </c>
      <c r="AP55748" s="14">
        <v>227</v>
      </c>
      <c r="AS55748" s="14">
        <v>1453</v>
      </c>
      <c r="AT55748" s="14">
        <v>227</v>
      </c>
      <c r="AU55748" s="14">
        <v>574</v>
      </c>
      <c r="AV55748" s="25">
        <v>2.2154714533079618</v>
      </c>
      <c r="AW55748" s="25">
        <v>0.90375240964392389</v>
      </c>
      <c r="AX55748" s="25">
        <v>2.1375779945092455</v>
      </c>
      <c r="AY55748" s="26">
        <v>648.17478176902853</v>
      </c>
      <c r="AZ55748" s="26">
        <v>566.53111653160306</v>
      </c>
      <c r="BB55748" s="26">
        <v>1.5120684779914568</v>
      </c>
      <c r="BC55748" s="26">
        <v>1216.2179667786231</v>
      </c>
      <c r="BD55748" s="26">
        <v>0</v>
      </c>
      <c r="BE55748" s="26">
        <v>1216.2179667786229</v>
      </c>
      <c r="BF55748" s="26">
        <v>2.2737367544323206E-13</v>
      </c>
      <c r="BG55748" s="14">
        <v>2254</v>
      </c>
      <c r="BH55748" s="14">
        <v>0</v>
      </c>
      <c r="BI55748" s="27">
        <v>1.1895734045783</v>
      </c>
    </row>
    <row r="55749" spans="1:62" x14ac:dyDescent="0.25">
      <c r="A55749" t="s">
        <v>80</v>
      </c>
      <c r="B55749" s="2">
        <v>44509.125</v>
      </c>
      <c r="C55749" s="1">
        <v>44508</v>
      </c>
      <c r="D55749">
        <v>19</v>
      </c>
      <c r="E55749" s="2">
        <v>44508.791666666664</v>
      </c>
      <c r="F55749" s="8" t="s">
        <v>388</v>
      </c>
      <c r="G55749" s="10" t="s">
        <v>389</v>
      </c>
      <c r="J55749" s="14">
        <v>2251</v>
      </c>
      <c r="K55749" s="14">
        <v>2251</v>
      </c>
      <c r="P55749" s="14">
        <v>2251</v>
      </c>
      <c r="Q55749" s="14">
        <v>2251</v>
      </c>
      <c r="R55749" s="14">
        <v>644</v>
      </c>
      <c r="S55749" s="14">
        <v>1376</v>
      </c>
      <c r="W55749" s="14">
        <v>-1</v>
      </c>
      <c r="X55749" s="14">
        <v>232</v>
      </c>
      <c r="AJ55749" s="14">
        <v>644</v>
      </c>
      <c r="AK55749" s="14">
        <v>1376</v>
      </c>
      <c r="AO55749" s="14">
        <v>-1</v>
      </c>
      <c r="AP55749" s="14">
        <v>232</v>
      </c>
      <c r="AS55749" s="14">
        <v>1453</v>
      </c>
      <c r="AT55749" s="14">
        <v>232</v>
      </c>
      <c r="AU55749" s="14">
        <v>566</v>
      </c>
      <c r="AV55749" s="25">
        <v>2.2163754801800506</v>
      </c>
      <c r="AW55749" s="25">
        <v>0.90373826805287261</v>
      </c>
      <c r="AX55749" s="25">
        <v>2.1379934597092669</v>
      </c>
      <c r="AY55749" s="26">
        <v>647.43393838210329</v>
      </c>
      <c r="AZ55749" s="26">
        <v>564.06267603521371</v>
      </c>
      <c r="BB55749" s="26">
        <v>1.5453739510749687</v>
      </c>
      <c r="BC55749" s="26">
        <v>1213.0419883683919</v>
      </c>
      <c r="BD55749" s="26">
        <v>0</v>
      </c>
      <c r="BE55749" s="26">
        <v>1212.5033373966478</v>
      </c>
      <c r="BF55749" s="26">
        <v>0.53865097174411858</v>
      </c>
      <c r="BG55749" s="14">
        <v>2252</v>
      </c>
      <c r="BH55749" s="14">
        <v>1</v>
      </c>
      <c r="BI55749" s="27">
        <v>1.1875207053271419</v>
      </c>
      <c r="BJ55749" s="27">
        <v>1.1875207053265187</v>
      </c>
    </row>
    <row r="55750" spans="1:62" x14ac:dyDescent="0.25">
      <c r="A55750" t="s">
        <v>80</v>
      </c>
      <c r="B55750" s="2">
        <v>44509.166666666664</v>
      </c>
      <c r="C55750" s="1">
        <v>44508</v>
      </c>
      <c r="D55750">
        <v>20</v>
      </c>
      <c r="E55750" s="2">
        <v>44508.833333333336</v>
      </c>
      <c r="F55750" s="8" t="s">
        <v>388</v>
      </c>
      <c r="G55750" s="10" t="s">
        <v>389</v>
      </c>
      <c r="J55750" s="14">
        <v>2298</v>
      </c>
      <c r="K55750" s="14">
        <v>2298</v>
      </c>
      <c r="P55750" s="14">
        <v>2298</v>
      </c>
      <c r="Q55750" s="14">
        <v>2298</v>
      </c>
      <c r="R55750" s="14">
        <v>647</v>
      </c>
      <c r="S55750" s="14">
        <v>1377</v>
      </c>
      <c r="W55750" s="14">
        <v>0</v>
      </c>
      <c r="X55750" s="14">
        <v>274</v>
      </c>
      <c r="AJ55750" s="14">
        <v>647</v>
      </c>
      <c r="AK55750" s="14">
        <v>1377</v>
      </c>
      <c r="AO55750" s="14">
        <v>0</v>
      </c>
      <c r="AP55750" s="14">
        <v>274</v>
      </c>
      <c r="AS55750" s="14">
        <v>1457</v>
      </c>
      <c r="AT55750" s="14">
        <v>274</v>
      </c>
      <c r="AU55750" s="14">
        <v>567</v>
      </c>
      <c r="AV55750" s="25">
        <v>2.2155779433933587</v>
      </c>
      <c r="AW55750" s="25">
        <v>0.9044066922924946</v>
      </c>
      <c r="AX55750" s="25">
        <v>2.1379496694679925</v>
      </c>
      <c r="AY55750" s="26">
        <v>650.21587819012041</v>
      </c>
      <c r="AZ55750" s="26">
        <v>564.89010137201205</v>
      </c>
      <c r="BB55750" s="26">
        <v>1.8251399249764719</v>
      </c>
      <c r="BC55750" s="26">
        <v>1216.9311194871088</v>
      </c>
      <c r="BD55750" s="26">
        <v>0</v>
      </c>
      <c r="BE55750" s="26">
        <v>1216.9311194871086</v>
      </c>
      <c r="BF55750" s="26">
        <v>2.2737367544323206E-13</v>
      </c>
      <c r="BG55750" s="14">
        <v>2298</v>
      </c>
      <c r="BH55750" s="14">
        <v>0</v>
      </c>
      <c r="BI55750" s="27">
        <v>1.1674807156847997</v>
      </c>
    </row>
    <row r="55751" spans="1:62" x14ac:dyDescent="0.25">
      <c r="A55751" t="s">
        <v>80</v>
      </c>
      <c r="B55751" s="2">
        <v>44509.208333333336</v>
      </c>
      <c r="C55751" s="1">
        <v>44508</v>
      </c>
      <c r="D55751">
        <v>21</v>
      </c>
      <c r="E55751" s="2">
        <v>44508.875</v>
      </c>
      <c r="F55751" s="8" t="s">
        <v>388</v>
      </c>
      <c r="G55751" s="10" t="s">
        <v>389</v>
      </c>
      <c r="J55751" s="14">
        <v>2208</v>
      </c>
      <c r="K55751" s="14">
        <v>2208</v>
      </c>
      <c r="P55751" s="14">
        <v>2208</v>
      </c>
      <c r="Q55751" s="14">
        <v>2208</v>
      </c>
      <c r="R55751" s="14">
        <v>646</v>
      </c>
      <c r="S55751" s="14">
        <v>1370</v>
      </c>
      <c r="W55751" s="14">
        <v>-1</v>
      </c>
      <c r="X55751" s="14">
        <v>193</v>
      </c>
      <c r="AJ55751" s="14">
        <v>646</v>
      </c>
      <c r="AK55751" s="14">
        <v>1370</v>
      </c>
      <c r="AO55751" s="14">
        <v>-1</v>
      </c>
      <c r="AP55751" s="14">
        <v>193</v>
      </c>
      <c r="AS55751" s="14">
        <v>1462</v>
      </c>
      <c r="AT55751" s="14">
        <v>193</v>
      </c>
      <c r="AU55751" s="14">
        <v>553</v>
      </c>
      <c r="AV55751" s="25">
        <v>2.2140379705002911</v>
      </c>
      <c r="AW55751" s="25">
        <v>0.90444575291492979</v>
      </c>
      <c r="AX55751" s="25">
        <v>2.140945316392421</v>
      </c>
      <c r="AY55751" s="26">
        <v>648.7596633175732</v>
      </c>
      <c r="AZ55751" s="26">
        <v>562.04274727320535</v>
      </c>
      <c r="BB55751" s="26">
        <v>1.2855912610235729</v>
      </c>
      <c r="BC55751" s="26">
        <v>1212.0880018518021</v>
      </c>
      <c r="BD55751" s="26">
        <v>0</v>
      </c>
      <c r="BE55751" s="26">
        <v>1211.5392974598362</v>
      </c>
      <c r="BF55751" s="26">
        <v>0.5487043919658845</v>
      </c>
      <c r="BG55751" s="14">
        <v>2209</v>
      </c>
      <c r="BH55751" s="14">
        <v>1</v>
      </c>
      <c r="BI55751" s="27">
        <v>1.2096846766149931</v>
      </c>
      <c r="BJ55751" s="27">
        <v>1.2096846766158282</v>
      </c>
    </row>
    <row r="55752" spans="1:62" x14ac:dyDescent="0.25">
      <c r="A55752" t="s">
        <v>80</v>
      </c>
      <c r="B55752" s="2">
        <v>44509.25</v>
      </c>
      <c r="C55752" s="1">
        <v>44508</v>
      </c>
      <c r="D55752">
        <v>22</v>
      </c>
      <c r="E55752" s="2">
        <v>44508.916666666664</v>
      </c>
      <c r="F55752" s="8" t="s">
        <v>388</v>
      </c>
      <c r="G55752" s="10" t="s">
        <v>389</v>
      </c>
      <c r="J55752" s="14">
        <v>2260</v>
      </c>
      <c r="K55752" s="14">
        <v>2260</v>
      </c>
      <c r="P55752" s="14">
        <v>2260</v>
      </c>
      <c r="Q55752" s="14">
        <v>2260</v>
      </c>
      <c r="R55752" s="14">
        <v>646</v>
      </c>
      <c r="S55752" s="14">
        <v>1354</v>
      </c>
      <c r="W55752" s="14">
        <v>0</v>
      </c>
      <c r="X55752" s="14">
        <v>260</v>
      </c>
      <c r="AJ55752" s="14">
        <v>646</v>
      </c>
      <c r="AK55752" s="14">
        <v>1354</v>
      </c>
      <c r="AO55752" s="14">
        <v>0</v>
      </c>
      <c r="AP55752" s="14">
        <v>260</v>
      </c>
      <c r="AS55752" s="14">
        <v>1464</v>
      </c>
      <c r="AT55752" s="14">
        <v>260</v>
      </c>
      <c r="AU55752" s="14">
        <v>536</v>
      </c>
      <c r="AV55752" s="25">
        <v>2.2141565043201652</v>
      </c>
      <c r="AW55752" s="25">
        <v>0.90578276948245406</v>
      </c>
      <c r="AX55752" s="25">
        <v>2.1423810562006249</v>
      </c>
      <c r="AY55752" s="26">
        <v>648.79439621831739</v>
      </c>
      <c r="AZ55752" s="26">
        <v>556.29989289729883</v>
      </c>
      <c r="BB55752" s="26">
        <v>1.7318846003426365</v>
      </c>
      <c r="BC55752" s="26">
        <v>1206.8261737159589</v>
      </c>
      <c r="BD55752" s="26">
        <v>0</v>
      </c>
      <c r="BE55752" s="26">
        <v>1206.8261737159587</v>
      </c>
      <c r="BF55752" s="26">
        <v>2.2737367544323206E-13</v>
      </c>
      <c r="BG55752" s="14">
        <v>2260</v>
      </c>
      <c r="BH55752" s="14">
        <v>0</v>
      </c>
      <c r="BI55752" s="27">
        <v>1.1772535925210961</v>
      </c>
    </row>
    <row r="55753" spans="1:62" x14ac:dyDescent="0.25">
      <c r="A55753" t="s">
        <v>80</v>
      </c>
      <c r="B55753" s="2">
        <v>44509.291666666664</v>
      </c>
      <c r="C55753" s="1">
        <v>44508</v>
      </c>
      <c r="D55753">
        <v>23</v>
      </c>
      <c r="E55753" s="2">
        <v>44508.958333333336</v>
      </c>
      <c r="F55753" s="8" t="s">
        <v>388</v>
      </c>
      <c r="G55753" s="10" t="s">
        <v>389</v>
      </c>
      <c r="J55753" s="14">
        <v>2024</v>
      </c>
      <c r="K55753" s="14">
        <v>2024</v>
      </c>
      <c r="P55753" s="14">
        <v>2024</v>
      </c>
      <c r="Q55753" s="14">
        <v>2024</v>
      </c>
      <c r="R55753" s="14">
        <v>645</v>
      </c>
      <c r="S55753" s="14">
        <v>1301</v>
      </c>
      <c r="W55753" s="14">
        <v>-1</v>
      </c>
      <c r="X55753" s="14">
        <v>79</v>
      </c>
      <c r="AJ55753" s="14">
        <v>645</v>
      </c>
      <c r="AK55753" s="14">
        <v>1301</v>
      </c>
      <c r="AO55753" s="14">
        <v>-1</v>
      </c>
      <c r="AP55753" s="14">
        <v>79</v>
      </c>
      <c r="AS55753" s="14">
        <v>1464</v>
      </c>
      <c r="AT55753" s="14">
        <v>79</v>
      </c>
      <c r="AU55753" s="14">
        <v>481</v>
      </c>
      <c r="AV55753" s="25">
        <v>2.2135231354387708</v>
      </c>
      <c r="AW55753" s="25">
        <v>0.90613758062011363</v>
      </c>
      <c r="AX55753" s="25">
        <v>2.1425496581051338</v>
      </c>
      <c r="AY55753" s="26">
        <v>647.60476742386766</v>
      </c>
      <c r="AZ55753" s="26">
        <v>534.73387358672596</v>
      </c>
      <c r="BB55753" s="26">
        <v>0.5262264747194938</v>
      </c>
      <c r="BC55753" s="26">
        <v>1182.8648674853132</v>
      </c>
      <c r="BD55753" s="26">
        <v>0</v>
      </c>
      <c r="BE55753" s="26">
        <v>1182.280736686555</v>
      </c>
      <c r="BF55753" s="26">
        <v>0.58413079875822405</v>
      </c>
      <c r="BG55753" s="14">
        <v>2025</v>
      </c>
      <c r="BH55753" s="14">
        <v>1</v>
      </c>
      <c r="BI55753" s="27">
        <v>1.2877864415582574</v>
      </c>
      <c r="BJ55753" s="27">
        <v>1.2877864415583558</v>
      </c>
    </row>
    <row r="55754" spans="1:62" x14ac:dyDescent="0.25">
      <c r="A55754" t="s">
        <v>80</v>
      </c>
      <c r="B55754" s="2">
        <v>44509.333333333336</v>
      </c>
      <c r="C55754" s="1">
        <v>44508</v>
      </c>
      <c r="D55754">
        <v>24</v>
      </c>
      <c r="E55754" s="2">
        <v>44509</v>
      </c>
      <c r="F55754" s="8" t="s">
        <v>388</v>
      </c>
      <c r="G55754" s="10" t="s">
        <v>389</v>
      </c>
      <c r="J55754" s="14">
        <v>1596</v>
      </c>
      <c r="K55754" s="14">
        <v>1596</v>
      </c>
      <c r="P55754" s="14">
        <v>1596</v>
      </c>
      <c r="Q55754" s="14">
        <v>1596</v>
      </c>
      <c r="R55754" s="14">
        <v>644</v>
      </c>
      <c r="S55754" s="14">
        <v>895</v>
      </c>
      <c r="W55754" s="14">
        <v>0</v>
      </c>
      <c r="X55754" s="14">
        <v>57</v>
      </c>
      <c r="AJ55754" s="14">
        <v>644</v>
      </c>
      <c r="AK55754" s="14">
        <v>895</v>
      </c>
      <c r="AO55754" s="14">
        <v>0</v>
      </c>
      <c r="AP55754" s="14">
        <v>57</v>
      </c>
      <c r="AS55754" s="14">
        <v>1464</v>
      </c>
      <c r="AT55754" s="14">
        <v>57</v>
      </c>
      <c r="AU55754" s="14">
        <v>75</v>
      </c>
      <c r="AV55754" s="25">
        <v>2.2142192289547973</v>
      </c>
      <c r="AW55754" s="25">
        <v>0.90583362138756562</v>
      </c>
      <c r="AX55754" s="25">
        <v>2.1427114315694826</v>
      </c>
      <c r="AY55754" s="26">
        <v>646.80406757032483</v>
      </c>
      <c r="AZ55754" s="26">
        <v>367.73733847187782</v>
      </c>
      <c r="BB55754" s="26">
        <v>0.37968239315203978</v>
      </c>
      <c r="BC55754" s="26">
        <v>1014.9210884353547</v>
      </c>
      <c r="BD55754" s="26">
        <v>0</v>
      </c>
      <c r="BE55754" s="26">
        <v>1014.9210884353547</v>
      </c>
      <c r="BF55754" s="26">
        <v>0</v>
      </c>
      <c r="BG55754" s="14">
        <v>1596</v>
      </c>
      <c r="BH55754" s="14">
        <v>0</v>
      </c>
      <c r="BI55754" s="27">
        <v>1.4019519611443305</v>
      </c>
    </row>
    <row r="55755" spans="1:62" x14ac:dyDescent="0.25">
      <c r="A55755" t="s">
        <v>80</v>
      </c>
      <c r="B55755" s="2">
        <v>44509.375</v>
      </c>
      <c r="C55755" s="1">
        <v>44509</v>
      </c>
      <c r="D55755">
        <v>1</v>
      </c>
      <c r="E55755" s="2">
        <v>44509.041666666664</v>
      </c>
      <c r="F55755" s="8" t="s">
        <v>388</v>
      </c>
      <c r="G55755" s="10" t="s">
        <v>389</v>
      </c>
      <c r="J55755" s="14">
        <v>1601</v>
      </c>
      <c r="K55755" s="14">
        <v>1601</v>
      </c>
      <c r="P55755" s="14">
        <v>1601</v>
      </c>
      <c r="Q55755" s="14">
        <v>1601</v>
      </c>
      <c r="R55755" s="14">
        <v>644</v>
      </c>
      <c r="S55755" s="14">
        <v>794</v>
      </c>
      <c r="W55755" s="14">
        <v>-1</v>
      </c>
      <c r="X55755" s="14">
        <v>164</v>
      </c>
      <c r="AJ55755" s="14">
        <v>644</v>
      </c>
      <c r="AK55755" s="14">
        <v>794</v>
      </c>
      <c r="AO55755" s="14">
        <v>-1</v>
      </c>
      <c r="AP55755" s="14">
        <v>164</v>
      </c>
      <c r="AS55755" s="14">
        <v>1441</v>
      </c>
      <c r="AT55755" s="14">
        <v>164</v>
      </c>
      <c r="AU55755" s="14">
        <v>-4</v>
      </c>
      <c r="AV55755" s="25">
        <v>2.2142384138666547</v>
      </c>
      <c r="AW55755" s="25">
        <v>0.90592083585803718</v>
      </c>
      <c r="AX55755" s="25">
        <v>2.1431468226926982</v>
      </c>
      <c r="AY55755" s="26">
        <v>646.80967174847626</v>
      </c>
      <c r="AZ55755" s="26">
        <v>326.26989851823964</v>
      </c>
      <c r="BB55755" s="26">
        <v>1.0924195171392019</v>
      </c>
      <c r="BC55755" s="26">
        <v>974.17198978385511</v>
      </c>
      <c r="BD55755" s="26">
        <v>1.2864289098109847</v>
      </c>
      <c r="BE55755" s="26">
        <v>974.85103487131641</v>
      </c>
      <c r="BF55755" s="26">
        <v>0.60738382234967503</v>
      </c>
      <c r="BG55755" s="14">
        <v>1602</v>
      </c>
      <c r="BH55755" s="14">
        <v>1</v>
      </c>
      <c r="BI55755" s="27">
        <v>1.3406236280382537</v>
      </c>
      <c r="BJ55755" s="27">
        <v>1.3390505224285405</v>
      </c>
    </row>
    <row r="55756" spans="1:62" x14ac:dyDescent="0.25">
      <c r="A55756" t="s">
        <v>80</v>
      </c>
      <c r="B55756" s="2">
        <v>44509.416666666664</v>
      </c>
      <c r="C55756" s="1">
        <v>44509</v>
      </c>
      <c r="D55756">
        <v>2</v>
      </c>
      <c r="E55756" s="2">
        <v>44509.083333333336</v>
      </c>
      <c r="F55756" s="8" t="s">
        <v>388</v>
      </c>
      <c r="G55756" s="10" t="s">
        <v>389</v>
      </c>
      <c r="J55756" s="14">
        <v>1622</v>
      </c>
      <c r="K55756" s="14">
        <v>1622</v>
      </c>
      <c r="P55756" s="14">
        <v>1622</v>
      </c>
      <c r="Q55756" s="14">
        <v>1622</v>
      </c>
      <c r="R55756" s="14">
        <v>647</v>
      </c>
      <c r="S55756" s="14">
        <v>793</v>
      </c>
      <c r="W55756" s="14">
        <v>0</v>
      </c>
      <c r="X55756" s="14">
        <v>182</v>
      </c>
      <c r="AJ55756" s="14">
        <v>647</v>
      </c>
      <c r="AK55756" s="14">
        <v>793</v>
      </c>
      <c r="AO55756" s="14">
        <v>0</v>
      </c>
      <c r="AP55756" s="14">
        <v>182</v>
      </c>
      <c r="AS55756" s="14">
        <v>1443</v>
      </c>
      <c r="AT55756" s="14">
        <v>182</v>
      </c>
      <c r="AU55756" s="14">
        <v>-3</v>
      </c>
      <c r="AV55756" s="25">
        <v>2.2153143937997131</v>
      </c>
      <c r="AW55756" s="25">
        <v>0.90638731397980332</v>
      </c>
      <c r="AX55756" s="25">
        <v>2.1436894998503502</v>
      </c>
      <c r="AY55756" s="26">
        <v>650.13853307527575</v>
      </c>
      <c r="AZ55756" s="26">
        <v>326.02677104715735</v>
      </c>
      <c r="BB55756" s="26">
        <v>1.2123192202398461</v>
      </c>
      <c r="BC55756" s="26">
        <v>977.3776233426729</v>
      </c>
      <c r="BD55756" s="26">
        <v>0.95448966594436579</v>
      </c>
      <c r="BE55756" s="26">
        <v>978.3321130086174</v>
      </c>
      <c r="BF55756" s="26">
        <v>-1.1368683772161603E-13</v>
      </c>
      <c r="BG55756" s="14">
        <v>1622</v>
      </c>
      <c r="BH55756" s="14">
        <v>0</v>
      </c>
      <c r="BI55756" s="27">
        <v>1.3284502194659207</v>
      </c>
    </row>
    <row r="55757" spans="1:62" x14ac:dyDescent="0.25">
      <c r="A55757" t="s">
        <v>80</v>
      </c>
      <c r="B55757" s="2">
        <v>44509.458333333336</v>
      </c>
      <c r="C55757" s="1">
        <v>44509</v>
      </c>
      <c r="D55757">
        <v>3</v>
      </c>
      <c r="E55757" s="2">
        <v>44509.125</v>
      </c>
      <c r="F55757" s="8" t="s">
        <v>388</v>
      </c>
      <c r="G55757" s="10" t="s">
        <v>389</v>
      </c>
      <c r="J55757" s="14">
        <v>1627</v>
      </c>
      <c r="K55757" s="14">
        <v>1627</v>
      </c>
      <c r="P55757" s="14">
        <v>1627</v>
      </c>
      <c r="Q55757" s="14">
        <v>1627</v>
      </c>
      <c r="R55757" s="14">
        <v>646</v>
      </c>
      <c r="S55757" s="14">
        <v>794</v>
      </c>
      <c r="W55757" s="14">
        <v>-1</v>
      </c>
      <c r="X55757" s="14">
        <v>188</v>
      </c>
      <c r="AJ55757" s="14">
        <v>646</v>
      </c>
      <c r="AK55757" s="14">
        <v>794</v>
      </c>
      <c r="AO55757" s="14">
        <v>-1</v>
      </c>
      <c r="AP55757" s="14">
        <v>188</v>
      </c>
      <c r="AS55757" s="14">
        <v>1442</v>
      </c>
      <c r="AT55757" s="14">
        <v>188</v>
      </c>
      <c r="AU55757" s="14">
        <v>-3</v>
      </c>
      <c r="AV55757" s="25">
        <v>2.2160016218980947</v>
      </c>
      <c r="AW55757" s="25">
        <v>0.90597732747301907</v>
      </c>
      <c r="AX55757" s="25">
        <v>2.14416558054877</v>
      </c>
      <c r="AY55757" s="26">
        <v>649.33505445209107</v>
      </c>
      <c r="AZ55757" s="26">
        <v>326.2902441298624</v>
      </c>
      <c r="BB55757" s="26">
        <v>1.2522857879400611</v>
      </c>
      <c r="BC55757" s="26">
        <v>976.87758436989361</v>
      </c>
      <c r="BD55757" s="26">
        <v>0.95054731868123832</v>
      </c>
      <c r="BE55757" s="26">
        <v>977.22860493707969</v>
      </c>
      <c r="BF55757" s="26">
        <v>0.59952675149520473</v>
      </c>
      <c r="BG55757" s="14">
        <v>1628</v>
      </c>
      <c r="BH55757" s="14">
        <v>1</v>
      </c>
      <c r="BI55757" s="27">
        <v>1.3228770639149598</v>
      </c>
      <c r="BJ55757" s="27">
        <v>1.3217286668813581</v>
      </c>
    </row>
    <row r="55758" spans="1:62" x14ac:dyDescent="0.25">
      <c r="A55758" t="s">
        <v>80</v>
      </c>
      <c r="B55758" s="2">
        <v>44509.5</v>
      </c>
      <c r="C55758" s="1">
        <v>44509</v>
      </c>
      <c r="D55758">
        <v>4</v>
      </c>
      <c r="E55758" s="2">
        <v>44509.166666666664</v>
      </c>
      <c r="F55758" s="8" t="s">
        <v>388</v>
      </c>
      <c r="G55758" s="10" t="s">
        <v>389</v>
      </c>
      <c r="J55758" s="14">
        <v>1531</v>
      </c>
      <c r="K55758" s="14">
        <v>1531</v>
      </c>
      <c r="P55758" s="14">
        <v>1531</v>
      </c>
      <c r="Q55758" s="14">
        <v>1531</v>
      </c>
      <c r="R55758" s="14">
        <v>648</v>
      </c>
      <c r="S55758" s="14">
        <v>797</v>
      </c>
      <c r="W55758" s="14">
        <v>-1</v>
      </c>
      <c r="X55758" s="14">
        <v>87</v>
      </c>
      <c r="AJ55758" s="14">
        <v>648</v>
      </c>
      <c r="AK55758" s="14">
        <v>797</v>
      </c>
      <c r="AO55758" s="14">
        <v>-1</v>
      </c>
      <c r="AP55758" s="14">
        <v>87</v>
      </c>
      <c r="AS55758" s="14">
        <v>1448</v>
      </c>
      <c r="AT55758" s="14">
        <v>87</v>
      </c>
      <c r="AU55758" s="14">
        <v>-4</v>
      </c>
      <c r="AV55758" s="25">
        <v>2.2160027924787813</v>
      </c>
      <c r="AW55758" s="25">
        <v>0.90395409794369608</v>
      </c>
      <c r="AX55758" s="25">
        <v>2.144635150770426</v>
      </c>
      <c r="AY55758" s="26">
        <v>651.3457237647533</v>
      </c>
      <c r="AZ55758" s="26">
        <v>326.79165391819265</v>
      </c>
      <c r="BB55758" s="26">
        <v>0.57951523165311347</v>
      </c>
      <c r="BC55758" s="26">
        <v>978.71689291459904</v>
      </c>
      <c r="BD55758" s="26">
        <v>1.2603155129943695</v>
      </c>
      <c r="BE55758" s="26">
        <v>979.33920243252328</v>
      </c>
      <c r="BF55758" s="26">
        <v>0.63800599507010247</v>
      </c>
      <c r="BG55758" s="14">
        <v>1532</v>
      </c>
      <c r="BH55758" s="14">
        <v>1</v>
      </c>
      <c r="BI55758" s="27">
        <v>1.4084196060426784</v>
      </c>
      <c r="BJ55758" s="27">
        <v>1.4065607768514492</v>
      </c>
    </row>
    <row r="55759" spans="1:62" x14ac:dyDescent="0.25">
      <c r="A55759" t="s">
        <v>80</v>
      </c>
      <c r="B55759" s="2">
        <v>44509.541666666664</v>
      </c>
      <c r="C55759" s="1">
        <v>44509</v>
      </c>
      <c r="D55759">
        <v>5</v>
      </c>
      <c r="E55759" s="2">
        <v>44509.208333333336</v>
      </c>
      <c r="F55759" s="8" t="s">
        <v>388</v>
      </c>
      <c r="G55759" s="10" t="s">
        <v>389</v>
      </c>
      <c r="J55759" s="14">
        <v>1559</v>
      </c>
      <c r="K55759" s="14">
        <v>1559</v>
      </c>
      <c r="P55759" s="14">
        <v>1559</v>
      </c>
      <c r="Q55759" s="14">
        <v>1559</v>
      </c>
      <c r="R55759" s="14">
        <v>647</v>
      </c>
      <c r="S55759" s="14">
        <v>792</v>
      </c>
      <c r="W55759" s="14">
        <v>0</v>
      </c>
      <c r="X55759" s="14">
        <v>120</v>
      </c>
      <c r="AJ55759" s="14">
        <v>647</v>
      </c>
      <c r="AK55759" s="14">
        <v>792</v>
      </c>
      <c r="AO55759" s="14">
        <v>0</v>
      </c>
      <c r="AP55759" s="14">
        <v>120</v>
      </c>
      <c r="AS55759" s="14">
        <v>1442</v>
      </c>
      <c r="AT55759" s="14">
        <v>120</v>
      </c>
      <c r="AU55759" s="14">
        <v>-3</v>
      </c>
      <c r="AV55759" s="25">
        <v>2.2166312459408002</v>
      </c>
      <c r="AW55759" s="25">
        <v>0.90067976383837955</v>
      </c>
      <c r="AX55759" s="25">
        <v>2.1386338625813828</v>
      </c>
      <c r="AY55759" s="26">
        <v>650.52499574697583</v>
      </c>
      <c r="AZ55759" s="26">
        <v>323.5652280030103</v>
      </c>
      <c r="BB55759" s="26">
        <v>0.79933135400429445</v>
      </c>
      <c r="BC55759" s="26">
        <v>974.88955510399035</v>
      </c>
      <c r="BD55759" s="26">
        <v>0.93640663550626235</v>
      </c>
      <c r="BE55759" s="26">
        <v>975.82596173949662</v>
      </c>
      <c r="BF55759" s="26">
        <v>0</v>
      </c>
      <c r="BG55759" s="14">
        <v>1559</v>
      </c>
      <c r="BH55759" s="14">
        <v>0</v>
      </c>
      <c r="BI55759" s="27">
        <v>1.3786151449476325</v>
      </c>
    </row>
    <row r="55760" spans="1:62" x14ac:dyDescent="0.25">
      <c r="A55760" t="s">
        <v>80</v>
      </c>
      <c r="B55760" s="2">
        <v>44509.583333333336</v>
      </c>
      <c r="C55760" s="1">
        <v>44509</v>
      </c>
      <c r="D55760">
        <v>6</v>
      </c>
      <c r="E55760" s="2">
        <v>44509.25</v>
      </c>
      <c r="F55760" s="8" t="s">
        <v>388</v>
      </c>
      <c r="G55760" s="10" t="s">
        <v>389</v>
      </c>
      <c r="J55760" s="14">
        <v>1548</v>
      </c>
      <c r="K55760" s="14">
        <v>1548</v>
      </c>
      <c r="P55760" s="14">
        <v>1548</v>
      </c>
      <c r="Q55760" s="14">
        <v>1548</v>
      </c>
      <c r="R55760" s="14">
        <v>647</v>
      </c>
      <c r="S55760" s="14">
        <v>792</v>
      </c>
      <c r="W55760" s="14">
        <v>-1</v>
      </c>
      <c r="X55760" s="14">
        <v>110</v>
      </c>
      <c r="AJ55760" s="14">
        <v>647</v>
      </c>
      <c r="AK55760" s="14">
        <v>792</v>
      </c>
      <c r="AO55760" s="14">
        <v>-1</v>
      </c>
      <c r="AP55760" s="14">
        <v>110</v>
      </c>
      <c r="AS55760" s="14">
        <v>1441</v>
      </c>
      <c r="AT55760" s="14">
        <v>110</v>
      </c>
      <c r="AU55760" s="14">
        <v>-3</v>
      </c>
      <c r="AV55760" s="25">
        <v>2.215665360559262</v>
      </c>
      <c r="AW55760" s="25">
        <v>0.89882971529251132</v>
      </c>
      <c r="AX55760" s="25">
        <v>2.1303903557059223</v>
      </c>
      <c r="AY55760" s="26">
        <v>650.24153290900131</v>
      </c>
      <c r="AZ55760" s="26">
        <v>322.90060623221643</v>
      </c>
      <c r="BB55760" s="26">
        <v>0.73272040783726977</v>
      </c>
      <c r="BC55760" s="26">
        <v>973.87485954905503</v>
      </c>
      <c r="BD55760" s="26">
        <v>0.91472495605950033</v>
      </c>
      <c r="BE55760" s="26">
        <v>974.16149843262428</v>
      </c>
      <c r="BF55760" s="26">
        <v>0.62808607249019133</v>
      </c>
      <c r="BG55760" s="14">
        <v>1549</v>
      </c>
      <c r="BH55760" s="14">
        <v>1</v>
      </c>
      <c r="BI55760" s="27">
        <v>1.3860710089470869</v>
      </c>
      <c r="BJ55760" s="27">
        <v>1.3846911171333256</v>
      </c>
    </row>
    <row r="55761" spans="1:62" x14ac:dyDescent="0.25">
      <c r="A55761" t="s">
        <v>80</v>
      </c>
      <c r="B55761" s="2">
        <v>44509.625</v>
      </c>
      <c r="C55761" s="1">
        <v>44509</v>
      </c>
      <c r="D55761">
        <v>7</v>
      </c>
      <c r="E55761" s="2">
        <v>44509.291666666664</v>
      </c>
      <c r="F55761" s="8" t="s">
        <v>388</v>
      </c>
      <c r="G55761" s="10" t="s">
        <v>389</v>
      </c>
      <c r="J55761" s="14">
        <v>1603</v>
      </c>
      <c r="K55761" s="14">
        <v>1603</v>
      </c>
      <c r="P55761" s="14">
        <v>1603</v>
      </c>
      <c r="Q55761" s="14">
        <v>1603</v>
      </c>
      <c r="R55761" s="14">
        <v>645</v>
      </c>
      <c r="S55761" s="14">
        <v>819</v>
      </c>
      <c r="W55761" s="14">
        <v>6</v>
      </c>
      <c r="X55761" s="14">
        <v>133</v>
      </c>
      <c r="AJ55761" s="14">
        <v>645</v>
      </c>
      <c r="AK55761" s="14">
        <v>819</v>
      </c>
      <c r="AO55761" s="14">
        <v>6</v>
      </c>
      <c r="AP55761" s="14">
        <v>133</v>
      </c>
      <c r="AS55761" s="14">
        <v>1465</v>
      </c>
      <c r="AT55761" s="14">
        <v>133</v>
      </c>
      <c r="AU55761" s="14">
        <v>5</v>
      </c>
      <c r="AV55761" s="25">
        <v>2.2143124342971561</v>
      </c>
      <c r="AW55761" s="25">
        <v>0.89809092743258356</v>
      </c>
      <c r="AX55761" s="25">
        <v>2.12762695318614</v>
      </c>
      <c r="AY55761" s="26">
        <v>647.83569055967268</v>
      </c>
      <c r="AZ55761" s="26">
        <v>333.63412722704413</v>
      </c>
      <c r="BB55761" s="26">
        <v>0.92589215172164085</v>
      </c>
      <c r="BC55761" s="26">
        <v>982.39570993843847</v>
      </c>
      <c r="BD55761" s="26">
        <v>0</v>
      </c>
      <c r="BE55761" s="26">
        <v>982.39570993843847</v>
      </c>
      <c r="BF55761" s="26">
        <v>0</v>
      </c>
      <c r="BG55761" s="14">
        <v>1603</v>
      </c>
      <c r="BH55761" s="14">
        <v>0</v>
      </c>
      <c r="BI55761" s="27">
        <v>1.351097461038353</v>
      </c>
    </row>
    <row r="55762" spans="1:62" x14ac:dyDescent="0.25">
      <c r="A55762" t="s">
        <v>80</v>
      </c>
      <c r="B55762" s="2">
        <v>44509.666666666664</v>
      </c>
      <c r="C55762" s="1">
        <v>44509</v>
      </c>
      <c r="D55762">
        <v>8</v>
      </c>
      <c r="E55762" s="2">
        <v>44509.333333333336</v>
      </c>
      <c r="F55762" s="8" t="s">
        <v>388</v>
      </c>
      <c r="G55762" s="10" t="s">
        <v>389</v>
      </c>
      <c r="J55762" s="14">
        <v>1540</v>
      </c>
      <c r="K55762" s="14">
        <v>1540</v>
      </c>
      <c r="P55762" s="14">
        <v>1540</v>
      </c>
      <c r="Q55762" s="14">
        <v>1540</v>
      </c>
      <c r="R55762" s="14">
        <v>643</v>
      </c>
      <c r="S55762" s="14">
        <v>815</v>
      </c>
      <c r="W55762" s="14">
        <v>12</v>
      </c>
      <c r="X55762" s="14">
        <v>70</v>
      </c>
      <c r="AJ55762" s="14">
        <v>643</v>
      </c>
      <c r="AK55762" s="14">
        <v>815</v>
      </c>
      <c r="AO55762" s="14">
        <v>12</v>
      </c>
      <c r="AP55762" s="14">
        <v>70</v>
      </c>
      <c r="AS55762" s="14">
        <v>1459</v>
      </c>
      <c r="AT55762" s="14">
        <v>70</v>
      </c>
      <c r="AU55762" s="14">
        <v>11</v>
      </c>
      <c r="AV55762" s="25">
        <v>2.2137569013787832</v>
      </c>
      <c r="AW55762" s="25">
        <v>0.89701768580222541</v>
      </c>
      <c r="AX55762" s="25">
        <v>2.1254013079524303</v>
      </c>
      <c r="AY55762" s="26">
        <v>645.66487085600136</v>
      </c>
      <c r="AZ55762" s="26">
        <v>331.60790246337859</v>
      </c>
      <c r="BB55762" s="26">
        <v>0.54620975856960097</v>
      </c>
      <c r="BC55762" s="26">
        <v>977.8189830779495</v>
      </c>
      <c r="BD55762" s="26">
        <v>0</v>
      </c>
      <c r="BE55762" s="26">
        <v>977.8189830779495</v>
      </c>
      <c r="BF55762" s="26">
        <v>0</v>
      </c>
      <c r="BG55762" s="14">
        <v>1540</v>
      </c>
      <c r="BH55762" s="14">
        <v>0</v>
      </c>
      <c r="BI55762" s="27">
        <v>1.3998177184891616</v>
      </c>
    </row>
    <row r="55763" spans="1:62" x14ac:dyDescent="0.25">
      <c r="A55763" t="s">
        <v>80</v>
      </c>
      <c r="B55763" s="2">
        <v>44509.708333333336</v>
      </c>
      <c r="C55763" s="1">
        <v>44509</v>
      </c>
      <c r="D55763">
        <v>9</v>
      </c>
      <c r="E55763" s="2">
        <v>44509.375</v>
      </c>
      <c r="F55763" s="8" t="s">
        <v>388</v>
      </c>
      <c r="G55763" s="10" t="s">
        <v>389</v>
      </c>
      <c r="J55763" s="14">
        <v>1557</v>
      </c>
      <c r="K55763" s="14">
        <v>1557</v>
      </c>
      <c r="P55763" s="14">
        <v>1557</v>
      </c>
      <c r="Q55763" s="14">
        <v>1557</v>
      </c>
      <c r="R55763" s="14">
        <v>646</v>
      </c>
      <c r="S55763" s="14">
        <v>790</v>
      </c>
      <c r="W55763" s="14">
        <v>93</v>
      </c>
      <c r="X55763" s="14">
        <v>28</v>
      </c>
      <c r="AJ55763" s="14">
        <v>646</v>
      </c>
      <c r="AK55763" s="14">
        <v>790</v>
      </c>
      <c r="AO55763" s="14">
        <v>93</v>
      </c>
      <c r="AP55763" s="14">
        <v>28</v>
      </c>
      <c r="AS55763" s="14">
        <v>1437</v>
      </c>
      <c r="AT55763" s="14">
        <v>28</v>
      </c>
      <c r="AU55763" s="14">
        <v>92</v>
      </c>
      <c r="AV55763" s="25">
        <v>2.2133353636165678</v>
      </c>
      <c r="AW55763" s="25">
        <v>0.89708834223777045</v>
      </c>
      <c r="AX55763" s="25">
        <v>2.1321007718654075</v>
      </c>
      <c r="AY55763" s="26">
        <v>648.55378473220014</v>
      </c>
      <c r="AZ55763" s="26">
        <v>321.46119982937591</v>
      </c>
      <c r="BB55763" s="26">
        <v>0.80599244862099673</v>
      </c>
      <c r="BC55763" s="26">
        <v>970.820977010197</v>
      </c>
      <c r="BD55763" s="26">
        <v>0</v>
      </c>
      <c r="BE55763" s="26">
        <v>970.82097701019688</v>
      </c>
      <c r="BF55763" s="26">
        <v>1.1368683772161603E-13</v>
      </c>
      <c r="BG55763" s="14">
        <v>1557</v>
      </c>
      <c r="BH55763" s="14">
        <v>0</v>
      </c>
      <c r="BI55763" s="27">
        <v>1.3746251395865254</v>
      </c>
    </row>
    <row r="55764" spans="1:62" x14ac:dyDescent="0.25">
      <c r="A55764" t="s">
        <v>80</v>
      </c>
      <c r="B55764" s="2">
        <v>44509.75</v>
      </c>
      <c r="C55764" s="1">
        <v>44509</v>
      </c>
      <c r="D55764">
        <v>10</v>
      </c>
      <c r="E55764" s="2">
        <v>44509.416666666664</v>
      </c>
      <c r="F55764" s="8" t="s">
        <v>388</v>
      </c>
      <c r="G55764" s="10" t="s">
        <v>389</v>
      </c>
      <c r="J55764" s="14">
        <v>1555</v>
      </c>
      <c r="K55764" s="14">
        <v>1555</v>
      </c>
      <c r="P55764" s="14">
        <v>1555</v>
      </c>
      <c r="Q55764" s="14">
        <v>1555</v>
      </c>
      <c r="R55764" s="14">
        <v>646</v>
      </c>
      <c r="S55764" s="14">
        <v>789</v>
      </c>
      <c r="W55764" s="14">
        <v>111</v>
      </c>
      <c r="X55764" s="14">
        <v>9</v>
      </c>
      <c r="AJ55764" s="14">
        <v>646</v>
      </c>
      <c r="AK55764" s="14">
        <v>789</v>
      </c>
      <c r="AO55764" s="14">
        <v>111</v>
      </c>
      <c r="AP55764" s="14">
        <v>9</v>
      </c>
      <c r="AS55764" s="14">
        <v>1436</v>
      </c>
      <c r="AT55764" s="14">
        <v>9</v>
      </c>
      <c r="AU55764" s="14">
        <v>110</v>
      </c>
      <c r="AV55764" s="25">
        <v>2.2127307573759052</v>
      </c>
      <c r="AW55764" s="25">
        <v>0.89697912640134092</v>
      </c>
      <c r="AX55764" s="25">
        <v>2.1273786683431912</v>
      </c>
      <c r="AY55764" s="26">
        <v>648.37662239516783</v>
      </c>
      <c r="AZ55764" s="26">
        <v>321.01520022981651</v>
      </c>
      <c r="BB55764" s="26">
        <v>0.79933135400429456</v>
      </c>
      <c r="BC55764" s="26">
        <v>970.19115397898861</v>
      </c>
      <c r="BD55764" s="26">
        <v>0</v>
      </c>
      <c r="BE55764" s="26">
        <v>970.1911539789885</v>
      </c>
      <c r="BF55764" s="26">
        <v>1.1368683772161603E-13</v>
      </c>
      <c r="BG55764" s="14">
        <v>1555</v>
      </c>
      <c r="BH55764" s="14">
        <v>0</v>
      </c>
      <c r="BI55764" s="27">
        <v>1.3755002070001014</v>
      </c>
    </row>
    <row r="55765" spans="1:62" x14ac:dyDescent="0.25">
      <c r="A55765" t="s">
        <v>80</v>
      </c>
      <c r="B55765" s="2">
        <v>44509.791666666664</v>
      </c>
      <c r="C55765" s="1">
        <v>44509</v>
      </c>
      <c r="D55765">
        <v>11</v>
      </c>
      <c r="E55765" s="2">
        <v>44509.458333333336</v>
      </c>
      <c r="F55765" s="8" t="s">
        <v>388</v>
      </c>
      <c r="G55765" s="10" t="s">
        <v>389</v>
      </c>
      <c r="J55765" s="14">
        <v>1541</v>
      </c>
      <c r="K55765" s="14">
        <v>1541</v>
      </c>
      <c r="P55765" s="14">
        <v>1541</v>
      </c>
      <c r="Q55765" s="14">
        <v>1541</v>
      </c>
      <c r="R55765" s="14">
        <v>646</v>
      </c>
      <c r="S55765" s="14">
        <v>788</v>
      </c>
      <c r="W55765" s="14">
        <v>108</v>
      </c>
      <c r="X55765" s="14">
        <v>-1</v>
      </c>
      <c r="AJ55765" s="14">
        <v>646</v>
      </c>
      <c r="AK55765" s="14">
        <v>788</v>
      </c>
      <c r="AO55765" s="14">
        <v>108</v>
      </c>
      <c r="AP55765" s="14">
        <v>-1</v>
      </c>
      <c r="AS55765" s="14">
        <v>1435</v>
      </c>
      <c r="AT55765" s="14">
        <v>-1</v>
      </c>
      <c r="AU55765" s="14">
        <v>107</v>
      </c>
      <c r="AV55765" s="25">
        <v>2.2125590725508464</v>
      </c>
      <c r="AW55765" s="25">
        <v>0.89735165287095253</v>
      </c>
      <c r="AX55765" s="25">
        <v>2.1269043183964902</v>
      </c>
      <c r="AY55765" s="26">
        <v>648.32631513269712</v>
      </c>
      <c r="AZ55765" s="26">
        <v>320.74148944594106</v>
      </c>
      <c r="BB55765" s="26">
        <v>0.71939821860386499</v>
      </c>
      <c r="BC55765" s="26">
        <v>969.787202797242</v>
      </c>
      <c r="BD55765" s="26">
        <v>0.64481674215809248</v>
      </c>
      <c r="BE55765" s="26">
        <v>969.80309405687274</v>
      </c>
      <c r="BF55765" s="26">
        <v>0.62892548252739289</v>
      </c>
      <c r="BG55765" s="14">
        <v>1542</v>
      </c>
      <c r="BH55765" s="14">
        <v>1</v>
      </c>
      <c r="BI55765" s="27">
        <v>1.3865189773222149</v>
      </c>
      <c r="BJ55765" s="27">
        <v>1.386541697289541</v>
      </c>
    </row>
    <row r="55766" spans="1:62" x14ac:dyDescent="0.25">
      <c r="A55766" t="s">
        <v>80</v>
      </c>
      <c r="B55766" s="2">
        <v>44509.833333333336</v>
      </c>
      <c r="C55766" s="1">
        <v>44509</v>
      </c>
      <c r="D55766">
        <v>12</v>
      </c>
      <c r="E55766" s="2">
        <v>44509.5</v>
      </c>
      <c r="F55766" s="8" t="s">
        <v>388</v>
      </c>
      <c r="G55766" s="10" t="s">
        <v>389</v>
      </c>
      <c r="J55766" s="14">
        <v>1535</v>
      </c>
      <c r="K55766" s="14">
        <v>1535</v>
      </c>
      <c r="P55766" s="14">
        <v>1535</v>
      </c>
      <c r="Q55766" s="14">
        <v>1535</v>
      </c>
      <c r="R55766" s="14">
        <v>647</v>
      </c>
      <c r="S55766" s="14">
        <v>786</v>
      </c>
      <c r="W55766" s="14">
        <v>108</v>
      </c>
      <c r="X55766" s="14">
        <v>-6</v>
      </c>
      <c r="AJ55766" s="14">
        <v>647</v>
      </c>
      <c r="AK55766" s="14">
        <v>786</v>
      </c>
      <c r="AO55766" s="14">
        <v>108</v>
      </c>
      <c r="AP55766" s="14">
        <v>-6</v>
      </c>
      <c r="AS55766" s="14">
        <v>1435</v>
      </c>
      <c r="AT55766" s="14">
        <v>-6</v>
      </c>
      <c r="AU55766" s="14">
        <v>106</v>
      </c>
      <c r="AV55766" s="25">
        <v>2.2133338988017686</v>
      </c>
      <c r="AW55766" s="25">
        <v>0.89738081098439304</v>
      </c>
      <c r="AX55766" s="25">
        <v>2.1256040356745745</v>
      </c>
      <c r="AY55766" s="26">
        <v>649.55730807338421</v>
      </c>
      <c r="AZ55766" s="26">
        <v>319.93782031993402</v>
      </c>
      <c r="BB55766" s="26">
        <v>0.71939821860386499</v>
      </c>
      <c r="BC55766" s="26">
        <v>970.21452661192211</v>
      </c>
      <c r="BD55766" s="26">
        <v>4.0184273261352423</v>
      </c>
      <c r="BE55766" s="26">
        <v>970.45441630158132</v>
      </c>
      <c r="BF55766" s="26">
        <v>3.7785376364760168</v>
      </c>
      <c r="BG55766" s="14">
        <v>1541</v>
      </c>
      <c r="BH55766" s="14">
        <v>6</v>
      </c>
      <c r="BI55766" s="27">
        <v>1.3880300776503411</v>
      </c>
      <c r="BJ55766" s="27">
        <v>1.3883732740212926</v>
      </c>
    </row>
    <row r="55767" spans="1:62" x14ac:dyDescent="0.25">
      <c r="A55767" t="s">
        <v>80</v>
      </c>
      <c r="B55767" s="2">
        <v>44509.875</v>
      </c>
      <c r="C55767" s="1">
        <v>44509</v>
      </c>
      <c r="D55767">
        <v>13</v>
      </c>
      <c r="E55767" s="2">
        <v>44509.541666666664</v>
      </c>
      <c r="F55767" s="8" t="s">
        <v>388</v>
      </c>
      <c r="G55767" s="10" t="s">
        <v>389</v>
      </c>
      <c r="J55767" s="14">
        <v>1535</v>
      </c>
      <c r="K55767" s="14">
        <v>1535</v>
      </c>
      <c r="P55767" s="14">
        <v>1535</v>
      </c>
      <c r="Q55767" s="14">
        <v>1535</v>
      </c>
      <c r="R55767" s="14">
        <v>645</v>
      </c>
      <c r="S55767" s="14">
        <v>786</v>
      </c>
      <c r="W55767" s="14">
        <v>109</v>
      </c>
      <c r="X55767" s="14">
        <v>-5</v>
      </c>
      <c r="AJ55767" s="14">
        <v>645</v>
      </c>
      <c r="AK55767" s="14">
        <v>786</v>
      </c>
      <c r="AO55767" s="14">
        <v>109</v>
      </c>
      <c r="AP55767" s="14">
        <v>-5</v>
      </c>
      <c r="AS55767" s="14">
        <v>1433</v>
      </c>
      <c r="AT55767" s="14">
        <v>-5</v>
      </c>
      <c r="AU55767" s="14">
        <v>107</v>
      </c>
      <c r="AV55767" s="25">
        <v>2.2134698795647449</v>
      </c>
      <c r="AW55767" s="25">
        <v>0.89803402211220884</v>
      </c>
      <c r="AX55767" s="25">
        <v>2.125556742214715</v>
      </c>
      <c r="AY55767" s="26">
        <v>647.58918648985343</v>
      </c>
      <c r="AZ55767" s="26">
        <v>320.17070578158422</v>
      </c>
      <c r="BB55767" s="26">
        <v>0.72605931322056727</v>
      </c>
      <c r="BC55767" s="26">
        <v>968.48595158465821</v>
      </c>
      <c r="BD55767" s="26">
        <v>3.1476640895013053</v>
      </c>
      <c r="BE55767" s="26">
        <v>968.48917031599069</v>
      </c>
      <c r="BF55767" s="26">
        <v>3.1444453581688094</v>
      </c>
      <c r="BG55767" s="14">
        <v>1540</v>
      </c>
      <c r="BH55767" s="14">
        <v>5</v>
      </c>
      <c r="BI55767" s="27">
        <v>1.3864568172614085</v>
      </c>
      <c r="BJ55767" s="27">
        <v>1.3864614251052241</v>
      </c>
    </row>
    <row r="55768" spans="1:62" x14ac:dyDescent="0.25">
      <c r="A55768" t="s">
        <v>80</v>
      </c>
      <c r="B55768" s="2">
        <v>44509.916666666664</v>
      </c>
      <c r="C55768" s="1">
        <v>44509</v>
      </c>
      <c r="D55768">
        <v>14</v>
      </c>
      <c r="E55768" s="2">
        <v>44509.583333333336</v>
      </c>
      <c r="F55768" s="8" t="s">
        <v>388</v>
      </c>
      <c r="G55768" s="10" t="s">
        <v>389</v>
      </c>
      <c r="J55768" s="14">
        <v>1527</v>
      </c>
      <c r="K55768" s="14">
        <v>1527</v>
      </c>
      <c r="P55768" s="14">
        <v>1527</v>
      </c>
      <c r="Q55768" s="14">
        <v>1527</v>
      </c>
      <c r="R55768" s="14">
        <v>647</v>
      </c>
      <c r="S55768" s="14">
        <v>784</v>
      </c>
      <c r="W55768" s="14">
        <v>94</v>
      </c>
      <c r="X55768" s="14">
        <v>2</v>
      </c>
      <c r="AJ55768" s="14">
        <v>647</v>
      </c>
      <c r="AK55768" s="14">
        <v>784</v>
      </c>
      <c r="AO55768" s="14">
        <v>94</v>
      </c>
      <c r="AP55768" s="14">
        <v>2</v>
      </c>
      <c r="AS55768" s="14">
        <v>1433</v>
      </c>
      <c r="AT55768" s="14">
        <v>2</v>
      </c>
      <c r="AU55768" s="14">
        <v>92</v>
      </c>
      <c r="AV55768" s="25">
        <v>2.2143744842400941</v>
      </c>
      <c r="AW55768" s="25">
        <v>0.89911400599689206</v>
      </c>
      <c r="AX55768" s="25">
        <v>2.1247528624516696</v>
      </c>
      <c r="AY55768" s="26">
        <v>649.862693481571</v>
      </c>
      <c r="AZ55768" s="26">
        <v>319.74008250925942</v>
      </c>
      <c r="BB55768" s="26">
        <v>0.63946508320343554</v>
      </c>
      <c r="BC55768" s="26">
        <v>970.24224107403381</v>
      </c>
      <c r="BD55768" s="26">
        <v>0</v>
      </c>
      <c r="BE55768" s="26">
        <v>970.24224107403381</v>
      </c>
      <c r="BF55768" s="26">
        <v>0</v>
      </c>
      <c r="BG55768" s="14">
        <v>1527</v>
      </c>
      <c r="BH55768" s="14">
        <v>0</v>
      </c>
      <c r="BI55768" s="27">
        <v>1.4007959721785437</v>
      </c>
    </row>
    <row r="55769" spans="1:62" x14ac:dyDescent="0.25">
      <c r="A55769" t="s">
        <v>80</v>
      </c>
      <c r="B55769" s="2">
        <v>44509.958333333336</v>
      </c>
      <c r="C55769" s="1">
        <v>44509</v>
      </c>
      <c r="D55769">
        <v>15</v>
      </c>
      <c r="E55769" s="2">
        <v>44509.625</v>
      </c>
      <c r="F55769" s="8" t="s">
        <v>388</v>
      </c>
      <c r="G55769" s="10" t="s">
        <v>389</v>
      </c>
      <c r="J55769" s="14">
        <v>1481</v>
      </c>
      <c r="K55769" s="14">
        <v>1481</v>
      </c>
      <c r="P55769" s="14">
        <v>1481</v>
      </c>
      <c r="Q55769" s="14">
        <v>1481</v>
      </c>
      <c r="R55769" s="14">
        <v>591</v>
      </c>
      <c r="S55769" s="14">
        <v>785</v>
      </c>
      <c r="W55769" s="14">
        <v>37</v>
      </c>
      <c r="X55769" s="14">
        <v>68</v>
      </c>
      <c r="AJ55769" s="14">
        <v>591</v>
      </c>
      <c r="AK55769" s="14">
        <v>785</v>
      </c>
      <c r="AO55769" s="14">
        <v>37</v>
      </c>
      <c r="AP55769" s="14">
        <v>68</v>
      </c>
      <c r="AS55769" s="14">
        <v>1377</v>
      </c>
      <c r="AT55769" s="14">
        <v>68</v>
      </c>
      <c r="AU55769" s="14">
        <v>36</v>
      </c>
      <c r="AV55769" s="25">
        <v>2.2153657119717232</v>
      </c>
      <c r="AW55769" s="25">
        <v>0.89922524012427085</v>
      </c>
      <c r="AX55769" s="25">
        <v>2.1251924081520928</v>
      </c>
      <c r="AY55769" s="26">
        <v>593.88063964551191</v>
      </c>
      <c r="AZ55769" s="26">
        <v>320.18752143115489</v>
      </c>
      <c r="BB55769" s="26">
        <v>0.69941493475375749</v>
      </c>
      <c r="BC55769" s="26">
        <v>914.7675760114206</v>
      </c>
      <c r="BD55769" s="26">
        <v>0</v>
      </c>
      <c r="BE55769" s="26">
        <v>914.76757601142037</v>
      </c>
      <c r="BF55769" s="26">
        <v>2.2737367544323206E-13</v>
      </c>
      <c r="BG55769" s="14">
        <v>1481</v>
      </c>
      <c r="BH55769" s="14">
        <v>0</v>
      </c>
      <c r="BI55769" s="27">
        <v>1.3617251137247117</v>
      </c>
    </row>
    <row r="55770" spans="1:62" x14ac:dyDescent="0.25">
      <c r="A55770" t="s">
        <v>80</v>
      </c>
      <c r="B55770" s="2">
        <v>44510</v>
      </c>
      <c r="C55770" s="1">
        <v>44509</v>
      </c>
      <c r="D55770">
        <v>16</v>
      </c>
      <c r="E55770" s="2">
        <v>44509.666666666664</v>
      </c>
      <c r="F55770" s="8" t="s">
        <v>388</v>
      </c>
      <c r="G55770" s="10" t="s">
        <v>389</v>
      </c>
      <c r="J55770" s="14">
        <v>1638</v>
      </c>
      <c r="K55770" s="14">
        <v>1638</v>
      </c>
      <c r="P55770" s="14">
        <v>1638</v>
      </c>
      <c r="Q55770" s="14">
        <v>1638</v>
      </c>
      <c r="R55770" s="14">
        <v>644</v>
      </c>
      <c r="S55770" s="14">
        <v>787</v>
      </c>
      <c r="W55770" s="14">
        <v>18</v>
      </c>
      <c r="X55770" s="14">
        <v>189</v>
      </c>
      <c r="AJ55770" s="14">
        <v>644</v>
      </c>
      <c r="AK55770" s="14">
        <v>787</v>
      </c>
      <c r="AO55770" s="14">
        <v>18</v>
      </c>
      <c r="AP55770" s="14">
        <v>189</v>
      </c>
      <c r="AS55770" s="14">
        <v>1432</v>
      </c>
      <c r="AT55770" s="14">
        <v>189</v>
      </c>
      <c r="AU55770" s="14">
        <v>17</v>
      </c>
      <c r="AV55770" s="25">
        <v>2.2158226726443919</v>
      </c>
      <c r="AW55770" s="25">
        <v>0.89900221407482717</v>
      </c>
      <c r="AX55770" s="25">
        <v>2.1346189923714687</v>
      </c>
      <c r="AY55770" s="26">
        <v>647.2724556535768</v>
      </c>
      <c r="AZ55770" s="26">
        <v>320.92367050869944</v>
      </c>
      <c r="BB55770" s="26">
        <v>1.3788465856574079</v>
      </c>
      <c r="BC55770" s="26">
        <v>969.57497274793354</v>
      </c>
      <c r="BD55770" s="26">
        <v>0</v>
      </c>
      <c r="BE55770" s="26">
        <v>969.57497274793354</v>
      </c>
      <c r="BF55770" s="26">
        <v>0</v>
      </c>
      <c r="BG55770" s="14">
        <v>1638</v>
      </c>
      <c r="BH55770" s="14">
        <v>0</v>
      </c>
      <c r="BI55770" s="27">
        <v>1.3049721467762816</v>
      </c>
    </row>
    <row r="55771" spans="1:62" x14ac:dyDescent="0.25">
      <c r="A55771" t="s">
        <v>80</v>
      </c>
      <c r="B55771" s="2">
        <v>44510.041666666664</v>
      </c>
      <c r="C55771" s="1">
        <v>44509</v>
      </c>
      <c r="D55771">
        <v>17</v>
      </c>
      <c r="E55771" s="2">
        <v>44509.708333333336</v>
      </c>
      <c r="F55771" s="8" t="s">
        <v>388</v>
      </c>
      <c r="G55771" s="10" t="s">
        <v>389</v>
      </c>
      <c r="J55771" s="14">
        <v>1743</v>
      </c>
      <c r="K55771" s="14">
        <v>1743</v>
      </c>
      <c r="P55771" s="14">
        <v>1743</v>
      </c>
      <c r="Q55771" s="14">
        <v>1743</v>
      </c>
      <c r="R55771" s="14">
        <v>645</v>
      </c>
      <c r="S55771" s="14">
        <v>787</v>
      </c>
      <c r="W55771" s="14">
        <v>-1</v>
      </c>
      <c r="X55771" s="14">
        <v>312</v>
      </c>
      <c r="AJ55771" s="14">
        <v>645</v>
      </c>
      <c r="AK55771" s="14">
        <v>787</v>
      </c>
      <c r="AO55771" s="14">
        <v>-1</v>
      </c>
      <c r="AP55771" s="14">
        <v>312</v>
      </c>
      <c r="AS55771" s="14">
        <v>1433</v>
      </c>
      <c r="AT55771" s="14">
        <v>312</v>
      </c>
      <c r="AU55771" s="14">
        <v>-2</v>
      </c>
      <c r="AV55771" s="25">
        <v>2.2157970204310491</v>
      </c>
      <c r="AW55771" s="25">
        <v>0.89982031172225374</v>
      </c>
      <c r="AX55771" s="25">
        <v>2.1342313203495809</v>
      </c>
      <c r="AY55771" s="26">
        <v>648.27003210441114</v>
      </c>
      <c r="AZ55771" s="26">
        <v>321.21571305958111</v>
      </c>
      <c r="BB55771" s="26">
        <v>2.0782615204111647</v>
      </c>
      <c r="BC55771" s="26">
        <v>971.56400668440347</v>
      </c>
      <c r="BD55771" s="26">
        <v>0.61281722425530571</v>
      </c>
      <c r="BE55771" s="26">
        <v>971.62002160401448</v>
      </c>
      <c r="BF55771" s="26">
        <v>0.55680230464429314</v>
      </c>
      <c r="BG55771" s="14">
        <v>1744</v>
      </c>
      <c r="BH55771" s="14">
        <v>1</v>
      </c>
      <c r="BI55771" s="27">
        <v>1.2281705506975742</v>
      </c>
      <c r="BJ55771" s="27">
        <v>1.2275374968649013</v>
      </c>
    </row>
    <row r="55772" spans="1:62" x14ac:dyDescent="0.25">
      <c r="A55772" t="s">
        <v>80</v>
      </c>
      <c r="B55772" s="2">
        <v>44510.083333333336</v>
      </c>
      <c r="C55772" s="1">
        <v>44509</v>
      </c>
      <c r="D55772">
        <v>18</v>
      </c>
      <c r="E55772" s="2">
        <v>44509.75</v>
      </c>
      <c r="F55772" s="8" t="s">
        <v>388</v>
      </c>
      <c r="G55772" s="10" t="s">
        <v>389</v>
      </c>
      <c r="J55772" s="14">
        <v>1819</v>
      </c>
      <c r="K55772" s="14">
        <v>1819</v>
      </c>
      <c r="P55772" s="14">
        <v>1819</v>
      </c>
      <c r="Q55772" s="14">
        <v>1819</v>
      </c>
      <c r="R55772" s="14">
        <v>645</v>
      </c>
      <c r="S55772" s="14">
        <v>786</v>
      </c>
      <c r="W55772" s="14">
        <v>0</v>
      </c>
      <c r="X55772" s="14">
        <v>388</v>
      </c>
      <c r="AJ55772" s="14">
        <v>645</v>
      </c>
      <c r="AK55772" s="14">
        <v>786</v>
      </c>
      <c r="AO55772" s="14">
        <v>0</v>
      </c>
      <c r="AP55772" s="14">
        <v>388</v>
      </c>
      <c r="AS55772" s="14">
        <v>1432</v>
      </c>
      <c r="AT55772" s="14">
        <v>388</v>
      </c>
      <c r="AU55772" s="14">
        <v>-1</v>
      </c>
      <c r="AV55772" s="25">
        <v>2.2169581160525667</v>
      </c>
      <c r="AW55772" s="25">
        <v>0.90110881511077112</v>
      </c>
      <c r="AX55772" s="25">
        <v>2.1363531743946318</v>
      </c>
      <c r="AY55772" s="26">
        <v>648.6097308624187</v>
      </c>
      <c r="AZ55772" s="26">
        <v>321.26694336305854</v>
      </c>
      <c r="BB55772" s="26">
        <v>2.5845047112805517</v>
      </c>
      <c r="BC55772" s="26">
        <v>972.46117893675785</v>
      </c>
      <c r="BD55772" s="26">
        <v>0.30738111892071601</v>
      </c>
      <c r="BE55772" s="26">
        <v>972.76856005567856</v>
      </c>
      <c r="BF55772" s="26">
        <v>0</v>
      </c>
      <c r="BG55772" s="14">
        <v>1819</v>
      </c>
      <c r="BH55772" s="14">
        <v>0</v>
      </c>
      <c r="BI55772" s="27">
        <v>1.1786186719667702</v>
      </c>
    </row>
    <row r="55773" spans="1:62" x14ac:dyDescent="0.25">
      <c r="A55773" t="s">
        <v>80</v>
      </c>
      <c r="B55773" s="2">
        <v>44510.125</v>
      </c>
      <c r="C55773" s="1">
        <v>44509</v>
      </c>
      <c r="D55773">
        <v>19</v>
      </c>
      <c r="E55773" s="2">
        <v>44509.791666666664</v>
      </c>
      <c r="F55773" s="8" t="s">
        <v>388</v>
      </c>
      <c r="G55773" s="10" t="s">
        <v>389</v>
      </c>
      <c r="J55773" s="14">
        <v>1833</v>
      </c>
      <c r="K55773" s="14">
        <v>1833</v>
      </c>
      <c r="P55773" s="14">
        <v>1833</v>
      </c>
      <c r="Q55773" s="14">
        <v>1833</v>
      </c>
      <c r="R55773" s="14">
        <v>646</v>
      </c>
      <c r="S55773" s="14">
        <v>789</v>
      </c>
      <c r="W55773" s="14">
        <v>-1</v>
      </c>
      <c r="X55773" s="14">
        <v>399</v>
      </c>
      <c r="AJ55773" s="14">
        <v>646</v>
      </c>
      <c r="AK55773" s="14">
        <v>789</v>
      </c>
      <c r="AO55773" s="14">
        <v>-1</v>
      </c>
      <c r="AP55773" s="14">
        <v>399</v>
      </c>
      <c r="AS55773" s="14">
        <v>1435</v>
      </c>
      <c r="AT55773" s="14">
        <v>399</v>
      </c>
      <c r="AU55773" s="14">
        <v>-1</v>
      </c>
      <c r="AV55773" s="25">
        <v>2.2173429776803366</v>
      </c>
      <c r="AW55773" s="25">
        <v>0.90229410009681721</v>
      </c>
      <c r="AX55773" s="25">
        <v>2.1410408916021346</v>
      </c>
      <c r="AY55773" s="26">
        <v>649.72809989090979</v>
      </c>
      <c r="AZ55773" s="26">
        <v>322.91734855729732</v>
      </c>
      <c r="BB55773" s="26">
        <v>2.6577767520642777</v>
      </c>
      <c r="BC55773" s="26">
        <v>975.30322520027141</v>
      </c>
      <c r="BD55773" s="26">
        <v>0.31184694940521779</v>
      </c>
      <c r="BE55773" s="26">
        <v>975.08340181063022</v>
      </c>
      <c r="BF55773" s="26">
        <v>0.53167033904639993</v>
      </c>
      <c r="BG55773" s="14">
        <v>1834</v>
      </c>
      <c r="BH55773" s="14">
        <v>1</v>
      </c>
      <c r="BI55773" s="27">
        <v>1.1723953088009935</v>
      </c>
      <c r="BJ55773" s="27">
        <v>1.1721310628684742</v>
      </c>
    </row>
    <row r="55774" spans="1:62" x14ac:dyDescent="0.25">
      <c r="A55774" t="s">
        <v>80</v>
      </c>
      <c r="B55774" s="2">
        <v>44510.166666666664</v>
      </c>
      <c r="C55774" s="1">
        <v>44509</v>
      </c>
      <c r="D55774">
        <v>20</v>
      </c>
      <c r="E55774" s="2">
        <v>44509.833333333336</v>
      </c>
      <c r="F55774" s="8" t="s">
        <v>388</v>
      </c>
      <c r="G55774" s="10" t="s">
        <v>389</v>
      </c>
      <c r="J55774" s="14">
        <v>1838</v>
      </c>
      <c r="K55774" s="14">
        <v>1838</v>
      </c>
      <c r="P55774" s="14">
        <v>1838</v>
      </c>
      <c r="Q55774" s="14">
        <v>1838</v>
      </c>
      <c r="R55774" s="14">
        <v>643</v>
      </c>
      <c r="S55774" s="14">
        <v>789</v>
      </c>
      <c r="W55774" s="14">
        <v>0</v>
      </c>
      <c r="X55774" s="14">
        <v>406</v>
      </c>
      <c r="AJ55774" s="14">
        <v>643</v>
      </c>
      <c r="AK55774" s="14">
        <v>789</v>
      </c>
      <c r="AO55774" s="14">
        <v>0</v>
      </c>
      <c r="AP55774" s="14">
        <v>406</v>
      </c>
      <c r="AS55774" s="14">
        <v>1434</v>
      </c>
      <c r="AT55774" s="14">
        <v>406</v>
      </c>
      <c r="AU55774" s="14">
        <v>-2</v>
      </c>
      <c r="AV55774" s="25">
        <v>2.21689610725657</v>
      </c>
      <c r="AW55774" s="25">
        <v>0.9029347084853957</v>
      </c>
      <c r="AX55774" s="25">
        <v>2.1417583060595793</v>
      </c>
      <c r="AY55774" s="26">
        <v>646.58045239813418</v>
      </c>
      <c r="AZ55774" s="26">
        <v>323.14661256587402</v>
      </c>
      <c r="BB55774" s="26">
        <v>2.7044044143811949</v>
      </c>
      <c r="BC55774" s="26">
        <v>972.43146937838935</v>
      </c>
      <c r="BD55774" s="26">
        <v>0.61993286743931086</v>
      </c>
      <c r="BE55774" s="26">
        <v>973.05140224582874</v>
      </c>
      <c r="BF55774" s="26">
        <v>-1.1368683772161603E-13</v>
      </c>
      <c r="BG55774" s="14">
        <v>1838</v>
      </c>
      <c r="BH55774" s="14">
        <v>0</v>
      </c>
      <c r="BI55774" s="27">
        <v>1.166399274222516</v>
      </c>
    </row>
    <row r="55775" spans="1:62" x14ac:dyDescent="0.25">
      <c r="A55775" t="s">
        <v>80</v>
      </c>
      <c r="B55775" s="2">
        <v>44510.208333333336</v>
      </c>
      <c r="C55775" s="1">
        <v>44509</v>
      </c>
      <c r="D55775">
        <v>21</v>
      </c>
      <c r="E55775" s="2">
        <v>44509.875</v>
      </c>
      <c r="F55775" s="8" t="s">
        <v>388</v>
      </c>
      <c r="G55775" s="10" t="s">
        <v>389</v>
      </c>
      <c r="J55775" s="14">
        <v>1732</v>
      </c>
      <c r="K55775" s="14">
        <v>1732</v>
      </c>
      <c r="P55775" s="14">
        <v>1732</v>
      </c>
      <c r="Q55775" s="14">
        <v>1732</v>
      </c>
      <c r="R55775" s="14">
        <v>534</v>
      </c>
      <c r="S55775" s="14">
        <v>787</v>
      </c>
      <c r="W55775" s="14">
        <v>-1</v>
      </c>
      <c r="X55775" s="14">
        <v>412</v>
      </c>
      <c r="AJ55775" s="14">
        <v>534</v>
      </c>
      <c r="AK55775" s="14">
        <v>787</v>
      </c>
      <c r="AO55775" s="14">
        <v>-1</v>
      </c>
      <c r="AP55775" s="14">
        <v>412</v>
      </c>
      <c r="AS55775" s="14">
        <v>1321</v>
      </c>
      <c r="AT55775" s="14">
        <v>412</v>
      </c>
      <c r="AU55775" s="14">
        <v>-1</v>
      </c>
      <c r="AV55775" s="25">
        <v>2.2172364244469978</v>
      </c>
      <c r="AW55775" s="25">
        <v>0.90350014851132543</v>
      </c>
      <c r="AX55775" s="25">
        <v>2.1411680070749859</v>
      </c>
      <c r="AY55775" s="26">
        <v>537.05593283862834</v>
      </c>
      <c r="AZ55775" s="26">
        <v>322.52933243752352</v>
      </c>
      <c r="BB55775" s="26">
        <v>2.7443709820814104</v>
      </c>
      <c r="BC55775" s="26">
        <v>862.32963625823322</v>
      </c>
      <c r="BD55775" s="26">
        <v>0.31419026503495301</v>
      </c>
      <c r="BE55775" s="26">
        <v>862.14633873403898</v>
      </c>
      <c r="BF55775" s="26">
        <v>0.49748778922923975</v>
      </c>
      <c r="BG55775" s="14">
        <v>1733</v>
      </c>
      <c r="BH55775" s="14">
        <v>1</v>
      </c>
      <c r="BI55775" s="27">
        <v>1.0970047101486589</v>
      </c>
      <c r="BJ55775" s="27">
        <v>1.0967715298905665</v>
      </c>
    </row>
    <row r="55776" spans="1:62" x14ac:dyDescent="0.25">
      <c r="A55776" t="s">
        <v>80</v>
      </c>
      <c r="B55776" s="2">
        <v>44510.25</v>
      </c>
      <c r="C55776" s="1">
        <v>44509</v>
      </c>
      <c r="D55776">
        <v>22</v>
      </c>
      <c r="E55776" s="2">
        <v>44509.916666666664</v>
      </c>
      <c r="F55776" s="8" t="s">
        <v>388</v>
      </c>
      <c r="G55776" s="10" t="s">
        <v>389</v>
      </c>
      <c r="J55776" s="14">
        <v>1590</v>
      </c>
      <c r="K55776" s="14">
        <v>1590</v>
      </c>
      <c r="P55776" s="14">
        <v>1590</v>
      </c>
      <c r="Q55776" s="14">
        <v>1590</v>
      </c>
      <c r="R55776" s="14">
        <v>383</v>
      </c>
      <c r="S55776" s="14">
        <v>795</v>
      </c>
      <c r="W55776" s="14">
        <v>0</v>
      </c>
      <c r="X55776" s="14">
        <v>412</v>
      </c>
      <c r="AJ55776" s="14">
        <v>383</v>
      </c>
      <c r="AK55776" s="14">
        <v>795</v>
      </c>
      <c r="AO55776" s="14">
        <v>0</v>
      </c>
      <c r="AP55776" s="14">
        <v>412</v>
      </c>
      <c r="AS55776" s="14">
        <v>1179</v>
      </c>
      <c r="AT55776" s="14">
        <v>412</v>
      </c>
      <c r="AU55776" s="14">
        <v>-1</v>
      </c>
      <c r="AV55776" s="25">
        <v>2.2181047075467633</v>
      </c>
      <c r="AW55776" s="25">
        <v>0.90435823039801677</v>
      </c>
      <c r="AX55776" s="25">
        <v>2.1429034953160535</v>
      </c>
      <c r="AY55776" s="26">
        <v>385.34264544021659</v>
      </c>
      <c r="AZ55776" s="26">
        <v>326.11733231415093</v>
      </c>
      <c r="BB55776" s="26">
        <v>2.7443709820814108</v>
      </c>
      <c r="BC55776" s="26">
        <v>714.20434873644888</v>
      </c>
      <c r="BD55776" s="26">
        <v>0.31119618254807646</v>
      </c>
      <c r="BE55776" s="26">
        <v>714.51554491899708</v>
      </c>
      <c r="BF55776" s="26">
        <v>-1.1368683772161603E-13</v>
      </c>
      <c r="BG55776" s="14">
        <v>1590</v>
      </c>
      <c r="BH55776" s="14">
        <v>0</v>
      </c>
      <c r="BI55776" s="27">
        <v>0.99028251025871061</v>
      </c>
    </row>
    <row r="55777" spans="1:62" x14ac:dyDescent="0.25">
      <c r="A55777" t="s">
        <v>80</v>
      </c>
      <c r="B55777" s="2">
        <v>44510.291666666664</v>
      </c>
      <c r="C55777" s="1">
        <v>44509</v>
      </c>
      <c r="D55777">
        <v>23</v>
      </c>
      <c r="E55777" s="2">
        <v>44509.958333333336</v>
      </c>
      <c r="F55777" s="8" t="s">
        <v>388</v>
      </c>
      <c r="G55777" s="10" t="s">
        <v>389</v>
      </c>
      <c r="J55777" s="14">
        <v>1571</v>
      </c>
      <c r="K55777" s="14">
        <v>1571</v>
      </c>
      <c r="P55777" s="14">
        <v>1571</v>
      </c>
      <c r="Q55777" s="14">
        <v>1571</v>
      </c>
      <c r="R55777" s="14">
        <v>376</v>
      </c>
      <c r="S55777" s="14">
        <v>796</v>
      </c>
      <c r="W55777" s="14">
        <v>-1</v>
      </c>
      <c r="X55777" s="14">
        <v>400</v>
      </c>
      <c r="AJ55777" s="14">
        <v>376</v>
      </c>
      <c r="AK55777" s="14">
        <v>796</v>
      </c>
      <c r="AO55777" s="14">
        <v>-1</v>
      </c>
      <c r="AP55777" s="14">
        <v>400</v>
      </c>
      <c r="AS55777" s="14">
        <v>1173</v>
      </c>
      <c r="AT55777" s="14">
        <v>400</v>
      </c>
      <c r="AU55777" s="14">
        <v>-2</v>
      </c>
      <c r="AV55777" s="25">
        <v>2.2190946590231255</v>
      </c>
      <c r="AW55777" s="25">
        <v>0.90501329545296572</v>
      </c>
      <c r="AX55777" s="25">
        <v>2.1430760407865126</v>
      </c>
      <c r="AY55777" s="26">
        <v>378.46866661497</v>
      </c>
      <c r="AZ55777" s="26">
        <v>326.76406055490776</v>
      </c>
      <c r="BB55777" s="26">
        <v>2.6644378466809822</v>
      </c>
      <c r="BC55777" s="26">
        <v>707.89716501655869</v>
      </c>
      <c r="BD55777" s="26">
        <v>0.63059554624690828</v>
      </c>
      <c r="BE55777" s="26">
        <v>708.07761586105039</v>
      </c>
      <c r="BF55777" s="26">
        <v>0.45014470175522092</v>
      </c>
      <c r="BG55777" s="14">
        <v>1572</v>
      </c>
      <c r="BH55777" s="14">
        <v>1</v>
      </c>
      <c r="BI55777" s="27">
        <v>0.99277623914682278</v>
      </c>
      <c r="BJ55777" s="27">
        <v>0.99239801238359504</v>
      </c>
    </row>
    <row r="55778" spans="1:62" x14ac:dyDescent="0.25">
      <c r="A55778" t="s">
        <v>80</v>
      </c>
      <c r="B55778" s="2">
        <v>44510.333333333336</v>
      </c>
      <c r="C55778" s="1">
        <v>44509</v>
      </c>
      <c r="D55778">
        <v>24</v>
      </c>
      <c r="E55778" s="2">
        <v>44510</v>
      </c>
      <c r="F55778" s="8" t="s">
        <v>388</v>
      </c>
      <c r="G55778" s="10" t="s">
        <v>389</v>
      </c>
      <c r="J55778" s="14">
        <v>1465</v>
      </c>
      <c r="K55778" s="14">
        <v>1465</v>
      </c>
      <c r="P55778" s="14">
        <v>1465</v>
      </c>
      <c r="Q55778" s="14">
        <v>1465</v>
      </c>
      <c r="R55778" s="14">
        <v>383</v>
      </c>
      <c r="S55778" s="14">
        <v>796</v>
      </c>
      <c r="W55778" s="14">
        <v>0</v>
      </c>
      <c r="X55778" s="14">
        <v>286</v>
      </c>
      <c r="AJ55778" s="14">
        <v>383</v>
      </c>
      <c r="AK55778" s="14">
        <v>796</v>
      </c>
      <c r="AO55778" s="14">
        <v>0</v>
      </c>
      <c r="AP55778" s="14">
        <v>286</v>
      </c>
      <c r="AS55778" s="14">
        <v>1180</v>
      </c>
      <c r="AT55778" s="14">
        <v>286</v>
      </c>
      <c r="AU55778" s="14">
        <v>-1</v>
      </c>
      <c r="AV55778" s="25">
        <v>2.2186391239984165</v>
      </c>
      <c r="AW55778" s="25">
        <v>0.90542445646770231</v>
      </c>
      <c r="AX55778" s="25">
        <v>2.1432603203899743</v>
      </c>
      <c r="AY55778" s="26">
        <v>385.43548751775523</v>
      </c>
      <c r="AZ55778" s="26">
        <v>326.91251433276079</v>
      </c>
      <c r="BB55778" s="26">
        <v>1.9050730603769022</v>
      </c>
      <c r="BC55778" s="26">
        <v>714.25307491089302</v>
      </c>
      <c r="BD55778" s="26">
        <v>0.31102818692845008</v>
      </c>
      <c r="BE55778" s="26">
        <v>714.56410309782132</v>
      </c>
      <c r="BF55778" s="26">
        <v>1.1368683772161603E-13</v>
      </c>
      <c r="BG55778" s="14">
        <v>1465</v>
      </c>
      <c r="BH55778" s="14">
        <v>0</v>
      </c>
      <c r="BI55778" s="27">
        <v>1.0748509310648826</v>
      </c>
    </row>
    <row r="55779" spans="1:62" x14ac:dyDescent="0.25">
      <c r="A55779" t="s">
        <v>80</v>
      </c>
      <c r="B55779" s="2">
        <v>44510.375</v>
      </c>
      <c r="C55779" s="1">
        <v>44510</v>
      </c>
      <c r="D55779">
        <v>1</v>
      </c>
      <c r="E55779" s="2">
        <v>44510.041666666664</v>
      </c>
      <c r="F55779" s="8" t="s">
        <v>388</v>
      </c>
      <c r="G55779" s="10" t="s">
        <v>389</v>
      </c>
      <c r="J55779" s="14">
        <v>1519</v>
      </c>
      <c r="K55779" s="14">
        <v>1519</v>
      </c>
      <c r="P55779" s="14">
        <v>1519</v>
      </c>
      <c r="Q55779" s="14">
        <v>1519</v>
      </c>
      <c r="R55779" s="14">
        <v>384</v>
      </c>
      <c r="S55779" s="14">
        <v>821</v>
      </c>
      <c r="W55779" s="14">
        <v>-1</v>
      </c>
      <c r="X55779" s="14">
        <v>315</v>
      </c>
      <c r="AJ55779" s="14">
        <v>384</v>
      </c>
      <c r="AK55779" s="14">
        <v>821</v>
      </c>
      <c r="AO55779" s="14">
        <v>-1</v>
      </c>
      <c r="AP55779" s="14">
        <v>315</v>
      </c>
      <c r="AS55779" s="14">
        <v>1205</v>
      </c>
      <c r="AT55779" s="14">
        <v>315</v>
      </c>
      <c r="AU55779" s="14">
        <v>-1</v>
      </c>
      <c r="AV55779" s="25">
        <v>2.2203963936506508</v>
      </c>
      <c r="AW55779" s="25">
        <v>0.90528567220606349</v>
      </c>
      <c r="AX55779" s="25">
        <v>2.1434652835578718</v>
      </c>
      <c r="AY55779" s="26">
        <v>386.74792715381784</v>
      </c>
      <c r="AZ55779" s="26">
        <v>337.12818394153101</v>
      </c>
      <c r="BB55779" s="26">
        <v>2.0982448042612725</v>
      </c>
      <c r="BC55779" s="26">
        <v>725.97435589961015</v>
      </c>
      <c r="BD55779" s="26">
        <v>0.31142680265436273</v>
      </c>
      <c r="BE55779" s="26">
        <v>725.80827725670088</v>
      </c>
      <c r="BF55779" s="26">
        <v>0.47750544556367913</v>
      </c>
      <c r="BG55779" s="14">
        <v>1520</v>
      </c>
      <c r="BH55779" s="14">
        <v>1</v>
      </c>
      <c r="BI55779" s="27">
        <v>1.0529589371732886</v>
      </c>
      <c r="BJ55779" s="27">
        <v>1.0527180553985982</v>
      </c>
    </row>
    <row r="55780" spans="1:62" x14ac:dyDescent="0.25">
      <c r="A55780" t="s">
        <v>80</v>
      </c>
      <c r="B55780" s="2">
        <v>44510.416666666664</v>
      </c>
      <c r="C55780" s="1">
        <v>44510</v>
      </c>
      <c r="D55780">
        <v>2</v>
      </c>
      <c r="E55780" s="2">
        <v>44510.083333333336</v>
      </c>
      <c r="F55780" s="8" t="s">
        <v>388</v>
      </c>
      <c r="G55780" s="10" t="s">
        <v>389</v>
      </c>
      <c r="J55780" s="14">
        <v>1579</v>
      </c>
      <c r="K55780" s="14">
        <v>1579</v>
      </c>
      <c r="P55780" s="14">
        <v>1579</v>
      </c>
      <c r="Q55780" s="14">
        <v>1579</v>
      </c>
      <c r="R55780" s="14">
        <v>379</v>
      </c>
      <c r="S55780" s="14">
        <v>819</v>
      </c>
      <c r="W55780" s="14">
        <v>0</v>
      </c>
      <c r="X55780" s="14">
        <v>381</v>
      </c>
      <c r="AJ55780" s="14">
        <v>379</v>
      </c>
      <c r="AK55780" s="14">
        <v>819</v>
      </c>
      <c r="AO55780" s="14">
        <v>0</v>
      </c>
      <c r="AP55780" s="14">
        <v>381</v>
      </c>
      <c r="AS55780" s="14">
        <v>1199</v>
      </c>
      <c r="AT55780" s="14">
        <v>381</v>
      </c>
      <c r="AU55780" s="14">
        <v>-1</v>
      </c>
      <c r="AV55780" s="25">
        <v>2.2204309144324674</v>
      </c>
      <c r="AW55780" s="25">
        <v>0.90548520935785914</v>
      </c>
      <c r="AX55780" s="25">
        <v>2.1431024246832093</v>
      </c>
      <c r="AY55780" s="26">
        <v>381.71808137906083</v>
      </c>
      <c r="AZ55780" s="26">
        <v>336.38104819156439</v>
      </c>
      <c r="BB55780" s="26">
        <v>2.5378770489636349</v>
      </c>
      <c r="BC55780" s="26">
        <v>720.63700661958887</v>
      </c>
      <c r="BD55780" s="26">
        <v>0.31216457865479175</v>
      </c>
      <c r="BE55780" s="26">
        <v>720.94917119824368</v>
      </c>
      <c r="BF55780" s="26">
        <v>0</v>
      </c>
      <c r="BG55780" s="14">
        <v>1579</v>
      </c>
      <c r="BH55780" s="14">
        <v>0</v>
      </c>
      <c r="BI55780" s="27">
        <v>1.0061626076844066</v>
      </c>
    </row>
    <row r="55781" spans="1:62" x14ac:dyDescent="0.25">
      <c r="A55781" t="s">
        <v>80</v>
      </c>
      <c r="B55781" s="2">
        <v>44510.458333333336</v>
      </c>
      <c r="C55781" s="1">
        <v>44510</v>
      </c>
      <c r="D55781">
        <v>3</v>
      </c>
      <c r="E55781" s="2">
        <v>44510.125</v>
      </c>
      <c r="F55781" s="8" t="s">
        <v>388</v>
      </c>
      <c r="G55781" s="10" t="s">
        <v>389</v>
      </c>
      <c r="J55781" s="14">
        <v>1661</v>
      </c>
      <c r="K55781" s="14">
        <v>1661</v>
      </c>
      <c r="P55781" s="14">
        <v>1661</v>
      </c>
      <c r="Q55781" s="14">
        <v>1661</v>
      </c>
      <c r="R55781" s="14">
        <v>379</v>
      </c>
      <c r="S55781" s="14">
        <v>821</v>
      </c>
      <c r="W55781" s="14">
        <v>-1</v>
      </c>
      <c r="X55781" s="14">
        <v>462</v>
      </c>
      <c r="AJ55781" s="14">
        <v>379</v>
      </c>
      <c r="AK55781" s="14">
        <v>821</v>
      </c>
      <c r="AO55781" s="14">
        <v>-1</v>
      </c>
      <c r="AP55781" s="14">
        <v>462</v>
      </c>
      <c r="AS55781" s="14">
        <v>1201</v>
      </c>
      <c r="AT55781" s="14">
        <v>462</v>
      </c>
      <c r="AU55781" s="14">
        <v>-2</v>
      </c>
      <c r="AV55781" s="25">
        <v>2.2220628741630968</v>
      </c>
      <c r="AW55781" s="25">
        <v>0.90622455700321569</v>
      </c>
      <c r="AX55781" s="25">
        <v>2.1428113015843202</v>
      </c>
      <c r="AY55781" s="26">
        <v>381.99863437137179</v>
      </c>
      <c r="AZ55781" s="26">
        <v>337.47782443216522</v>
      </c>
      <c r="BB55781" s="26">
        <v>3.0774257129165332</v>
      </c>
      <c r="BC55781" s="26">
        <v>722.55388451645365</v>
      </c>
      <c r="BD55781" s="26">
        <v>0.62733483678361712</v>
      </c>
      <c r="BE55781" s="26">
        <v>722.74661525506815</v>
      </c>
      <c r="BF55781" s="26">
        <v>0.43460409816907486</v>
      </c>
      <c r="BG55781" s="14">
        <v>1662</v>
      </c>
      <c r="BH55781" s="14">
        <v>1</v>
      </c>
      <c r="BI55781" s="27">
        <v>0.95845772856959321</v>
      </c>
      <c r="BJ55781" s="27">
        <v>0.9581368869055058</v>
      </c>
    </row>
    <row r="55782" spans="1:62" x14ac:dyDescent="0.25">
      <c r="A55782" t="s">
        <v>80</v>
      </c>
      <c r="B55782" s="2">
        <v>44510.5</v>
      </c>
      <c r="C55782" s="1">
        <v>44510</v>
      </c>
      <c r="D55782">
        <v>4</v>
      </c>
      <c r="E55782" s="2">
        <v>44510.166666666664</v>
      </c>
      <c r="F55782" s="8" t="s">
        <v>388</v>
      </c>
      <c r="G55782" s="10" t="s">
        <v>389</v>
      </c>
      <c r="J55782" s="14">
        <v>1558</v>
      </c>
      <c r="K55782" s="14">
        <v>1558</v>
      </c>
      <c r="P55782" s="14">
        <v>1558</v>
      </c>
      <c r="Q55782" s="14">
        <v>1558</v>
      </c>
      <c r="R55782" s="14">
        <v>379</v>
      </c>
      <c r="S55782" s="14">
        <v>821</v>
      </c>
      <c r="W55782" s="14">
        <v>0</v>
      </c>
      <c r="X55782" s="14">
        <v>358</v>
      </c>
      <c r="AJ55782" s="14">
        <v>379</v>
      </c>
      <c r="AK55782" s="14">
        <v>821</v>
      </c>
      <c r="AO55782" s="14">
        <v>0</v>
      </c>
      <c r="AP55782" s="14">
        <v>358</v>
      </c>
      <c r="AS55782" s="14">
        <v>1201</v>
      </c>
      <c r="AT55782" s="14">
        <v>358</v>
      </c>
      <c r="AU55782" s="14">
        <v>-1</v>
      </c>
      <c r="AV55782" s="25">
        <v>2.2216083168775058</v>
      </c>
      <c r="AW55782" s="25">
        <v>0.9064151481991668</v>
      </c>
      <c r="AX55782" s="25">
        <v>2.1422850999202114</v>
      </c>
      <c r="AY55782" s="26">
        <v>381.92049064989652</v>
      </c>
      <c r="AZ55782" s="26">
        <v>337.54880055134947</v>
      </c>
      <c r="BB55782" s="26">
        <v>2.3846718727794776</v>
      </c>
      <c r="BC55782" s="26">
        <v>721.8539630740255</v>
      </c>
      <c r="BD55782" s="26">
        <v>0.31124210127844693</v>
      </c>
      <c r="BE55782" s="26">
        <v>722.16520517530375</v>
      </c>
      <c r="BF55782" s="26">
        <v>2.2737367544323206E-13</v>
      </c>
      <c r="BG55782" s="14">
        <v>1558</v>
      </c>
      <c r="BH55782" s="14">
        <v>0</v>
      </c>
      <c r="BI55782" s="27">
        <v>1.0214465237947741</v>
      </c>
    </row>
    <row r="55783" spans="1:62" x14ac:dyDescent="0.25">
      <c r="A55783" t="s">
        <v>80</v>
      </c>
      <c r="B55783" s="2">
        <v>44510.541666666664</v>
      </c>
      <c r="C55783" s="1">
        <v>44510</v>
      </c>
      <c r="D55783">
        <v>5</v>
      </c>
      <c r="E55783" s="2">
        <v>44510.208333333336</v>
      </c>
      <c r="F55783" s="8" t="s">
        <v>388</v>
      </c>
      <c r="G55783" s="10" t="s">
        <v>389</v>
      </c>
      <c r="J55783" s="14">
        <v>1635</v>
      </c>
      <c r="K55783" s="14">
        <v>1635</v>
      </c>
      <c r="P55783" s="14">
        <v>1635</v>
      </c>
      <c r="Q55783" s="14">
        <v>1635</v>
      </c>
      <c r="R55783" s="14">
        <v>380</v>
      </c>
      <c r="S55783" s="14">
        <v>821</v>
      </c>
      <c r="W55783" s="14">
        <v>-1</v>
      </c>
      <c r="X55783" s="14">
        <v>435</v>
      </c>
      <c r="AJ55783" s="14">
        <v>380</v>
      </c>
      <c r="AK55783" s="14">
        <v>821</v>
      </c>
      <c r="AO55783" s="14">
        <v>-1</v>
      </c>
      <c r="AP55783" s="14">
        <v>435</v>
      </c>
      <c r="AS55783" s="14">
        <v>1202</v>
      </c>
      <c r="AT55783" s="14">
        <v>435</v>
      </c>
      <c r="AU55783" s="14">
        <v>-2</v>
      </c>
      <c r="AV55783" s="25">
        <v>2.2200819886445302</v>
      </c>
      <c r="AW55783" s="25">
        <v>0.90496468053638202</v>
      </c>
      <c r="AX55783" s="25">
        <v>2.1365274127172085</v>
      </c>
      <c r="AY55783" s="26">
        <v>382.66511039767471</v>
      </c>
      <c r="AZ55783" s="26">
        <v>337.00864671479422</v>
      </c>
      <c r="BB55783" s="26">
        <v>2.8975761582655668</v>
      </c>
      <c r="BC55783" s="26">
        <v>722.5713332707345</v>
      </c>
      <c r="BD55783" s="26">
        <v>0.61730267186834265</v>
      </c>
      <c r="BE55783" s="26">
        <v>722.74712883885263</v>
      </c>
      <c r="BF55783" s="26">
        <v>0.44150710375015478</v>
      </c>
      <c r="BG55783" s="14">
        <v>1636</v>
      </c>
      <c r="BH55783" s="14">
        <v>1</v>
      </c>
      <c r="BI55783" s="27">
        <v>0.97371345522941721</v>
      </c>
      <c r="BJ55783" s="27">
        <v>0.97335539106966618</v>
      </c>
    </row>
    <row r="55784" spans="1:62" x14ac:dyDescent="0.25">
      <c r="A55784" t="s">
        <v>80</v>
      </c>
      <c r="B55784" s="2">
        <v>44510.583333333336</v>
      </c>
      <c r="C55784" s="1">
        <v>44510</v>
      </c>
      <c r="D55784">
        <v>6</v>
      </c>
      <c r="E55784" s="2">
        <v>44510.25</v>
      </c>
      <c r="F55784" s="8" t="s">
        <v>388</v>
      </c>
      <c r="G55784" s="10" t="s">
        <v>389</v>
      </c>
      <c r="J55784" s="14">
        <v>1698</v>
      </c>
      <c r="K55784" s="14">
        <v>1698</v>
      </c>
      <c r="P55784" s="14">
        <v>1698</v>
      </c>
      <c r="Q55784" s="14">
        <v>1698</v>
      </c>
      <c r="R55784" s="14">
        <v>381</v>
      </c>
      <c r="S55784" s="14">
        <v>824</v>
      </c>
      <c r="W55784" s="14">
        <v>0</v>
      </c>
      <c r="X55784" s="14">
        <v>493</v>
      </c>
      <c r="AJ55784" s="14">
        <v>381</v>
      </c>
      <c r="AK55784" s="14">
        <v>824</v>
      </c>
      <c r="AO55784" s="14">
        <v>0</v>
      </c>
      <c r="AP55784" s="14">
        <v>493</v>
      </c>
      <c r="AS55784" s="14">
        <v>1205</v>
      </c>
      <c r="AT55784" s="14">
        <v>493</v>
      </c>
      <c r="AU55784" s="14">
        <v>0</v>
      </c>
      <c r="AV55784" s="25">
        <v>2.2184582285386103</v>
      </c>
      <c r="AW55784" s="25">
        <v>0.90494258694147367</v>
      </c>
      <c r="AX55784" s="25">
        <v>2.1383177918365548</v>
      </c>
      <c r="AY55784" s="26">
        <v>383.39150741316445</v>
      </c>
      <c r="AZ55784" s="26">
        <v>338.23184568758984</v>
      </c>
      <c r="BB55784" s="26">
        <v>3.2839196460343092</v>
      </c>
      <c r="BC55784" s="26">
        <v>724.90727274678852</v>
      </c>
      <c r="BD55784" s="26">
        <v>0</v>
      </c>
      <c r="BE55784" s="26">
        <v>724.90727274678852</v>
      </c>
      <c r="BF55784" s="26">
        <v>0</v>
      </c>
      <c r="BG55784" s="14">
        <v>1698</v>
      </c>
      <c r="BH55784" s="14">
        <v>0</v>
      </c>
      <c r="BI55784" s="27">
        <v>0.94119262169789453</v>
      </c>
    </row>
    <row r="55785" spans="1:62" x14ac:dyDescent="0.25">
      <c r="A55785" t="s">
        <v>80</v>
      </c>
      <c r="B55785" s="2">
        <v>44510.625</v>
      </c>
      <c r="C55785" s="1">
        <v>44510</v>
      </c>
      <c r="D55785">
        <v>7</v>
      </c>
      <c r="E55785" s="2">
        <v>44510.291666666664</v>
      </c>
      <c r="F55785" s="8" t="s">
        <v>388</v>
      </c>
      <c r="G55785" s="10" t="s">
        <v>389</v>
      </c>
      <c r="J55785" s="14">
        <v>1704</v>
      </c>
      <c r="K55785" s="14">
        <v>1704</v>
      </c>
      <c r="P55785" s="14">
        <v>1704</v>
      </c>
      <c r="Q55785" s="14">
        <v>1704</v>
      </c>
      <c r="R55785" s="14">
        <v>385</v>
      </c>
      <c r="S55785" s="14">
        <v>818</v>
      </c>
      <c r="W55785" s="14">
        <v>23</v>
      </c>
      <c r="X55785" s="14">
        <v>478</v>
      </c>
      <c r="AJ55785" s="14">
        <v>385</v>
      </c>
      <c r="AK55785" s="14">
        <v>818</v>
      </c>
      <c r="AO55785" s="14">
        <v>23</v>
      </c>
      <c r="AP55785" s="14">
        <v>478</v>
      </c>
      <c r="AS55785" s="14">
        <v>1204</v>
      </c>
      <c r="AT55785" s="14">
        <v>478</v>
      </c>
      <c r="AU55785" s="14">
        <v>22</v>
      </c>
      <c r="AV55785" s="25">
        <v>2.2173735928319505</v>
      </c>
      <c r="AW55785" s="25">
        <v>0.9051084439200251</v>
      </c>
      <c r="AX55785" s="25">
        <v>2.1351516889322406</v>
      </c>
      <c r="AY55785" s="26">
        <v>387.22720162218479</v>
      </c>
      <c r="AZ55785" s="26">
        <v>335.83053184974307</v>
      </c>
      <c r="BB55785" s="26">
        <v>3.3372084029679301</v>
      </c>
      <c r="BC55785" s="26">
        <v>726.39494187489572</v>
      </c>
      <c r="BD55785" s="26">
        <v>0</v>
      </c>
      <c r="BE55785" s="26">
        <v>726.39494187489572</v>
      </c>
      <c r="BF55785" s="26">
        <v>0</v>
      </c>
      <c r="BG55785" s="14">
        <v>1704</v>
      </c>
      <c r="BH55785" s="14">
        <v>0</v>
      </c>
      <c r="BI55785" s="27">
        <v>0.93980329621844638</v>
      </c>
    </row>
    <row r="55786" spans="1:62" x14ac:dyDescent="0.25">
      <c r="A55786" t="s">
        <v>80</v>
      </c>
      <c r="B55786" s="2">
        <v>44510.666666666664</v>
      </c>
      <c r="C55786" s="1">
        <v>44510</v>
      </c>
      <c r="D55786">
        <v>8</v>
      </c>
      <c r="E55786" s="2">
        <v>44510.333333333336</v>
      </c>
      <c r="F55786" s="8" t="s">
        <v>388</v>
      </c>
      <c r="G55786" s="10" t="s">
        <v>389</v>
      </c>
      <c r="J55786" s="14">
        <v>1801</v>
      </c>
      <c r="K55786" s="14">
        <v>1801</v>
      </c>
      <c r="P55786" s="14">
        <v>1801</v>
      </c>
      <c r="Q55786" s="14">
        <v>1801</v>
      </c>
      <c r="R55786" s="14">
        <v>526</v>
      </c>
      <c r="S55786" s="14">
        <v>814</v>
      </c>
      <c r="W55786" s="14">
        <v>90</v>
      </c>
      <c r="X55786" s="14">
        <v>371</v>
      </c>
      <c r="AJ55786" s="14">
        <v>526</v>
      </c>
      <c r="AK55786" s="14">
        <v>814</v>
      </c>
      <c r="AO55786" s="14">
        <v>90</v>
      </c>
      <c r="AP55786" s="14">
        <v>371</v>
      </c>
      <c r="AS55786" s="14">
        <v>1341</v>
      </c>
      <c r="AT55786" s="14">
        <v>371</v>
      </c>
      <c r="AU55786" s="14">
        <v>89</v>
      </c>
      <c r="AV55786" s="25">
        <v>2.2169302280925987</v>
      </c>
      <c r="AW55786" s="25">
        <v>0.9044701503649123</v>
      </c>
      <c r="AX55786" s="25">
        <v>2.133354146283605</v>
      </c>
      <c r="AY55786" s="26">
        <v>528.93709572475393</v>
      </c>
      <c r="AZ55786" s="26">
        <v>333.95265505939284</v>
      </c>
      <c r="BB55786" s="26">
        <v>3.0707646182998292</v>
      </c>
      <c r="BC55786" s="26">
        <v>865.96051540244662</v>
      </c>
      <c r="BD55786" s="26">
        <v>0</v>
      </c>
      <c r="BE55786" s="26">
        <v>865.96051540244639</v>
      </c>
      <c r="BF55786" s="26">
        <v>2.2737367544323206E-13</v>
      </c>
      <c r="BG55786" s="14">
        <v>1801</v>
      </c>
      <c r="BH55786" s="14">
        <v>0</v>
      </c>
      <c r="BI55786" s="27">
        <v>1.0600299119747594</v>
      </c>
    </row>
    <row r="55787" spans="1:62" x14ac:dyDescent="0.25">
      <c r="A55787" t="s">
        <v>80</v>
      </c>
      <c r="B55787" s="2">
        <v>44510.708333333336</v>
      </c>
      <c r="C55787" s="1">
        <v>44510</v>
      </c>
      <c r="D55787">
        <v>9</v>
      </c>
      <c r="E55787" s="2">
        <v>44510.375</v>
      </c>
      <c r="F55787" s="8" t="s">
        <v>388</v>
      </c>
      <c r="G55787" s="10" t="s">
        <v>389</v>
      </c>
      <c r="J55787" s="14">
        <v>2003</v>
      </c>
      <c r="K55787" s="14">
        <v>2003</v>
      </c>
      <c r="P55787" s="14">
        <v>2003</v>
      </c>
      <c r="Q55787" s="14">
        <v>2003</v>
      </c>
      <c r="R55787" s="14">
        <v>641</v>
      </c>
      <c r="S55787" s="14">
        <v>817</v>
      </c>
      <c r="W55787" s="14">
        <v>116</v>
      </c>
      <c r="X55787" s="14">
        <v>429</v>
      </c>
      <c r="AJ55787" s="14">
        <v>641</v>
      </c>
      <c r="AK55787" s="14">
        <v>817</v>
      </c>
      <c r="AO55787" s="14">
        <v>116</v>
      </c>
      <c r="AP55787" s="14">
        <v>429</v>
      </c>
      <c r="AS55787" s="14">
        <v>1459</v>
      </c>
      <c r="AT55787" s="14">
        <v>429</v>
      </c>
      <c r="AU55787" s="14">
        <v>115</v>
      </c>
      <c r="AV55787" s="25">
        <v>2.2161094776600847</v>
      </c>
      <c r="AW55787" s="25">
        <v>0.90488882633409151</v>
      </c>
      <c r="AX55787" s="25">
        <v>2.137357465060735</v>
      </c>
      <c r="AY55787" s="26">
        <v>644.34060072942918</v>
      </c>
      <c r="AZ55787" s="26">
        <v>335.33859400484113</v>
      </c>
      <c r="BB55787" s="26">
        <v>3.630296566102837</v>
      </c>
      <c r="BC55787" s="26">
        <v>983.30949130037322</v>
      </c>
      <c r="BD55787" s="26">
        <v>0</v>
      </c>
      <c r="BE55787" s="26">
        <v>983.30949130037322</v>
      </c>
      <c r="BF55787" s="26">
        <v>0</v>
      </c>
      <c r="BG55787" s="14">
        <v>2003</v>
      </c>
      <c r="BH55787" s="14">
        <v>0</v>
      </c>
      <c r="BI55787" s="27">
        <v>1.0822884526762997</v>
      </c>
    </row>
    <row r="55788" spans="1:62" x14ac:dyDescent="0.25">
      <c r="A55788" t="s">
        <v>80</v>
      </c>
      <c r="B55788" s="2">
        <v>44510.75</v>
      </c>
      <c r="C55788" s="1">
        <v>44510</v>
      </c>
      <c r="D55788">
        <v>10</v>
      </c>
      <c r="E55788" s="2">
        <v>44510.416666666664</v>
      </c>
      <c r="F55788" s="8" t="s">
        <v>388</v>
      </c>
      <c r="G55788" s="10" t="s">
        <v>389</v>
      </c>
      <c r="J55788" s="14">
        <v>1977</v>
      </c>
      <c r="K55788" s="14">
        <v>1977</v>
      </c>
      <c r="P55788" s="14">
        <v>1977</v>
      </c>
      <c r="Q55788" s="14">
        <v>1977</v>
      </c>
      <c r="R55788" s="14">
        <v>645</v>
      </c>
      <c r="S55788" s="14">
        <v>816</v>
      </c>
      <c r="W55788" s="14">
        <v>111</v>
      </c>
      <c r="X55788" s="14">
        <v>405</v>
      </c>
      <c r="AJ55788" s="14">
        <v>645</v>
      </c>
      <c r="AK55788" s="14">
        <v>816</v>
      </c>
      <c r="AO55788" s="14">
        <v>111</v>
      </c>
      <c r="AP55788" s="14">
        <v>405</v>
      </c>
      <c r="AS55788" s="14">
        <v>1461</v>
      </c>
      <c r="AT55788" s="14">
        <v>405</v>
      </c>
      <c r="AU55788" s="14">
        <v>111</v>
      </c>
      <c r="AV55788" s="25">
        <v>2.2161136911801953</v>
      </c>
      <c r="AW55788" s="25">
        <v>0.90541234920988334</v>
      </c>
      <c r="AX55788" s="25">
        <v>2.1372771559715722</v>
      </c>
      <c r="AY55788" s="26">
        <v>648.36267965056379</v>
      </c>
      <c r="AZ55788" s="26">
        <v>335.12191532112786</v>
      </c>
      <c r="BB55788" s="26">
        <v>3.4371248222184656</v>
      </c>
      <c r="BC55788" s="26">
        <v>986.92171979391014</v>
      </c>
      <c r="BD55788" s="26">
        <v>0</v>
      </c>
      <c r="BE55788" s="26">
        <v>986.92171979391014</v>
      </c>
      <c r="BF55788" s="26">
        <v>0</v>
      </c>
      <c r="BG55788" s="14">
        <v>1977</v>
      </c>
      <c r="BH55788" s="14">
        <v>0</v>
      </c>
      <c r="BI55788" s="27">
        <v>1.1005500060151998</v>
      </c>
    </row>
    <row r="55789" spans="1:62" x14ac:dyDescent="0.25">
      <c r="A55789" t="s">
        <v>80</v>
      </c>
      <c r="B55789" s="2">
        <v>44510.791666666664</v>
      </c>
      <c r="C55789" s="1">
        <v>44510</v>
      </c>
      <c r="D55789">
        <v>11</v>
      </c>
      <c r="E55789" s="2">
        <v>44510.458333333336</v>
      </c>
      <c r="F55789" s="8" t="s">
        <v>388</v>
      </c>
      <c r="G55789" s="10" t="s">
        <v>389</v>
      </c>
      <c r="J55789" s="14">
        <v>1825</v>
      </c>
      <c r="K55789" s="14">
        <v>1825</v>
      </c>
      <c r="P55789" s="14">
        <v>1825</v>
      </c>
      <c r="Q55789" s="14">
        <v>1825</v>
      </c>
      <c r="R55789" s="14">
        <v>637</v>
      </c>
      <c r="S55789" s="14">
        <v>810</v>
      </c>
      <c r="W55789" s="14">
        <v>108</v>
      </c>
      <c r="X55789" s="14">
        <v>270</v>
      </c>
      <c r="AJ55789" s="14">
        <v>637</v>
      </c>
      <c r="AK55789" s="14">
        <v>810</v>
      </c>
      <c r="AO55789" s="14">
        <v>108</v>
      </c>
      <c r="AP55789" s="14">
        <v>270</v>
      </c>
      <c r="AS55789" s="14">
        <v>1448</v>
      </c>
      <c r="AT55789" s="14">
        <v>270</v>
      </c>
      <c r="AU55789" s="14">
        <v>107</v>
      </c>
      <c r="AV55789" s="25">
        <v>2.2160181036851632</v>
      </c>
      <c r="AW55789" s="25">
        <v>0.90519333446459815</v>
      </c>
      <c r="AX55789" s="25">
        <v>2.137428468074217</v>
      </c>
      <c r="AY55789" s="26">
        <v>640.2933530710277</v>
      </c>
      <c r="AZ55789" s="26">
        <v>332.57731532705162</v>
      </c>
      <c r="BB55789" s="26">
        <v>2.5178937651135267</v>
      </c>
      <c r="BC55789" s="26">
        <v>975.38856216319277</v>
      </c>
      <c r="BD55789" s="26">
        <v>0</v>
      </c>
      <c r="BE55789" s="26">
        <v>975.38856216319277</v>
      </c>
      <c r="BF55789" s="26">
        <v>0</v>
      </c>
      <c r="BG55789" s="14">
        <v>1825</v>
      </c>
      <c r="BH55789" s="14">
        <v>0</v>
      </c>
      <c r="BI55789" s="27">
        <v>1.1782800722828592</v>
      </c>
    </row>
    <row r="55790" spans="1:62" x14ac:dyDescent="0.25">
      <c r="A55790" t="s">
        <v>80</v>
      </c>
      <c r="B55790" s="2">
        <v>44510.833333333336</v>
      </c>
      <c r="C55790" s="1">
        <v>44510</v>
      </c>
      <c r="D55790">
        <v>12</v>
      </c>
      <c r="E55790" s="2">
        <v>44510.5</v>
      </c>
      <c r="F55790" s="8" t="s">
        <v>388</v>
      </c>
      <c r="G55790" s="10" t="s">
        <v>389</v>
      </c>
      <c r="J55790" s="14">
        <v>1753</v>
      </c>
      <c r="K55790" s="14">
        <v>1753</v>
      </c>
      <c r="P55790" s="14">
        <v>1753</v>
      </c>
      <c r="Q55790" s="14">
        <v>1753</v>
      </c>
      <c r="R55790" s="14">
        <v>637</v>
      </c>
      <c r="S55790" s="14">
        <v>813</v>
      </c>
      <c r="W55790" s="14">
        <v>108</v>
      </c>
      <c r="X55790" s="14">
        <v>195</v>
      </c>
      <c r="AJ55790" s="14">
        <v>637</v>
      </c>
      <c r="AK55790" s="14">
        <v>813</v>
      </c>
      <c r="AO55790" s="14">
        <v>108</v>
      </c>
      <c r="AP55790" s="14">
        <v>195</v>
      </c>
      <c r="AS55790" s="14">
        <v>1451</v>
      </c>
      <c r="AT55790" s="14">
        <v>195</v>
      </c>
      <c r="AU55790" s="14">
        <v>107</v>
      </c>
      <c r="AV55790" s="25">
        <v>2.2155502176370514</v>
      </c>
      <c r="AW55790" s="25">
        <v>0.9052038539911651</v>
      </c>
      <c r="AX55790" s="25">
        <v>2.135700288680805</v>
      </c>
      <c r="AY55790" s="26">
        <v>640.15816269234699</v>
      </c>
      <c r="AZ55790" s="26">
        <v>333.81296245829998</v>
      </c>
      <c r="BB55790" s="26">
        <v>2.0183116688608433</v>
      </c>
      <c r="BC55790" s="26">
        <v>975.98943681950777</v>
      </c>
      <c r="BD55790" s="26">
        <v>0</v>
      </c>
      <c r="BE55790" s="26">
        <v>975.98943681950766</v>
      </c>
      <c r="BF55790" s="26">
        <v>1.1368683772161603E-13</v>
      </c>
      <c r="BG55790" s="14">
        <v>1753</v>
      </c>
      <c r="BH55790" s="14">
        <v>0</v>
      </c>
      <c r="BI55790" s="27">
        <v>1.2274305945242574</v>
      </c>
    </row>
    <row r="55791" spans="1:62" x14ac:dyDescent="0.25">
      <c r="A55791" t="s">
        <v>80</v>
      </c>
      <c r="B55791" s="2">
        <v>44510.875</v>
      </c>
      <c r="C55791" s="1">
        <v>44510</v>
      </c>
      <c r="D55791">
        <v>13</v>
      </c>
      <c r="E55791" s="2">
        <v>44510.541666666664</v>
      </c>
      <c r="F55791" s="8" t="s">
        <v>388</v>
      </c>
      <c r="G55791" s="10" t="s">
        <v>389</v>
      </c>
      <c r="J55791" s="14">
        <v>1737</v>
      </c>
      <c r="K55791" s="14">
        <v>1737</v>
      </c>
      <c r="P55791" s="14">
        <v>1737</v>
      </c>
      <c r="Q55791" s="14">
        <v>1737</v>
      </c>
      <c r="R55791" s="14">
        <v>636</v>
      </c>
      <c r="S55791" s="14">
        <v>810</v>
      </c>
      <c r="W55791" s="14">
        <v>111</v>
      </c>
      <c r="X55791" s="14">
        <v>180</v>
      </c>
      <c r="AJ55791" s="14">
        <v>636</v>
      </c>
      <c r="AK55791" s="14">
        <v>810</v>
      </c>
      <c r="AO55791" s="14">
        <v>111</v>
      </c>
      <c r="AP55791" s="14">
        <v>180</v>
      </c>
      <c r="AS55791" s="14">
        <v>1446</v>
      </c>
      <c r="AT55791" s="14">
        <v>180</v>
      </c>
      <c r="AU55791" s="14">
        <v>111</v>
      </c>
      <c r="AV55791" s="25">
        <v>2.2152962591166876</v>
      </c>
      <c r="AW55791" s="25">
        <v>0.90549591739757607</v>
      </c>
      <c r="AX55791" s="25">
        <v>2.1350320328218162</v>
      </c>
      <c r="AY55791" s="26">
        <v>639.07994157642293</v>
      </c>
      <c r="AZ55791" s="26">
        <v>332.68848740011282</v>
      </c>
      <c r="BB55791" s="26">
        <v>1.938378533460414</v>
      </c>
      <c r="BC55791" s="26">
        <v>973.70680750999611</v>
      </c>
      <c r="BD55791" s="26">
        <v>0</v>
      </c>
      <c r="BE55791" s="26">
        <v>973.70680750999622</v>
      </c>
      <c r="BF55791" s="26">
        <v>-1.1368683772161603E-13</v>
      </c>
      <c r="BG55791" s="14">
        <v>1737</v>
      </c>
      <c r="BH55791" s="14">
        <v>0</v>
      </c>
      <c r="BI55791" s="27">
        <v>1.2358396672266478</v>
      </c>
    </row>
    <row r="55792" spans="1:62" x14ac:dyDescent="0.25">
      <c r="A55792" t="s">
        <v>80</v>
      </c>
      <c r="B55792" s="2">
        <v>44510.916666666664</v>
      </c>
      <c r="C55792" s="1">
        <v>44510</v>
      </c>
      <c r="D55792">
        <v>14</v>
      </c>
      <c r="E55792" s="2">
        <v>44510.583333333336</v>
      </c>
      <c r="F55792" s="8" t="s">
        <v>388</v>
      </c>
      <c r="G55792" s="10" t="s">
        <v>389</v>
      </c>
      <c r="J55792" s="14">
        <v>1653</v>
      </c>
      <c r="K55792" s="14">
        <v>1653</v>
      </c>
      <c r="P55792" s="14">
        <v>1653</v>
      </c>
      <c r="Q55792" s="14">
        <v>1653</v>
      </c>
      <c r="R55792" s="14">
        <v>636</v>
      </c>
      <c r="S55792" s="14">
        <v>810</v>
      </c>
      <c r="W55792" s="14">
        <v>116</v>
      </c>
      <c r="X55792" s="14">
        <v>91</v>
      </c>
      <c r="AJ55792" s="14">
        <v>636</v>
      </c>
      <c r="AK55792" s="14">
        <v>810</v>
      </c>
      <c r="AO55792" s="14">
        <v>116</v>
      </c>
      <c r="AP55792" s="14">
        <v>91</v>
      </c>
      <c r="AS55792" s="14">
        <v>1447</v>
      </c>
      <c r="AT55792" s="14">
        <v>91</v>
      </c>
      <c r="AU55792" s="14">
        <v>115</v>
      </c>
      <c r="AV55792" s="25">
        <v>2.2161176274814265</v>
      </c>
      <c r="AW55792" s="25">
        <v>0.90574336427219737</v>
      </c>
      <c r="AX55792" s="25">
        <v>2.133441174912472</v>
      </c>
      <c r="AY55792" s="26">
        <v>639.31689410337719</v>
      </c>
      <c r="AZ55792" s="26">
        <v>332.77940191982287</v>
      </c>
      <c r="BB55792" s="26">
        <v>1.378846585657407</v>
      </c>
      <c r="BC55792" s="26">
        <v>973.47514260885737</v>
      </c>
      <c r="BD55792" s="26">
        <v>0</v>
      </c>
      <c r="BE55792" s="26">
        <v>973.47514260885725</v>
      </c>
      <c r="BF55792" s="26">
        <v>1.1368683772161603E-13</v>
      </c>
      <c r="BG55792" s="14">
        <v>1653</v>
      </c>
      <c r="BH55792" s="14">
        <v>0</v>
      </c>
      <c r="BI55792" s="27">
        <v>1.2983319836045608</v>
      </c>
    </row>
    <row r="55793" spans="1:62" x14ac:dyDescent="0.25">
      <c r="A55793" t="s">
        <v>80</v>
      </c>
      <c r="B55793" s="2">
        <v>44510.958333333336</v>
      </c>
      <c r="C55793" s="1">
        <v>44510</v>
      </c>
      <c r="D55793">
        <v>15</v>
      </c>
      <c r="E55793" s="2">
        <v>44510.625</v>
      </c>
      <c r="F55793" s="8" t="s">
        <v>388</v>
      </c>
      <c r="G55793" s="10" t="s">
        <v>389</v>
      </c>
      <c r="J55793" s="14">
        <v>1554</v>
      </c>
      <c r="K55793" s="14">
        <v>1554</v>
      </c>
      <c r="P55793" s="14">
        <v>1554</v>
      </c>
      <c r="Q55793" s="14">
        <v>1554</v>
      </c>
      <c r="R55793" s="14">
        <v>638</v>
      </c>
      <c r="S55793" s="14">
        <v>810</v>
      </c>
      <c r="W55793" s="14">
        <v>106</v>
      </c>
      <c r="X55793" s="14">
        <v>0</v>
      </c>
      <c r="AJ55793" s="14">
        <v>638</v>
      </c>
      <c r="AK55793" s="14">
        <v>810</v>
      </c>
      <c r="AO55793" s="14">
        <v>106</v>
      </c>
      <c r="AP55793" s="14">
        <v>0</v>
      </c>
      <c r="AS55793" s="14">
        <v>1449</v>
      </c>
      <c r="AT55793" s="14">
        <v>0</v>
      </c>
      <c r="AU55793" s="14">
        <v>105</v>
      </c>
      <c r="AV55793" s="25">
        <v>2.2165903492510748</v>
      </c>
      <c r="AW55793" s="25">
        <v>0.90526402057549327</v>
      </c>
      <c r="AX55793" s="25">
        <v>2.1287765821493325</v>
      </c>
      <c r="AY55793" s="26">
        <v>641.46412661691613</v>
      </c>
      <c r="AZ55793" s="26">
        <v>332.6032861291967</v>
      </c>
      <c r="BB55793" s="26">
        <v>0.70607602937045977</v>
      </c>
      <c r="BC55793" s="26">
        <v>974.77348877548332</v>
      </c>
      <c r="BD55793" s="26">
        <v>0</v>
      </c>
      <c r="BE55793" s="26">
        <v>974.77348877548332</v>
      </c>
      <c r="BF55793" s="26">
        <v>0</v>
      </c>
      <c r="BG55793" s="14">
        <v>1554</v>
      </c>
      <c r="BH55793" s="14">
        <v>0</v>
      </c>
      <c r="BI55793" s="27">
        <v>1.3828861832845598</v>
      </c>
    </row>
    <row r="55794" spans="1:62" x14ac:dyDescent="0.25">
      <c r="A55794" t="s">
        <v>80</v>
      </c>
      <c r="B55794" s="2">
        <v>44511</v>
      </c>
      <c r="C55794" s="1">
        <v>44510</v>
      </c>
      <c r="D55794">
        <v>16</v>
      </c>
      <c r="E55794" s="2">
        <v>44510.666666666664</v>
      </c>
      <c r="F55794" s="8" t="s">
        <v>388</v>
      </c>
      <c r="G55794" s="10" t="s">
        <v>389</v>
      </c>
      <c r="J55794" s="14">
        <v>1505</v>
      </c>
      <c r="K55794" s="14">
        <v>1505</v>
      </c>
      <c r="P55794" s="14">
        <v>1505</v>
      </c>
      <c r="Q55794" s="14">
        <v>1505</v>
      </c>
      <c r="R55794" s="14">
        <v>641</v>
      </c>
      <c r="S55794" s="14">
        <v>813</v>
      </c>
      <c r="W55794" s="14">
        <v>50</v>
      </c>
      <c r="X55794" s="14">
        <v>1</v>
      </c>
      <c r="AJ55794" s="14">
        <v>641</v>
      </c>
      <c r="AK55794" s="14">
        <v>813</v>
      </c>
      <c r="AO55794" s="14">
        <v>50</v>
      </c>
      <c r="AP55794" s="14">
        <v>1</v>
      </c>
      <c r="AS55794" s="14">
        <v>1454</v>
      </c>
      <c r="AT55794" s="14">
        <v>1</v>
      </c>
      <c r="AU55794" s="14">
        <v>50</v>
      </c>
      <c r="AV55794" s="25">
        <v>2.2161861351148646</v>
      </c>
      <c r="AW55794" s="25">
        <v>0.90474548406117672</v>
      </c>
      <c r="AX55794" s="25">
        <v>2.1260466799207269</v>
      </c>
      <c r="AY55794" s="26">
        <v>644.36288911859117</v>
      </c>
      <c r="AZ55794" s="26">
        <v>333.64392890463517</v>
      </c>
      <c r="BB55794" s="26">
        <v>0.33971582545182494</v>
      </c>
      <c r="BC55794" s="26">
        <v>978.34653384867806</v>
      </c>
      <c r="BD55794" s="26">
        <v>0</v>
      </c>
      <c r="BE55794" s="26">
        <v>978.34653384867795</v>
      </c>
      <c r="BF55794" s="26">
        <v>1.1368683772161603E-13</v>
      </c>
      <c r="BG55794" s="14">
        <v>1505</v>
      </c>
      <c r="BH55794" s="14">
        <v>0</v>
      </c>
      <c r="BI55794" s="27">
        <v>1.4331444089391845</v>
      </c>
    </row>
    <row r="55795" spans="1:62" x14ac:dyDescent="0.25">
      <c r="A55795" t="s">
        <v>80</v>
      </c>
      <c r="B55795" s="2">
        <v>44511.041666666664</v>
      </c>
      <c r="C55795" s="1">
        <v>44510</v>
      </c>
      <c r="D55795">
        <v>17</v>
      </c>
      <c r="E55795" s="2">
        <v>44510.708333333336</v>
      </c>
      <c r="F55795" s="8" t="s">
        <v>388</v>
      </c>
      <c r="G55795" s="10" t="s">
        <v>389</v>
      </c>
      <c r="J55795" s="14">
        <v>1618</v>
      </c>
      <c r="K55795" s="14">
        <v>1618</v>
      </c>
      <c r="P55795" s="14">
        <v>1618</v>
      </c>
      <c r="Q55795" s="14">
        <v>1618</v>
      </c>
      <c r="R55795" s="14">
        <v>638</v>
      </c>
      <c r="S55795" s="14">
        <v>813</v>
      </c>
      <c r="W55795" s="14">
        <v>3</v>
      </c>
      <c r="X55795" s="14">
        <v>164</v>
      </c>
      <c r="AJ55795" s="14">
        <v>638</v>
      </c>
      <c r="AK55795" s="14">
        <v>813</v>
      </c>
      <c r="AO55795" s="14">
        <v>3</v>
      </c>
      <c r="AP55795" s="14">
        <v>164</v>
      </c>
      <c r="AS55795" s="14">
        <v>1452</v>
      </c>
      <c r="AT55795" s="14">
        <v>164</v>
      </c>
      <c r="AU55795" s="14">
        <v>2</v>
      </c>
      <c r="AV55795" s="25">
        <v>2.2167630251310628</v>
      </c>
      <c r="AW55795" s="25">
        <v>0.90382949196507489</v>
      </c>
      <c r="AX55795" s="25">
        <v>2.1253506811759832</v>
      </c>
      <c r="AY55795" s="26">
        <v>641.51409768287419</v>
      </c>
      <c r="AZ55795" s="26">
        <v>333.30613755096385</v>
      </c>
      <c r="BB55795" s="26">
        <v>1.1124028009893092</v>
      </c>
      <c r="BC55795" s="26">
        <v>975.93263803482739</v>
      </c>
      <c r="BD55795" s="26">
        <v>0</v>
      </c>
      <c r="BE55795" s="26">
        <v>975.93263803482739</v>
      </c>
      <c r="BF55795" s="26">
        <v>0</v>
      </c>
      <c r="BG55795" s="14">
        <v>1618</v>
      </c>
      <c r="BH55795" s="14">
        <v>0</v>
      </c>
      <c r="BI55795" s="27">
        <v>1.3297655206825345</v>
      </c>
    </row>
    <row r="55796" spans="1:62" x14ac:dyDescent="0.25">
      <c r="A55796" t="s">
        <v>80</v>
      </c>
      <c r="B55796" s="2">
        <v>44511.083333333336</v>
      </c>
      <c r="C55796" s="1">
        <v>44510</v>
      </c>
      <c r="D55796">
        <v>18</v>
      </c>
      <c r="E55796" s="2">
        <v>44510.75</v>
      </c>
      <c r="F55796" s="8" t="s">
        <v>388</v>
      </c>
      <c r="G55796" s="10" t="s">
        <v>389</v>
      </c>
      <c r="J55796" s="14">
        <v>1673</v>
      </c>
      <c r="K55796" s="14">
        <v>1673</v>
      </c>
      <c r="P55796" s="14">
        <v>1673</v>
      </c>
      <c r="Q55796" s="14">
        <v>1673</v>
      </c>
      <c r="R55796" s="14">
        <v>633</v>
      </c>
      <c r="S55796" s="14">
        <v>813</v>
      </c>
      <c r="W55796" s="14">
        <v>-1</v>
      </c>
      <c r="X55796" s="14">
        <v>228</v>
      </c>
      <c r="AJ55796" s="14">
        <v>633</v>
      </c>
      <c r="AK55796" s="14">
        <v>813</v>
      </c>
      <c r="AO55796" s="14">
        <v>-1</v>
      </c>
      <c r="AP55796" s="14">
        <v>228</v>
      </c>
      <c r="AS55796" s="14">
        <v>1446</v>
      </c>
      <c r="AT55796" s="14">
        <v>228</v>
      </c>
      <c r="AU55796" s="14">
        <v>-1</v>
      </c>
      <c r="AV55796" s="25">
        <v>2.2188837437975009</v>
      </c>
      <c r="AW55796" s="25">
        <v>0.90361430280991273</v>
      </c>
      <c r="AX55796" s="25">
        <v>2.1274071448327265</v>
      </c>
      <c r="AY55796" s="26">
        <v>637.09546761973399</v>
      </c>
      <c r="AZ55796" s="26">
        <v>333.22678202341405</v>
      </c>
      <c r="BB55796" s="26">
        <v>1.5187295726081593</v>
      </c>
      <c r="BC55796" s="26">
        <v>971.84097921575631</v>
      </c>
      <c r="BD55796" s="26">
        <v>0.31076385484882635</v>
      </c>
      <c r="BE55796" s="26">
        <v>971.57135397026434</v>
      </c>
      <c r="BF55796" s="26">
        <v>0.58038910034076707</v>
      </c>
      <c r="BG55796" s="14">
        <v>1674</v>
      </c>
      <c r="BH55796" s="14">
        <v>1</v>
      </c>
      <c r="BI55796" s="27">
        <v>1.2798925087208128</v>
      </c>
      <c r="BJ55796" s="27">
        <v>1.2795374183932617</v>
      </c>
    </row>
    <row r="55797" spans="1:62" x14ac:dyDescent="0.25">
      <c r="A55797" t="s">
        <v>80</v>
      </c>
      <c r="B55797" s="2">
        <v>44511.125</v>
      </c>
      <c r="C55797" s="1">
        <v>44510</v>
      </c>
      <c r="D55797">
        <v>19</v>
      </c>
      <c r="E55797" s="2">
        <v>44510.791666666664</v>
      </c>
      <c r="F55797" s="8" t="s">
        <v>388</v>
      </c>
      <c r="G55797" s="10" t="s">
        <v>389</v>
      </c>
      <c r="J55797" s="14">
        <v>1521</v>
      </c>
      <c r="K55797" s="14">
        <v>1521</v>
      </c>
      <c r="P55797" s="14">
        <v>1521</v>
      </c>
      <c r="Q55797" s="14">
        <v>1521</v>
      </c>
      <c r="R55797" s="14">
        <v>539</v>
      </c>
      <c r="S55797" s="14">
        <v>812</v>
      </c>
      <c r="W55797" s="14">
        <v>-1</v>
      </c>
      <c r="X55797" s="14">
        <v>171</v>
      </c>
      <c r="AJ55797" s="14">
        <v>539</v>
      </c>
      <c r="AK55797" s="14">
        <v>812</v>
      </c>
      <c r="AO55797" s="14">
        <v>-1</v>
      </c>
      <c r="AP55797" s="14">
        <v>171</v>
      </c>
      <c r="AS55797" s="14">
        <v>1353</v>
      </c>
      <c r="AT55797" s="14">
        <v>171</v>
      </c>
      <c r="AU55797" s="14">
        <v>-3</v>
      </c>
      <c r="AV55797" s="25">
        <v>2.2201127180233753</v>
      </c>
      <c r="AW55797" s="25">
        <v>0.90377074828136872</v>
      </c>
      <c r="AX55797" s="25">
        <v>2.1308258578514563</v>
      </c>
      <c r="AY55797" s="26">
        <v>542.78776161633266</v>
      </c>
      <c r="AZ55797" s="26">
        <v>332.87453057872619</v>
      </c>
      <c r="BB55797" s="26">
        <v>1.139047179456119</v>
      </c>
      <c r="BC55797" s="26">
        <v>876.80133937451501</v>
      </c>
      <c r="BD55797" s="26">
        <v>0.9309288499042554</v>
      </c>
      <c r="BE55797" s="26">
        <v>877.1567060813212</v>
      </c>
      <c r="BF55797" s="26">
        <v>0.57556214309806819</v>
      </c>
      <c r="BG55797" s="14">
        <v>1522</v>
      </c>
      <c r="BH55797" s="14">
        <v>1</v>
      </c>
      <c r="BI55797" s="27">
        <v>1.2700484683389246</v>
      </c>
      <c r="BJ55797" s="27">
        <v>1.268895811916863</v>
      </c>
    </row>
    <row r="55798" spans="1:62" x14ac:dyDescent="0.25">
      <c r="A55798" t="s">
        <v>80</v>
      </c>
      <c r="B55798" s="2">
        <v>44511.166666666664</v>
      </c>
      <c r="C55798" s="1">
        <v>44510</v>
      </c>
      <c r="D55798">
        <v>20</v>
      </c>
      <c r="E55798" s="2">
        <v>44510.833333333336</v>
      </c>
      <c r="F55798" s="8" t="s">
        <v>388</v>
      </c>
      <c r="G55798" s="10" t="s">
        <v>389</v>
      </c>
      <c r="J55798" s="14">
        <v>1312</v>
      </c>
      <c r="K55798" s="14">
        <v>1312</v>
      </c>
      <c r="P55798" s="14">
        <v>1312</v>
      </c>
      <c r="Q55798" s="14">
        <v>1312</v>
      </c>
      <c r="R55798" s="14">
        <v>397</v>
      </c>
      <c r="S55798" s="14">
        <v>817</v>
      </c>
      <c r="W55798" s="14">
        <v>0</v>
      </c>
      <c r="X55798" s="14">
        <v>98</v>
      </c>
      <c r="AJ55798" s="14">
        <v>397</v>
      </c>
      <c r="AK55798" s="14">
        <v>817</v>
      </c>
      <c r="AO55798" s="14">
        <v>0</v>
      </c>
      <c r="AP55798" s="14">
        <v>98</v>
      </c>
      <c r="AS55798" s="14">
        <v>1214</v>
      </c>
      <c r="AT55798" s="14">
        <v>98</v>
      </c>
      <c r="AU55798" s="14">
        <v>0</v>
      </c>
      <c r="AV55798" s="25">
        <v>2.2201849225924302</v>
      </c>
      <c r="AW55798" s="25">
        <v>0.90305903257696329</v>
      </c>
      <c r="AX55798" s="25">
        <v>2.1310990984901852</v>
      </c>
      <c r="AY55798" s="26">
        <v>399.80287499396485</v>
      </c>
      <c r="AZ55798" s="26">
        <v>334.66049914061341</v>
      </c>
      <c r="BB55798" s="26">
        <v>0.65278727243684043</v>
      </c>
      <c r="BC55798" s="26">
        <v>735.11616140701517</v>
      </c>
      <c r="BD55798" s="26">
        <v>0</v>
      </c>
      <c r="BE55798" s="26">
        <v>735.11616140701506</v>
      </c>
      <c r="BF55798" s="26">
        <v>1.1368683772161603E-13</v>
      </c>
      <c r="BG55798" s="14">
        <v>1312</v>
      </c>
      <c r="BH55798" s="14">
        <v>0</v>
      </c>
      <c r="BI55798" s="27">
        <v>1.2352528900618398</v>
      </c>
    </row>
    <row r="55799" spans="1:62" x14ac:dyDescent="0.25">
      <c r="A55799" t="s">
        <v>80</v>
      </c>
      <c r="B55799" s="2">
        <v>44511.208333333336</v>
      </c>
      <c r="C55799" s="1">
        <v>44510</v>
      </c>
      <c r="D55799">
        <v>21</v>
      </c>
      <c r="E55799" s="2">
        <v>44510.875</v>
      </c>
      <c r="F55799" s="8" t="s">
        <v>388</v>
      </c>
      <c r="G55799" s="10" t="s">
        <v>389</v>
      </c>
      <c r="J55799" s="14">
        <v>1265</v>
      </c>
      <c r="K55799" s="14">
        <v>1265</v>
      </c>
      <c r="P55799" s="14">
        <v>1265</v>
      </c>
      <c r="Q55799" s="14">
        <v>1265</v>
      </c>
      <c r="R55799" s="14">
        <v>389</v>
      </c>
      <c r="S55799" s="14">
        <v>816</v>
      </c>
      <c r="W55799" s="14">
        <v>-1</v>
      </c>
      <c r="X55799" s="14">
        <v>61</v>
      </c>
      <c r="AJ55799" s="14">
        <v>389</v>
      </c>
      <c r="AK55799" s="14">
        <v>816</v>
      </c>
      <c r="AO55799" s="14">
        <v>-1</v>
      </c>
      <c r="AP55799" s="14">
        <v>61</v>
      </c>
      <c r="AS55799" s="14">
        <v>1206</v>
      </c>
      <c r="AT55799" s="14">
        <v>61</v>
      </c>
      <c r="AU55799" s="14">
        <v>-2</v>
      </c>
      <c r="AV55799" s="25">
        <v>2.2194351474849934</v>
      </c>
      <c r="AW55799" s="25">
        <v>0.90384514115499592</v>
      </c>
      <c r="AX55799" s="25">
        <v>2.1327619999197336</v>
      </c>
      <c r="AY55799" s="26">
        <v>391.61409783620877</v>
      </c>
      <c r="AZ55799" s="26">
        <v>334.54184176070106</v>
      </c>
      <c r="BB55799" s="26">
        <v>0.40632677161884978</v>
      </c>
      <c r="BC55799" s="26">
        <v>726.56226636852864</v>
      </c>
      <c r="BD55799" s="26">
        <v>0.6273817991725954</v>
      </c>
      <c r="BE55799" s="26">
        <v>726.61615475431961</v>
      </c>
      <c r="BF55799" s="26">
        <v>0.57349341338158411</v>
      </c>
      <c r="BG55799" s="14">
        <v>1266</v>
      </c>
      <c r="BH55799" s="14">
        <v>1</v>
      </c>
      <c r="BI55799" s="27">
        <v>1.2652398923233694</v>
      </c>
      <c r="BJ55799" s="27">
        <v>1.2643350490093077</v>
      </c>
    </row>
    <row r="55800" spans="1:62" x14ac:dyDescent="0.25">
      <c r="A55800" t="s">
        <v>80</v>
      </c>
      <c r="B55800" s="2">
        <v>44511.25</v>
      </c>
      <c r="C55800" s="1">
        <v>44510</v>
      </c>
      <c r="D55800">
        <v>22</v>
      </c>
      <c r="E55800" s="2">
        <v>44510.916666666664</v>
      </c>
      <c r="F55800" s="8" t="s">
        <v>388</v>
      </c>
      <c r="G55800" s="10" t="s">
        <v>389</v>
      </c>
      <c r="J55800" s="14">
        <v>1362</v>
      </c>
      <c r="K55800" s="14">
        <v>1362</v>
      </c>
      <c r="P55800" s="14">
        <v>1362</v>
      </c>
      <c r="Q55800" s="14">
        <v>1362</v>
      </c>
      <c r="R55800" s="14">
        <v>389</v>
      </c>
      <c r="S55800" s="14">
        <v>818</v>
      </c>
      <c r="W55800" s="14">
        <v>0</v>
      </c>
      <c r="X55800" s="14">
        <v>155</v>
      </c>
      <c r="AJ55800" s="14">
        <v>389</v>
      </c>
      <c r="AK55800" s="14">
        <v>818</v>
      </c>
      <c r="AO55800" s="14">
        <v>0</v>
      </c>
      <c r="AP55800" s="14">
        <v>155</v>
      </c>
      <c r="AS55800" s="14">
        <v>1207</v>
      </c>
      <c r="AT55800" s="14">
        <v>155</v>
      </c>
      <c r="AU55800" s="14">
        <v>0</v>
      </c>
      <c r="AV55800" s="25">
        <v>2.2181388277052907</v>
      </c>
      <c r="AW55800" s="25">
        <v>0.90405085191838686</v>
      </c>
      <c r="AX55800" s="25">
        <v>2.1366448367287192</v>
      </c>
      <c r="AY55800" s="26">
        <v>391.3853652680998</v>
      </c>
      <c r="AZ55800" s="26">
        <v>335.43812397113356</v>
      </c>
      <c r="BB55800" s="26">
        <v>1.0324696655888803</v>
      </c>
      <c r="BC55800" s="26">
        <v>727.85595890482227</v>
      </c>
      <c r="BD55800" s="26">
        <v>0</v>
      </c>
      <c r="BE55800" s="26">
        <v>727.85595890482216</v>
      </c>
      <c r="BF55800" s="26">
        <v>1.1368683772161603E-13</v>
      </c>
      <c r="BG55800" s="14">
        <v>1362</v>
      </c>
      <c r="BH55800" s="14">
        <v>0</v>
      </c>
      <c r="BI55800" s="27">
        <v>1.1781540412046616</v>
      </c>
    </row>
    <row r="55801" spans="1:62" x14ac:dyDescent="0.25">
      <c r="A55801" t="s">
        <v>80</v>
      </c>
      <c r="B55801" s="2">
        <v>44511.291666666664</v>
      </c>
      <c r="C55801" s="1">
        <v>44510</v>
      </c>
      <c r="D55801">
        <v>23</v>
      </c>
      <c r="E55801" s="2">
        <v>44510.958333333336</v>
      </c>
      <c r="F55801" s="8" t="s">
        <v>388</v>
      </c>
      <c r="G55801" s="10" t="s">
        <v>389</v>
      </c>
      <c r="J55801" s="14">
        <v>1373</v>
      </c>
      <c r="K55801" s="14">
        <v>1373</v>
      </c>
      <c r="P55801" s="14">
        <v>1373</v>
      </c>
      <c r="Q55801" s="14">
        <v>1373</v>
      </c>
      <c r="R55801" s="14">
        <v>389</v>
      </c>
      <c r="S55801" s="14">
        <v>819</v>
      </c>
      <c r="W55801" s="14">
        <v>-1</v>
      </c>
      <c r="X55801" s="14">
        <v>166</v>
      </c>
      <c r="AJ55801" s="14">
        <v>389</v>
      </c>
      <c r="AK55801" s="14">
        <v>819</v>
      </c>
      <c r="AO55801" s="14">
        <v>-1</v>
      </c>
      <c r="AP55801" s="14">
        <v>166</v>
      </c>
      <c r="AS55801" s="14">
        <v>1210</v>
      </c>
      <c r="AT55801" s="14">
        <v>166</v>
      </c>
      <c r="AU55801" s="14">
        <v>-3</v>
      </c>
      <c r="AV55801" s="25">
        <v>2.2174476065024464</v>
      </c>
      <c r="AW55801" s="25">
        <v>0.90515459520108221</v>
      </c>
      <c r="AX55801" s="25">
        <v>2.1366661348680394</v>
      </c>
      <c r="AY55801" s="26">
        <v>391.26340091691617</v>
      </c>
      <c r="AZ55801" s="26">
        <v>336.25822748123772</v>
      </c>
      <c r="BB55801" s="26">
        <v>1.1057417063726072</v>
      </c>
      <c r="BC55801" s="26">
        <v>728.62737010452645</v>
      </c>
      <c r="BD55801" s="26">
        <v>0.95366475687598418</v>
      </c>
      <c r="BE55801" s="26">
        <v>729.05120113964415</v>
      </c>
      <c r="BF55801" s="26">
        <v>0.52983372175833665</v>
      </c>
      <c r="BG55801" s="14">
        <v>1374</v>
      </c>
      <c r="BH55801" s="14">
        <v>1</v>
      </c>
      <c r="BI55801" s="27">
        <v>1.16910223630265</v>
      </c>
      <c r="BJ55801" s="27">
        <v>1.1680820196628641</v>
      </c>
    </row>
    <row r="55802" spans="1:62" x14ac:dyDescent="0.25">
      <c r="A55802" t="s">
        <v>80</v>
      </c>
      <c r="B55802" s="2">
        <v>44511.333333333336</v>
      </c>
      <c r="C55802" s="1">
        <v>44510</v>
      </c>
      <c r="D55802">
        <v>24</v>
      </c>
      <c r="E55802" s="2">
        <v>44511</v>
      </c>
      <c r="F55802" s="8" t="s">
        <v>388</v>
      </c>
      <c r="G55802" s="10" t="s">
        <v>389</v>
      </c>
      <c r="J55802" s="14">
        <v>1320</v>
      </c>
      <c r="K55802" s="14">
        <v>1320</v>
      </c>
      <c r="P55802" s="14">
        <v>1320</v>
      </c>
      <c r="Q55802" s="14">
        <v>1320</v>
      </c>
      <c r="R55802" s="14">
        <v>389</v>
      </c>
      <c r="S55802" s="14">
        <v>823</v>
      </c>
      <c r="W55802" s="14">
        <v>0</v>
      </c>
      <c r="X55802" s="14">
        <v>108</v>
      </c>
      <c r="AJ55802" s="14">
        <v>389</v>
      </c>
      <c r="AK55802" s="14">
        <v>823</v>
      </c>
      <c r="AO55802" s="14">
        <v>0</v>
      </c>
      <c r="AP55802" s="14">
        <v>108</v>
      </c>
      <c r="AS55802" s="14">
        <v>1212</v>
      </c>
      <c r="AT55802" s="14">
        <v>108</v>
      </c>
      <c r="AU55802" s="14">
        <v>0</v>
      </c>
      <c r="AV55802" s="25">
        <v>2.2175229239566239</v>
      </c>
      <c r="AW55802" s="25">
        <v>0.9054177345576313</v>
      </c>
      <c r="AX55802" s="25">
        <v>2.1419333664169078</v>
      </c>
      <c r="AY55802" s="26">
        <v>391.27669050408991</v>
      </c>
      <c r="AZ55802" s="26">
        <v>337.99874606096773</v>
      </c>
      <c r="BB55802" s="26">
        <v>0.71939821860386532</v>
      </c>
      <c r="BC55802" s="26">
        <v>729.99483478366142</v>
      </c>
      <c r="BD55802" s="26">
        <v>0</v>
      </c>
      <c r="BE55802" s="26">
        <v>729.99483478366142</v>
      </c>
      <c r="BF55802" s="26">
        <v>0</v>
      </c>
      <c r="BG55802" s="14">
        <v>1320</v>
      </c>
      <c r="BH55802" s="14">
        <v>0</v>
      </c>
      <c r="BI55802" s="27">
        <v>1.2192130398945118</v>
      </c>
    </row>
    <row r="55803" spans="1:62" x14ac:dyDescent="0.25">
      <c r="A55803" t="s">
        <v>80</v>
      </c>
      <c r="B55803" s="2">
        <v>44511.375</v>
      </c>
      <c r="C55803" s="1">
        <v>44511</v>
      </c>
      <c r="D55803">
        <v>1</v>
      </c>
      <c r="E55803" s="2">
        <v>44511.041666666664</v>
      </c>
      <c r="F55803" s="8" t="s">
        <v>388</v>
      </c>
      <c r="G55803" s="10" t="s">
        <v>389</v>
      </c>
      <c r="J55803" s="14">
        <v>1273</v>
      </c>
      <c r="K55803" s="14">
        <v>1273</v>
      </c>
      <c r="P55803" s="14">
        <v>1273</v>
      </c>
      <c r="Q55803" s="14">
        <v>1273</v>
      </c>
      <c r="R55803" s="14">
        <v>388</v>
      </c>
      <c r="S55803" s="14">
        <v>822</v>
      </c>
      <c r="W55803" s="14">
        <v>-1</v>
      </c>
      <c r="X55803" s="14">
        <v>64</v>
      </c>
      <c r="AJ55803" s="14">
        <v>388</v>
      </c>
      <c r="AK55803" s="14">
        <v>822</v>
      </c>
      <c r="AO55803" s="14">
        <v>-1</v>
      </c>
      <c r="AP55803" s="14">
        <v>64</v>
      </c>
      <c r="AS55803" s="14">
        <v>1211</v>
      </c>
      <c r="AT55803" s="14">
        <v>64</v>
      </c>
      <c r="AU55803" s="14">
        <v>-2</v>
      </c>
      <c r="AV55803" s="25">
        <v>2.2178500406509705</v>
      </c>
      <c r="AW55803" s="25">
        <v>0.90580235109382046</v>
      </c>
      <c r="AX55803" s="25">
        <v>2.1438206459291491</v>
      </c>
      <c r="AY55803" s="26">
        <v>390.3284084207603</v>
      </c>
      <c r="AZ55803" s="26">
        <v>337.73146056876942</v>
      </c>
      <c r="BB55803" s="26">
        <v>0.42631005546895712</v>
      </c>
      <c r="BC55803" s="26">
        <v>728.48617904499872</v>
      </c>
      <c r="BD55803" s="26">
        <v>0.63514763015037701</v>
      </c>
      <c r="BE55803" s="26">
        <v>728.54991497712774</v>
      </c>
      <c r="BF55803" s="26">
        <v>0.57141169802139302</v>
      </c>
      <c r="BG55803" s="14">
        <v>1274</v>
      </c>
      <c r="BH55803" s="14">
        <v>1</v>
      </c>
      <c r="BI55803" s="27">
        <v>1.2606241758604277</v>
      </c>
      <c r="BJ55803" s="27">
        <v>1.2597456576919235</v>
      </c>
    </row>
    <row r="55804" spans="1:62" x14ac:dyDescent="0.25">
      <c r="A55804" t="s">
        <v>80</v>
      </c>
      <c r="B55804" s="2">
        <v>44511.416666666664</v>
      </c>
      <c r="C55804" s="1">
        <v>44511</v>
      </c>
      <c r="D55804">
        <v>2</v>
      </c>
      <c r="E55804" s="2">
        <v>44511.083333333336</v>
      </c>
      <c r="F55804" s="8" t="s">
        <v>388</v>
      </c>
      <c r="G55804" s="10" t="s">
        <v>389</v>
      </c>
      <c r="J55804" s="14">
        <v>1227</v>
      </c>
      <c r="K55804" s="14">
        <v>1227</v>
      </c>
      <c r="P55804" s="14">
        <v>1227</v>
      </c>
      <c r="Q55804" s="14">
        <v>1227</v>
      </c>
      <c r="R55804" s="14">
        <v>361</v>
      </c>
      <c r="S55804" s="14">
        <v>825</v>
      </c>
      <c r="W55804" s="14">
        <v>0</v>
      </c>
      <c r="X55804" s="14">
        <v>41</v>
      </c>
      <c r="AJ55804" s="14">
        <v>361</v>
      </c>
      <c r="AK55804" s="14">
        <v>825</v>
      </c>
      <c r="AO55804" s="14">
        <v>0</v>
      </c>
      <c r="AP55804" s="14">
        <v>41</v>
      </c>
      <c r="AS55804" s="14">
        <v>1186</v>
      </c>
      <c r="AT55804" s="14">
        <v>41</v>
      </c>
      <c r="AU55804" s="14">
        <v>0</v>
      </c>
      <c r="AV55804" s="25">
        <v>2.2195117682726329</v>
      </c>
      <c r="AW55804" s="25">
        <v>0.90607738340446131</v>
      </c>
      <c r="AX55804" s="25">
        <v>2.1482851602247734</v>
      </c>
      <c r="AY55804" s="26">
        <v>363.43848297957044</v>
      </c>
      <c r="AZ55804" s="26">
        <v>339.06697812261552</v>
      </c>
      <c r="BB55804" s="26">
        <v>0.27310487928480043</v>
      </c>
      <c r="BC55804" s="26">
        <v>702.77856598147082</v>
      </c>
      <c r="BD55804" s="26">
        <v>0</v>
      </c>
      <c r="BE55804" s="26">
        <v>702.77856598147059</v>
      </c>
      <c r="BF55804" s="26">
        <v>2.2737367544323206E-13</v>
      </c>
      <c r="BG55804" s="14">
        <v>1227</v>
      </c>
      <c r="BH55804" s="14">
        <v>0</v>
      </c>
      <c r="BI55804" s="27">
        <v>1.2627218273301306</v>
      </c>
    </row>
    <row r="55805" spans="1:62" x14ac:dyDescent="0.25">
      <c r="A55805" t="s">
        <v>80</v>
      </c>
      <c r="B55805" s="2">
        <v>44511.458333333336</v>
      </c>
      <c r="C55805" s="1">
        <v>44511</v>
      </c>
      <c r="D55805">
        <v>3</v>
      </c>
      <c r="E55805" s="2">
        <v>44511.125</v>
      </c>
      <c r="F55805" s="8" t="s">
        <v>388</v>
      </c>
      <c r="G55805" s="10" t="s">
        <v>389</v>
      </c>
      <c r="J55805" s="14">
        <v>1196</v>
      </c>
      <c r="K55805" s="14">
        <v>1196</v>
      </c>
      <c r="P55805" s="14">
        <v>1196</v>
      </c>
      <c r="Q55805" s="14">
        <v>1196</v>
      </c>
      <c r="R55805" s="14">
        <v>361</v>
      </c>
      <c r="S55805" s="14">
        <v>822</v>
      </c>
      <c r="W55805" s="14">
        <v>-1</v>
      </c>
      <c r="X55805" s="14">
        <v>14</v>
      </c>
      <c r="AJ55805" s="14">
        <v>361</v>
      </c>
      <c r="AK55805" s="14">
        <v>822</v>
      </c>
      <c r="AO55805" s="14">
        <v>-1</v>
      </c>
      <c r="AP55805" s="14">
        <v>14</v>
      </c>
      <c r="AS55805" s="14">
        <v>1184</v>
      </c>
      <c r="AT55805" s="14">
        <v>14</v>
      </c>
      <c r="AU55805" s="14">
        <v>-2</v>
      </c>
      <c r="AV55805" s="25">
        <v>2.220300785174449</v>
      </c>
      <c r="AW55805" s="25">
        <v>0.90603734023556604</v>
      </c>
      <c r="AX55805" s="25">
        <v>2.1530675394355141</v>
      </c>
      <c r="AY55805" s="26">
        <v>363.56768216199447</v>
      </c>
      <c r="AZ55805" s="26">
        <v>337.81907706254833</v>
      </c>
      <c r="BB55805" s="26">
        <v>9.3255324633834277E-2</v>
      </c>
      <c r="BC55805" s="26">
        <v>701.48001454917664</v>
      </c>
      <c r="BD55805" s="26">
        <v>0.62366377449917265</v>
      </c>
      <c r="BE55805" s="26">
        <v>701.51810394642484</v>
      </c>
      <c r="BF55805" s="26">
        <v>0.58557437725096406</v>
      </c>
      <c r="BG55805" s="14">
        <v>1197</v>
      </c>
      <c r="BH55805" s="14">
        <v>1</v>
      </c>
      <c r="BI55805" s="27">
        <v>1.2919773347330039</v>
      </c>
      <c r="BJ55805" s="27">
        <v>1.2909689835750202</v>
      </c>
    </row>
    <row r="55806" spans="1:62" x14ac:dyDescent="0.25">
      <c r="A55806" t="s">
        <v>80</v>
      </c>
      <c r="B55806" s="2">
        <v>44511.5</v>
      </c>
      <c r="C55806" s="1">
        <v>44511</v>
      </c>
      <c r="D55806">
        <v>4</v>
      </c>
      <c r="E55806" s="2">
        <v>44511.166666666664</v>
      </c>
      <c r="F55806" s="8" t="s">
        <v>388</v>
      </c>
      <c r="G55806" s="10" t="s">
        <v>389</v>
      </c>
      <c r="J55806" s="14">
        <v>1184</v>
      </c>
      <c r="K55806" s="14">
        <v>1184</v>
      </c>
      <c r="P55806" s="14">
        <v>1184</v>
      </c>
      <c r="Q55806" s="14">
        <v>1184</v>
      </c>
      <c r="R55806" s="14">
        <v>361</v>
      </c>
      <c r="S55806" s="14">
        <v>822</v>
      </c>
      <c r="W55806" s="14">
        <v>0</v>
      </c>
      <c r="X55806" s="14">
        <v>1</v>
      </c>
      <c r="AJ55806" s="14">
        <v>361</v>
      </c>
      <c r="AK55806" s="14">
        <v>822</v>
      </c>
      <c r="AO55806" s="14">
        <v>0</v>
      </c>
      <c r="AP55806" s="14">
        <v>1</v>
      </c>
      <c r="AS55806" s="14">
        <v>1184</v>
      </c>
      <c r="AT55806" s="14">
        <v>1</v>
      </c>
      <c r="AU55806" s="14">
        <v>-1</v>
      </c>
      <c r="AV55806" s="25">
        <v>2.2201467242525577</v>
      </c>
      <c r="AW55806" s="25">
        <v>0.9053410607093173</v>
      </c>
      <c r="AX55806" s="25">
        <v>2.155552506622529</v>
      </c>
      <c r="AY55806" s="26">
        <v>363.54245514200784</v>
      </c>
      <c r="AZ55806" s="26">
        <v>337.559466893641</v>
      </c>
      <c r="BB55806" s="26">
        <v>6.6610946167024532E-3</v>
      </c>
      <c r="BC55806" s="26">
        <v>701.10858313026552</v>
      </c>
      <c r="BD55806" s="26">
        <v>0.30952151953564827</v>
      </c>
      <c r="BE55806" s="26">
        <v>701.41810464980119</v>
      </c>
      <c r="BF55806" s="26">
        <v>0</v>
      </c>
      <c r="BG55806" s="14">
        <v>1184</v>
      </c>
      <c r="BH55806" s="14">
        <v>0</v>
      </c>
      <c r="BI55806" s="27">
        <v>1.3054712876187888</v>
      </c>
    </row>
    <row r="55807" spans="1:62" x14ac:dyDescent="0.25">
      <c r="A55807" t="s">
        <v>80</v>
      </c>
      <c r="B55807" s="2">
        <v>44511.541666666664</v>
      </c>
      <c r="C55807" s="1">
        <v>44511</v>
      </c>
      <c r="D55807">
        <v>5</v>
      </c>
      <c r="E55807" s="2">
        <v>44511.208333333336</v>
      </c>
      <c r="F55807" s="8" t="s">
        <v>388</v>
      </c>
      <c r="G55807" s="10" t="s">
        <v>389</v>
      </c>
      <c r="J55807" s="14">
        <v>1195</v>
      </c>
      <c r="K55807" s="14">
        <v>1195</v>
      </c>
      <c r="P55807" s="14">
        <v>1195</v>
      </c>
      <c r="Q55807" s="14">
        <v>1195</v>
      </c>
      <c r="R55807" s="14">
        <v>379</v>
      </c>
      <c r="S55807" s="14">
        <v>822</v>
      </c>
      <c r="W55807" s="14">
        <v>-1</v>
      </c>
      <c r="X55807" s="14">
        <v>-5</v>
      </c>
      <c r="AJ55807" s="14">
        <v>379</v>
      </c>
      <c r="AK55807" s="14">
        <v>822</v>
      </c>
      <c r="AO55807" s="14">
        <v>-1</v>
      </c>
      <c r="AP55807" s="14">
        <v>-5</v>
      </c>
      <c r="AS55807" s="14">
        <v>1201</v>
      </c>
      <c r="AT55807" s="14">
        <v>-5</v>
      </c>
      <c r="AU55807" s="14">
        <v>-1</v>
      </c>
      <c r="AV55807" s="25">
        <v>2.2199115819992108</v>
      </c>
      <c r="AW55807" s="25">
        <v>0.90319781161182411</v>
      </c>
      <c r="AX55807" s="25">
        <v>2.156023110632864</v>
      </c>
      <c r="AY55807" s="26">
        <v>381.62880205101146</v>
      </c>
      <c r="AZ55807" s="26">
        <v>336.76034924155613</v>
      </c>
      <c r="BB55807" s="26">
        <v>0</v>
      </c>
      <c r="BC55807" s="26">
        <v>718.38915129256759</v>
      </c>
      <c r="BD55807" s="26">
        <v>3.6382257019818161</v>
      </c>
      <c r="BE55807" s="26">
        <v>718.43817710890937</v>
      </c>
      <c r="BF55807" s="26">
        <v>3.5891998856400278</v>
      </c>
      <c r="BG55807" s="14">
        <v>1201</v>
      </c>
      <c r="BH55807" s="14">
        <v>6</v>
      </c>
      <c r="BI55807" s="27">
        <v>1.3187136475625481</v>
      </c>
      <c r="BJ55807" s="27">
        <v>1.3188036419799529</v>
      </c>
    </row>
    <row r="55808" spans="1:62" x14ac:dyDescent="0.25">
      <c r="A55808" t="s">
        <v>80</v>
      </c>
      <c r="B55808" s="2">
        <v>44511.583333333336</v>
      </c>
      <c r="C55808" s="1">
        <v>44511</v>
      </c>
      <c r="D55808">
        <v>6</v>
      </c>
      <c r="E55808" s="2">
        <v>44511.25</v>
      </c>
      <c r="F55808" s="8" t="s">
        <v>388</v>
      </c>
      <c r="G55808" s="10" t="s">
        <v>389</v>
      </c>
      <c r="J55808" s="14">
        <v>1196</v>
      </c>
      <c r="K55808" s="14">
        <v>1196</v>
      </c>
      <c r="P55808" s="14">
        <v>1196</v>
      </c>
      <c r="Q55808" s="14">
        <v>1196</v>
      </c>
      <c r="R55808" s="14">
        <v>380</v>
      </c>
      <c r="S55808" s="14">
        <v>822</v>
      </c>
      <c r="W55808" s="14">
        <v>0</v>
      </c>
      <c r="X55808" s="14">
        <v>-6</v>
      </c>
      <c r="AJ55808" s="14">
        <v>380</v>
      </c>
      <c r="AK55808" s="14">
        <v>822</v>
      </c>
      <c r="AO55808" s="14">
        <v>0</v>
      </c>
      <c r="AP55808" s="14">
        <v>-6</v>
      </c>
      <c r="AS55808" s="14">
        <v>1203</v>
      </c>
      <c r="AT55808" s="14">
        <v>-6</v>
      </c>
      <c r="AU55808" s="14">
        <v>-1</v>
      </c>
      <c r="AV55808" s="25">
        <v>2.2186962827499999</v>
      </c>
      <c r="AW55808" s="25">
        <v>0.90282996330415377</v>
      </c>
      <c r="AX55808" s="25">
        <v>2.1558250645300587</v>
      </c>
      <c r="AY55808" s="26">
        <v>382.42626277771222</v>
      </c>
      <c r="AZ55808" s="26">
        <v>336.62319575982002</v>
      </c>
      <c r="BB55808" s="26">
        <v>0</v>
      </c>
      <c r="BC55808" s="26">
        <v>719.04945853753225</v>
      </c>
      <c r="BD55808" s="26">
        <v>4.3079071403467326</v>
      </c>
      <c r="BE55808" s="26">
        <v>719.76750282091689</v>
      </c>
      <c r="BF55808" s="26">
        <v>3.5898628569620996</v>
      </c>
      <c r="BG55808" s="14">
        <v>1202</v>
      </c>
      <c r="BH55808" s="14">
        <v>6</v>
      </c>
      <c r="BI55808" s="27">
        <v>1.3188276350091632</v>
      </c>
      <c r="BJ55808" s="27">
        <v>1.3190472419526307</v>
      </c>
    </row>
    <row r="55809" spans="1:62" x14ac:dyDescent="0.25">
      <c r="A55809" t="s">
        <v>80</v>
      </c>
      <c r="B55809" s="2">
        <v>44511.625</v>
      </c>
      <c r="C55809" s="1">
        <v>44511</v>
      </c>
      <c r="D55809">
        <v>7</v>
      </c>
      <c r="E55809" s="2">
        <v>44511.291666666664</v>
      </c>
      <c r="F55809" s="8" t="s">
        <v>388</v>
      </c>
      <c r="G55809" s="10" t="s">
        <v>389</v>
      </c>
      <c r="J55809" s="14">
        <v>1218</v>
      </c>
      <c r="K55809" s="14">
        <v>1218</v>
      </c>
      <c r="P55809" s="14">
        <v>1218</v>
      </c>
      <c r="Q55809" s="14">
        <v>1218</v>
      </c>
      <c r="R55809" s="14">
        <v>391</v>
      </c>
      <c r="S55809" s="14">
        <v>809</v>
      </c>
      <c r="W55809" s="14">
        <v>23</v>
      </c>
      <c r="X55809" s="14">
        <v>-5</v>
      </c>
      <c r="AJ55809" s="14">
        <v>391</v>
      </c>
      <c r="AK55809" s="14">
        <v>809</v>
      </c>
      <c r="AO55809" s="14">
        <v>23</v>
      </c>
      <c r="AP55809" s="14">
        <v>-5</v>
      </c>
      <c r="AS55809" s="14">
        <v>1201</v>
      </c>
      <c r="AT55809" s="14">
        <v>-5</v>
      </c>
      <c r="AU55809" s="14">
        <v>22</v>
      </c>
      <c r="AV55809" s="25">
        <v>2.2176582368088229</v>
      </c>
      <c r="AW55809" s="25">
        <v>0.90227146112425982</v>
      </c>
      <c r="AX55809" s="25">
        <v>2.1556859880584747</v>
      </c>
      <c r="AY55809" s="26">
        <v>393.31239424129774</v>
      </c>
      <c r="AZ55809" s="26">
        <v>331.09452515604784</v>
      </c>
      <c r="BB55809" s="26">
        <v>0.15320517618415641</v>
      </c>
      <c r="BC55809" s="26">
        <v>724.56012457352972</v>
      </c>
      <c r="BD55809" s="26">
        <v>3.1522933770289847</v>
      </c>
      <c r="BE55809" s="26">
        <v>724.74941950613459</v>
      </c>
      <c r="BF55809" s="26">
        <v>2.9629984444241018</v>
      </c>
      <c r="BG55809" s="14">
        <v>1223</v>
      </c>
      <c r="BH55809" s="14">
        <v>5</v>
      </c>
      <c r="BI55809" s="27">
        <v>1.3061158968416149</v>
      </c>
      <c r="BJ55809" s="27">
        <v>1.3064571261092526</v>
      </c>
    </row>
    <row r="55810" spans="1:62" x14ac:dyDescent="0.25">
      <c r="A55810" t="s">
        <v>80</v>
      </c>
      <c r="B55810" s="2">
        <v>44511.666666666664</v>
      </c>
      <c r="C55810" s="1">
        <v>44511</v>
      </c>
      <c r="D55810">
        <v>8</v>
      </c>
      <c r="E55810" s="2">
        <v>44511.333333333336</v>
      </c>
      <c r="F55810" s="8" t="s">
        <v>388</v>
      </c>
      <c r="G55810" s="10" t="s">
        <v>389</v>
      </c>
      <c r="J55810" s="14">
        <v>1440</v>
      </c>
      <c r="K55810" s="14">
        <v>1440</v>
      </c>
      <c r="P55810" s="14">
        <v>1440</v>
      </c>
      <c r="Q55810" s="14">
        <v>1440</v>
      </c>
      <c r="R55810" s="14">
        <v>529</v>
      </c>
      <c r="S55810" s="14">
        <v>810</v>
      </c>
      <c r="W55810" s="14">
        <v>91</v>
      </c>
      <c r="X55810" s="14">
        <v>10</v>
      </c>
      <c r="AJ55810" s="14">
        <v>529</v>
      </c>
      <c r="AK55810" s="14">
        <v>810</v>
      </c>
      <c r="AO55810" s="14">
        <v>91</v>
      </c>
      <c r="AP55810" s="14">
        <v>10</v>
      </c>
      <c r="AS55810" s="14">
        <v>1340</v>
      </c>
      <c r="AT55810" s="14">
        <v>10</v>
      </c>
      <c r="AU55810" s="14">
        <v>90</v>
      </c>
      <c r="AV55810" s="25">
        <v>2.2169418437659001</v>
      </c>
      <c r="AW55810" s="25">
        <v>0.90166026723907711</v>
      </c>
      <c r="AX55810" s="25">
        <v>2.1556532497181591</v>
      </c>
      <c r="AY55810" s="26">
        <v>531.95663440963119</v>
      </c>
      <c r="AZ55810" s="26">
        <v>331.27923019098642</v>
      </c>
      <c r="BB55810" s="26">
        <v>0.67277055628694815</v>
      </c>
      <c r="BC55810" s="26">
        <v>863.90863515690455</v>
      </c>
      <c r="BD55810" s="26">
        <v>0</v>
      </c>
      <c r="BE55810" s="26">
        <v>863.90863515690489</v>
      </c>
      <c r="BF55810" s="26">
        <v>-3.4106051316484809E-13</v>
      </c>
      <c r="BG55810" s="14">
        <v>1440</v>
      </c>
      <c r="BH55810" s="14">
        <v>0</v>
      </c>
      <c r="BI55810" s="27">
        <v>1.322632121694177</v>
      </c>
    </row>
    <row r="55811" spans="1:62" x14ac:dyDescent="0.25">
      <c r="A55811" t="s">
        <v>80</v>
      </c>
      <c r="B55811" s="2">
        <v>44511.708333333336</v>
      </c>
      <c r="C55811" s="1">
        <v>44511</v>
      </c>
      <c r="D55811">
        <v>9</v>
      </c>
      <c r="E55811" s="2">
        <v>44511.375</v>
      </c>
      <c r="F55811" s="8" t="s">
        <v>388</v>
      </c>
      <c r="G55811" s="10" t="s">
        <v>389</v>
      </c>
      <c r="J55811" s="14">
        <v>1641</v>
      </c>
      <c r="K55811" s="14">
        <v>1641</v>
      </c>
      <c r="P55811" s="14">
        <v>1641</v>
      </c>
      <c r="Q55811" s="14">
        <v>1641</v>
      </c>
      <c r="R55811" s="14">
        <v>636</v>
      </c>
      <c r="S55811" s="14">
        <v>813</v>
      </c>
      <c r="W55811" s="14">
        <v>117</v>
      </c>
      <c r="X55811" s="14">
        <v>75</v>
      </c>
      <c r="AJ55811" s="14">
        <v>636</v>
      </c>
      <c r="AK55811" s="14">
        <v>813</v>
      </c>
      <c r="AO55811" s="14">
        <v>117</v>
      </c>
      <c r="AP55811" s="14">
        <v>75</v>
      </c>
      <c r="AS55811" s="14">
        <v>1449</v>
      </c>
      <c r="AT55811" s="14">
        <v>75</v>
      </c>
      <c r="AU55811" s="14">
        <v>117</v>
      </c>
      <c r="AV55811" s="25">
        <v>2.2163111500759007</v>
      </c>
      <c r="AW55811" s="25">
        <v>0.9019260063234511</v>
      </c>
      <c r="AX55811" s="25">
        <v>2.1555931442296816</v>
      </c>
      <c r="AY55811" s="26">
        <v>639.37272248653869</v>
      </c>
      <c r="AZ55811" s="26">
        <v>332.60418718008805</v>
      </c>
      <c r="BB55811" s="26">
        <v>1.2789301664068713</v>
      </c>
      <c r="BC55811" s="26">
        <v>973.25583983303363</v>
      </c>
      <c r="BD55811" s="26">
        <v>0</v>
      </c>
      <c r="BE55811" s="26">
        <v>973.25583983303363</v>
      </c>
      <c r="BF55811" s="26">
        <v>0</v>
      </c>
      <c r="BG55811" s="14">
        <v>1641</v>
      </c>
      <c r="BH55811" s="14">
        <v>0</v>
      </c>
      <c r="BI55811" s="27">
        <v>1.3075315597883623</v>
      </c>
    </row>
    <row r="55812" spans="1:62" x14ac:dyDescent="0.25">
      <c r="A55812" t="s">
        <v>80</v>
      </c>
      <c r="B55812" s="2">
        <v>44511.75</v>
      </c>
      <c r="C55812" s="1">
        <v>44511</v>
      </c>
      <c r="D55812">
        <v>10</v>
      </c>
      <c r="E55812" s="2">
        <v>44511.416666666664</v>
      </c>
      <c r="F55812" s="8" t="s">
        <v>388</v>
      </c>
      <c r="G55812" s="10" t="s">
        <v>389</v>
      </c>
      <c r="J55812" s="14">
        <v>1657</v>
      </c>
      <c r="K55812" s="14">
        <v>1657</v>
      </c>
      <c r="P55812" s="14">
        <v>1657</v>
      </c>
      <c r="Q55812" s="14">
        <v>1657</v>
      </c>
      <c r="R55812" s="14">
        <v>646</v>
      </c>
      <c r="S55812" s="14">
        <v>811</v>
      </c>
      <c r="W55812" s="14">
        <v>114</v>
      </c>
      <c r="X55812" s="14">
        <v>86</v>
      </c>
      <c r="AJ55812" s="14">
        <v>646</v>
      </c>
      <c r="AK55812" s="14">
        <v>811</v>
      </c>
      <c r="AO55812" s="14">
        <v>114</v>
      </c>
      <c r="AP55812" s="14">
        <v>86</v>
      </c>
      <c r="AS55812" s="14">
        <v>1458</v>
      </c>
      <c r="AT55812" s="14">
        <v>86</v>
      </c>
      <c r="AU55812" s="14">
        <v>113</v>
      </c>
      <c r="AV55812" s="25">
        <v>2.2162037432068034</v>
      </c>
      <c r="AW55812" s="25">
        <v>0.90278166280353533</v>
      </c>
      <c r="AX55812" s="25">
        <v>2.1543298402533826</v>
      </c>
      <c r="AY55812" s="26">
        <v>649.39428024403071</v>
      </c>
      <c r="AZ55812" s="26">
        <v>332.1007377841384</v>
      </c>
      <c r="BB55812" s="26">
        <v>1.3322189233404911</v>
      </c>
      <c r="BC55812" s="26">
        <v>982.82723695150969</v>
      </c>
      <c r="BD55812" s="26">
        <v>0</v>
      </c>
      <c r="BE55812" s="26">
        <v>982.82723695150958</v>
      </c>
      <c r="BF55812" s="26">
        <v>1.1368683772161603E-13</v>
      </c>
      <c r="BG55812" s="14">
        <v>1657</v>
      </c>
      <c r="BH55812" s="14">
        <v>0</v>
      </c>
      <c r="BI55812" s="27">
        <v>1.3076406657381034</v>
      </c>
    </row>
    <row r="55813" spans="1:62" x14ac:dyDescent="0.25">
      <c r="A55813" t="s">
        <v>80</v>
      </c>
      <c r="B55813" s="2">
        <v>44511.791666666664</v>
      </c>
      <c r="C55813" s="1">
        <v>44511</v>
      </c>
      <c r="D55813">
        <v>11</v>
      </c>
      <c r="E55813" s="2">
        <v>44511.458333333336</v>
      </c>
      <c r="F55813" s="8" t="s">
        <v>388</v>
      </c>
      <c r="G55813" s="10" t="s">
        <v>389</v>
      </c>
      <c r="J55813" s="14">
        <v>1648</v>
      </c>
      <c r="K55813" s="14">
        <v>1648</v>
      </c>
      <c r="P55813" s="14">
        <v>1648</v>
      </c>
      <c r="Q55813" s="14">
        <v>1648</v>
      </c>
      <c r="R55813" s="14">
        <v>646</v>
      </c>
      <c r="S55813" s="14">
        <v>808</v>
      </c>
      <c r="W55813" s="14">
        <v>108</v>
      </c>
      <c r="X55813" s="14">
        <v>86</v>
      </c>
      <c r="AJ55813" s="14">
        <v>646</v>
      </c>
      <c r="AK55813" s="14">
        <v>808</v>
      </c>
      <c r="AO55813" s="14">
        <v>108</v>
      </c>
      <c r="AP55813" s="14">
        <v>86</v>
      </c>
      <c r="AS55813" s="14">
        <v>1455</v>
      </c>
      <c r="AT55813" s="14">
        <v>86</v>
      </c>
      <c r="AU55813" s="14">
        <v>107</v>
      </c>
      <c r="AV55813" s="25">
        <v>2.2159465888626562</v>
      </c>
      <c r="AW55813" s="25">
        <v>0.90364000116921206</v>
      </c>
      <c r="AX55813" s="25">
        <v>2.1570644251300175</v>
      </c>
      <c r="AY55813" s="26">
        <v>649.3189286159411</v>
      </c>
      <c r="AZ55813" s="26">
        <v>331.18683534791637</v>
      </c>
      <c r="BB55813" s="26">
        <v>1.2922523556402754</v>
      </c>
      <c r="BC55813" s="26">
        <v>981.79801631949772</v>
      </c>
      <c r="BD55813" s="26">
        <v>0</v>
      </c>
      <c r="BE55813" s="26">
        <v>981.79801631949761</v>
      </c>
      <c r="BF55813" s="26">
        <v>1.1368683772161603E-13</v>
      </c>
      <c r="BG55813" s="14">
        <v>1648</v>
      </c>
      <c r="BH55813" s="14">
        <v>0</v>
      </c>
      <c r="BI55813" s="27">
        <v>1.3134050623411959</v>
      </c>
    </row>
    <row r="55814" spans="1:62" x14ac:dyDescent="0.25">
      <c r="A55814" t="s">
        <v>80</v>
      </c>
      <c r="B55814" s="2">
        <v>44511.833333333336</v>
      </c>
      <c r="C55814" s="1">
        <v>44511</v>
      </c>
      <c r="D55814">
        <v>12</v>
      </c>
      <c r="E55814" s="2">
        <v>44511.5</v>
      </c>
      <c r="F55814" s="8" t="s">
        <v>388</v>
      </c>
      <c r="G55814" s="10" t="s">
        <v>389</v>
      </c>
      <c r="J55814" s="14">
        <v>1686</v>
      </c>
      <c r="K55814" s="14">
        <v>1686</v>
      </c>
      <c r="P55814" s="14">
        <v>1686</v>
      </c>
      <c r="Q55814" s="14">
        <v>1686</v>
      </c>
      <c r="R55814" s="14">
        <v>645</v>
      </c>
      <c r="S55814" s="14">
        <v>811</v>
      </c>
      <c r="W55814" s="14">
        <v>107</v>
      </c>
      <c r="X55814" s="14">
        <v>123</v>
      </c>
      <c r="AJ55814" s="14">
        <v>645</v>
      </c>
      <c r="AK55814" s="14">
        <v>811</v>
      </c>
      <c r="AO55814" s="14">
        <v>107</v>
      </c>
      <c r="AP55814" s="14">
        <v>123</v>
      </c>
      <c r="AS55814" s="14">
        <v>1457</v>
      </c>
      <c r="AT55814" s="14">
        <v>123</v>
      </c>
      <c r="AU55814" s="14">
        <v>106</v>
      </c>
      <c r="AV55814" s="25">
        <v>2.2165852997401436</v>
      </c>
      <c r="AW55814" s="25">
        <v>0.90376199150255265</v>
      </c>
      <c r="AX55814" s="25">
        <v>2.1577535912907395</v>
      </c>
      <c r="AY55814" s="26">
        <v>648.50065695330386</v>
      </c>
      <c r="AZ55814" s="26">
        <v>332.46136527318549</v>
      </c>
      <c r="BB55814" s="26">
        <v>1.5320517618415646</v>
      </c>
      <c r="BC55814" s="26">
        <v>982.49407398833091</v>
      </c>
      <c r="BD55814" s="26">
        <v>0</v>
      </c>
      <c r="BE55814" s="26">
        <v>982.4940739883308</v>
      </c>
      <c r="BF55814" s="26">
        <v>1.1368683772161603E-13</v>
      </c>
      <c r="BG55814" s="14">
        <v>1686</v>
      </c>
      <c r="BH55814" s="14">
        <v>0</v>
      </c>
      <c r="BI55814" s="27">
        <v>1.284712980662013</v>
      </c>
    </row>
    <row r="55815" spans="1:62" x14ac:dyDescent="0.25">
      <c r="A55815" t="s">
        <v>80</v>
      </c>
      <c r="B55815" s="2">
        <v>44511.875</v>
      </c>
      <c r="C55815" s="1">
        <v>44511</v>
      </c>
      <c r="D55815">
        <v>13</v>
      </c>
      <c r="E55815" s="2">
        <v>44511.541666666664</v>
      </c>
      <c r="F55815" s="8" t="s">
        <v>388</v>
      </c>
      <c r="G55815" s="10" t="s">
        <v>389</v>
      </c>
      <c r="J55815" s="14">
        <v>1720</v>
      </c>
      <c r="K55815" s="14">
        <v>1720</v>
      </c>
      <c r="P55815" s="14">
        <v>1720</v>
      </c>
      <c r="Q55815" s="14">
        <v>1720</v>
      </c>
      <c r="R55815" s="14">
        <v>647</v>
      </c>
      <c r="S55815" s="14">
        <v>810</v>
      </c>
      <c r="W55815" s="14">
        <v>112</v>
      </c>
      <c r="X55815" s="14">
        <v>151</v>
      </c>
      <c r="AJ55815" s="14">
        <v>647</v>
      </c>
      <c r="AK55815" s="14">
        <v>810</v>
      </c>
      <c r="AO55815" s="14">
        <v>112</v>
      </c>
      <c r="AP55815" s="14">
        <v>151</v>
      </c>
      <c r="AS55815" s="14">
        <v>1457</v>
      </c>
      <c r="AT55815" s="14">
        <v>151</v>
      </c>
      <c r="AU55815" s="14">
        <v>112</v>
      </c>
      <c r="AV55815" s="25">
        <v>2.2174874221935195</v>
      </c>
      <c r="AW55815" s="25">
        <v>0.90420535185665785</v>
      </c>
      <c r="AX55815" s="25">
        <v>2.1550769063092643</v>
      </c>
      <c r="AY55815" s="26">
        <v>650.77626174089289</v>
      </c>
      <c r="AZ55815" s="26">
        <v>332.21432038350957</v>
      </c>
      <c r="BB55815" s="26">
        <v>1.7518678841927451</v>
      </c>
      <c r="BC55815" s="26">
        <v>984.74245000859514</v>
      </c>
      <c r="BD55815" s="26">
        <v>0</v>
      </c>
      <c r="BE55815" s="26">
        <v>984.74245000859514</v>
      </c>
      <c r="BF55815" s="26">
        <v>0</v>
      </c>
      <c r="BG55815" s="14">
        <v>1720</v>
      </c>
      <c r="BH55815" s="14">
        <v>0</v>
      </c>
      <c r="BI55815" s="27">
        <v>1.262199360545319</v>
      </c>
    </row>
    <row r="55816" spans="1:62" x14ac:dyDescent="0.25">
      <c r="A55816" t="s">
        <v>80</v>
      </c>
      <c r="B55816" s="2">
        <v>44511.916666666664</v>
      </c>
      <c r="C55816" s="1">
        <v>44511</v>
      </c>
      <c r="D55816">
        <v>14</v>
      </c>
      <c r="E55816" s="2">
        <v>44511.583333333336</v>
      </c>
      <c r="F55816" s="8" t="s">
        <v>388</v>
      </c>
      <c r="G55816" s="10" t="s">
        <v>389</v>
      </c>
      <c r="J55816" s="14">
        <v>1713</v>
      </c>
      <c r="K55816" s="14">
        <v>1713</v>
      </c>
      <c r="P55816" s="14">
        <v>1713</v>
      </c>
      <c r="Q55816" s="14">
        <v>1713</v>
      </c>
      <c r="R55816" s="14">
        <v>648</v>
      </c>
      <c r="S55816" s="14">
        <v>810</v>
      </c>
      <c r="W55816" s="14">
        <v>115</v>
      </c>
      <c r="X55816" s="14">
        <v>140</v>
      </c>
      <c r="AJ55816" s="14">
        <v>648</v>
      </c>
      <c r="AK55816" s="14">
        <v>810</v>
      </c>
      <c r="AO55816" s="14">
        <v>115</v>
      </c>
      <c r="AP55816" s="14">
        <v>140</v>
      </c>
      <c r="AS55816" s="14">
        <v>1459</v>
      </c>
      <c r="AT55816" s="14">
        <v>140</v>
      </c>
      <c r="AU55816" s="14">
        <v>114</v>
      </c>
      <c r="AV55816" s="25">
        <v>2.2178910363549482</v>
      </c>
      <c r="AW55816" s="25">
        <v>0.90426211918836752</v>
      </c>
      <c r="AX55816" s="25">
        <v>2.1548486506092241</v>
      </c>
      <c r="AY55816" s="26">
        <v>651.90073189847078</v>
      </c>
      <c r="AZ55816" s="26">
        <v>332.23517728342193</v>
      </c>
      <c r="BB55816" s="26">
        <v>1.6985791272591246</v>
      </c>
      <c r="BC55816" s="26">
        <v>985.83448830915177</v>
      </c>
      <c r="BD55816" s="26">
        <v>0</v>
      </c>
      <c r="BE55816" s="26">
        <v>985.83448830915177</v>
      </c>
      <c r="BF55816" s="26">
        <v>0</v>
      </c>
      <c r="BG55816" s="14">
        <v>1713</v>
      </c>
      <c r="BH55816" s="14">
        <v>0</v>
      </c>
      <c r="BI55816" s="27">
        <v>1.268762655934689</v>
      </c>
    </row>
    <row r="55817" spans="1:62" x14ac:dyDescent="0.25">
      <c r="A55817" t="s">
        <v>80</v>
      </c>
      <c r="B55817" s="2">
        <v>44511.958333333336</v>
      </c>
      <c r="C55817" s="1">
        <v>44511</v>
      </c>
      <c r="D55817">
        <v>15</v>
      </c>
      <c r="E55817" s="2">
        <v>44511.625</v>
      </c>
      <c r="F55817" s="8" t="s">
        <v>388</v>
      </c>
      <c r="G55817" s="10" t="s">
        <v>389</v>
      </c>
      <c r="J55817" s="14">
        <v>1717</v>
      </c>
      <c r="K55817" s="14">
        <v>1717</v>
      </c>
      <c r="P55817" s="14">
        <v>1717</v>
      </c>
      <c r="Q55817" s="14">
        <v>1717</v>
      </c>
      <c r="R55817" s="14">
        <v>646</v>
      </c>
      <c r="S55817" s="14">
        <v>811</v>
      </c>
      <c r="W55817" s="14">
        <v>109</v>
      </c>
      <c r="X55817" s="14">
        <v>151</v>
      </c>
      <c r="AJ55817" s="14">
        <v>646</v>
      </c>
      <c r="AK55817" s="14">
        <v>811</v>
      </c>
      <c r="AO55817" s="14">
        <v>109</v>
      </c>
      <c r="AP55817" s="14">
        <v>151</v>
      </c>
      <c r="AS55817" s="14">
        <v>1458</v>
      </c>
      <c r="AT55817" s="14">
        <v>151</v>
      </c>
      <c r="AU55817" s="14">
        <v>108</v>
      </c>
      <c r="AV55817" s="25">
        <v>2.2176692487348078</v>
      </c>
      <c r="AW55817" s="25">
        <v>0.90356846645534095</v>
      </c>
      <c r="AX55817" s="25">
        <v>2.1449802530163553</v>
      </c>
      <c r="AY55817" s="26">
        <v>649.82370416792287</v>
      </c>
      <c r="AZ55817" s="26">
        <v>332.39017440433344</v>
      </c>
      <c r="BB55817" s="26">
        <v>1.7318846003426376</v>
      </c>
      <c r="BC55817" s="26">
        <v>983.94576317259896</v>
      </c>
      <c r="BD55817" s="26">
        <v>0</v>
      </c>
      <c r="BE55817" s="26">
        <v>983.9457631725985</v>
      </c>
      <c r="BF55817" s="26">
        <v>4.5474735088646412E-13</v>
      </c>
      <c r="BG55817" s="14">
        <v>1717</v>
      </c>
      <c r="BH55817" s="14">
        <v>0</v>
      </c>
      <c r="BI55817" s="27">
        <v>1.263381775425495</v>
      </c>
    </row>
    <row r="55818" spans="1:62" x14ac:dyDescent="0.25">
      <c r="A55818" t="s">
        <v>80</v>
      </c>
      <c r="B55818" s="2">
        <v>44512</v>
      </c>
      <c r="C55818" s="1">
        <v>44511</v>
      </c>
      <c r="D55818">
        <v>16</v>
      </c>
      <c r="E55818" s="2">
        <v>44511.666666666664</v>
      </c>
      <c r="F55818" s="8" t="s">
        <v>388</v>
      </c>
      <c r="G55818" s="10" t="s">
        <v>389</v>
      </c>
      <c r="J55818" s="14">
        <v>1677</v>
      </c>
      <c r="K55818" s="14">
        <v>1677</v>
      </c>
      <c r="P55818" s="14">
        <v>1677</v>
      </c>
      <c r="Q55818" s="14">
        <v>1677</v>
      </c>
      <c r="R55818" s="14">
        <v>647</v>
      </c>
      <c r="S55818" s="14">
        <v>812</v>
      </c>
      <c r="W55818" s="14">
        <v>50</v>
      </c>
      <c r="X55818" s="14">
        <v>168</v>
      </c>
      <c r="AJ55818" s="14">
        <v>647</v>
      </c>
      <c r="AK55818" s="14">
        <v>812</v>
      </c>
      <c r="AO55818" s="14">
        <v>50</v>
      </c>
      <c r="AP55818" s="14">
        <v>168</v>
      </c>
      <c r="AS55818" s="14">
        <v>1460</v>
      </c>
      <c r="AT55818" s="14">
        <v>168</v>
      </c>
      <c r="AU55818" s="14">
        <v>49</v>
      </c>
      <c r="AV55818" s="25">
        <v>2.2162625690275477</v>
      </c>
      <c r="AW55818" s="25">
        <v>0.90174355752402779</v>
      </c>
      <c r="AX55818" s="25">
        <v>2.1366935623895946</v>
      </c>
      <c r="AY55818" s="26">
        <v>650.41679843275642</v>
      </c>
      <c r="AZ55818" s="26">
        <v>332.12788086360035</v>
      </c>
      <c r="BB55818" s="26">
        <v>1.4521186264411348</v>
      </c>
      <c r="BC55818" s="26">
        <v>983.9967979227979</v>
      </c>
      <c r="BD55818" s="26">
        <v>0</v>
      </c>
      <c r="BE55818" s="26">
        <v>983.99679792279778</v>
      </c>
      <c r="BF55818" s="26">
        <v>1.1368683772161603E-13</v>
      </c>
      <c r="BG55818" s="14">
        <v>1677</v>
      </c>
      <c r="BH55818" s="14">
        <v>0</v>
      </c>
      <c r="BI55818" s="27">
        <v>1.2935831965632429</v>
      </c>
    </row>
    <row r="55819" spans="1:62" x14ac:dyDescent="0.25">
      <c r="A55819" t="s">
        <v>80</v>
      </c>
      <c r="B55819" s="2">
        <v>44512.041666666664</v>
      </c>
      <c r="C55819" s="1">
        <v>44511</v>
      </c>
      <c r="D55819">
        <v>17</v>
      </c>
      <c r="E55819" s="2">
        <v>44511.708333333336</v>
      </c>
      <c r="F55819" s="8" t="s">
        <v>388</v>
      </c>
      <c r="G55819" s="10" t="s">
        <v>389</v>
      </c>
      <c r="J55819" s="14">
        <v>1760</v>
      </c>
      <c r="K55819" s="14">
        <v>1760</v>
      </c>
      <c r="P55819" s="14">
        <v>1760</v>
      </c>
      <c r="Q55819" s="14">
        <v>1760</v>
      </c>
      <c r="R55819" s="14">
        <v>638</v>
      </c>
      <c r="S55819" s="14">
        <v>808</v>
      </c>
      <c r="W55819" s="14">
        <v>1</v>
      </c>
      <c r="X55819" s="14">
        <v>313</v>
      </c>
      <c r="AJ55819" s="14">
        <v>638</v>
      </c>
      <c r="AK55819" s="14">
        <v>808</v>
      </c>
      <c r="AO55819" s="14">
        <v>1</v>
      </c>
      <c r="AP55819" s="14">
        <v>313</v>
      </c>
      <c r="AS55819" s="14">
        <v>1446</v>
      </c>
      <c r="AT55819" s="14">
        <v>313</v>
      </c>
      <c r="AU55819" s="14">
        <v>1</v>
      </c>
      <c r="AV55819" s="25">
        <v>2.2161186448460763</v>
      </c>
      <c r="AW55819" s="25">
        <v>0.90130293752207125</v>
      </c>
      <c r="AX55819" s="25">
        <v>2.1242971938300217</v>
      </c>
      <c r="AY55819" s="26">
        <v>641.32761900545074</v>
      </c>
      <c r="AZ55819" s="26">
        <v>330.33029434452811</v>
      </c>
      <c r="BB55819" s="26">
        <v>2.0915837096445702</v>
      </c>
      <c r="BC55819" s="26">
        <v>973.74949705962342</v>
      </c>
      <c r="BD55819" s="26">
        <v>0</v>
      </c>
      <c r="BE55819" s="26">
        <v>973.74949705962354</v>
      </c>
      <c r="BF55819" s="26">
        <v>-1.1368683772161603E-13</v>
      </c>
      <c r="BG55819" s="14">
        <v>1760</v>
      </c>
      <c r="BH55819" s="14">
        <v>0</v>
      </c>
      <c r="BI55819" s="27">
        <v>1.2197429637543109</v>
      </c>
    </row>
    <row r="55820" spans="1:62" x14ac:dyDescent="0.25">
      <c r="A55820" t="s">
        <v>80</v>
      </c>
      <c r="B55820" s="2">
        <v>44512.083333333336</v>
      </c>
      <c r="C55820" s="1">
        <v>44511</v>
      </c>
      <c r="D55820">
        <v>18</v>
      </c>
      <c r="E55820" s="2">
        <v>44511.75</v>
      </c>
      <c r="F55820" s="8" t="s">
        <v>388</v>
      </c>
      <c r="G55820" s="10" t="s">
        <v>389</v>
      </c>
      <c r="J55820" s="14">
        <v>1902</v>
      </c>
      <c r="K55820" s="14">
        <v>1902</v>
      </c>
      <c r="P55820" s="14">
        <v>1902</v>
      </c>
      <c r="Q55820" s="14">
        <v>1902</v>
      </c>
      <c r="R55820" s="14">
        <v>639</v>
      </c>
      <c r="S55820" s="14">
        <v>814</v>
      </c>
      <c r="W55820" s="14">
        <v>-1</v>
      </c>
      <c r="X55820" s="14">
        <v>450</v>
      </c>
      <c r="AJ55820" s="14">
        <v>639</v>
      </c>
      <c r="AK55820" s="14">
        <v>814</v>
      </c>
      <c r="AO55820" s="14">
        <v>-1</v>
      </c>
      <c r="AP55820" s="14">
        <v>450</v>
      </c>
      <c r="AS55820" s="14">
        <v>1454</v>
      </c>
      <c r="AT55820" s="14">
        <v>450</v>
      </c>
      <c r="AU55820" s="14">
        <v>-2</v>
      </c>
      <c r="AV55820" s="25">
        <v>2.2165943064589793</v>
      </c>
      <c r="AW55820" s="25">
        <v>0.90154505865387324</v>
      </c>
      <c r="AX55820" s="25">
        <v>2.1241543547016617</v>
      </c>
      <c r="AY55820" s="26">
        <v>642.47070326282426</v>
      </c>
      <c r="AZ55820" s="26">
        <v>332.87263915969771</v>
      </c>
      <c r="BB55820" s="26">
        <v>2.9974925775161037</v>
      </c>
      <c r="BC55820" s="26">
        <v>978.34083500003817</v>
      </c>
      <c r="BD55820" s="26">
        <v>0.61780510629785568</v>
      </c>
      <c r="BE55820" s="26">
        <v>978.44475105641141</v>
      </c>
      <c r="BF55820" s="26">
        <v>0.51388904992461448</v>
      </c>
      <c r="BG55820" s="14">
        <v>1903</v>
      </c>
      <c r="BH55820" s="14">
        <v>1</v>
      </c>
      <c r="BI55820" s="27">
        <v>1.1334050297728766</v>
      </c>
      <c r="BJ55820" s="27">
        <v>1.1329300772448034</v>
      </c>
    </row>
    <row r="55821" spans="1:62" x14ac:dyDescent="0.25">
      <c r="A55821" t="s">
        <v>80</v>
      </c>
      <c r="B55821" s="2">
        <v>44512.125</v>
      </c>
      <c r="C55821" s="1">
        <v>44511</v>
      </c>
      <c r="D55821">
        <v>19</v>
      </c>
      <c r="E55821" s="2">
        <v>44511.791666666664</v>
      </c>
      <c r="F55821" s="8" t="s">
        <v>388</v>
      </c>
      <c r="G55821" s="10" t="s">
        <v>389</v>
      </c>
      <c r="J55821" s="14">
        <v>1942</v>
      </c>
      <c r="K55821" s="14">
        <v>1942</v>
      </c>
      <c r="P55821" s="14">
        <v>1942</v>
      </c>
      <c r="Q55821" s="14">
        <v>1942</v>
      </c>
      <c r="R55821" s="14">
        <v>635</v>
      </c>
      <c r="S55821" s="14">
        <v>812</v>
      </c>
      <c r="W55821" s="14">
        <v>-1</v>
      </c>
      <c r="X55821" s="14">
        <v>496</v>
      </c>
      <c r="AJ55821" s="14">
        <v>635</v>
      </c>
      <c r="AK55821" s="14">
        <v>812</v>
      </c>
      <c r="AO55821" s="14">
        <v>-1</v>
      </c>
      <c r="AP55821" s="14">
        <v>496</v>
      </c>
      <c r="AS55821" s="14">
        <v>1448</v>
      </c>
      <c r="AT55821" s="14">
        <v>496</v>
      </c>
      <c r="AU55821" s="14">
        <v>-2</v>
      </c>
      <c r="AV55821" s="25">
        <v>2.2173505714859796</v>
      </c>
      <c r="AW55821" s="25">
        <v>0.9025587471593467</v>
      </c>
      <c r="AX55821" s="25">
        <v>2.1259447195705494</v>
      </c>
      <c r="AY55821" s="26">
        <v>638.666805569031</v>
      </c>
      <c r="AZ55821" s="26">
        <v>332.42812942520231</v>
      </c>
      <c r="BB55821" s="26">
        <v>3.3039029298844169</v>
      </c>
      <c r="BC55821" s="26">
        <v>974.39883792411774</v>
      </c>
      <c r="BD55821" s="26">
        <v>0.62719186867967436</v>
      </c>
      <c r="BE55821" s="26">
        <v>974.52473106282673</v>
      </c>
      <c r="BF55821" s="26">
        <v>0.50129872997069924</v>
      </c>
      <c r="BG55821" s="14">
        <v>1943</v>
      </c>
      <c r="BH55821" s="14">
        <v>1</v>
      </c>
      <c r="BI55821" s="27">
        <v>1.105599159065501</v>
      </c>
      <c r="BJ55821" s="27">
        <v>1.1051732060680028</v>
      </c>
    </row>
    <row r="55822" spans="1:62" x14ac:dyDescent="0.25">
      <c r="A55822" t="s">
        <v>80</v>
      </c>
      <c r="B55822" s="2">
        <v>44512.166666666664</v>
      </c>
      <c r="C55822" s="1">
        <v>44511</v>
      </c>
      <c r="D55822">
        <v>20</v>
      </c>
      <c r="E55822" s="2">
        <v>44511.833333333336</v>
      </c>
      <c r="F55822" s="8" t="s">
        <v>388</v>
      </c>
      <c r="G55822" s="10" t="s">
        <v>389</v>
      </c>
      <c r="J55822" s="14">
        <v>1947</v>
      </c>
      <c r="K55822" s="14">
        <v>1947</v>
      </c>
      <c r="P55822" s="14">
        <v>1947</v>
      </c>
      <c r="Q55822" s="14">
        <v>1947</v>
      </c>
      <c r="R55822" s="14">
        <v>636</v>
      </c>
      <c r="S55822" s="14">
        <v>814</v>
      </c>
      <c r="W55822" s="14">
        <v>0</v>
      </c>
      <c r="X55822" s="14">
        <v>497</v>
      </c>
      <c r="AJ55822" s="14">
        <v>636</v>
      </c>
      <c r="AK55822" s="14">
        <v>814</v>
      </c>
      <c r="AO55822" s="14">
        <v>0</v>
      </c>
      <c r="AP55822" s="14">
        <v>497</v>
      </c>
      <c r="AS55822" s="14">
        <v>1451</v>
      </c>
      <c r="AT55822" s="14">
        <v>497</v>
      </c>
      <c r="AU55822" s="14">
        <v>-1</v>
      </c>
      <c r="AV55822" s="25">
        <v>2.2182187072858204</v>
      </c>
      <c r="AW55822" s="25">
        <v>0.90357967409069617</v>
      </c>
      <c r="AX55822" s="25">
        <v>2.1290086885652917</v>
      </c>
      <c r="AY55822" s="26">
        <v>639.92302430068764</v>
      </c>
      <c r="AZ55822" s="26">
        <v>333.62386928805267</v>
      </c>
      <c r="BB55822" s="26">
        <v>3.3105640245011192</v>
      </c>
      <c r="BC55822" s="26">
        <v>976.85745761324142</v>
      </c>
      <c r="BD55822" s="26">
        <v>0.31616740967846746</v>
      </c>
      <c r="BE55822" s="26">
        <v>977.17362502291974</v>
      </c>
      <c r="BF55822" s="26">
        <v>1.1368683772161603E-13</v>
      </c>
      <c r="BG55822" s="14">
        <v>1947</v>
      </c>
      <c r="BH55822" s="14">
        <v>0</v>
      </c>
      <c r="BI55822" s="27">
        <v>1.1061117042646658</v>
      </c>
    </row>
    <row r="55823" spans="1:62" x14ac:dyDescent="0.25">
      <c r="A55823" t="s">
        <v>80</v>
      </c>
      <c r="B55823" s="2">
        <v>44512.208333333336</v>
      </c>
      <c r="C55823" s="1">
        <v>44511</v>
      </c>
      <c r="D55823">
        <v>21</v>
      </c>
      <c r="E55823" s="2">
        <v>44511.875</v>
      </c>
      <c r="F55823" s="8" t="s">
        <v>388</v>
      </c>
      <c r="G55823" s="10" t="s">
        <v>389</v>
      </c>
      <c r="J55823" s="14">
        <v>1945</v>
      </c>
      <c r="K55823" s="14">
        <v>1945</v>
      </c>
      <c r="P55823" s="14">
        <v>1945</v>
      </c>
      <c r="Q55823" s="14">
        <v>1945</v>
      </c>
      <c r="R55823" s="14">
        <v>636</v>
      </c>
      <c r="S55823" s="14">
        <v>813</v>
      </c>
      <c r="W55823" s="14">
        <v>-1</v>
      </c>
      <c r="X55823" s="14">
        <v>497</v>
      </c>
      <c r="AJ55823" s="14">
        <v>636</v>
      </c>
      <c r="AK55823" s="14">
        <v>813</v>
      </c>
      <c r="AO55823" s="14">
        <v>-1</v>
      </c>
      <c r="AP55823" s="14">
        <v>497</v>
      </c>
      <c r="AS55823" s="14">
        <v>1449</v>
      </c>
      <c r="AT55823" s="14">
        <v>497</v>
      </c>
      <c r="AU55823" s="14">
        <v>-1</v>
      </c>
      <c r="AV55823" s="25">
        <v>2.2199203435050134</v>
      </c>
      <c r="AW55823" s="25">
        <v>0.9044346390813276</v>
      </c>
      <c r="AX55823" s="25">
        <v>2.1412780314930053</v>
      </c>
      <c r="AY55823" s="26">
        <v>640.41392097921118</v>
      </c>
      <c r="AZ55823" s="26">
        <v>333.52929827957621</v>
      </c>
      <c r="BB55823" s="26">
        <v>3.3105640245011179</v>
      </c>
      <c r="BC55823" s="26">
        <v>977.2537832832885</v>
      </c>
      <c r="BD55823" s="26">
        <v>0.31682622036459934</v>
      </c>
      <c r="BE55823" s="26">
        <v>977.06851879512521</v>
      </c>
      <c r="BF55823" s="26">
        <v>0.50209070852793047</v>
      </c>
      <c r="BG55823" s="14">
        <v>1946</v>
      </c>
      <c r="BH55823" s="14">
        <v>1</v>
      </c>
      <c r="BI55823" s="27">
        <v>1.1071291036495392</v>
      </c>
      <c r="BJ55823" s="27">
        <v>1.1069192178348459</v>
      </c>
    </row>
    <row r="55824" spans="1:62" x14ac:dyDescent="0.25">
      <c r="A55824" t="s">
        <v>80</v>
      </c>
      <c r="B55824" s="2">
        <v>44512.25</v>
      </c>
      <c r="C55824" s="1">
        <v>44511</v>
      </c>
      <c r="D55824">
        <v>22</v>
      </c>
      <c r="E55824" s="2">
        <v>44511.916666666664</v>
      </c>
      <c r="F55824" s="8" t="s">
        <v>388</v>
      </c>
      <c r="G55824" s="10" t="s">
        <v>389</v>
      </c>
      <c r="J55824" s="14">
        <v>1925</v>
      </c>
      <c r="K55824" s="14">
        <v>1925</v>
      </c>
      <c r="P55824" s="14">
        <v>1925</v>
      </c>
      <c r="Q55824" s="14">
        <v>1925</v>
      </c>
      <c r="R55824" s="14">
        <v>635</v>
      </c>
      <c r="S55824" s="14">
        <v>814</v>
      </c>
      <c r="W55824" s="14">
        <v>0</v>
      </c>
      <c r="X55824" s="14">
        <v>476</v>
      </c>
      <c r="AJ55824" s="14">
        <v>635</v>
      </c>
      <c r="AK55824" s="14">
        <v>814</v>
      </c>
      <c r="AO55824" s="14">
        <v>0</v>
      </c>
      <c r="AP55824" s="14">
        <v>476</v>
      </c>
      <c r="AS55824" s="14">
        <v>1450</v>
      </c>
      <c r="AT55824" s="14">
        <v>476</v>
      </c>
      <c r="AU55824" s="14">
        <v>-1</v>
      </c>
      <c r="AV55824" s="25">
        <v>2.2189871463777684</v>
      </c>
      <c r="AW55824" s="25">
        <v>0.9059631994299322</v>
      </c>
      <c r="AX55824" s="25">
        <v>2.1428218175356508</v>
      </c>
      <c r="AY55824" s="26">
        <v>639.13819068587009</v>
      </c>
      <c r="AZ55824" s="26">
        <v>334.50392554542952</v>
      </c>
      <c r="BB55824" s="26">
        <v>3.1706810375503673</v>
      </c>
      <c r="BC55824" s="26">
        <v>976.81279726884998</v>
      </c>
      <c r="BD55824" s="26">
        <v>0.31954610506248488</v>
      </c>
      <c r="BE55824" s="26">
        <v>977.13234337391259</v>
      </c>
      <c r="BF55824" s="26">
        <v>-1.1368683772161603E-13</v>
      </c>
      <c r="BG55824" s="14">
        <v>1925</v>
      </c>
      <c r="BH55824" s="14">
        <v>0</v>
      </c>
      <c r="BI55824" s="27">
        <v>1.1187018333064165</v>
      </c>
    </row>
    <row r="55825" spans="1:62" x14ac:dyDescent="0.25">
      <c r="A55825" t="s">
        <v>80</v>
      </c>
      <c r="B55825" s="2">
        <v>44512.291666666664</v>
      </c>
      <c r="C55825" s="1">
        <v>44511</v>
      </c>
      <c r="D55825">
        <v>23</v>
      </c>
      <c r="E55825" s="2">
        <v>44511.958333333336</v>
      </c>
      <c r="F55825" s="8" t="s">
        <v>388</v>
      </c>
      <c r="G55825" s="10" t="s">
        <v>389</v>
      </c>
      <c r="J55825" s="14">
        <v>1929</v>
      </c>
      <c r="K55825" s="14">
        <v>1929</v>
      </c>
      <c r="P55825" s="14">
        <v>1929</v>
      </c>
      <c r="Q55825" s="14">
        <v>1929</v>
      </c>
      <c r="R55825" s="14">
        <v>634</v>
      </c>
      <c r="S55825" s="14">
        <v>819</v>
      </c>
      <c r="W55825" s="14">
        <v>-1</v>
      </c>
      <c r="X55825" s="14">
        <v>477</v>
      </c>
      <c r="AJ55825" s="14">
        <v>634</v>
      </c>
      <c r="AK55825" s="14">
        <v>819</v>
      </c>
      <c r="AO55825" s="14">
        <v>-1</v>
      </c>
      <c r="AP55825" s="14">
        <v>477</v>
      </c>
      <c r="AS55825" s="14">
        <v>1454</v>
      </c>
      <c r="AT55825" s="14">
        <v>477</v>
      </c>
      <c r="AU55825" s="14">
        <v>-2</v>
      </c>
      <c r="AV55825" s="25">
        <v>2.2187936675796855</v>
      </c>
      <c r="AW55825" s="25">
        <v>0.90624562764788674</v>
      </c>
      <c r="AX55825" s="25">
        <v>2.1425182067434996</v>
      </c>
      <c r="AY55825" s="26">
        <v>638.07603362281066</v>
      </c>
      <c r="AZ55825" s="26">
        <v>336.6635379537604</v>
      </c>
      <c r="BB55825" s="26">
        <v>3.1773421321670701</v>
      </c>
      <c r="BC55825" s="26">
        <v>977.91691370873809</v>
      </c>
      <c r="BD55825" s="26">
        <v>0.64335688552370363</v>
      </c>
      <c r="BE55825" s="26">
        <v>978.0537694190059</v>
      </c>
      <c r="BF55825" s="26">
        <v>0.50650117525594851</v>
      </c>
      <c r="BG55825" s="14">
        <v>1930</v>
      </c>
      <c r="BH55825" s="14">
        <v>1</v>
      </c>
      <c r="BI55825" s="27">
        <v>1.1170648633681648</v>
      </c>
      <c r="BJ55825" s="27">
        <v>1.1166426209927693</v>
      </c>
    </row>
    <row r="55826" spans="1:62" x14ac:dyDescent="0.25">
      <c r="A55826" t="s">
        <v>80</v>
      </c>
      <c r="B55826" s="2">
        <v>44512.333333333336</v>
      </c>
      <c r="C55826" s="1">
        <v>44511</v>
      </c>
      <c r="D55826">
        <v>24</v>
      </c>
      <c r="E55826" s="2">
        <v>44512</v>
      </c>
      <c r="F55826" s="8" t="s">
        <v>388</v>
      </c>
      <c r="G55826" s="10" t="s">
        <v>389</v>
      </c>
      <c r="J55826" s="14">
        <v>1903</v>
      </c>
      <c r="K55826" s="14">
        <v>1903</v>
      </c>
      <c r="P55826" s="14">
        <v>1903</v>
      </c>
      <c r="Q55826" s="14">
        <v>1903</v>
      </c>
      <c r="R55826" s="14">
        <v>635</v>
      </c>
      <c r="S55826" s="14">
        <v>821</v>
      </c>
      <c r="W55826" s="14">
        <v>0</v>
      </c>
      <c r="X55826" s="14">
        <v>447</v>
      </c>
      <c r="AJ55826" s="14">
        <v>635</v>
      </c>
      <c r="AK55826" s="14">
        <v>821</v>
      </c>
      <c r="AO55826" s="14">
        <v>0</v>
      </c>
      <c r="AP55826" s="14">
        <v>447</v>
      </c>
      <c r="AS55826" s="14">
        <v>1457</v>
      </c>
      <c r="AT55826" s="14">
        <v>447</v>
      </c>
      <c r="AU55826" s="14">
        <v>-1</v>
      </c>
      <c r="AV55826" s="25">
        <v>2.2185984953542839</v>
      </c>
      <c r="AW55826" s="25">
        <v>0.90651039614831963</v>
      </c>
      <c r="AX55826" s="25">
        <v>2.1437720053250917</v>
      </c>
      <c r="AY55826" s="26">
        <v>639.02624694957422</v>
      </c>
      <c r="AZ55826" s="26">
        <v>337.58427086653046</v>
      </c>
      <c r="BB55826" s="26">
        <v>2.9775092936659964</v>
      </c>
      <c r="BC55826" s="26">
        <v>979.58802710977068</v>
      </c>
      <c r="BD55826" s="26">
        <v>0.32563769333732551</v>
      </c>
      <c r="BE55826" s="26">
        <v>979.91366480310796</v>
      </c>
      <c r="BF55826" s="26">
        <v>0</v>
      </c>
      <c r="BG55826" s="14">
        <v>1903</v>
      </c>
      <c r="BH55826" s="14">
        <v>0</v>
      </c>
      <c r="BI55826" s="27">
        <v>1.1348498982274002</v>
      </c>
    </row>
    <row r="55827" spans="1:62" x14ac:dyDescent="0.25">
      <c r="A55827" t="s">
        <v>80</v>
      </c>
      <c r="B55827" s="2">
        <v>44512.375</v>
      </c>
      <c r="C55827" s="1">
        <v>44512</v>
      </c>
      <c r="D55827">
        <v>1</v>
      </c>
      <c r="E55827" s="2">
        <v>44512.041666666664</v>
      </c>
      <c r="F55827" s="8" t="s">
        <v>388</v>
      </c>
      <c r="G55827" s="10" t="s">
        <v>389</v>
      </c>
      <c r="J55827" s="14">
        <v>1859</v>
      </c>
      <c r="K55827" s="14">
        <v>1859</v>
      </c>
      <c r="P55827" s="14">
        <v>1859</v>
      </c>
      <c r="Q55827" s="14">
        <v>1859</v>
      </c>
      <c r="R55827" s="14">
        <v>635</v>
      </c>
      <c r="S55827" s="14">
        <v>822</v>
      </c>
      <c r="W55827" s="14">
        <v>-1</v>
      </c>
      <c r="X55827" s="14">
        <v>403</v>
      </c>
      <c r="AJ55827" s="14">
        <v>635</v>
      </c>
      <c r="AK55827" s="14">
        <v>822</v>
      </c>
      <c r="AO55827" s="14">
        <v>-1</v>
      </c>
      <c r="AP55827" s="14">
        <v>403</v>
      </c>
      <c r="AS55827" s="14">
        <v>1457</v>
      </c>
      <c r="AT55827" s="14">
        <v>403</v>
      </c>
      <c r="AU55827" s="14">
        <v>-1</v>
      </c>
      <c r="AV55827" s="25">
        <v>2.2191471968559426</v>
      </c>
      <c r="AW55827" s="25">
        <v>0.90673092993127924</v>
      </c>
      <c r="AX55827" s="25">
        <v>2.1438206459291496</v>
      </c>
      <c r="AY55827" s="26">
        <v>639.18429026477293</v>
      </c>
      <c r="AZ55827" s="26">
        <v>338.07768431907158</v>
      </c>
      <c r="BB55827" s="26">
        <v>2.6844211305310877</v>
      </c>
      <c r="BC55827" s="26">
        <v>979.94639571437551</v>
      </c>
      <c r="BD55827" s="26">
        <v>0.31991711691651376</v>
      </c>
      <c r="BE55827" s="26">
        <v>979.73957112638539</v>
      </c>
      <c r="BF55827" s="26">
        <v>0.52674170490661254</v>
      </c>
      <c r="BG55827" s="14">
        <v>1860</v>
      </c>
      <c r="BH55827" s="14">
        <v>1</v>
      </c>
      <c r="BI55827" s="27">
        <v>1.1615104424300142</v>
      </c>
      <c r="BJ55827" s="27">
        <v>1.1612652974712161</v>
      </c>
    </row>
    <row r="55828" spans="1:62" x14ac:dyDescent="0.25">
      <c r="A55828" t="s">
        <v>80</v>
      </c>
      <c r="B55828" s="2">
        <v>44512.416666666664</v>
      </c>
      <c r="C55828" s="1">
        <v>44512</v>
      </c>
      <c r="D55828">
        <v>2</v>
      </c>
      <c r="E55828" s="2">
        <v>44512.083333333336</v>
      </c>
      <c r="F55828" s="8" t="s">
        <v>388</v>
      </c>
      <c r="G55828" s="10" t="s">
        <v>389</v>
      </c>
      <c r="J55828" s="14">
        <v>1659</v>
      </c>
      <c r="K55828" s="14">
        <v>1659</v>
      </c>
      <c r="P55828" s="14">
        <v>1659</v>
      </c>
      <c r="Q55828" s="14">
        <v>1659</v>
      </c>
      <c r="R55828" s="14">
        <v>628</v>
      </c>
      <c r="S55828" s="14">
        <v>822</v>
      </c>
      <c r="W55828" s="14">
        <v>0</v>
      </c>
      <c r="X55828" s="14">
        <v>209</v>
      </c>
      <c r="AJ55828" s="14">
        <v>628</v>
      </c>
      <c r="AK55828" s="14">
        <v>822</v>
      </c>
      <c r="AO55828" s="14">
        <v>0</v>
      </c>
      <c r="AP55828" s="14">
        <v>209</v>
      </c>
      <c r="AS55828" s="14">
        <v>1451</v>
      </c>
      <c r="AT55828" s="14">
        <v>209</v>
      </c>
      <c r="AU55828" s="14">
        <v>-1</v>
      </c>
      <c r="AV55828" s="25">
        <v>2.2209130810350919</v>
      </c>
      <c r="AW55828" s="25">
        <v>0.9073082313215407</v>
      </c>
      <c r="AX55828" s="25">
        <v>2.1458076437870806</v>
      </c>
      <c r="AY55828" s="26">
        <v>632.64118754707738</v>
      </c>
      <c r="AZ55828" s="26">
        <v>338.29293308883456</v>
      </c>
      <c r="BB55828" s="26">
        <v>1.3921687748908123</v>
      </c>
      <c r="BC55828" s="26">
        <v>972.32628941080281</v>
      </c>
      <c r="BD55828" s="26">
        <v>0.30917221324933514</v>
      </c>
      <c r="BE55828" s="26">
        <v>972.63546162405191</v>
      </c>
      <c r="BF55828" s="26">
        <v>2.2737367544323206E-13</v>
      </c>
      <c r="BG55828" s="14">
        <v>1659</v>
      </c>
      <c r="BH55828" s="14">
        <v>0</v>
      </c>
      <c r="BI55828" s="27">
        <v>1.2921096950939384</v>
      </c>
    </row>
    <row r="55829" spans="1:62" x14ac:dyDescent="0.25">
      <c r="A55829" t="s">
        <v>80</v>
      </c>
      <c r="B55829" s="2">
        <v>44512.458333333336</v>
      </c>
      <c r="C55829" s="1">
        <v>44512</v>
      </c>
      <c r="D55829">
        <v>3</v>
      </c>
      <c r="E55829" s="2">
        <v>44512.125</v>
      </c>
      <c r="F55829" s="8" t="s">
        <v>388</v>
      </c>
      <c r="G55829" s="10" t="s">
        <v>389</v>
      </c>
      <c r="J55829" s="14">
        <v>1828</v>
      </c>
      <c r="K55829" s="14">
        <v>1828</v>
      </c>
      <c r="P55829" s="14">
        <v>1828</v>
      </c>
      <c r="Q55829" s="14">
        <v>1828</v>
      </c>
      <c r="R55829" s="14">
        <v>627</v>
      </c>
      <c r="S55829" s="14">
        <v>822</v>
      </c>
      <c r="W55829" s="14">
        <v>-1</v>
      </c>
      <c r="X55829" s="14">
        <v>380</v>
      </c>
      <c r="AJ55829" s="14">
        <v>627</v>
      </c>
      <c r="AK55829" s="14">
        <v>822</v>
      </c>
      <c r="AO55829" s="14">
        <v>-1</v>
      </c>
      <c r="AP55829" s="14">
        <v>380</v>
      </c>
      <c r="AS55829" s="14">
        <v>1450</v>
      </c>
      <c r="AT55829" s="14">
        <v>380</v>
      </c>
      <c r="AU55829" s="14">
        <v>-2</v>
      </c>
      <c r="AV55829" s="25">
        <v>2.2226336200740553</v>
      </c>
      <c r="AW55829" s="25">
        <v>0.9076710935318415</v>
      </c>
      <c r="AX55829" s="25">
        <v>2.1429266071177313</v>
      </c>
      <c r="AY55829" s="26">
        <v>632.12312316246459</v>
      </c>
      <c r="AZ55829" s="26">
        <v>338.42822748735551</v>
      </c>
      <c r="BB55829" s="26">
        <v>2.5312159543469313</v>
      </c>
      <c r="BC55829" s="26">
        <v>973.08256660416703</v>
      </c>
      <c r="BD55829" s="26">
        <v>0.60944419041000397</v>
      </c>
      <c r="BE55829" s="26">
        <v>973.16022924853951</v>
      </c>
      <c r="BF55829" s="26">
        <v>0.53178154603756411</v>
      </c>
      <c r="BG55829" s="14">
        <v>1829</v>
      </c>
      <c r="BH55829" s="14">
        <v>1</v>
      </c>
      <c r="BI55829" s="27">
        <v>1.1729236128960518</v>
      </c>
      <c r="BJ55829" s="27">
        <v>1.1723762320253346</v>
      </c>
    </row>
    <row r="55830" spans="1:62" x14ac:dyDescent="0.25">
      <c r="A55830" t="s">
        <v>80</v>
      </c>
      <c r="B55830" s="2">
        <v>44512.5</v>
      </c>
      <c r="C55830" s="1">
        <v>44512</v>
      </c>
      <c r="D55830">
        <v>4</v>
      </c>
      <c r="E55830" s="2">
        <v>44512.166666666664</v>
      </c>
      <c r="F55830" s="8" t="s">
        <v>388</v>
      </c>
      <c r="G55830" s="10" t="s">
        <v>389</v>
      </c>
      <c r="J55830" s="14">
        <v>1882</v>
      </c>
      <c r="K55830" s="14">
        <v>1882</v>
      </c>
      <c r="P55830" s="14">
        <v>1882</v>
      </c>
      <c r="Q55830" s="14">
        <v>1882</v>
      </c>
      <c r="R55830" s="14">
        <v>629</v>
      </c>
      <c r="S55830" s="14">
        <v>821</v>
      </c>
      <c r="W55830" s="14">
        <v>0</v>
      </c>
      <c r="X55830" s="14">
        <v>432</v>
      </c>
      <c r="AJ55830" s="14">
        <v>629</v>
      </c>
      <c r="AK55830" s="14">
        <v>821</v>
      </c>
      <c r="AO55830" s="14">
        <v>0</v>
      </c>
      <c r="AP55830" s="14">
        <v>432</v>
      </c>
      <c r="AS55830" s="14">
        <v>1451</v>
      </c>
      <c r="AT55830" s="14">
        <v>432</v>
      </c>
      <c r="AU55830" s="14">
        <v>-1</v>
      </c>
      <c r="AV55830" s="25">
        <v>2.222878231377857</v>
      </c>
      <c r="AW55830" s="25">
        <v>0.90707932493407561</v>
      </c>
      <c r="AX55830" s="25">
        <v>2.1464955612008554</v>
      </c>
      <c r="AY55830" s="26">
        <v>634.20925489956187</v>
      </c>
      <c r="AZ55830" s="26">
        <v>337.79613982041172</v>
      </c>
      <c r="BB55830" s="26">
        <v>2.8775928744154586</v>
      </c>
      <c r="BC55830" s="26">
        <v>974.88298759438896</v>
      </c>
      <c r="BD55830" s="26">
        <v>0.30748284886807703</v>
      </c>
      <c r="BE55830" s="26">
        <v>975.19047044325725</v>
      </c>
      <c r="BF55830" s="26">
        <v>-2.2737367544323206E-13</v>
      </c>
      <c r="BG55830" s="14">
        <v>1882</v>
      </c>
      <c r="BH55830" s="14">
        <v>0</v>
      </c>
      <c r="BI55830" s="27">
        <v>1.1420013454358884</v>
      </c>
    </row>
    <row r="55831" spans="1:62" x14ac:dyDescent="0.25">
      <c r="A55831" t="s">
        <v>80</v>
      </c>
      <c r="B55831" s="2">
        <v>44512.541666666664</v>
      </c>
      <c r="C55831" s="1">
        <v>44512</v>
      </c>
      <c r="D55831">
        <v>5</v>
      </c>
      <c r="E55831" s="2">
        <v>44512.208333333336</v>
      </c>
      <c r="F55831" s="8" t="s">
        <v>388</v>
      </c>
      <c r="G55831" s="10" t="s">
        <v>389</v>
      </c>
      <c r="J55831" s="14">
        <v>1881</v>
      </c>
      <c r="K55831" s="14">
        <v>1881</v>
      </c>
      <c r="P55831" s="14">
        <v>1881</v>
      </c>
      <c r="Q55831" s="14">
        <v>1881</v>
      </c>
      <c r="R55831" s="14">
        <v>627</v>
      </c>
      <c r="S55831" s="14">
        <v>823</v>
      </c>
      <c r="W55831" s="14">
        <v>-1</v>
      </c>
      <c r="X55831" s="14">
        <v>432</v>
      </c>
      <c r="AJ55831" s="14">
        <v>627</v>
      </c>
      <c r="AK55831" s="14">
        <v>823</v>
      </c>
      <c r="AO55831" s="14">
        <v>-1</v>
      </c>
      <c r="AP55831" s="14">
        <v>432</v>
      </c>
      <c r="AS55831" s="14">
        <v>1451</v>
      </c>
      <c r="AT55831" s="14">
        <v>432</v>
      </c>
      <c r="AU55831" s="14">
        <v>-2</v>
      </c>
      <c r="AV55831" s="25">
        <v>2.2225991314325264</v>
      </c>
      <c r="AW55831" s="25">
        <v>0.90611965832527486</v>
      </c>
      <c r="AX55831" s="25">
        <v>2.1428974535859182</v>
      </c>
      <c r="AY55831" s="26">
        <v>632.1133144978246</v>
      </c>
      <c r="AZ55831" s="26">
        <v>338.26077909195294</v>
      </c>
      <c r="BB55831" s="26">
        <v>2.8775928744154582</v>
      </c>
      <c r="BC55831" s="26">
        <v>973.25168646419297</v>
      </c>
      <c r="BD55831" s="26">
        <v>0.61484735541595004</v>
      </c>
      <c r="BE55831" s="26">
        <v>973.34961952352614</v>
      </c>
      <c r="BF55831" s="26">
        <v>0.51691429608274575</v>
      </c>
      <c r="BG55831" s="14">
        <v>1882</v>
      </c>
      <c r="BH55831" s="14">
        <v>1</v>
      </c>
      <c r="BI55831" s="27">
        <v>1.1400904001130123</v>
      </c>
      <c r="BJ55831" s="27">
        <v>1.1395995954299429</v>
      </c>
    </row>
    <row r="55832" spans="1:62" x14ac:dyDescent="0.25">
      <c r="A55832" t="s">
        <v>80</v>
      </c>
      <c r="B55832" s="2">
        <v>44512.583333333336</v>
      </c>
      <c r="C55832" s="1">
        <v>44512</v>
      </c>
      <c r="D55832">
        <v>6</v>
      </c>
      <c r="E55832" s="2">
        <v>44512.25</v>
      </c>
      <c r="F55832" s="8" t="s">
        <v>388</v>
      </c>
      <c r="G55832" s="10" t="s">
        <v>389</v>
      </c>
      <c r="J55832" s="14">
        <v>1856</v>
      </c>
      <c r="K55832" s="14">
        <v>1856</v>
      </c>
      <c r="P55832" s="14">
        <v>1856</v>
      </c>
      <c r="Q55832" s="14">
        <v>1856</v>
      </c>
      <c r="R55832" s="14">
        <v>627</v>
      </c>
      <c r="S55832" s="14">
        <v>825</v>
      </c>
      <c r="W55832" s="14">
        <v>0</v>
      </c>
      <c r="X55832" s="14">
        <v>404</v>
      </c>
      <c r="AJ55832" s="14">
        <v>627</v>
      </c>
      <c r="AK55832" s="14">
        <v>825</v>
      </c>
      <c r="AO55832" s="14">
        <v>0</v>
      </c>
      <c r="AP55832" s="14">
        <v>404</v>
      </c>
      <c r="AS55832" s="14">
        <v>1452</v>
      </c>
      <c r="AT55832" s="14">
        <v>404</v>
      </c>
      <c r="AU55832" s="14">
        <v>0</v>
      </c>
      <c r="AV55832" s="25">
        <v>2.2217792906958787</v>
      </c>
      <c r="AW55832" s="25">
        <v>0.90528570365947492</v>
      </c>
      <c r="AX55832" s="25">
        <v>2.139956563854688</v>
      </c>
      <c r="AY55832" s="26">
        <v>631.88014953430343</v>
      </c>
      <c r="AZ55832" s="26">
        <v>338.77072035954808</v>
      </c>
      <c r="BB55832" s="26">
        <v>2.6910822251477917</v>
      </c>
      <c r="BC55832" s="26">
        <v>973.34195211899919</v>
      </c>
      <c r="BD55832" s="26">
        <v>0</v>
      </c>
      <c r="BE55832" s="26">
        <v>973.34195211899919</v>
      </c>
      <c r="BF55832" s="26">
        <v>0</v>
      </c>
      <c r="BG55832" s="14">
        <v>1856</v>
      </c>
      <c r="BH55832" s="14">
        <v>0</v>
      </c>
      <c r="BI55832" s="27">
        <v>1.1561687146985924</v>
      </c>
    </row>
    <row r="55833" spans="1:62" x14ac:dyDescent="0.25">
      <c r="A55833" t="s">
        <v>80</v>
      </c>
      <c r="B55833" s="2">
        <v>44512.625</v>
      </c>
      <c r="C55833" s="1">
        <v>44512</v>
      </c>
      <c r="D55833">
        <v>7</v>
      </c>
      <c r="E55833" s="2">
        <v>44512.291666666664</v>
      </c>
      <c r="F55833" s="8" t="s">
        <v>388</v>
      </c>
      <c r="G55833" s="10" t="s">
        <v>389</v>
      </c>
      <c r="J55833" s="14">
        <v>1803</v>
      </c>
      <c r="K55833" s="14">
        <v>1803</v>
      </c>
      <c r="P55833" s="14">
        <v>1803</v>
      </c>
      <c r="Q55833" s="14">
        <v>1803</v>
      </c>
      <c r="R55833" s="14">
        <v>635</v>
      </c>
      <c r="S55833" s="14">
        <v>813</v>
      </c>
      <c r="W55833" s="14">
        <v>22</v>
      </c>
      <c r="X55833" s="14">
        <v>333</v>
      </c>
      <c r="AJ55833" s="14">
        <v>635</v>
      </c>
      <c r="AK55833" s="14">
        <v>813</v>
      </c>
      <c r="AO55833" s="14">
        <v>22</v>
      </c>
      <c r="AP55833" s="14">
        <v>333</v>
      </c>
      <c r="AS55833" s="14">
        <v>1449</v>
      </c>
      <c r="AT55833" s="14">
        <v>333</v>
      </c>
      <c r="AU55833" s="14">
        <v>21</v>
      </c>
      <c r="AV55833" s="25">
        <v>2.2218602673072887</v>
      </c>
      <c r="AW55833" s="25">
        <v>0.90572880082236951</v>
      </c>
      <c r="AX55833" s="25">
        <v>2.1393084926964292</v>
      </c>
      <c r="AY55833" s="26">
        <v>639.96574000967439</v>
      </c>
      <c r="AZ55833" s="26">
        <v>334.00654764475803</v>
      </c>
      <c r="BB55833" s="26">
        <v>2.3646885889293707</v>
      </c>
      <c r="BC55833" s="26">
        <v>976.33697624336185</v>
      </c>
      <c r="BD55833" s="26">
        <v>0</v>
      </c>
      <c r="BE55833" s="26">
        <v>976.33697624336173</v>
      </c>
      <c r="BF55833" s="26">
        <v>1.1368683772161603E-13</v>
      </c>
      <c r="BG55833" s="14">
        <v>1803</v>
      </c>
      <c r="BH55833" s="14">
        <v>0</v>
      </c>
      <c r="BI55833" s="27">
        <v>1.1938169853386802</v>
      </c>
    </row>
    <row r="55834" spans="1:62" x14ac:dyDescent="0.25">
      <c r="A55834" t="s">
        <v>80</v>
      </c>
      <c r="B55834" s="2">
        <v>44512.666666666664</v>
      </c>
      <c r="C55834" s="1">
        <v>44512</v>
      </c>
      <c r="D55834">
        <v>8</v>
      </c>
      <c r="E55834" s="2">
        <v>44512.333333333336</v>
      </c>
      <c r="F55834" s="8" t="s">
        <v>388</v>
      </c>
      <c r="G55834" s="10" t="s">
        <v>389</v>
      </c>
      <c r="J55834" s="14">
        <v>1739</v>
      </c>
      <c r="K55834" s="14">
        <v>1739</v>
      </c>
      <c r="P55834" s="14">
        <v>1739</v>
      </c>
      <c r="Q55834" s="14">
        <v>1739</v>
      </c>
      <c r="R55834" s="14">
        <v>632</v>
      </c>
      <c r="S55834" s="14">
        <v>810</v>
      </c>
      <c r="W55834" s="14">
        <v>90</v>
      </c>
      <c r="X55834" s="14">
        <v>207</v>
      </c>
      <c r="AJ55834" s="14">
        <v>632</v>
      </c>
      <c r="AK55834" s="14">
        <v>810</v>
      </c>
      <c r="AO55834" s="14">
        <v>90</v>
      </c>
      <c r="AP55834" s="14">
        <v>207</v>
      </c>
      <c r="AS55834" s="14">
        <v>1443</v>
      </c>
      <c r="AT55834" s="14">
        <v>207</v>
      </c>
      <c r="AU55834" s="14">
        <v>89</v>
      </c>
      <c r="AV55834" s="25">
        <v>2.2223456842983169</v>
      </c>
      <c r="AW55834" s="25">
        <v>0.90581447296794959</v>
      </c>
      <c r="AX55834" s="25">
        <v>2.1365123763090796</v>
      </c>
      <c r="AY55834" s="26">
        <v>637.08143465837031</v>
      </c>
      <c r="AZ55834" s="26">
        <v>332.80552798397872</v>
      </c>
      <c r="BB55834" s="26">
        <v>1.9783451011606286</v>
      </c>
      <c r="BC55834" s="26">
        <v>971.86530774350967</v>
      </c>
      <c r="BD55834" s="26">
        <v>0</v>
      </c>
      <c r="BE55834" s="26">
        <v>971.86530774350967</v>
      </c>
      <c r="BF55834" s="26">
        <v>0</v>
      </c>
      <c r="BG55834" s="14">
        <v>1739</v>
      </c>
      <c r="BH55834" s="14">
        <v>0</v>
      </c>
      <c r="BI55834" s="27">
        <v>1.2320837807691178</v>
      </c>
    </row>
    <row r="55835" spans="1:62" x14ac:dyDescent="0.25">
      <c r="A55835" t="s">
        <v>80</v>
      </c>
      <c r="B55835" s="2">
        <v>44512.708333333336</v>
      </c>
      <c r="C55835" s="1">
        <v>44512</v>
      </c>
      <c r="D55835">
        <v>9</v>
      </c>
      <c r="E55835" s="2">
        <v>44512.375</v>
      </c>
      <c r="F55835" s="8" t="s">
        <v>388</v>
      </c>
      <c r="G55835" s="10" t="s">
        <v>389</v>
      </c>
      <c r="J55835" s="14">
        <v>1678</v>
      </c>
      <c r="K55835" s="14">
        <v>1678</v>
      </c>
      <c r="P55835" s="14">
        <v>1678</v>
      </c>
      <c r="Q55835" s="14">
        <v>1678</v>
      </c>
      <c r="R55835" s="14">
        <v>611</v>
      </c>
      <c r="S55835" s="14">
        <v>811</v>
      </c>
      <c r="W55835" s="14">
        <v>116</v>
      </c>
      <c r="X55835" s="14">
        <v>140</v>
      </c>
      <c r="AJ55835" s="14">
        <v>611</v>
      </c>
      <c r="AK55835" s="14">
        <v>811</v>
      </c>
      <c r="AO55835" s="14">
        <v>116</v>
      </c>
      <c r="AP55835" s="14">
        <v>140</v>
      </c>
      <c r="AS55835" s="14">
        <v>1423</v>
      </c>
      <c r="AT55835" s="14">
        <v>140</v>
      </c>
      <c r="AU55835" s="14">
        <v>115</v>
      </c>
      <c r="AV55835" s="25">
        <v>2.222280245373963</v>
      </c>
      <c r="AW55835" s="25">
        <v>0.90607110640884037</v>
      </c>
      <c r="AX55835" s="25">
        <v>2.1444695100552948</v>
      </c>
      <c r="AY55835" s="26">
        <v>615.89445343119962</v>
      </c>
      <c r="AZ55835" s="26">
        <v>333.31080517167112</v>
      </c>
      <c r="BB55835" s="26">
        <v>1.7052402218758276</v>
      </c>
      <c r="BC55835" s="26">
        <v>950.91049882474658</v>
      </c>
      <c r="BD55835" s="26">
        <v>0</v>
      </c>
      <c r="BE55835" s="26">
        <v>950.91049882474647</v>
      </c>
      <c r="BF55835" s="26">
        <v>1.1368683772161603E-13</v>
      </c>
      <c r="BG55835" s="14">
        <v>1678</v>
      </c>
      <c r="BH55835" s="14">
        <v>0</v>
      </c>
      <c r="BI55835" s="27">
        <v>1.2493422550172901</v>
      </c>
    </row>
    <row r="55836" spans="1:62" x14ac:dyDescent="0.25">
      <c r="A55836" t="s">
        <v>80</v>
      </c>
      <c r="B55836" s="2">
        <v>44512.75</v>
      </c>
      <c r="C55836" s="1">
        <v>44512</v>
      </c>
      <c r="D55836">
        <v>10</v>
      </c>
      <c r="E55836" s="2">
        <v>44512.416666666664</v>
      </c>
      <c r="F55836" s="8" t="s">
        <v>388</v>
      </c>
      <c r="G55836" s="10" t="s">
        <v>389</v>
      </c>
      <c r="J55836" s="14">
        <v>1614</v>
      </c>
      <c r="K55836" s="14">
        <v>1614</v>
      </c>
      <c r="P55836" s="14">
        <v>1614</v>
      </c>
      <c r="Q55836" s="14">
        <v>1614</v>
      </c>
      <c r="R55836" s="14">
        <v>627</v>
      </c>
      <c r="S55836" s="14">
        <v>810</v>
      </c>
      <c r="W55836" s="14">
        <v>111</v>
      </c>
      <c r="X55836" s="14">
        <v>66</v>
      </c>
      <c r="AJ55836" s="14">
        <v>627</v>
      </c>
      <c r="AK55836" s="14">
        <v>810</v>
      </c>
      <c r="AO55836" s="14">
        <v>111</v>
      </c>
      <c r="AP55836" s="14">
        <v>66</v>
      </c>
      <c r="AS55836" s="14">
        <v>1437</v>
      </c>
      <c r="AT55836" s="14">
        <v>66</v>
      </c>
      <c r="AU55836" s="14">
        <v>111</v>
      </c>
      <c r="AV55836" s="25">
        <v>2.2217529748827132</v>
      </c>
      <c r="AW55836" s="25">
        <v>0.90606123313485465</v>
      </c>
      <c r="AX55836" s="25">
        <v>2.1398388011276039</v>
      </c>
      <c r="AY55836" s="26">
        <v>631.8726652445597</v>
      </c>
      <c r="AZ55836" s="26">
        <v>332.89619020023054</v>
      </c>
      <c r="BB55836" s="26">
        <v>1.179013747156334</v>
      </c>
      <c r="BC55836" s="26">
        <v>965.94786919194655</v>
      </c>
      <c r="BD55836" s="26">
        <v>0</v>
      </c>
      <c r="BE55836" s="26">
        <v>965.94786919194655</v>
      </c>
      <c r="BF55836" s="26">
        <v>0</v>
      </c>
      <c r="BG55836" s="14">
        <v>1614</v>
      </c>
      <c r="BH55836" s="14">
        <v>0</v>
      </c>
      <c r="BI55836" s="27">
        <v>1.3194225473221495</v>
      </c>
    </row>
    <row r="55837" spans="1:62" x14ac:dyDescent="0.25">
      <c r="A55837" t="s">
        <v>80</v>
      </c>
      <c r="B55837" s="2">
        <v>44512.791666666664</v>
      </c>
      <c r="C55837" s="1">
        <v>44512</v>
      </c>
      <c r="D55837">
        <v>11</v>
      </c>
      <c r="E55837" s="2">
        <v>44512.458333333336</v>
      </c>
      <c r="F55837" s="8" t="s">
        <v>388</v>
      </c>
      <c r="G55837" s="10" t="s">
        <v>389</v>
      </c>
      <c r="J55837" s="14">
        <v>1543</v>
      </c>
      <c r="K55837" s="14">
        <v>1543</v>
      </c>
      <c r="P55837" s="14">
        <v>1543</v>
      </c>
      <c r="Q55837" s="14">
        <v>1543</v>
      </c>
      <c r="R55837" s="14">
        <v>612</v>
      </c>
      <c r="S55837" s="14">
        <v>811</v>
      </c>
      <c r="W55837" s="14">
        <v>107</v>
      </c>
      <c r="X55837" s="14">
        <v>13</v>
      </c>
      <c r="AJ55837" s="14">
        <v>612</v>
      </c>
      <c r="AK55837" s="14">
        <v>811</v>
      </c>
      <c r="AO55837" s="14">
        <v>107</v>
      </c>
      <c r="AP55837" s="14">
        <v>13</v>
      </c>
      <c r="AS55837" s="14">
        <v>1424</v>
      </c>
      <c r="AT55837" s="14">
        <v>13</v>
      </c>
      <c r="AU55837" s="14">
        <v>106</v>
      </c>
      <c r="AV55837" s="25">
        <v>2.2227475989131156</v>
      </c>
      <c r="AW55837" s="25">
        <v>0.90655346616571308</v>
      </c>
      <c r="AX55837" s="25">
        <v>2.1402030436408812</v>
      </c>
      <c r="AY55837" s="26">
        <v>617.03220080323445</v>
      </c>
      <c r="AZ55837" s="26">
        <v>333.48824788870343</v>
      </c>
      <c r="BB55837" s="26">
        <v>0.79933135400429434</v>
      </c>
      <c r="BC55837" s="26">
        <v>951.31978004594214</v>
      </c>
      <c r="BD55837" s="26">
        <v>0</v>
      </c>
      <c r="BE55837" s="26">
        <v>951.31978004594214</v>
      </c>
      <c r="BF55837" s="26">
        <v>0</v>
      </c>
      <c r="BG55837" s="14">
        <v>1543</v>
      </c>
      <c r="BH55837" s="14">
        <v>0</v>
      </c>
      <c r="BI55837" s="27">
        <v>1.3592343574108134</v>
      </c>
    </row>
    <row r="55838" spans="1:62" x14ac:dyDescent="0.25">
      <c r="A55838" t="s">
        <v>80</v>
      </c>
      <c r="B55838" s="2">
        <v>44512.833333333336</v>
      </c>
      <c r="C55838" s="1">
        <v>44512</v>
      </c>
      <c r="D55838">
        <v>12</v>
      </c>
      <c r="E55838" s="2">
        <v>44512.5</v>
      </c>
      <c r="F55838" s="8" t="s">
        <v>388</v>
      </c>
      <c r="G55838" s="10" t="s">
        <v>389</v>
      </c>
      <c r="J55838" s="14">
        <v>1538</v>
      </c>
      <c r="K55838" s="14">
        <v>1538</v>
      </c>
      <c r="P55838" s="14">
        <v>1538</v>
      </c>
      <c r="Q55838" s="14">
        <v>1538</v>
      </c>
      <c r="R55838" s="14">
        <v>629</v>
      </c>
      <c r="S55838" s="14">
        <v>809</v>
      </c>
      <c r="W55838" s="14">
        <v>103</v>
      </c>
      <c r="X55838" s="14">
        <v>-3</v>
      </c>
      <c r="AJ55838" s="14">
        <v>629</v>
      </c>
      <c r="AK55838" s="14">
        <v>809</v>
      </c>
      <c r="AO55838" s="14">
        <v>103</v>
      </c>
      <c r="AP55838" s="14">
        <v>-3</v>
      </c>
      <c r="AS55838" s="14">
        <v>1439</v>
      </c>
      <c r="AT55838" s="14">
        <v>-3</v>
      </c>
      <c r="AU55838" s="14">
        <v>102</v>
      </c>
      <c r="AV55838" s="25">
        <v>2.22275610801726</v>
      </c>
      <c r="AW55838" s="25">
        <v>0.90675908563071961</v>
      </c>
      <c r="AX55838" s="25">
        <v>2.1381538600983898</v>
      </c>
      <c r="AY55838" s="26">
        <v>634.17441189087299</v>
      </c>
      <c r="AZ55838" s="26">
        <v>332.74128887302675</v>
      </c>
      <c r="BB55838" s="26">
        <v>0.68609274552035282</v>
      </c>
      <c r="BC55838" s="26">
        <v>967.60179350942008</v>
      </c>
      <c r="BD55838" s="26">
        <v>1.9071794843735408</v>
      </c>
      <c r="BE55838" s="26">
        <v>967.62521203590416</v>
      </c>
      <c r="BF55838" s="26">
        <v>1.8837609578894217</v>
      </c>
      <c r="BG55838" s="14">
        <v>1541</v>
      </c>
      <c r="BH55838" s="14">
        <v>3</v>
      </c>
      <c r="BI55838" s="27">
        <v>1.3842921907895767</v>
      </c>
      <c r="BJ55838" s="27">
        <v>1.3843256943273921</v>
      </c>
    </row>
    <row r="55839" spans="1:62" x14ac:dyDescent="0.25">
      <c r="A55839" t="s">
        <v>80</v>
      </c>
      <c r="B55839" s="2">
        <v>44512.875</v>
      </c>
      <c r="C55839" s="1">
        <v>44512</v>
      </c>
      <c r="D55839">
        <v>13</v>
      </c>
      <c r="E55839" s="2">
        <v>44512.541666666664</v>
      </c>
      <c r="F55839" s="8" t="s">
        <v>388</v>
      </c>
      <c r="G55839" s="10" t="s">
        <v>389</v>
      </c>
      <c r="J55839" s="14">
        <v>1541</v>
      </c>
      <c r="K55839" s="14">
        <v>1541</v>
      </c>
      <c r="P55839" s="14">
        <v>1541</v>
      </c>
      <c r="Q55839" s="14">
        <v>1541</v>
      </c>
      <c r="R55839" s="14">
        <v>630</v>
      </c>
      <c r="S55839" s="14">
        <v>809</v>
      </c>
      <c r="W55839" s="14">
        <v>107</v>
      </c>
      <c r="X55839" s="14">
        <v>-5</v>
      </c>
      <c r="AJ55839" s="14">
        <v>630</v>
      </c>
      <c r="AK55839" s="14">
        <v>809</v>
      </c>
      <c r="AO55839" s="14">
        <v>107</v>
      </c>
      <c r="AP55839" s="14">
        <v>-5</v>
      </c>
      <c r="AS55839" s="14">
        <v>1439</v>
      </c>
      <c r="AT55839" s="14">
        <v>-5</v>
      </c>
      <c r="AU55839" s="14">
        <v>107</v>
      </c>
      <c r="AV55839" s="25">
        <v>2.2229273351610295</v>
      </c>
      <c r="AW55839" s="25">
        <v>0.90656864785664293</v>
      </c>
      <c r="AX55839" s="25">
        <v>2.1392372646840774</v>
      </c>
      <c r="AY55839" s="26">
        <v>635.23156877441397</v>
      </c>
      <c r="AZ55839" s="26">
        <v>332.67140646280274</v>
      </c>
      <c r="BB55839" s="26">
        <v>0.71273712398716249</v>
      </c>
      <c r="BC55839" s="26">
        <v>968.6157123612038</v>
      </c>
      <c r="BD55839" s="26">
        <v>3.1872537214624557</v>
      </c>
      <c r="BE55839" s="26">
        <v>968.67013898375365</v>
      </c>
      <c r="BF55839" s="26">
        <v>3.1328270989125713</v>
      </c>
      <c r="BG55839" s="14">
        <v>1546</v>
      </c>
      <c r="BH55839" s="14">
        <v>5</v>
      </c>
      <c r="BI55839" s="27">
        <v>1.381261042552236</v>
      </c>
      <c r="BJ55839" s="27">
        <v>1.3813386557609264</v>
      </c>
    </row>
    <row r="55840" spans="1:62" x14ac:dyDescent="0.25">
      <c r="A55840" t="s">
        <v>80</v>
      </c>
      <c r="B55840" s="2">
        <v>44512.916666666664</v>
      </c>
      <c r="C55840" s="1">
        <v>44512</v>
      </c>
      <c r="D55840">
        <v>14</v>
      </c>
      <c r="E55840" s="2">
        <v>44512.583333333336</v>
      </c>
      <c r="F55840" s="8" t="s">
        <v>388</v>
      </c>
      <c r="G55840" s="10" t="s">
        <v>389</v>
      </c>
      <c r="J55840" s="14">
        <v>1548</v>
      </c>
      <c r="K55840" s="14">
        <v>1548</v>
      </c>
      <c r="P55840" s="14">
        <v>1548</v>
      </c>
      <c r="Q55840" s="14">
        <v>1548</v>
      </c>
      <c r="R55840" s="14">
        <v>634</v>
      </c>
      <c r="S55840" s="14">
        <v>806</v>
      </c>
      <c r="W55840" s="14">
        <v>113</v>
      </c>
      <c r="X55840" s="14">
        <v>-5</v>
      </c>
      <c r="AJ55840" s="14">
        <v>634</v>
      </c>
      <c r="AK55840" s="14">
        <v>806</v>
      </c>
      <c r="AO55840" s="14">
        <v>113</v>
      </c>
      <c r="AP55840" s="14">
        <v>-5</v>
      </c>
      <c r="AS55840" s="14">
        <v>1441</v>
      </c>
      <c r="AT55840" s="14">
        <v>-5</v>
      </c>
      <c r="AU55840" s="14">
        <v>112</v>
      </c>
      <c r="AV55840" s="25">
        <v>2.2225407718814205</v>
      </c>
      <c r="AW55840" s="25">
        <v>0.90596012242230028</v>
      </c>
      <c r="AX55840" s="25">
        <v>2.1399038916568842</v>
      </c>
      <c r="AY55840" s="26">
        <v>639.1536180261545</v>
      </c>
      <c r="AZ55840" s="26">
        <v>331.2152927363328</v>
      </c>
      <c r="BB55840" s="26">
        <v>0.75270369168737727</v>
      </c>
      <c r="BC55840" s="26">
        <v>971.12161445417473</v>
      </c>
      <c r="BD55840" s="26">
        <v>3.1396408415130947</v>
      </c>
      <c r="BE55840" s="26">
        <v>971.13461455340382</v>
      </c>
      <c r="BF55840" s="26">
        <v>3.126640742284053</v>
      </c>
      <c r="BG55840" s="14">
        <v>1553</v>
      </c>
      <c r="BH55840" s="14">
        <v>5</v>
      </c>
      <c r="BI55840" s="27">
        <v>1.3785924878673295</v>
      </c>
      <c r="BJ55840" s="27">
        <v>1.3786109426508537</v>
      </c>
    </row>
    <row r="55841" spans="1:62" x14ac:dyDescent="0.25">
      <c r="A55841" t="s">
        <v>80</v>
      </c>
      <c r="B55841" s="2">
        <v>44512.958333333336</v>
      </c>
      <c r="C55841" s="1">
        <v>44512</v>
      </c>
      <c r="D55841">
        <v>15</v>
      </c>
      <c r="E55841" s="2">
        <v>44512.625</v>
      </c>
      <c r="F55841" s="8" t="s">
        <v>388</v>
      </c>
      <c r="G55841" s="10" t="s">
        <v>389</v>
      </c>
      <c r="J55841" s="14">
        <v>1557</v>
      </c>
      <c r="K55841" s="14">
        <v>1557</v>
      </c>
      <c r="P55841" s="14">
        <v>1557</v>
      </c>
      <c r="Q55841" s="14">
        <v>1557</v>
      </c>
      <c r="R55841" s="14">
        <v>637</v>
      </c>
      <c r="S55841" s="14">
        <v>808</v>
      </c>
      <c r="W55841" s="14">
        <v>106</v>
      </c>
      <c r="X55841" s="14">
        <v>6</v>
      </c>
      <c r="AJ55841" s="14">
        <v>637</v>
      </c>
      <c r="AK55841" s="14">
        <v>808</v>
      </c>
      <c r="AO55841" s="14">
        <v>106</v>
      </c>
      <c r="AP55841" s="14">
        <v>6</v>
      </c>
      <c r="AS55841" s="14">
        <v>1446</v>
      </c>
      <c r="AT55841" s="14">
        <v>6</v>
      </c>
      <c r="AU55841" s="14">
        <v>105</v>
      </c>
      <c r="AV55841" s="25">
        <v>2.2224502779889561</v>
      </c>
      <c r="AW55841" s="25">
        <v>0.90495498842981348</v>
      </c>
      <c r="AX55841" s="25">
        <v>2.1384843830346227</v>
      </c>
      <c r="AY55841" s="26">
        <v>642.15185704518922</v>
      </c>
      <c r="AZ55841" s="26">
        <v>331.66878221702126</v>
      </c>
      <c r="BB55841" s="26">
        <v>0.74604259707067444</v>
      </c>
      <c r="BC55841" s="26">
        <v>974.56668185928118</v>
      </c>
      <c r="BD55841" s="26">
        <v>0</v>
      </c>
      <c r="BE55841" s="26">
        <v>974.56668185928106</v>
      </c>
      <c r="BF55841" s="26">
        <v>1.1368683772161603E-13</v>
      </c>
      <c r="BG55841" s="14">
        <v>1557</v>
      </c>
      <c r="BH55841" s="14">
        <v>0</v>
      </c>
      <c r="BI55841" s="27">
        <v>1.3799288363266591</v>
      </c>
    </row>
    <row r="55842" spans="1:62" x14ac:dyDescent="0.25">
      <c r="A55842" t="s">
        <v>80</v>
      </c>
      <c r="B55842" s="2">
        <v>44513</v>
      </c>
      <c r="C55842" s="1">
        <v>44512</v>
      </c>
      <c r="D55842">
        <v>16</v>
      </c>
      <c r="E55842" s="2">
        <v>44512.666666666664</v>
      </c>
      <c r="F55842" s="8" t="s">
        <v>388</v>
      </c>
      <c r="G55842" s="10" t="s">
        <v>389</v>
      </c>
      <c r="J55842" s="14">
        <v>1505</v>
      </c>
      <c r="K55842" s="14">
        <v>1505</v>
      </c>
      <c r="P55842" s="14">
        <v>1505</v>
      </c>
      <c r="Q55842" s="14">
        <v>1505</v>
      </c>
      <c r="R55842" s="14">
        <v>624</v>
      </c>
      <c r="S55842" s="14">
        <v>810</v>
      </c>
      <c r="W55842" s="14">
        <v>48</v>
      </c>
      <c r="X55842" s="14">
        <v>23</v>
      </c>
      <c r="AJ55842" s="14">
        <v>624</v>
      </c>
      <c r="AK55842" s="14">
        <v>810</v>
      </c>
      <c r="AO55842" s="14">
        <v>48</v>
      </c>
      <c r="AP55842" s="14">
        <v>23</v>
      </c>
      <c r="AS55842" s="14">
        <v>1435</v>
      </c>
      <c r="AT55842" s="14">
        <v>23</v>
      </c>
      <c r="AU55842" s="14">
        <v>47</v>
      </c>
      <c r="AV55842" s="25">
        <v>2.2196332331894189</v>
      </c>
      <c r="AW55842" s="25">
        <v>0.90201907417141425</v>
      </c>
      <c r="AX55842" s="25">
        <v>2.1336501631004809</v>
      </c>
      <c r="AY55842" s="26">
        <v>628.2493751803928</v>
      </c>
      <c r="AZ55842" s="26">
        <v>331.41105953808164</v>
      </c>
      <c r="BB55842" s="26">
        <v>0.47293771778587401</v>
      </c>
      <c r="BC55842" s="26">
        <v>960.13337243626029</v>
      </c>
      <c r="BD55842" s="26">
        <v>0</v>
      </c>
      <c r="BE55842" s="26">
        <v>960.13337243626017</v>
      </c>
      <c r="BF55842" s="26">
        <v>1.1368683772161603E-13</v>
      </c>
      <c r="BG55842" s="14">
        <v>1505</v>
      </c>
      <c r="BH55842" s="14">
        <v>0</v>
      </c>
      <c r="BI55842" s="27">
        <v>1.4064646083325105</v>
      </c>
    </row>
    <row r="55843" spans="1:62" x14ac:dyDescent="0.25">
      <c r="A55843" t="s">
        <v>80</v>
      </c>
      <c r="B55843" s="2">
        <v>44513.041666666664</v>
      </c>
      <c r="C55843" s="1">
        <v>44512</v>
      </c>
      <c r="D55843">
        <v>17</v>
      </c>
      <c r="E55843" s="2">
        <v>44512.708333333336</v>
      </c>
      <c r="F55843" s="8" t="s">
        <v>388</v>
      </c>
      <c r="G55843" s="10" t="s">
        <v>389</v>
      </c>
      <c r="J55843" s="14">
        <v>1433</v>
      </c>
      <c r="K55843" s="14">
        <v>1433</v>
      </c>
      <c r="P55843" s="14">
        <v>1433</v>
      </c>
      <c r="Q55843" s="14">
        <v>1433</v>
      </c>
      <c r="R55843" s="14">
        <v>554</v>
      </c>
      <c r="S55843" s="14">
        <v>809</v>
      </c>
      <c r="W55843" s="14">
        <v>2</v>
      </c>
      <c r="X55843" s="14">
        <v>68</v>
      </c>
      <c r="AJ55843" s="14">
        <v>554</v>
      </c>
      <c r="AK55843" s="14">
        <v>809</v>
      </c>
      <c r="AO55843" s="14">
        <v>2</v>
      </c>
      <c r="AP55843" s="14">
        <v>68</v>
      </c>
      <c r="AS55843" s="14">
        <v>1363</v>
      </c>
      <c r="AT55843" s="14">
        <v>68</v>
      </c>
      <c r="AU55843" s="14">
        <v>2</v>
      </c>
      <c r="AV55843" s="25">
        <v>2.217756215454366</v>
      </c>
      <c r="AW55843" s="25">
        <v>0.90094829526800735</v>
      </c>
      <c r="AX55843" s="25">
        <v>2.1372009211190153</v>
      </c>
      <c r="AY55843" s="26">
        <v>557.30100577955341</v>
      </c>
      <c r="AZ55843" s="26">
        <v>330.60898062787146</v>
      </c>
      <c r="BB55843" s="26">
        <v>0.46627662316917157</v>
      </c>
      <c r="BC55843" s="26">
        <v>888.37626303059403</v>
      </c>
      <c r="BD55843" s="26">
        <v>0</v>
      </c>
      <c r="BE55843" s="26">
        <v>888.3762630305938</v>
      </c>
      <c r="BF55843" s="26">
        <v>2.2737367544323206E-13</v>
      </c>
      <c r="BG55843" s="14">
        <v>1433</v>
      </c>
      <c r="BH55843" s="14">
        <v>0</v>
      </c>
      <c r="BI55843" s="27">
        <v>1.3667355736235227</v>
      </c>
    </row>
    <row r="55844" spans="1:62" x14ac:dyDescent="0.25">
      <c r="A55844" t="s">
        <v>80</v>
      </c>
      <c r="B55844" s="2">
        <v>44513.083333333336</v>
      </c>
      <c r="C55844" s="1">
        <v>44512</v>
      </c>
      <c r="D55844">
        <v>18</v>
      </c>
      <c r="E55844" s="2">
        <v>44512.75</v>
      </c>
      <c r="F55844" s="8" t="s">
        <v>388</v>
      </c>
      <c r="G55844" s="10" t="s">
        <v>389</v>
      </c>
      <c r="J55844" s="14">
        <v>1508</v>
      </c>
      <c r="K55844" s="14">
        <v>1508</v>
      </c>
      <c r="P55844" s="14">
        <v>1508</v>
      </c>
      <c r="Q55844" s="14">
        <v>1508</v>
      </c>
      <c r="R55844" s="14">
        <v>550</v>
      </c>
      <c r="S55844" s="14">
        <v>807</v>
      </c>
      <c r="W55844" s="14">
        <v>-1</v>
      </c>
      <c r="X55844" s="14">
        <v>152</v>
      </c>
      <c r="AJ55844" s="14">
        <v>550</v>
      </c>
      <c r="AK55844" s="14">
        <v>807</v>
      </c>
      <c r="AO55844" s="14">
        <v>-1</v>
      </c>
      <c r="AP55844" s="14">
        <v>152</v>
      </c>
      <c r="AS55844" s="14">
        <v>1358</v>
      </c>
      <c r="AT55844" s="14">
        <v>152</v>
      </c>
      <c r="AU55844" s="14">
        <v>-2</v>
      </c>
      <c r="AV55844" s="25">
        <v>2.2164771435197075</v>
      </c>
      <c r="AW55844" s="25">
        <v>0.90087645897433821</v>
      </c>
      <c r="AX55844" s="25">
        <v>2.1388875710489477</v>
      </c>
      <c r="AY55844" s="26">
        <v>552.9580739246851</v>
      </c>
      <c r="AZ55844" s="26">
        <v>329.7653574730752</v>
      </c>
      <c r="BB55844" s="26">
        <v>1.0124863817387728</v>
      </c>
      <c r="BC55844" s="26">
        <v>883.73591777949912</v>
      </c>
      <c r="BD55844" s="26">
        <v>0.57859012408593069</v>
      </c>
      <c r="BE55844" s="26">
        <v>883.72925674018097</v>
      </c>
      <c r="BF55844" s="26">
        <v>0.58525116340410932</v>
      </c>
      <c r="BG55844" s="14">
        <v>1509</v>
      </c>
      <c r="BH55844" s="14">
        <v>1</v>
      </c>
      <c r="BI55844" s="27">
        <v>1.2911211922167258</v>
      </c>
      <c r="BJ55844" s="27">
        <v>1.2902564198639674</v>
      </c>
    </row>
    <row r="55845" spans="1:62" x14ac:dyDescent="0.25">
      <c r="A55845" t="s">
        <v>80</v>
      </c>
      <c r="B55845" s="2">
        <v>44513.125</v>
      </c>
      <c r="C55845" s="1">
        <v>44512</v>
      </c>
      <c r="D55845">
        <v>19</v>
      </c>
      <c r="E55845" s="2">
        <v>44512.791666666664</v>
      </c>
      <c r="F55845" s="8" t="s">
        <v>388</v>
      </c>
      <c r="G55845" s="10" t="s">
        <v>389</v>
      </c>
      <c r="J55845" s="14">
        <v>1574</v>
      </c>
      <c r="K55845" s="14">
        <v>1574</v>
      </c>
      <c r="P55845" s="14">
        <v>1574</v>
      </c>
      <c r="Q55845" s="14">
        <v>1574</v>
      </c>
      <c r="R55845" s="14">
        <v>634</v>
      </c>
      <c r="S55845" s="14">
        <v>808</v>
      </c>
      <c r="W55845" s="14">
        <v>0</v>
      </c>
      <c r="X55845" s="14">
        <v>132</v>
      </c>
      <c r="AJ55845" s="14">
        <v>634</v>
      </c>
      <c r="AK55845" s="14">
        <v>808</v>
      </c>
      <c r="AO55845" s="14">
        <v>0</v>
      </c>
      <c r="AP55845" s="14">
        <v>132</v>
      </c>
      <c r="AS55845" s="14">
        <v>1443</v>
      </c>
      <c r="AT55845" s="14">
        <v>132</v>
      </c>
      <c r="AU55845" s="14">
        <v>-1</v>
      </c>
      <c r="AV55845" s="25">
        <v>2.215537861850033</v>
      </c>
      <c r="AW55845" s="25">
        <v>0.90080463426877921</v>
      </c>
      <c r="AX55845" s="25">
        <v>2.1384448303880128</v>
      </c>
      <c r="AY55845" s="26">
        <v>637.1397358333503</v>
      </c>
      <c r="AZ55845" s="26">
        <v>330.14766467199502</v>
      </c>
      <c r="BB55845" s="26">
        <v>0.87926448940472346</v>
      </c>
      <c r="BC55845" s="26">
        <v>968.16666499475002</v>
      </c>
      <c r="BD55845" s="26">
        <v>0.2819784435987327</v>
      </c>
      <c r="BE55845" s="26">
        <v>968.44864343834888</v>
      </c>
      <c r="BF55845" s="26">
        <v>-1.1368683772161603E-13</v>
      </c>
      <c r="BG55845" s="14">
        <v>1574</v>
      </c>
      <c r="BH55845" s="14">
        <v>0</v>
      </c>
      <c r="BI55845" s="27">
        <v>1.3560607325163441</v>
      </c>
    </row>
    <row r="55846" spans="1:62" x14ac:dyDescent="0.25">
      <c r="A55846" t="s">
        <v>80</v>
      </c>
      <c r="B55846" s="2">
        <v>44513.166666666664</v>
      </c>
      <c r="C55846" s="1">
        <v>44512</v>
      </c>
      <c r="D55846">
        <v>20</v>
      </c>
      <c r="E55846" s="2">
        <v>44512.833333333336</v>
      </c>
      <c r="F55846" s="8" t="s">
        <v>388</v>
      </c>
      <c r="G55846" s="10" t="s">
        <v>389</v>
      </c>
      <c r="J55846" s="14">
        <v>1550</v>
      </c>
      <c r="K55846" s="14">
        <v>1550</v>
      </c>
      <c r="P55846" s="14">
        <v>1550</v>
      </c>
      <c r="Q55846" s="14">
        <v>1550</v>
      </c>
      <c r="R55846" s="14">
        <v>654</v>
      </c>
      <c r="S55846" s="14">
        <v>808</v>
      </c>
      <c r="W55846" s="14">
        <v>-1</v>
      </c>
      <c r="X55846" s="14">
        <v>89</v>
      </c>
      <c r="AJ55846" s="14">
        <v>654</v>
      </c>
      <c r="AK55846" s="14">
        <v>808</v>
      </c>
      <c r="AO55846" s="14">
        <v>-1</v>
      </c>
      <c r="AP55846" s="14">
        <v>89</v>
      </c>
      <c r="AS55846" s="14">
        <v>1463</v>
      </c>
      <c r="AT55846" s="14">
        <v>89</v>
      </c>
      <c r="AU55846" s="14">
        <v>-2</v>
      </c>
      <c r="AV55846" s="25">
        <v>2.2144577842000901</v>
      </c>
      <c r="AW55846" s="25">
        <v>0.89996938192678844</v>
      </c>
      <c r="AX55846" s="25">
        <v>2.1372958932597665</v>
      </c>
      <c r="AY55846" s="26">
        <v>656.91837634914816</v>
      </c>
      <c r="AZ55846" s="26">
        <v>329.84154212374244</v>
      </c>
      <c r="BB55846" s="26">
        <v>0.59283742088651825</v>
      </c>
      <c r="BC55846" s="26">
        <v>987.35275589377716</v>
      </c>
      <c r="BD55846" s="26">
        <v>0.55899269424063436</v>
      </c>
      <c r="BE55846" s="26">
        <v>987.27561739124496</v>
      </c>
      <c r="BF55846" s="26">
        <v>0.63613119677279428</v>
      </c>
      <c r="BG55846" s="14">
        <v>1551</v>
      </c>
      <c r="BH55846" s="14">
        <v>1</v>
      </c>
      <c r="BI55846" s="27">
        <v>1.4034414137321334</v>
      </c>
      <c r="BJ55846" s="27">
        <v>1.4024275590292377</v>
      </c>
    </row>
    <row r="55847" spans="1:62" x14ac:dyDescent="0.25">
      <c r="A55847" t="s">
        <v>80</v>
      </c>
      <c r="B55847" s="2">
        <v>44513.208333333336</v>
      </c>
      <c r="C55847" s="1">
        <v>44512</v>
      </c>
      <c r="D55847">
        <v>21</v>
      </c>
      <c r="E55847" s="2">
        <v>44512.875</v>
      </c>
      <c r="F55847" s="8" t="s">
        <v>388</v>
      </c>
      <c r="G55847" s="10" t="s">
        <v>389</v>
      </c>
      <c r="J55847" s="14">
        <v>1559</v>
      </c>
      <c r="K55847" s="14">
        <v>1559</v>
      </c>
      <c r="P55847" s="14">
        <v>1559</v>
      </c>
      <c r="Q55847" s="14">
        <v>1559</v>
      </c>
      <c r="R55847" s="14">
        <v>651</v>
      </c>
      <c r="S55847" s="14">
        <v>761</v>
      </c>
      <c r="W55847" s="14">
        <v>0</v>
      </c>
      <c r="X55847" s="14">
        <v>147</v>
      </c>
      <c r="AJ55847" s="14">
        <v>651</v>
      </c>
      <c r="AK55847" s="14">
        <v>761</v>
      </c>
      <c r="AO55847" s="14">
        <v>0</v>
      </c>
      <c r="AP55847" s="14">
        <v>147</v>
      </c>
      <c r="AS55847" s="14">
        <v>1413</v>
      </c>
      <c r="AT55847" s="14">
        <v>147</v>
      </c>
      <c r="AU55847" s="14">
        <v>-1</v>
      </c>
      <c r="AV55847" s="25">
        <v>2.2136902113435379</v>
      </c>
      <c r="AW55847" s="25">
        <v>0.89881813121719667</v>
      </c>
      <c r="AX55847" s="25">
        <v>2.1401790782567058</v>
      </c>
      <c r="AY55847" s="26">
        <v>653.67833349268494</v>
      </c>
      <c r="AZ55847" s="26">
        <v>310.25782123735007</v>
      </c>
      <c r="BB55847" s="26">
        <v>0.97918090865526053</v>
      </c>
      <c r="BC55847" s="26">
        <v>964.91533563869029</v>
      </c>
      <c r="BD55847" s="26">
        <v>0.28053969091293668</v>
      </c>
      <c r="BE55847" s="26">
        <v>965.19587532960338</v>
      </c>
      <c r="BF55847" s="26">
        <v>-1.1368683772161603E-13</v>
      </c>
      <c r="BG55847" s="14">
        <v>1559</v>
      </c>
      <c r="BH55847" s="14">
        <v>0</v>
      </c>
      <c r="BI55847" s="27">
        <v>1.3645103574443678</v>
      </c>
    </row>
    <row r="55848" spans="1:62" x14ac:dyDescent="0.25">
      <c r="A55848" t="s">
        <v>80</v>
      </c>
      <c r="B55848" s="2">
        <v>44513.25</v>
      </c>
      <c r="C55848" s="1">
        <v>44512</v>
      </c>
      <c r="D55848">
        <v>22</v>
      </c>
      <c r="E55848" s="2">
        <v>44512.916666666664</v>
      </c>
      <c r="F55848" s="8" t="s">
        <v>388</v>
      </c>
      <c r="G55848" s="10" t="s">
        <v>389</v>
      </c>
      <c r="J55848" s="14">
        <v>1664</v>
      </c>
      <c r="K55848" s="14">
        <v>1664</v>
      </c>
      <c r="P55848" s="14">
        <v>1664</v>
      </c>
      <c r="Q55848" s="14">
        <v>1664</v>
      </c>
      <c r="R55848" s="14">
        <v>645</v>
      </c>
      <c r="S55848" s="14">
        <v>806</v>
      </c>
      <c r="W55848" s="14">
        <v>-1</v>
      </c>
      <c r="X55848" s="14">
        <v>214</v>
      </c>
      <c r="AJ55848" s="14">
        <v>645</v>
      </c>
      <c r="AK55848" s="14">
        <v>806</v>
      </c>
      <c r="AO55848" s="14">
        <v>-1</v>
      </c>
      <c r="AP55848" s="14">
        <v>214</v>
      </c>
      <c r="AS55848" s="14">
        <v>1452</v>
      </c>
      <c r="AT55848" s="14">
        <v>214</v>
      </c>
      <c r="AU55848" s="14">
        <v>-2</v>
      </c>
      <c r="AV55848" s="25">
        <v>2.2135690456885522</v>
      </c>
      <c r="AW55848" s="25">
        <v>0.89970086002368455</v>
      </c>
      <c r="AX55848" s="25">
        <v>2.1385902138452337</v>
      </c>
      <c r="AY55848" s="26">
        <v>647.61819926750013</v>
      </c>
      <c r="AZ55848" s="26">
        <v>328.92693216023162</v>
      </c>
      <c r="BB55848" s="26">
        <v>1.425474247974325</v>
      </c>
      <c r="BC55848" s="26">
        <v>977.97060567570611</v>
      </c>
      <c r="BD55848" s="26">
        <v>0.56057801898673076</v>
      </c>
      <c r="BE55848" s="26">
        <v>977.94418238473793</v>
      </c>
      <c r="BF55848" s="26">
        <v>0.58700130995487143</v>
      </c>
      <c r="BG55848" s="14">
        <v>1665</v>
      </c>
      <c r="BH55848" s="14">
        <v>1</v>
      </c>
      <c r="BI55848" s="27">
        <v>1.294927061071937</v>
      </c>
      <c r="BJ55848" s="27">
        <v>1.2941148279527086</v>
      </c>
    </row>
    <row r="55849" spans="1:62" x14ac:dyDescent="0.25">
      <c r="A55849" t="s">
        <v>80</v>
      </c>
      <c r="B55849" s="2">
        <v>44513.291666666664</v>
      </c>
      <c r="C55849" s="1">
        <v>44512</v>
      </c>
      <c r="D55849">
        <v>23</v>
      </c>
      <c r="E55849" s="2">
        <v>44512.958333333336</v>
      </c>
      <c r="F55849" s="8" t="s">
        <v>388</v>
      </c>
      <c r="G55849" s="10" t="s">
        <v>389</v>
      </c>
      <c r="J55849" s="14">
        <v>1756</v>
      </c>
      <c r="K55849" s="14">
        <v>1756</v>
      </c>
      <c r="P55849" s="14">
        <v>1756</v>
      </c>
      <c r="Q55849" s="14">
        <v>1756</v>
      </c>
      <c r="R55849" s="14">
        <v>645</v>
      </c>
      <c r="S55849" s="14">
        <v>818</v>
      </c>
      <c r="W55849" s="14">
        <v>-1</v>
      </c>
      <c r="X55849" s="14">
        <v>294</v>
      </c>
      <c r="AJ55849" s="14">
        <v>645</v>
      </c>
      <c r="AK55849" s="14">
        <v>818</v>
      </c>
      <c r="AO55849" s="14">
        <v>-1</v>
      </c>
      <c r="AP55849" s="14">
        <v>294</v>
      </c>
      <c r="AS55849" s="14">
        <v>1464</v>
      </c>
      <c r="AT55849" s="14">
        <v>294</v>
      </c>
      <c r="AU55849" s="14">
        <v>-2</v>
      </c>
      <c r="AV55849" s="25">
        <v>2.2131835533167878</v>
      </c>
      <c r="AW55849" s="25">
        <v>0.9000973877018098</v>
      </c>
      <c r="AX55849" s="25">
        <v>2.1387905660436641</v>
      </c>
      <c r="AY55849" s="26">
        <v>647.50541675632451</v>
      </c>
      <c r="AZ55849" s="26">
        <v>333.97123456200183</v>
      </c>
      <c r="BB55849" s="26">
        <v>1.9583618173105211</v>
      </c>
      <c r="BC55849" s="26">
        <v>983.43501313563684</v>
      </c>
      <c r="BD55849" s="26">
        <v>0.55875292378477726</v>
      </c>
      <c r="BE55849" s="26">
        <v>983.43436084847258</v>
      </c>
      <c r="BF55849" s="26">
        <v>0.55940521094908036</v>
      </c>
      <c r="BG55849" s="14">
        <v>1757</v>
      </c>
      <c r="BH55849" s="14">
        <v>1</v>
      </c>
      <c r="BI55849" s="27">
        <v>1.2339786560381829</v>
      </c>
      <c r="BJ55849" s="27">
        <v>1.2332759161625615</v>
      </c>
    </row>
    <row r="55850" spans="1:62" x14ac:dyDescent="0.25">
      <c r="A55850" t="s">
        <v>80</v>
      </c>
      <c r="B55850" s="2">
        <v>44513.333333333336</v>
      </c>
      <c r="C55850" s="1">
        <v>44512</v>
      </c>
      <c r="D55850">
        <v>24</v>
      </c>
      <c r="E55850" s="2">
        <v>44513</v>
      </c>
      <c r="F55850" s="8" t="s">
        <v>388</v>
      </c>
      <c r="G55850" s="10" t="s">
        <v>389</v>
      </c>
      <c r="J55850" s="14">
        <v>1687</v>
      </c>
      <c r="K55850" s="14">
        <v>1687</v>
      </c>
      <c r="P55850" s="14">
        <v>1687</v>
      </c>
      <c r="Q55850" s="14">
        <v>1687</v>
      </c>
      <c r="R55850" s="14">
        <v>644</v>
      </c>
      <c r="S55850" s="14">
        <v>796</v>
      </c>
      <c r="W55850" s="14">
        <v>0</v>
      </c>
      <c r="X55850" s="14">
        <v>247</v>
      </c>
      <c r="AJ55850" s="14">
        <v>644</v>
      </c>
      <c r="AK55850" s="14">
        <v>796</v>
      </c>
      <c r="AO55850" s="14">
        <v>0</v>
      </c>
      <c r="AP55850" s="14">
        <v>247</v>
      </c>
      <c r="AS55850" s="14">
        <v>1441</v>
      </c>
      <c r="AT55850" s="14">
        <v>247</v>
      </c>
      <c r="AU55850" s="14">
        <v>-1</v>
      </c>
      <c r="AV55850" s="25">
        <v>2.2140591261479048</v>
      </c>
      <c r="AW55850" s="25">
        <v>0.8992676492907925</v>
      </c>
      <c r="AX55850" s="25">
        <v>2.1392589879737538</v>
      </c>
      <c r="AY55850" s="26">
        <v>646.75729932562103</v>
      </c>
      <c r="AZ55850" s="26">
        <v>324.68953780491466</v>
      </c>
      <c r="BB55850" s="26">
        <v>1.645290370325506</v>
      </c>
      <c r="BC55850" s="26">
        <v>973.09212750086112</v>
      </c>
      <c r="BD55850" s="26">
        <v>0.27669902396343726</v>
      </c>
      <c r="BE55850" s="26">
        <v>973.3688265248245</v>
      </c>
      <c r="BF55850" s="26">
        <v>1.1368683772161603E-13</v>
      </c>
      <c r="BG55850" s="14">
        <v>1687</v>
      </c>
      <c r="BH55850" s="14">
        <v>0</v>
      </c>
      <c r="BI55850" s="27">
        <v>1.2716647102139589</v>
      </c>
    </row>
    <row r="55851" spans="1:62" x14ac:dyDescent="0.25">
      <c r="A55851" t="s">
        <v>80</v>
      </c>
      <c r="B55851" s="2">
        <v>44513.375</v>
      </c>
      <c r="C55851" s="1">
        <v>44513</v>
      </c>
      <c r="D55851">
        <v>1</v>
      </c>
      <c r="E55851" s="2">
        <v>44513.041666666664</v>
      </c>
      <c r="F55851" s="8" t="s">
        <v>388</v>
      </c>
      <c r="G55851" s="10" t="s">
        <v>389</v>
      </c>
      <c r="J55851" s="14">
        <v>1375</v>
      </c>
      <c r="K55851" s="14">
        <v>1375</v>
      </c>
      <c r="P55851" s="14">
        <v>1375</v>
      </c>
      <c r="Q55851" s="14">
        <v>1375</v>
      </c>
      <c r="R55851" s="14">
        <v>645</v>
      </c>
      <c r="S55851" s="14">
        <v>424</v>
      </c>
      <c r="W55851" s="14">
        <v>-1</v>
      </c>
      <c r="X55851" s="14">
        <v>307</v>
      </c>
      <c r="AJ55851" s="14">
        <v>645</v>
      </c>
      <c r="AK55851" s="14">
        <v>424</v>
      </c>
      <c r="AO55851" s="14">
        <v>-1</v>
      </c>
      <c r="AP55851" s="14">
        <v>307</v>
      </c>
      <c r="AS55851" s="14">
        <v>1069</v>
      </c>
      <c r="AT55851" s="14">
        <v>307</v>
      </c>
      <c r="AU55851" s="14">
        <v>-1</v>
      </c>
      <c r="AV55851" s="25">
        <v>2.2143382751978562</v>
      </c>
      <c r="AW55851" s="25">
        <v>0.8987875910693861</v>
      </c>
      <c r="AX55851" s="25">
        <v>2.1401141586356429</v>
      </c>
      <c r="AY55851" s="26">
        <v>647.84325076549135</v>
      </c>
      <c r="AZ55851" s="26">
        <v>172.85787964067265</v>
      </c>
      <c r="BB55851" s="26">
        <v>2.0449560473276529</v>
      </c>
      <c r="BC55851" s="26">
        <v>822.74608645349167</v>
      </c>
      <c r="BD55851" s="26">
        <v>0.25092651380311115</v>
      </c>
      <c r="BE55851" s="26">
        <v>822.39933902904693</v>
      </c>
      <c r="BF55851" s="26">
        <v>0.59767393824790815</v>
      </c>
      <c r="BG55851" s="14">
        <v>1376</v>
      </c>
      <c r="BH55851" s="14">
        <v>1</v>
      </c>
      <c r="BI55851" s="27">
        <v>1.3181994746490528</v>
      </c>
      <c r="BJ55851" s="27">
        <v>1.3176439177401031</v>
      </c>
    </row>
    <row r="55852" spans="1:62" x14ac:dyDescent="0.25">
      <c r="A55852" t="s">
        <v>80</v>
      </c>
      <c r="B55852" s="2">
        <v>44513.416666666664</v>
      </c>
      <c r="C55852" s="1">
        <v>44513</v>
      </c>
      <c r="D55852">
        <v>2</v>
      </c>
      <c r="E55852" s="2">
        <v>44513.083333333336</v>
      </c>
      <c r="F55852" s="8" t="s">
        <v>388</v>
      </c>
      <c r="G55852" s="10" t="s">
        <v>389</v>
      </c>
      <c r="J55852" s="14">
        <v>1425</v>
      </c>
      <c r="K55852" s="14">
        <v>1425</v>
      </c>
      <c r="P55852" s="14">
        <v>1425</v>
      </c>
      <c r="Q55852" s="14">
        <v>1425</v>
      </c>
      <c r="R55852" s="14">
        <v>645</v>
      </c>
      <c r="S55852" s="14">
        <v>403</v>
      </c>
      <c r="W55852" s="14">
        <v>0</v>
      </c>
      <c r="X55852" s="14">
        <v>377</v>
      </c>
      <c r="AJ55852" s="14">
        <v>645</v>
      </c>
      <c r="AK55852" s="14">
        <v>403</v>
      </c>
      <c r="AO55852" s="14">
        <v>0</v>
      </c>
      <c r="AP55852" s="14">
        <v>377</v>
      </c>
      <c r="AS55852" s="14">
        <v>1049</v>
      </c>
      <c r="AT55852" s="14">
        <v>377</v>
      </c>
      <c r="AU55852" s="14">
        <v>-1</v>
      </c>
      <c r="AV55852" s="25">
        <v>2.2150294666682186</v>
      </c>
      <c r="AW55852" s="25">
        <v>0.89806927048754726</v>
      </c>
      <c r="AX55852" s="25">
        <v>2.1396334386241009</v>
      </c>
      <c r="AY55852" s="26">
        <v>648.04547087525339</v>
      </c>
      <c r="AZ55852" s="26">
        <v>164.16521486990121</v>
      </c>
      <c r="BB55852" s="26">
        <v>2.511232670496824</v>
      </c>
      <c r="BC55852" s="26">
        <v>814.72191841565143</v>
      </c>
      <c r="BD55852" s="26">
        <v>0.23839717799116078</v>
      </c>
      <c r="BE55852" s="26">
        <v>814.96031559364246</v>
      </c>
      <c r="BF55852" s="26">
        <v>1.1368683772161603E-13</v>
      </c>
      <c r="BG55852" s="14">
        <v>1425</v>
      </c>
      <c r="BH55852" s="14">
        <v>0</v>
      </c>
      <c r="BI55852" s="27">
        <v>1.2604577093175533</v>
      </c>
    </row>
    <row r="55853" spans="1:62" x14ac:dyDescent="0.25">
      <c r="A55853" t="s">
        <v>80</v>
      </c>
      <c r="B55853" s="2">
        <v>44513.458333333336</v>
      </c>
      <c r="C55853" s="1">
        <v>44513</v>
      </c>
      <c r="D55853">
        <v>3</v>
      </c>
      <c r="E55853" s="2">
        <v>44513.125</v>
      </c>
      <c r="F55853" s="8" t="s">
        <v>388</v>
      </c>
      <c r="G55853" s="10" t="s">
        <v>389</v>
      </c>
      <c r="J55853" s="14">
        <v>1483</v>
      </c>
      <c r="K55853" s="14">
        <v>1483</v>
      </c>
      <c r="P55853" s="14">
        <v>1483</v>
      </c>
      <c r="Q55853" s="14">
        <v>1483</v>
      </c>
      <c r="R55853" s="14">
        <v>647</v>
      </c>
      <c r="S55853" s="14">
        <v>402</v>
      </c>
      <c r="W55853" s="14">
        <v>-1</v>
      </c>
      <c r="X55853" s="14">
        <v>435</v>
      </c>
      <c r="AJ55853" s="14">
        <v>647</v>
      </c>
      <c r="AK55853" s="14">
        <v>402</v>
      </c>
      <c r="AO55853" s="14">
        <v>-1</v>
      </c>
      <c r="AP55853" s="14">
        <v>435</v>
      </c>
      <c r="AS55853" s="14">
        <v>1050</v>
      </c>
      <c r="AT55853" s="14">
        <v>435</v>
      </c>
      <c r="AU55853" s="14">
        <v>-2</v>
      </c>
      <c r="AV55853" s="25">
        <v>2.2156106392748627</v>
      </c>
      <c r="AW55853" s="25">
        <v>0.89825607841096555</v>
      </c>
      <c r="AX55853" s="25">
        <v>2.1395349792447975</v>
      </c>
      <c r="AY55853" s="26">
        <v>650.22547360127191</v>
      </c>
      <c r="AZ55853" s="26">
        <v>163.79192038592055</v>
      </c>
      <c r="BB55853" s="26">
        <v>2.8975761582655668</v>
      </c>
      <c r="BC55853" s="26">
        <v>816.91497014545803</v>
      </c>
      <c r="BD55853" s="26">
        <v>0.47023605433067639</v>
      </c>
      <c r="BE55853" s="26">
        <v>816.83514886048874</v>
      </c>
      <c r="BF55853" s="26">
        <v>0.55005733929999678</v>
      </c>
      <c r="BG55853" s="14">
        <v>1484</v>
      </c>
      <c r="BH55853" s="14">
        <v>1</v>
      </c>
      <c r="BI55853" s="27">
        <v>1.2136031546375199</v>
      </c>
      <c r="BJ55853" s="27">
        <v>1.2126674113675588</v>
      </c>
    </row>
    <row r="55854" spans="1:62" x14ac:dyDescent="0.25">
      <c r="A55854" t="s">
        <v>80</v>
      </c>
      <c r="B55854" s="2">
        <v>44513.5</v>
      </c>
      <c r="C55854" s="1">
        <v>44513</v>
      </c>
      <c r="D55854">
        <v>4</v>
      </c>
      <c r="E55854" s="2">
        <v>44513.166666666664</v>
      </c>
      <c r="F55854" s="8" t="s">
        <v>388</v>
      </c>
      <c r="G55854" s="10" t="s">
        <v>389</v>
      </c>
      <c r="J55854" s="14">
        <v>1529</v>
      </c>
      <c r="K55854" s="14">
        <v>1529</v>
      </c>
      <c r="P55854" s="14">
        <v>1529</v>
      </c>
      <c r="Q55854" s="14">
        <v>1529</v>
      </c>
      <c r="R55854" s="14">
        <v>646</v>
      </c>
      <c r="S55854" s="14">
        <v>398</v>
      </c>
      <c r="W55854" s="14">
        <v>0</v>
      </c>
      <c r="X55854" s="14">
        <v>485</v>
      </c>
      <c r="AJ55854" s="14">
        <v>646</v>
      </c>
      <c r="AK55854" s="14">
        <v>398</v>
      </c>
      <c r="AO55854" s="14">
        <v>0</v>
      </c>
      <c r="AP55854" s="14">
        <v>485</v>
      </c>
      <c r="AS55854" s="14">
        <v>1045</v>
      </c>
      <c r="AT55854" s="14">
        <v>485</v>
      </c>
      <c r="AU55854" s="14">
        <v>-1</v>
      </c>
      <c r="AV55854" s="25">
        <v>2.2160729693520151</v>
      </c>
      <c r="AW55854" s="25">
        <v>0.89827154621139937</v>
      </c>
      <c r="AX55854" s="25">
        <v>2.1418276000158416</v>
      </c>
      <c r="AY55854" s="26">
        <v>649.35596075577735</v>
      </c>
      <c r="AZ55854" s="26">
        <v>162.16494243549317</v>
      </c>
      <c r="BB55854" s="26">
        <v>3.2306308891006896</v>
      </c>
      <c r="BC55854" s="26">
        <v>814.75153408037113</v>
      </c>
      <c r="BD55854" s="26">
        <v>0.23653915781044557</v>
      </c>
      <c r="BE55854" s="26">
        <v>814.98807323818141</v>
      </c>
      <c r="BF55854" s="26">
        <v>1.1368683772161603E-13</v>
      </c>
      <c r="BG55854" s="14">
        <v>1529</v>
      </c>
      <c r="BH55854" s="14">
        <v>0</v>
      </c>
      <c r="BI55854" s="27">
        <v>1.1747662047509926</v>
      </c>
    </row>
    <row r="55855" spans="1:62" x14ac:dyDescent="0.25">
      <c r="A55855" t="s">
        <v>80</v>
      </c>
      <c r="B55855" s="2">
        <v>44513.541666666664</v>
      </c>
      <c r="C55855" s="1">
        <v>44513</v>
      </c>
      <c r="D55855">
        <v>5</v>
      </c>
      <c r="E55855" s="2">
        <v>44513.208333333336</v>
      </c>
      <c r="F55855" s="8" t="s">
        <v>388</v>
      </c>
      <c r="G55855" s="10" t="s">
        <v>389</v>
      </c>
      <c r="J55855" s="14">
        <v>1526</v>
      </c>
      <c r="K55855" s="14">
        <v>1526</v>
      </c>
      <c r="P55855" s="14">
        <v>1526</v>
      </c>
      <c r="Q55855" s="14">
        <v>1526</v>
      </c>
      <c r="R55855" s="14">
        <v>630</v>
      </c>
      <c r="S55855" s="14">
        <v>400</v>
      </c>
      <c r="W55855" s="14">
        <v>-1</v>
      </c>
      <c r="X55855" s="14">
        <v>497</v>
      </c>
      <c r="AJ55855" s="14">
        <v>630</v>
      </c>
      <c r="AK55855" s="14">
        <v>400</v>
      </c>
      <c r="AO55855" s="14">
        <v>-1</v>
      </c>
      <c r="AP55855" s="14">
        <v>497</v>
      </c>
      <c r="AS55855" s="14">
        <v>1030</v>
      </c>
      <c r="AT55855" s="14">
        <v>497</v>
      </c>
      <c r="AU55855" s="14">
        <v>-1</v>
      </c>
      <c r="AV55855" s="25">
        <v>2.2167452432581243</v>
      </c>
      <c r="AW55855" s="25">
        <v>0.89774632677533917</v>
      </c>
      <c r="AX55855" s="25">
        <v>2.1426463860247815</v>
      </c>
      <c r="AY55855" s="26">
        <v>633.46495235125246</v>
      </c>
      <c r="AZ55855" s="26">
        <v>162.88454731887384</v>
      </c>
      <c r="BB55855" s="26">
        <v>3.3105640245011174</v>
      </c>
      <c r="BC55855" s="26">
        <v>799.66006369462741</v>
      </c>
      <c r="BD55855" s="26">
        <v>0.23412520077648369</v>
      </c>
      <c r="BE55855" s="26">
        <v>799.370697934085</v>
      </c>
      <c r="BF55855" s="26">
        <v>0.52349096131888473</v>
      </c>
      <c r="BG55855" s="14">
        <v>1527</v>
      </c>
      <c r="BH55855" s="14">
        <v>1</v>
      </c>
      <c r="BI55855" s="27">
        <v>1.1545164175654548</v>
      </c>
      <c r="BJ55855" s="27">
        <v>1.1540986431428395</v>
      </c>
    </row>
    <row r="55856" spans="1:62" x14ac:dyDescent="0.25">
      <c r="A55856" t="s">
        <v>80</v>
      </c>
      <c r="B55856" s="2">
        <v>44513.583333333336</v>
      </c>
      <c r="C55856" s="1">
        <v>44513</v>
      </c>
      <c r="D55856">
        <v>6</v>
      </c>
      <c r="E55856" s="2">
        <v>44513.25</v>
      </c>
      <c r="F55856" s="8" t="s">
        <v>388</v>
      </c>
      <c r="G55856" s="10" t="s">
        <v>389</v>
      </c>
      <c r="J55856" s="14">
        <v>1525</v>
      </c>
      <c r="K55856" s="14">
        <v>1525</v>
      </c>
      <c r="P55856" s="14">
        <v>1525</v>
      </c>
      <c r="Q55856" s="14">
        <v>1525</v>
      </c>
      <c r="R55856" s="14">
        <v>627</v>
      </c>
      <c r="S55856" s="14">
        <v>401</v>
      </c>
      <c r="W55856" s="14">
        <v>0</v>
      </c>
      <c r="X55856" s="14">
        <v>497</v>
      </c>
      <c r="AJ55856" s="14">
        <v>627</v>
      </c>
      <c r="AK55856" s="14">
        <v>401</v>
      </c>
      <c r="AO55856" s="14">
        <v>0</v>
      </c>
      <c r="AP55856" s="14">
        <v>497</v>
      </c>
      <c r="AS55856" s="14">
        <v>1029</v>
      </c>
      <c r="AT55856" s="14">
        <v>497</v>
      </c>
      <c r="AU55856" s="14">
        <v>-1</v>
      </c>
      <c r="AV55856" s="25">
        <v>2.2175013825740035</v>
      </c>
      <c r="AW55856" s="25">
        <v>0.89792090943058034</v>
      </c>
      <c r="AX55856" s="25">
        <v>2.1411771565494666</v>
      </c>
      <c r="AY55856" s="26">
        <v>630.66350068215854</v>
      </c>
      <c r="AZ55856" s="26">
        <v>163.3235136584367</v>
      </c>
      <c r="BB55856" s="26">
        <v>3.3105640245011188</v>
      </c>
      <c r="BC55856" s="26">
        <v>797.29757836509634</v>
      </c>
      <c r="BD55856" s="26">
        <v>0.25910723294316274</v>
      </c>
      <c r="BE55856" s="26">
        <v>797.55668559803939</v>
      </c>
      <c r="BF55856" s="26">
        <v>1.1368683772161603E-13</v>
      </c>
      <c r="BG55856" s="14">
        <v>1525</v>
      </c>
      <c r="BH55856" s="14">
        <v>0</v>
      </c>
      <c r="BI55856" s="27">
        <v>1.1526152047313172</v>
      </c>
    </row>
    <row r="55857" spans="1:62" x14ac:dyDescent="0.25">
      <c r="A55857" t="s">
        <v>80</v>
      </c>
      <c r="B55857" s="2">
        <v>44513.625</v>
      </c>
      <c r="C55857" s="1">
        <v>44513</v>
      </c>
      <c r="D55857">
        <v>7</v>
      </c>
      <c r="E55857" s="2">
        <v>44513.291666666664</v>
      </c>
      <c r="F55857" s="8" t="s">
        <v>388</v>
      </c>
      <c r="G55857" s="10" t="s">
        <v>389</v>
      </c>
      <c r="J55857" s="14">
        <v>1613</v>
      </c>
      <c r="K55857" s="14">
        <v>1613</v>
      </c>
      <c r="P55857" s="14">
        <v>1613</v>
      </c>
      <c r="Q55857" s="14">
        <v>1613</v>
      </c>
      <c r="R55857" s="14">
        <v>647</v>
      </c>
      <c r="S55857" s="14">
        <v>449</v>
      </c>
      <c r="W55857" s="14">
        <v>20</v>
      </c>
      <c r="X55857" s="14">
        <v>497</v>
      </c>
      <c r="AJ55857" s="14">
        <v>647</v>
      </c>
      <c r="AK55857" s="14">
        <v>449</v>
      </c>
      <c r="AO55857" s="14">
        <v>20</v>
      </c>
      <c r="AP55857" s="14">
        <v>497</v>
      </c>
      <c r="AS55857" s="14">
        <v>1097</v>
      </c>
      <c r="AT55857" s="14">
        <v>497</v>
      </c>
      <c r="AU55857" s="14">
        <v>19</v>
      </c>
      <c r="AV55857" s="25">
        <v>2.2171233383360471</v>
      </c>
      <c r="AW55857" s="25">
        <v>0.89818914351722512</v>
      </c>
      <c r="AX55857" s="25">
        <v>2.1428165303877846</v>
      </c>
      <c r="AY55857" s="26">
        <v>650.66941237193828</v>
      </c>
      <c r="AZ55857" s="26">
        <v>182.92808984733608</v>
      </c>
      <c r="BB55857" s="26">
        <v>3.4437859168351683</v>
      </c>
      <c r="BC55857" s="26">
        <v>837.04128813610953</v>
      </c>
      <c r="BD55857" s="26">
        <v>0</v>
      </c>
      <c r="BE55857" s="26">
        <v>837.04128813610942</v>
      </c>
      <c r="BF55857" s="26">
        <v>1.1368683772161603E-13</v>
      </c>
      <c r="BG55857" s="14">
        <v>1613</v>
      </c>
      <c r="BH55857" s="14">
        <v>0</v>
      </c>
      <c r="BI55857" s="27">
        <v>1.1440532948856974</v>
      </c>
    </row>
    <row r="55858" spans="1:62" x14ac:dyDescent="0.25">
      <c r="A55858" t="s">
        <v>80</v>
      </c>
      <c r="B55858" s="2">
        <v>44513.666666666664</v>
      </c>
      <c r="C55858" s="1">
        <v>44513</v>
      </c>
      <c r="D55858">
        <v>8</v>
      </c>
      <c r="E55858" s="2">
        <v>44513.333333333336</v>
      </c>
      <c r="F55858" s="8" t="s">
        <v>388</v>
      </c>
      <c r="G55858" s="10" t="s">
        <v>389</v>
      </c>
      <c r="J55858" s="14">
        <v>1706</v>
      </c>
      <c r="K55858" s="14">
        <v>1706</v>
      </c>
      <c r="P55858" s="14">
        <v>1706</v>
      </c>
      <c r="Q55858" s="14">
        <v>1706</v>
      </c>
      <c r="R55858" s="14">
        <v>645</v>
      </c>
      <c r="S55858" s="14">
        <v>477</v>
      </c>
      <c r="W55858" s="14">
        <v>87</v>
      </c>
      <c r="X55858" s="14">
        <v>497</v>
      </c>
      <c r="AJ55858" s="14">
        <v>645</v>
      </c>
      <c r="AK55858" s="14">
        <v>477</v>
      </c>
      <c r="AO55858" s="14">
        <v>87</v>
      </c>
      <c r="AP55858" s="14">
        <v>497</v>
      </c>
      <c r="AS55858" s="14">
        <v>1123</v>
      </c>
      <c r="AT55858" s="14">
        <v>497</v>
      </c>
      <c r="AU55858" s="14">
        <v>86</v>
      </c>
      <c r="AV55858" s="25">
        <v>2.2171037022353395</v>
      </c>
      <c r="AW55858" s="25">
        <v>0.89855980634556298</v>
      </c>
      <c r="AX55858" s="25">
        <v>2.2506689039463863</v>
      </c>
      <c r="AY55858" s="26">
        <v>648.65232463725897</v>
      </c>
      <c r="AZ55858" s="26">
        <v>194.41583022327367</v>
      </c>
      <c r="BB55858" s="26">
        <v>3.8900792561542326</v>
      </c>
      <c r="BC55858" s="26">
        <v>846.95823411668687</v>
      </c>
      <c r="BD55858" s="26">
        <v>0</v>
      </c>
      <c r="BE55858" s="26">
        <v>846.95823411668698</v>
      </c>
      <c r="BF55858" s="26">
        <v>-1.1368683772161603E-13</v>
      </c>
      <c r="BG55858" s="14">
        <v>1706</v>
      </c>
      <c r="BH55858" s="14">
        <v>0</v>
      </c>
      <c r="BI55858" s="27">
        <v>1.0945023810658441</v>
      </c>
    </row>
    <row r="55859" spans="1:62" x14ac:dyDescent="0.25">
      <c r="A55859" t="s">
        <v>80</v>
      </c>
      <c r="B55859" s="2">
        <v>44513.708333333336</v>
      </c>
      <c r="C55859" s="1">
        <v>44513</v>
      </c>
      <c r="D55859">
        <v>9</v>
      </c>
      <c r="E55859" s="2">
        <v>44513.375</v>
      </c>
      <c r="F55859" s="8" t="s">
        <v>388</v>
      </c>
      <c r="G55859" s="10" t="s">
        <v>389</v>
      </c>
      <c r="J55859" s="14">
        <v>1779</v>
      </c>
      <c r="K55859" s="14">
        <v>1779</v>
      </c>
      <c r="P55859" s="14">
        <v>1779</v>
      </c>
      <c r="Q55859" s="14">
        <v>1779</v>
      </c>
      <c r="R55859" s="14">
        <v>636</v>
      </c>
      <c r="S55859" s="14">
        <v>530</v>
      </c>
      <c r="W55859" s="14">
        <v>116</v>
      </c>
      <c r="X55859" s="14">
        <v>497</v>
      </c>
      <c r="AJ55859" s="14">
        <v>636</v>
      </c>
      <c r="AK55859" s="14">
        <v>530</v>
      </c>
      <c r="AO55859" s="14">
        <v>116</v>
      </c>
      <c r="AP55859" s="14">
        <v>497</v>
      </c>
      <c r="AS55859" s="14">
        <v>1166</v>
      </c>
      <c r="AT55859" s="14">
        <v>497</v>
      </c>
      <c r="AU55859" s="14">
        <v>116</v>
      </c>
      <c r="AV55859" s="25">
        <v>2.2172493379068041</v>
      </c>
      <c r="AW55859" s="25">
        <v>0.89995069950282591</v>
      </c>
      <c r="AX55859" s="25">
        <v>2.2499362543618187</v>
      </c>
      <c r="AY55859" s="26">
        <v>639.64337568774999</v>
      </c>
      <c r="AZ55859" s="26">
        <v>216.35196575214675</v>
      </c>
      <c r="BB55859" s="26">
        <v>4.0832510000386035</v>
      </c>
      <c r="BC55859" s="26">
        <v>860.07859243993528</v>
      </c>
      <c r="BD55859" s="26">
        <v>0</v>
      </c>
      <c r="BE55859" s="26">
        <v>860.07859243993528</v>
      </c>
      <c r="BF55859" s="26">
        <v>0</v>
      </c>
      <c r="BG55859" s="14">
        <v>1779</v>
      </c>
      <c r="BH55859" s="14">
        <v>0</v>
      </c>
      <c r="BI55859" s="27">
        <v>1.0658496157756774</v>
      </c>
    </row>
    <row r="55860" spans="1:62" x14ac:dyDescent="0.25">
      <c r="A55860" t="s">
        <v>80</v>
      </c>
      <c r="B55860" s="2">
        <v>44513.75</v>
      </c>
      <c r="C55860" s="1">
        <v>44513</v>
      </c>
      <c r="D55860">
        <v>10</v>
      </c>
      <c r="E55860" s="2">
        <v>44513.416666666664</v>
      </c>
      <c r="F55860" s="8" t="s">
        <v>388</v>
      </c>
      <c r="G55860" s="10" t="s">
        <v>389</v>
      </c>
      <c r="J55860" s="14">
        <v>1768</v>
      </c>
      <c r="K55860" s="14">
        <v>1768</v>
      </c>
      <c r="P55860" s="14">
        <v>1768</v>
      </c>
      <c r="Q55860" s="14">
        <v>1768</v>
      </c>
      <c r="R55860" s="14">
        <v>631</v>
      </c>
      <c r="S55860" s="14">
        <v>529</v>
      </c>
      <c r="W55860" s="14">
        <v>111</v>
      </c>
      <c r="X55860" s="14">
        <v>497</v>
      </c>
      <c r="AJ55860" s="14">
        <v>631</v>
      </c>
      <c r="AK55860" s="14">
        <v>529</v>
      </c>
      <c r="AO55860" s="14">
        <v>111</v>
      </c>
      <c r="AP55860" s="14">
        <v>497</v>
      </c>
      <c r="AS55860" s="14">
        <v>1161</v>
      </c>
      <c r="AT55860" s="14">
        <v>497</v>
      </c>
      <c r="AU55860" s="14">
        <v>110</v>
      </c>
      <c r="AV55860" s="25">
        <v>2.2172023852904834</v>
      </c>
      <c r="AW55860" s="25">
        <v>0.90177020765792104</v>
      </c>
      <c r="AX55860" s="25">
        <v>2.1453733458365427</v>
      </c>
      <c r="AY55860" s="26">
        <v>634.60129415422853</v>
      </c>
      <c r="AZ55860" s="26">
        <v>216.38034665885289</v>
      </c>
      <c r="BB55860" s="26">
        <v>4.0499455269550912</v>
      </c>
      <c r="BC55860" s="26">
        <v>855.03158634003648</v>
      </c>
      <c r="BD55860" s="26">
        <v>0</v>
      </c>
      <c r="BE55860" s="26">
        <v>855.03158634003637</v>
      </c>
      <c r="BF55860" s="26">
        <v>1.1368683772161603E-13</v>
      </c>
      <c r="BG55860" s="14">
        <v>1768</v>
      </c>
      <c r="BH55860" s="14">
        <v>0</v>
      </c>
      <c r="BI55860" s="27">
        <v>1.0661876334145763</v>
      </c>
    </row>
    <row r="55861" spans="1:62" x14ac:dyDescent="0.25">
      <c r="A55861" t="s">
        <v>80</v>
      </c>
      <c r="B55861" s="2">
        <v>44513.791666666664</v>
      </c>
      <c r="C55861" s="1">
        <v>44513</v>
      </c>
      <c r="D55861">
        <v>11</v>
      </c>
      <c r="E55861" s="2">
        <v>44513.458333333336</v>
      </c>
      <c r="F55861" s="8" t="s">
        <v>388</v>
      </c>
      <c r="G55861" s="10" t="s">
        <v>389</v>
      </c>
      <c r="J55861" s="14">
        <v>1798</v>
      </c>
      <c r="K55861" s="14">
        <v>1798</v>
      </c>
      <c r="P55861" s="14">
        <v>1798</v>
      </c>
      <c r="Q55861" s="14">
        <v>1798</v>
      </c>
      <c r="R55861" s="14">
        <v>643</v>
      </c>
      <c r="S55861" s="14">
        <v>552</v>
      </c>
      <c r="W55861" s="14">
        <v>106</v>
      </c>
      <c r="X55861" s="14">
        <v>497</v>
      </c>
      <c r="AJ55861" s="14">
        <v>643</v>
      </c>
      <c r="AK55861" s="14">
        <v>552</v>
      </c>
      <c r="AO55861" s="14">
        <v>106</v>
      </c>
      <c r="AP55861" s="14">
        <v>497</v>
      </c>
      <c r="AS55861" s="14">
        <v>1196</v>
      </c>
      <c r="AT55861" s="14">
        <v>497</v>
      </c>
      <c r="AU55861" s="14">
        <v>105</v>
      </c>
      <c r="AV55861" s="25">
        <v>2.2175375981501326</v>
      </c>
      <c r="AW55861" s="25">
        <v>0.90355075054695377</v>
      </c>
      <c r="AX55861" s="25">
        <v>2.1547050125976126</v>
      </c>
      <c r="AY55861" s="26">
        <v>646.76754978660063</v>
      </c>
      <c r="AZ55861" s="26">
        <v>226.23400599736848</v>
      </c>
      <c r="BB55861" s="26">
        <v>4.0166400538715807</v>
      </c>
      <c r="BC55861" s="26">
        <v>877.01819583784072</v>
      </c>
      <c r="BD55861" s="26">
        <v>0</v>
      </c>
      <c r="BE55861" s="26">
        <v>877.01819583784061</v>
      </c>
      <c r="BF55861" s="26">
        <v>1.1368683772161603E-13</v>
      </c>
      <c r="BG55861" s="14">
        <v>1798</v>
      </c>
      <c r="BH55861" s="14">
        <v>0</v>
      </c>
      <c r="BI55861" s="27">
        <v>1.075356982707464</v>
      </c>
    </row>
    <row r="55862" spans="1:62" x14ac:dyDescent="0.25">
      <c r="A55862" t="s">
        <v>80</v>
      </c>
      <c r="B55862" s="2">
        <v>44513.833333333336</v>
      </c>
      <c r="C55862" s="1">
        <v>44513</v>
      </c>
      <c r="D55862">
        <v>12</v>
      </c>
      <c r="E55862" s="2">
        <v>44513.5</v>
      </c>
      <c r="F55862" s="8" t="s">
        <v>388</v>
      </c>
      <c r="G55862" s="10" t="s">
        <v>389</v>
      </c>
      <c r="J55862" s="14">
        <v>1803</v>
      </c>
      <c r="K55862" s="14">
        <v>1803</v>
      </c>
      <c r="P55862" s="14">
        <v>1803</v>
      </c>
      <c r="Q55862" s="14">
        <v>1803</v>
      </c>
      <c r="R55862" s="14">
        <v>645</v>
      </c>
      <c r="S55862" s="14">
        <v>554</v>
      </c>
      <c r="W55862" s="14">
        <v>107</v>
      </c>
      <c r="X55862" s="14">
        <v>497</v>
      </c>
      <c r="AJ55862" s="14">
        <v>645</v>
      </c>
      <c r="AK55862" s="14">
        <v>554</v>
      </c>
      <c r="AO55862" s="14">
        <v>107</v>
      </c>
      <c r="AP55862" s="14">
        <v>497</v>
      </c>
      <c r="AS55862" s="14">
        <v>1200</v>
      </c>
      <c r="AT55862" s="14">
        <v>497</v>
      </c>
      <c r="AU55862" s="14">
        <v>106</v>
      </c>
      <c r="AV55862" s="25">
        <v>2.2188768962941352</v>
      </c>
      <c r="AW55862" s="25">
        <v>0.90466763098291081</v>
      </c>
      <c r="AX55862" s="25">
        <v>2.153970061737323</v>
      </c>
      <c r="AY55862" s="26">
        <v>649.1711034598784</v>
      </c>
      <c r="AZ55862" s="26">
        <v>227.33435583662157</v>
      </c>
      <c r="BB55862" s="26">
        <v>4.0233011484882804</v>
      </c>
      <c r="BC55862" s="26">
        <v>880.52876044498828</v>
      </c>
      <c r="BD55862" s="26">
        <v>0</v>
      </c>
      <c r="BE55862" s="26">
        <v>880.52876044498828</v>
      </c>
      <c r="BF55862" s="26">
        <v>0</v>
      </c>
      <c r="BG55862" s="14">
        <v>1803</v>
      </c>
      <c r="BH55862" s="14">
        <v>0</v>
      </c>
      <c r="BI55862" s="27">
        <v>1.076667396479329</v>
      </c>
    </row>
    <row r="55863" spans="1:62" x14ac:dyDescent="0.25">
      <c r="A55863" t="s">
        <v>80</v>
      </c>
      <c r="B55863" s="2">
        <v>44513.875</v>
      </c>
      <c r="C55863" s="1">
        <v>44513</v>
      </c>
      <c r="D55863">
        <v>13</v>
      </c>
      <c r="E55863" s="2">
        <v>44513.541666666664</v>
      </c>
      <c r="F55863" s="8" t="s">
        <v>388</v>
      </c>
      <c r="G55863" s="10" t="s">
        <v>389</v>
      </c>
      <c r="J55863" s="14">
        <v>1736</v>
      </c>
      <c r="K55863" s="14">
        <v>1736</v>
      </c>
      <c r="P55863" s="14">
        <v>1736</v>
      </c>
      <c r="Q55863" s="14">
        <v>1736</v>
      </c>
      <c r="R55863" s="14">
        <v>645</v>
      </c>
      <c r="S55863" s="14">
        <v>557</v>
      </c>
      <c r="W55863" s="14">
        <v>109</v>
      </c>
      <c r="X55863" s="14">
        <v>425</v>
      </c>
      <c r="AJ55863" s="14">
        <v>645</v>
      </c>
      <c r="AK55863" s="14">
        <v>557</v>
      </c>
      <c r="AO55863" s="14">
        <v>109</v>
      </c>
      <c r="AP55863" s="14">
        <v>425</v>
      </c>
      <c r="AS55863" s="14">
        <v>1202</v>
      </c>
      <c r="AT55863" s="14">
        <v>425</v>
      </c>
      <c r="AU55863" s="14">
        <v>109</v>
      </c>
      <c r="AV55863" s="25">
        <v>2.2192621683275409</v>
      </c>
      <c r="AW55863" s="25">
        <v>0.90571356904223166</v>
      </c>
      <c r="AX55863" s="25">
        <v>2.1502319347632848</v>
      </c>
      <c r="AY55863" s="26">
        <v>649.28382150722757</v>
      </c>
      <c r="AZ55863" s="26">
        <v>228.82966586374206</v>
      </c>
      <c r="BB55863" s="26">
        <v>3.5570245253191088</v>
      </c>
      <c r="BC55863" s="26">
        <v>881.67051189628876</v>
      </c>
      <c r="BD55863" s="26">
        <v>0</v>
      </c>
      <c r="BE55863" s="26">
        <v>881.67051189628853</v>
      </c>
      <c r="BF55863" s="26">
        <v>2.2737367544323206E-13</v>
      </c>
      <c r="BG55863" s="14">
        <v>1736</v>
      </c>
      <c r="BH55863" s="14">
        <v>0</v>
      </c>
      <c r="BI55863" s="27">
        <v>1.1196707626364031</v>
      </c>
    </row>
    <row r="55864" spans="1:62" x14ac:dyDescent="0.25">
      <c r="A55864" t="s">
        <v>80</v>
      </c>
      <c r="B55864" s="2">
        <v>44513.916666666664</v>
      </c>
      <c r="C55864" s="1">
        <v>44513</v>
      </c>
      <c r="D55864">
        <v>14</v>
      </c>
      <c r="E55864" s="2">
        <v>44513.583333333336</v>
      </c>
      <c r="F55864" s="8" t="s">
        <v>388</v>
      </c>
      <c r="G55864" s="10" t="s">
        <v>389</v>
      </c>
      <c r="J55864" s="14">
        <v>1549</v>
      </c>
      <c r="K55864" s="14">
        <v>1549</v>
      </c>
      <c r="P55864" s="14">
        <v>1549</v>
      </c>
      <c r="Q55864" s="14">
        <v>1549</v>
      </c>
      <c r="R55864" s="14">
        <v>646</v>
      </c>
      <c r="S55864" s="14">
        <v>565</v>
      </c>
      <c r="W55864" s="14">
        <v>111</v>
      </c>
      <c r="X55864" s="14">
        <v>227</v>
      </c>
      <c r="AJ55864" s="14">
        <v>646</v>
      </c>
      <c r="AK55864" s="14">
        <v>565</v>
      </c>
      <c r="AO55864" s="14">
        <v>111</v>
      </c>
      <c r="AP55864" s="14">
        <v>227</v>
      </c>
      <c r="AS55864" s="14">
        <v>1212</v>
      </c>
      <c r="AT55864" s="14">
        <v>227</v>
      </c>
      <c r="AU55864" s="14">
        <v>110</v>
      </c>
      <c r="AV55864" s="25">
        <v>2.2196853948691242</v>
      </c>
      <c r="AW55864" s="25">
        <v>0.90666452191478286</v>
      </c>
      <c r="AX55864" s="25">
        <v>2.1410973827405901</v>
      </c>
      <c r="AY55864" s="26">
        <v>650.41447736365194</v>
      </c>
      <c r="AZ55864" s="26">
        <v>232.35997808323083</v>
      </c>
      <c r="BB55864" s="26">
        <v>2.2514499804454293</v>
      </c>
      <c r="BC55864" s="26">
        <v>885.0259054273281</v>
      </c>
      <c r="BD55864" s="26">
        <v>0</v>
      </c>
      <c r="BE55864" s="26">
        <v>885.02590542732787</v>
      </c>
      <c r="BF55864" s="26">
        <v>2.2737367544323206E-13</v>
      </c>
      <c r="BG55864" s="14">
        <v>1549</v>
      </c>
      <c r="BH55864" s="14">
        <v>0</v>
      </c>
      <c r="BI55864" s="27">
        <v>1.2596164051795971</v>
      </c>
    </row>
    <row r="55865" spans="1:62" x14ac:dyDescent="0.25">
      <c r="A55865" t="s">
        <v>80</v>
      </c>
      <c r="B55865" s="2">
        <v>44513.958333333336</v>
      </c>
      <c r="C55865" s="1">
        <v>44513</v>
      </c>
      <c r="D55865">
        <v>15</v>
      </c>
      <c r="E55865" s="2">
        <v>44513.625</v>
      </c>
      <c r="F55865" s="8" t="s">
        <v>388</v>
      </c>
      <c r="G55865" s="10" t="s">
        <v>389</v>
      </c>
      <c r="J55865" s="14">
        <v>1419</v>
      </c>
      <c r="K55865" s="14">
        <v>1419</v>
      </c>
      <c r="P55865" s="14">
        <v>1419</v>
      </c>
      <c r="Q55865" s="14">
        <v>1419</v>
      </c>
      <c r="R55865" s="14">
        <v>646</v>
      </c>
      <c r="S55865" s="14">
        <v>566</v>
      </c>
      <c r="W55865" s="14">
        <v>104</v>
      </c>
      <c r="X55865" s="14">
        <v>103</v>
      </c>
      <c r="AJ55865" s="14">
        <v>646</v>
      </c>
      <c r="AK55865" s="14">
        <v>566</v>
      </c>
      <c r="AO55865" s="14">
        <v>104</v>
      </c>
      <c r="AP55865" s="14">
        <v>103</v>
      </c>
      <c r="AS55865" s="14">
        <v>1213</v>
      </c>
      <c r="AT55865" s="14">
        <v>103</v>
      </c>
      <c r="AU55865" s="14">
        <v>103</v>
      </c>
      <c r="AV55865" s="25">
        <v>2.2192223273682758</v>
      </c>
      <c r="AW55865" s="25">
        <v>0.90626334580344359</v>
      </c>
      <c r="AX55865" s="25">
        <v>2.1397568695137976</v>
      </c>
      <c r="AY55865" s="26">
        <v>650.27878885245821</v>
      </c>
      <c r="AZ55865" s="26">
        <v>232.66823929962948</v>
      </c>
      <c r="BB55865" s="26">
        <v>1.3788465856574077</v>
      </c>
      <c r="BC55865" s="26">
        <v>884.32587473774504</v>
      </c>
      <c r="BD55865" s="26">
        <v>0</v>
      </c>
      <c r="BE55865" s="26">
        <v>884.32587473774493</v>
      </c>
      <c r="BF55865" s="26">
        <v>1.1368683772161603E-13</v>
      </c>
      <c r="BG55865" s="14">
        <v>1419</v>
      </c>
      <c r="BH55865" s="14">
        <v>0</v>
      </c>
      <c r="BI55865" s="27">
        <v>1.3739270683328593</v>
      </c>
    </row>
    <row r="55866" spans="1:62" x14ac:dyDescent="0.25">
      <c r="A55866" t="s">
        <v>80</v>
      </c>
      <c r="B55866" s="2">
        <v>44514</v>
      </c>
      <c r="C55866" s="1">
        <v>44513</v>
      </c>
      <c r="D55866">
        <v>16</v>
      </c>
      <c r="E55866" s="2">
        <v>44513.666666666664</v>
      </c>
      <c r="F55866" s="8" t="s">
        <v>388</v>
      </c>
      <c r="G55866" s="10" t="s">
        <v>389</v>
      </c>
      <c r="J55866" s="14">
        <v>1370</v>
      </c>
      <c r="K55866" s="14">
        <v>1370</v>
      </c>
      <c r="P55866" s="14">
        <v>1370</v>
      </c>
      <c r="Q55866" s="14">
        <v>1370</v>
      </c>
      <c r="R55866" s="14">
        <v>644</v>
      </c>
      <c r="S55866" s="14">
        <v>568</v>
      </c>
      <c r="W55866" s="14">
        <v>46</v>
      </c>
      <c r="X55866" s="14">
        <v>112</v>
      </c>
      <c r="AJ55866" s="14">
        <v>644</v>
      </c>
      <c r="AK55866" s="14">
        <v>568</v>
      </c>
      <c r="AO55866" s="14">
        <v>46</v>
      </c>
      <c r="AP55866" s="14">
        <v>112</v>
      </c>
      <c r="AS55866" s="14">
        <v>1213</v>
      </c>
      <c r="AT55866" s="14">
        <v>112</v>
      </c>
      <c r="AU55866" s="14">
        <v>45</v>
      </c>
      <c r="AV55866" s="25">
        <v>2.2177949514572441</v>
      </c>
      <c r="AW55866" s="25">
        <v>0.9043253581531564</v>
      </c>
      <c r="AX55866" s="25">
        <v>2.1384519619757212</v>
      </c>
      <c r="AY55866" s="26">
        <v>647.84858557867813</v>
      </c>
      <c r="AZ55866" s="26">
        <v>232.99108391967451</v>
      </c>
      <c r="BB55866" s="26">
        <v>1.0524529494389878</v>
      </c>
      <c r="BC55866" s="26">
        <v>881.89212244779162</v>
      </c>
      <c r="BD55866" s="26">
        <v>0</v>
      </c>
      <c r="BE55866" s="26">
        <v>881.89212244779162</v>
      </c>
      <c r="BF55866" s="26">
        <v>0</v>
      </c>
      <c r="BG55866" s="14">
        <v>1370</v>
      </c>
      <c r="BH55866" s="14">
        <v>0</v>
      </c>
      <c r="BI55866" s="27">
        <v>1.4191511029130293</v>
      </c>
    </row>
    <row r="55867" spans="1:62" x14ac:dyDescent="0.25">
      <c r="A55867" t="s">
        <v>80</v>
      </c>
      <c r="B55867" s="2">
        <v>44514.041666666664</v>
      </c>
      <c r="C55867" s="1">
        <v>44513</v>
      </c>
      <c r="D55867">
        <v>17</v>
      </c>
      <c r="E55867" s="2">
        <v>44513.708333333336</v>
      </c>
      <c r="F55867" s="8" t="s">
        <v>388</v>
      </c>
      <c r="G55867" s="10" t="s">
        <v>389</v>
      </c>
      <c r="J55867" s="14">
        <v>1269</v>
      </c>
      <c r="K55867" s="14">
        <v>1269</v>
      </c>
      <c r="P55867" s="14">
        <v>1269</v>
      </c>
      <c r="Q55867" s="14">
        <v>1269</v>
      </c>
      <c r="R55867" s="14">
        <v>645</v>
      </c>
      <c r="S55867" s="14">
        <v>575</v>
      </c>
      <c r="W55867" s="14">
        <v>1</v>
      </c>
      <c r="X55867" s="14">
        <v>48</v>
      </c>
      <c r="AJ55867" s="14">
        <v>645</v>
      </c>
      <c r="AK55867" s="14">
        <v>575</v>
      </c>
      <c r="AO55867" s="14">
        <v>1</v>
      </c>
      <c r="AP55867" s="14">
        <v>48</v>
      </c>
      <c r="AS55867" s="14">
        <v>1222</v>
      </c>
      <c r="AT55867" s="14">
        <v>48</v>
      </c>
      <c r="AU55867" s="14">
        <v>-1</v>
      </c>
      <c r="AV55867" s="25">
        <v>2.2185882226969773</v>
      </c>
      <c r="AW55867" s="25">
        <v>0.904109363572975</v>
      </c>
      <c r="AX55867" s="25">
        <v>2.1391808143035327</v>
      </c>
      <c r="AY55867" s="26">
        <v>649.08664696843459</v>
      </c>
      <c r="AZ55867" s="26">
        <v>235.80611808586542</v>
      </c>
      <c r="BB55867" s="26">
        <v>0.32639363621842016</v>
      </c>
      <c r="BC55867" s="26">
        <v>885.2191586905185</v>
      </c>
      <c r="BD55867" s="26">
        <v>0.28002159339892235</v>
      </c>
      <c r="BE55867" s="26">
        <v>885.49918028391744</v>
      </c>
      <c r="BF55867" s="26">
        <v>0</v>
      </c>
      <c r="BG55867" s="14">
        <v>1269</v>
      </c>
      <c r="BH55867" s="14">
        <v>0</v>
      </c>
      <c r="BI55867" s="27">
        <v>1.5378816876534993</v>
      </c>
    </row>
    <row r="55868" spans="1:62" x14ac:dyDescent="0.25">
      <c r="A55868" t="s">
        <v>80</v>
      </c>
      <c r="B55868" s="2">
        <v>44514.083333333336</v>
      </c>
      <c r="C55868" s="1">
        <v>44513</v>
      </c>
      <c r="D55868">
        <v>18</v>
      </c>
      <c r="E55868" s="2">
        <v>44513.75</v>
      </c>
      <c r="F55868" s="8" t="s">
        <v>388</v>
      </c>
      <c r="G55868" s="10" t="s">
        <v>389</v>
      </c>
      <c r="J55868" s="14">
        <v>1245</v>
      </c>
      <c r="K55868" s="14">
        <v>1245</v>
      </c>
      <c r="P55868" s="14">
        <v>1245</v>
      </c>
      <c r="Q55868" s="14">
        <v>1245</v>
      </c>
      <c r="R55868" s="14">
        <v>637</v>
      </c>
      <c r="S55868" s="14">
        <v>577</v>
      </c>
      <c r="W55868" s="14">
        <v>-1</v>
      </c>
      <c r="X55868" s="14">
        <v>32</v>
      </c>
      <c r="AJ55868" s="14">
        <v>637</v>
      </c>
      <c r="AK55868" s="14">
        <v>577</v>
      </c>
      <c r="AO55868" s="14">
        <v>-1</v>
      </c>
      <c r="AP55868" s="14">
        <v>32</v>
      </c>
      <c r="AS55868" s="14">
        <v>1214</v>
      </c>
      <c r="AT55868" s="14">
        <v>32</v>
      </c>
      <c r="AU55868" s="14">
        <v>-1</v>
      </c>
      <c r="AV55868" s="25">
        <v>2.2202024987097819</v>
      </c>
      <c r="AW55868" s="25">
        <v>0.90498044435979841</v>
      </c>
      <c r="AX55868" s="25">
        <v>2.1399405334890256</v>
      </c>
      <c r="AY55868" s="26">
        <v>641.50238665989195</v>
      </c>
      <c r="AZ55868" s="26">
        <v>236.85429525070248</v>
      </c>
      <c r="BB55868" s="26">
        <v>0.21315502773447856</v>
      </c>
      <c r="BC55868" s="26">
        <v>878.56983693832899</v>
      </c>
      <c r="BD55868" s="26">
        <v>0.2671744141108473</v>
      </c>
      <c r="BE55868" s="26">
        <v>878.1322503168725</v>
      </c>
      <c r="BF55868" s="26">
        <v>0.70476103556734415</v>
      </c>
      <c r="BG55868" s="14">
        <v>1246</v>
      </c>
      <c r="BH55868" s="14">
        <v>1</v>
      </c>
      <c r="BI55868" s="27">
        <v>1.5545045215978963</v>
      </c>
      <c r="BJ55868" s="27">
        <v>1.5537302742324781</v>
      </c>
    </row>
    <row r="55869" spans="1:62" x14ac:dyDescent="0.25">
      <c r="A55869" t="s">
        <v>80</v>
      </c>
      <c r="B55869" s="2">
        <v>44514.125</v>
      </c>
      <c r="C55869" s="1">
        <v>44513</v>
      </c>
      <c r="D55869">
        <v>19</v>
      </c>
      <c r="E55869" s="2">
        <v>44513.791666666664</v>
      </c>
      <c r="F55869" s="8" t="s">
        <v>388</v>
      </c>
      <c r="G55869" s="10" t="s">
        <v>389</v>
      </c>
      <c r="J55869" s="14">
        <v>1280</v>
      </c>
      <c r="K55869" s="14">
        <v>1280</v>
      </c>
      <c r="P55869" s="14">
        <v>1280</v>
      </c>
      <c r="Q55869" s="14">
        <v>1280</v>
      </c>
      <c r="R55869" s="14">
        <v>645</v>
      </c>
      <c r="S55869" s="14">
        <v>576</v>
      </c>
      <c r="W55869" s="14">
        <v>0</v>
      </c>
      <c r="X55869" s="14">
        <v>59</v>
      </c>
      <c r="AJ55869" s="14">
        <v>645</v>
      </c>
      <c r="AK55869" s="14">
        <v>576</v>
      </c>
      <c r="AO55869" s="14">
        <v>0</v>
      </c>
      <c r="AP55869" s="14">
        <v>59</v>
      </c>
      <c r="AS55869" s="14">
        <v>1222</v>
      </c>
      <c r="AT55869" s="14">
        <v>59</v>
      </c>
      <c r="AU55869" s="14">
        <v>-1</v>
      </c>
      <c r="AV55869" s="25">
        <v>2.2205459443038937</v>
      </c>
      <c r="AW55869" s="25">
        <v>0.90551101264948697</v>
      </c>
      <c r="AX55869" s="25">
        <v>2.1428748849338004</v>
      </c>
      <c r="AY55869" s="26">
        <v>649.65941254094196</v>
      </c>
      <c r="AZ55869" s="26">
        <v>236.58242385812727</v>
      </c>
      <c r="BB55869" s="26">
        <v>0.39300458238544472</v>
      </c>
      <c r="BC55869" s="26">
        <v>886.63484098145466</v>
      </c>
      <c r="BD55869" s="26">
        <v>0.27564294852065641</v>
      </c>
      <c r="BE55869" s="26">
        <v>886.91048392997516</v>
      </c>
      <c r="BF55869" s="26">
        <v>1.1368683772161603E-13</v>
      </c>
      <c r="BG55869" s="14">
        <v>1280</v>
      </c>
      <c r="BH55869" s="14">
        <v>0</v>
      </c>
      <c r="BI55869" s="27">
        <v>1.5271038305660427</v>
      </c>
    </row>
    <row r="55870" spans="1:62" x14ac:dyDescent="0.25">
      <c r="A55870" t="s">
        <v>80</v>
      </c>
      <c r="B55870" s="2">
        <v>44514.166666666664</v>
      </c>
      <c r="C55870" s="1">
        <v>44513</v>
      </c>
      <c r="D55870">
        <v>20</v>
      </c>
      <c r="E55870" s="2">
        <v>44513.833333333336</v>
      </c>
      <c r="F55870" s="8" t="s">
        <v>388</v>
      </c>
      <c r="G55870" s="10" t="s">
        <v>389</v>
      </c>
      <c r="J55870" s="14">
        <v>1248</v>
      </c>
      <c r="K55870" s="14">
        <v>1248</v>
      </c>
      <c r="P55870" s="14">
        <v>1248</v>
      </c>
      <c r="Q55870" s="14">
        <v>1248</v>
      </c>
      <c r="R55870" s="14">
        <v>647</v>
      </c>
      <c r="S55870" s="14">
        <v>578</v>
      </c>
      <c r="W55870" s="14">
        <v>-1</v>
      </c>
      <c r="X55870" s="14">
        <v>24</v>
      </c>
      <c r="AJ55870" s="14">
        <v>647</v>
      </c>
      <c r="AK55870" s="14">
        <v>578</v>
      </c>
      <c r="AO55870" s="14">
        <v>-1</v>
      </c>
      <c r="AP55870" s="14">
        <v>24</v>
      </c>
      <c r="AS55870" s="14">
        <v>1225</v>
      </c>
      <c r="AT55870" s="14">
        <v>24</v>
      </c>
      <c r="AU55870" s="14">
        <v>-1</v>
      </c>
      <c r="AV55870" s="25">
        <v>2.2199231188614523</v>
      </c>
      <c r="AW55870" s="25">
        <v>0.90570310391649023</v>
      </c>
      <c r="AX55870" s="25">
        <v>2.1433234332712443</v>
      </c>
      <c r="AY55870" s="26">
        <v>651.49107687645028</v>
      </c>
      <c r="AZ55870" s="26">
        <v>237.45425246243408</v>
      </c>
      <c r="BB55870" s="26">
        <v>0.15986627080085886</v>
      </c>
      <c r="BC55870" s="26">
        <v>889.10519560968521</v>
      </c>
      <c r="BD55870" s="26">
        <v>0.27065102977024741</v>
      </c>
      <c r="BE55870" s="26">
        <v>888.66434596214367</v>
      </c>
      <c r="BF55870" s="26">
        <v>0.71150067731173294</v>
      </c>
      <c r="BG55870" s="14">
        <v>1249</v>
      </c>
      <c r="BH55870" s="14">
        <v>1</v>
      </c>
      <c r="BI55870" s="27">
        <v>1.5693667704924132</v>
      </c>
      <c r="BJ55870" s="27">
        <v>1.5685886232149926</v>
      </c>
    </row>
    <row r="55871" spans="1:62" x14ac:dyDescent="0.25">
      <c r="A55871" t="s">
        <v>80</v>
      </c>
      <c r="B55871" s="2">
        <v>44514.208333333336</v>
      </c>
      <c r="C55871" s="1">
        <v>44513</v>
      </c>
      <c r="D55871">
        <v>21</v>
      </c>
      <c r="E55871" s="2">
        <v>44513.875</v>
      </c>
      <c r="F55871" s="8" t="s">
        <v>388</v>
      </c>
      <c r="G55871" s="10" t="s">
        <v>389</v>
      </c>
      <c r="J55871" s="14">
        <v>1225</v>
      </c>
      <c r="K55871" s="14">
        <v>1225</v>
      </c>
      <c r="P55871" s="14">
        <v>1225</v>
      </c>
      <c r="Q55871" s="14">
        <v>1225</v>
      </c>
      <c r="R55871" s="14">
        <v>646</v>
      </c>
      <c r="S55871" s="14">
        <v>574</v>
      </c>
      <c r="W55871" s="14">
        <v>0</v>
      </c>
      <c r="X55871" s="14">
        <v>5</v>
      </c>
      <c r="AJ55871" s="14">
        <v>646</v>
      </c>
      <c r="AK55871" s="14">
        <v>574</v>
      </c>
      <c r="AO55871" s="14">
        <v>0</v>
      </c>
      <c r="AP55871" s="14">
        <v>5</v>
      </c>
      <c r="AS55871" s="14">
        <v>1222</v>
      </c>
      <c r="AT55871" s="14">
        <v>5</v>
      </c>
      <c r="AU55871" s="14">
        <v>-2</v>
      </c>
      <c r="AV55871" s="25">
        <v>2.2196587954021396</v>
      </c>
      <c r="AW55871" s="25">
        <v>0.90427584736647171</v>
      </c>
      <c r="AX55871" s="25">
        <v>2.1415514027871096</v>
      </c>
      <c r="AY55871" s="26">
        <v>650.4066831607181</v>
      </c>
      <c r="AZ55871" s="26">
        <v>235.43936659757907</v>
      </c>
      <c r="BB55871" s="26">
        <v>3.3305473083512248E-2</v>
      </c>
      <c r="BC55871" s="26">
        <v>885.8793552313806</v>
      </c>
      <c r="BD55871" s="26">
        <v>0.53197566006023289</v>
      </c>
      <c r="BE55871" s="26">
        <v>886.41133089144068</v>
      </c>
      <c r="BF55871" s="26">
        <v>1.1368683772161603E-13</v>
      </c>
      <c r="BG55871" s="14">
        <v>1225</v>
      </c>
      <c r="BH55871" s="14">
        <v>0</v>
      </c>
      <c r="BI55871" s="27">
        <v>1.594308036024658</v>
      </c>
    </row>
    <row r="55872" spans="1:62" x14ac:dyDescent="0.25">
      <c r="A55872" t="s">
        <v>80</v>
      </c>
      <c r="B55872" s="2">
        <v>44514.25</v>
      </c>
      <c r="C55872" s="1">
        <v>44513</v>
      </c>
      <c r="D55872">
        <v>22</v>
      </c>
      <c r="E55872" s="2">
        <v>44513.916666666664</v>
      </c>
      <c r="F55872" s="8" t="s">
        <v>388</v>
      </c>
      <c r="G55872" s="10" t="s">
        <v>389</v>
      </c>
      <c r="J55872" s="14">
        <v>1211</v>
      </c>
      <c r="K55872" s="14">
        <v>1211</v>
      </c>
      <c r="P55872" s="14">
        <v>1211</v>
      </c>
      <c r="Q55872" s="14">
        <v>1211</v>
      </c>
      <c r="R55872" s="14">
        <v>643</v>
      </c>
      <c r="S55872" s="14">
        <v>574</v>
      </c>
      <c r="W55872" s="14">
        <v>-1</v>
      </c>
      <c r="X55872" s="14">
        <v>-5</v>
      </c>
      <c r="AJ55872" s="14">
        <v>643</v>
      </c>
      <c r="AK55872" s="14">
        <v>574</v>
      </c>
      <c r="AO55872" s="14">
        <v>-1</v>
      </c>
      <c r="AP55872" s="14">
        <v>-5</v>
      </c>
      <c r="AS55872" s="14">
        <v>1219</v>
      </c>
      <c r="AT55872" s="14">
        <v>-5</v>
      </c>
      <c r="AU55872" s="14">
        <v>-3</v>
      </c>
      <c r="AV55872" s="25">
        <v>2.2193941147964051</v>
      </c>
      <c r="AW55872" s="25">
        <v>0.90568141762702437</v>
      </c>
      <c r="AX55872" s="25">
        <v>2.1438340526139736</v>
      </c>
      <c r="AY55872" s="26">
        <v>647.30902187864058</v>
      </c>
      <c r="AZ55872" s="26">
        <v>235.80532414561785</v>
      </c>
      <c r="BB55872" s="26">
        <v>0</v>
      </c>
      <c r="BC55872" s="26">
        <v>883.11434602425845</v>
      </c>
      <c r="BD55872" s="26">
        <v>3.427612323047768</v>
      </c>
      <c r="BE55872" s="26">
        <v>882.19971202070701</v>
      </c>
      <c r="BF55872" s="26">
        <v>4.3422463265992519</v>
      </c>
      <c r="BG55872" s="14">
        <v>1217</v>
      </c>
      <c r="BH55872" s="14">
        <v>6</v>
      </c>
      <c r="BI55872" s="27">
        <v>1.5997794162136407</v>
      </c>
      <c r="BJ55872" s="27">
        <v>1.595500516091207</v>
      </c>
    </row>
    <row r="55873" spans="1:62" x14ac:dyDescent="0.25">
      <c r="A55873" t="s">
        <v>80</v>
      </c>
      <c r="B55873" s="2">
        <v>44514.291666666664</v>
      </c>
      <c r="C55873" s="1">
        <v>44513</v>
      </c>
      <c r="D55873">
        <v>23</v>
      </c>
      <c r="E55873" s="2">
        <v>44513.958333333336</v>
      </c>
      <c r="F55873" s="8" t="s">
        <v>388</v>
      </c>
      <c r="G55873" s="10" t="s">
        <v>389</v>
      </c>
      <c r="J55873" s="14">
        <v>1106</v>
      </c>
      <c r="K55873" s="14">
        <v>1106</v>
      </c>
      <c r="P55873" s="14">
        <v>1106</v>
      </c>
      <c r="Q55873" s="14">
        <v>1106</v>
      </c>
      <c r="R55873" s="14">
        <v>606</v>
      </c>
      <c r="S55873" s="14">
        <v>505</v>
      </c>
      <c r="W55873" s="14">
        <v>0</v>
      </c>
      <c r="X55873" s="14">
        <v>-5</v>
      </c>
      <c r="AJ55873" s="14">
        <v>606</v>
      </c>
      <c r="AK55873" s="14">
        <v>505</v>
      </c>
      <c r="AO55873" s="14">
        <v>0</v>
      </c>
      <c r="AP55873" s="14">
        <v>-5</v>
      </c>
      <c r="AS55873" s="14">
        <v>1112</v>
      </c>
      <c r="AT55873" s="14">
        <v>-5</v>
      </c>
      <c r="AU55873" s="14">
        <v>-1</v>
      </c>
      <c r="AV55873" s="25">
        <v>2.2204713536477412</v>
      </c>
      <c r="AW55873" s="25">
        <v>0.90655421268340897</v>
      </c>
      <c r="AX55873" s="25">
        <v>2.1442007668964473</v>
      </c>
      <c r="AY55873" s="26">
        <v>610.35717734146067</v>
      </c>
      <c r="AZ55873" s="26">
        <v>207.65931426056261</v>
      </c>
      <c r="BB55873" s="26">
        <v>0</v>
      </c>
      <c r="BC55873" s="26">
        <v>818.01649160202328</v>
      </c>
      <c r="BD55873" s="26">
        <v>2.88333503569452</v>
      </c>
      <c r="BE55873" s="26">
        <v>817.22525265993045</v>
      </c>
      <c r="BF55873" s="26">
        <v>3.6745739777873041</v>
      </c>
      <c r="BG55873" s="14">
        <v>1111</v>
      </c>
      <c r="BH55873" s="14">
        <v>5</v>
      </c>
      <c r="BI55873" s="27">
        <v>1.6232362895730446</v>
      </c>
      <c r="BJ55873" s="27">
        <v>1.6202078565818891</v>
      </c>
    </row>
    <row r="55874" spans="1:62" x14ac:dyDescent="0.25">
      <c r="A55874" t="s">
        <v>80</v>
      </c>
      <c r="B55874" s="2">
        <v>44514.333333333336</v>
      </c>
      <c r="C55874" s="1">
        <v>44513</v>
      </c>
      <c r="D55874">
        <v>24</v>
      </c>
      <c r="E55874" s="2">
        <v>44514</v>
      </c>
      <c r="F55874" s="8" t="s">
        <v>388</v>
      </c>
      <c r="G55874" s="10" t="s">
        <v>389</v>
      </c>
      <c r="J55874" s="14">
        <v>1114</v>
      </c>
      <c r="K55874" s="14">
        <v>1114</v>
      </c>
      <c r="P55874" s="14">
        <v>1114</v>
      </c>
      <c r="Q55874" s="14">
        <v>1114</v>
      </c>
      <c r="R55874" s="14">
        <v>606</v>
      </c>
      <c r="S55874" s="14">
        <v>515</v>
      </c>
      <c r="W55874" s="14">
        <v>-1</v>
      </c>
      <c r="X55874" s="14">
        <v>-6</v>
      </c>
      <c r="AJ55874" s="14">
        <v>606</v>
      </c>
      <c r="AK55874" s="14">
        <v>515</v>
      </c>
      <c r="AO55874" s="14">
        <v>-1</v>
      </c>
      <c r="AP55874" s="14">
        <v>-6</v>
      </c>
      <c r="AS55874" s="14">
        <v>1121</v>
      </c>
      <c r="AT55874" s="14">
        <v>-6</v>
      </c>
      <c r="AU55874" s="14">
        <v>-1</v>
      </c>
      <c r="AV55874" s="25">
        <v>2.2216245410452329</v>
      </c>
      <c r="AW55874" s="25">
        <v>0.90617838646128901</v>
      </c>
      <c r="AX55874" s="25">
        <v>2.1442363311450836</v>
      </c>
      <c r="AY55874" s="26">
        <v>610.67416238327291</v>
      </c>
      <c r="AZ55874" s="26">
        <v>211.68358675307485</v>
      </c>
      <c r="BB55874" s="26">
        <v>0</v>
      </c>
      <c r="BC55874" s="26">
        <v>822.35774913634782</v>
      </c>
      <c r="BD55874" s="26">
        <v>3.4589438170909736</v>
      </c>
      <c r="BE55874" s="26">
        <v>820.69194397234446</v>
      </c>
      <c r="BF55874" s="26">
        <v>5.1247489810942852</v>
      </c>
      <c r="BG55874" s="14">
        <v>1121</v>
      </c>
      <c r="BH55874" s="14">
        <v>7</v>
      </c>
      <c r="BI55874" s="27">
        <v>1.61729379206153</v>
      </c>
      <c r="BJ55874" s="27">
        <v>1.614017728385726</v>
      </c>
    </row>
    <row r="55875" spans="1:62" x14ac:dyDescent="0.25">
      <c r="A55875" t="s">
        <v>80</v>
      </c>
      <c r="B55875" s="2">
        <v>44514.375</v>
      </c>
      <c r="C55875" s="1">
        <v>44514</v>
      </c>
      <c r="D55875">
        <v>1</v>
      </c>
      <c r="E55875" s="2">
        <v>44514.041666666664</v>
      </c>
      <c r="F55875" s="8" t="s">
        <v>388</v>
      </c>
      <c r="G55875" s="10" t="s">
        <v>389</v>
      </c>
      <c r="J55875" s="14">
        <v>1029</v>
      </c>
      <c r="K55875" s="14">
        <v>1029</v>
      </c>
      <c r="P55875" s="14">
        <v>1029</v>
      </c>
      <c r="Q55875" s="14">
        <v>1029</v>
      </c>
      <c r="R55875" s="14">
        <v>580</v>
      </c>
      <c r="S55875" s="14">
        <v>453</v>
      </c>
      <c r="W55875" s="14">
        <v>0</v>
      </c>
      <c r="X55875" s="14">
        <v>-4</v>
      </c>
      <c r="AJ55875" s="14">
        <v>580</v>
      </c>
      <c r="AK55875" s="14">
        <v>453</v>
      </c>
      <c r="AO55875" s="14">
        <v>0</v>
      </c>
      <c r="AP55875" s="14">
        <v>-4</v>
      </c>
      <c r="AS55875" s="14">
        <v>1034</v>
      </c>
      <c r="AT55875" s="14">
        <v>-4</v>
      </c>
      <c r="AU55875" s="14">
        <v>-1</v>
      </c>
      <c r="AV55875" s="25">
        <v>2.222093464043323</v>
      </c>
      <c r="AW55875" s="25">
        <v>0.90618893378766729</v>
      </c>
      <c r="AX55875" s="25">
        <v>2.1441297039990683</v>
      </c>
      <c r="AY55875" s="26">
        <v>584.59698684813145</v>
      </c>
      <c r="AZ55875" s="26">
        <v>186.20151636373313</v>
      </c>
      <c r="BB55875" s="26">
        <v>0</v>
      </c>
      <c r="BC55875" s="26">
        <v>770.79850321186461</v>
      </c>
      <c r="BD55875" s="26">
        <v>2.4315811441189625</v>
      </c>
      <c r="BE55875" s="26">
        <v>770.25039231607616</v>
      </c>
      <c r="BF55875" s="26">
        <v>2.979692039907377</v>
      </c>
      <c r="BG55875" s="14">
        <v>1033</v>
      </c>
      <c r="BH55875" s="14">
        <v>4</v>
      </c>
      <c r="BI55875" s="27">
        <v>1.645031748452024</v>
      </c>
      <c r="BJ55875" s="27">
        <v>1.6422721662551503</v>
      </c>
    </row>
    <row r="55876" spans="1:62" x14ac:dyDescent="0.25">
      <c r="A55876" t="s">
        <v>80</v>
      </c>
      <c r="B55876" s="2">
        <v>44514.416666666664</v>
      </c>
      <c r="C55876" s="1">
        <v>44514</v>
      </c>
      <c r="D55876">
        <v>2</v>
      </c>
      <c r="E55876" s="2">
        <v>44514.083333333336</v>
      </c>
      <c r="F55876" s="8" t="s">
        <v>388</v>
      </c>
      <c r="G55876" s="10" t="s">
        <v>389</v>
      </c>
      <c r="J55876" s="14">
        <v>884</v>
      </c>
      <c r="K55876" s="14">
        <v>884</v>
      </c>
      <c r="P55876" s="14">
        <v>884</v>
      </c>
      <c r="Q55876" s="14">
        <v>884</v>
      </c>
      <c r="R55876" s="14">
        <v>488</v>
      </c>
      <c r="S55876" s="14">
        <v>403</v>
      </c>
      <c r="W55876" s="14">
        <v>-1</v>
      </c>
      <c r="X55876" s="14">
        <v>-6</v>
      </c>
      <c r="AJ55876" s="14">
        <v>488</v>
      </c>
      <c r="AK55876" s="14">
        <v>403</v>
      </c>
      <c r="AO55876" s="14">
        <v>-1</v>
      </c>
      <c r="AP55876" s="14">
        <v>-6</v>
      </c>
      <c r="AS55876" s="14">
        <v>892</v>
      </c>
      <c r="AT55876" s="14">
        <v>-6</v>
      </c>
      <c r="AU55876" s="14">
        <v>-2</v>
      </c>
      <c r="AV55876" s="25">
        <v>2.2221520155788577</v>
      </c>
      <c r="AW55876" s="25">
        <v>0.90551486495039923</v>
      </c>
      <c r="AX55876" s="25">
        <v>2.1519320529173767</v>
      </c>
      <c r="AY55876" s="26">
        <v>491.88077020188638</v>
      </c>
      <c r="AZ55876" s="26">
        <v>165.52625421841901</v>
      </c>
      <c r="BB55876" s="26">
        <v>0</v>
      </c>
      <c r="BC55876" s="26">
        <v>657.40702442030533</v>
      </c>
      <c r="BD55876" s="26">
        <v>3.8887313404246235</v>
      </c>
      <c r="BE55876" s="26">
        <v>656.14662306848857</v>
      </c>
      <c r="BF55876" s="26">
        <v>5.1491326922414373</v>
      </c>
      <c r="BG55876" s="14">
        <v>891</v>
      </c>
      <c r="BH55876" s="14">
        <v>7</v>
      </c>
      <c r="BI55876" s="27">
        <v>1.6266359979545382</v>
      </c>
      <c r="BJ55876" s="27">
        <v>1.6216972737099025</v>
      </c>
    </row>
    <row r="55877" spans="1:62" x14ac:dyDescent="0.25">
      <c r="A55877" t="s">
        <v>80</v>
      </c>
      <c r="B55877" s="2">
        <v>44514.458333333336</v>
      </c>
      <c r="C55877" s="1">
        <v>44514</v>
      </c>
      <c r="D55877">
        <v>3</v>
      </c>
      <c r="E55877" s="2">
        <v>44514.125</v>
      </c>
      <c r="F55877" s="8" t="s">
        <v>388</v>
      </c>
      <c r="G55877" s="10" t="s">
        <v>389</v>
      </c>
      <c r="J55877" s="14">
        <v>933</v>
      </c>
      <c r="K55877" s="14">
        <v>933</v>
      </c>
      <c r="P55877" s="14">
        <v>933</v>
      </c>
      <c r="Q55877" s="14">
        <v>933</v>
      </c>
      <c r="R55877" s="14">
        <v>487</v>
      </c>
      <c r="S55877" s="14">
        <v>400</v>
      </c>
      <c r="W55877" s="14">
        <v>0</v>
      </c>
      <c r="X55877" s="14">
        <v>46</v>
      </c>
      <c r="AJ55877" s="14">
        <v>487</v>
      </c>
      <c r="AK55877" s="14">
        <v>400</v>
      </c>
      <c r="AO55877" s="14">
        <v>0</v>
      </c>
      <c r="AP55877" s="14">
        <v>46</v>
      </c>
      <c r="AS55877" s="14">
        <v>887</v>
      </c>
      <c r="AT55877" s="14">
        <v>46</v>
      </c>
      <c r="AU55877" s="14">
        <v>0</v>
      </c>
      <c r="AV55877" s="25">
        <v>2.2224472930719794</v>
      </c>
      <c r="AW55877" s="25">
        <v>0.90491023078062494</v>
      </c>
      <c r="AX55877" s="25">
        <v>2.1526926619083437</v>
      </c>
      <c r="AY55877" s="26">
        <v>490.93804452742603</v>
      </c>
      <c r="AZ55877" s="26">
        <v>164.18434574314392</v>
      </c>
      <c r="BB55877" s="26">
        <v>0.30641035236831271</v>
      </c>
      <c r="BC55877" s="26">
        <v>655.42880062293818</v>
      </c>
      <c r="BD55877" s="26">
        <v>0</v>
      </c>
      <c r="BE55877" s="26">
        <v>655.42880062293818</v>
      </c>
      <c r="BF55877" s="26">
        <v>0</v>
      </c>
      <c r="BG55877" s="14">
        <v>933</v>
      </c>
      <c r="BH55877" s="14">
        <v>0</v>
      </c>
      <c r="BI55877" s="27">
        <v>1.5487368086059399</v>
      </c>
    </row>
    <row r="55878" spans="1:62" x14ac:dyDescent="0.25">
      <c r="A55878" t="s">
        <v>80</v>
      </c>
      <c r="B55878" s="2">
        <v>44514.5</v>
      </c>
      <c r="C55878" s="1">
        <v>44514</v>
      </c>
      <c r="D55878">
        <v>4</v>
      </c>
      <c r="E55878" s="2">
        <v>44514.166666666664</v>
      </c>
      <c r="F55878" s="8" t="s">
        <v>388</v>
      </c>
      <c r="G55878" s="10" t="s">
        <v>389</v>
      </c>
      <c r="J55878" s="14">
        <v>929</v>
      </c>
      <c r="K55878" s="14">
        <v>929</v>
      </c>
      <c r="P55878" s="14">
        <v>929</v>
      </c>
      <c r="Q55878" s="14">
        <v>929</v>
      </c>
      <c r="R55878" s="14">
        <v>511</v>
      </c>
      <c r="S55878" s="14">
        <v>398</v>
      </c>
      <c r="W55878" s="14">
        <v>-1</v>
      </c>
      <c r="X55878" s="14">
        <v>21</v>
      </c>
      <c r="AJ55878" s="14">
        <v>511</v>
      </c>
      <c r="AK55878" s="14">
        <v>398</v>
      </c>
      <c r="AO55878" s="14">
        <v>-1</v>
      </c>
      <c r="AP55878" s="14">
        <v>21</v>
      </c>
      <c r="AS55878" s="14">
        <v>910</v>
      </c>
      <c r="AT55878" s="14">
        <v>21</v>
      </c>
      <c r="AU55878" s="14">
        <v>-2</v>
      </c>
      <c r="AV55878" s="25">
        <v>2.2235034912642639</v>
      </c>
      <c r="AW55878" s="25">
        <v>0.9039659567373004</v>
      </c>
      <c r="AX55878" s="25">
        <v>2.1489304791999544</v>
      </c>
      <c r="AY55878" s="26">
        <v>515.37692846660138</v>
      </c>
      <c r="AZ55878" s="26">
        <v>163.192954242203</v>
      </c>
      <c r="BB55878" s="26">
        <v>0.13988298695075155</v>
      </c>
      <c r="BC55878" s="26">
        <v>678.7097656957551</v>
      </c>
      <c r="BD55878" s="26">
        <v>0.40605557019699989</v>
      </c>
      <c r="BE55878" s="26">
        <v>678.38715622167547</v>
      </c>
      <c r="BF55878" s="26">
        <v>0.72866504427668133</v>
      </c>
      <c r="BG55878" s="14">
        <v>930</v>
      </c>
      <c r="BH55878" s="14">
        <v>1</v>
      </c>
      <c r="BI55878" s="27">
        <v>1.6089216383313716</v>
      </c>
      <c r="BJ55878" s="27">
        <v>1.6064295299132572</v>
      </c>
    </row>
    <row r="55879" spans="1:62" x14ac:dyDescent="0.25">
      <c r="A55879" t="s">
        <v>80</v>
      </c>
      <c r="B55879" s="2">
        <v>44514.541666666664</v>
      </c>
      <c r="C55879" s="1">
        <v>44514</v>
      </c>
      <c r="D55879">
        <v>5</v>
      </c>
      <c r="E55879" s="2">
        <v>44514.208333333336</v>
      </c>
      <c r="F55879" s="8" t="s">
        <v>388</v>
      </c>
      <c r="G55879" s="10" t="s">
        <v>389</v>
      </c>
      <c r="J55879" s="14">
        <v>1268</v>
      </c>
      <c r="K55879" s="14">
        <v>1268</v>
      </c>
      <c r="P55879" s="14">
        <v>1268</v>
      </c>
      <c r="Q55879" s="14">
        <v>1268</v>
      </c>
      <c r="R55879" s="14">
        <v>474</v>
      </c>
      <c r="S55879" s="14">
        <v>399</v>
      </c>
      <c r="W55879" s="14">
        <v>-1</v>
      </c>
      <c r="X55879" s="14">
        <v>396</v>
      </c>
      <c r="AJ55879" s="14">
        <v>474</v>
      </c>
      <c r="AK55879" s="14">
        <v>399</v>
      </c>
      <c r="AO55879" s="14">
        <v>-1</v>
      </c>
      <c r="AP55879" s="14">
        <v>396</v>
      </c>
      <c r="AS55879" s="14">
        <v>874</v>
      </c>
      <c r="AT55879" s="14">
        <v>396</v>
      </c>
      <c r="AU55879" s="14">
        <v>-2</v>
      </c>
      <c r="AV55879" s="25">
        <v>2.2237696697024396</v>
      </c>
      <c r="AW55879" s="25">
        <v>0.90258297221019823</v>
      </c>
      <c r="AX55879" s="25">
        <v>2.1418003601218243</v>
      </c>
      <c r="AY55879" s="26">
        <v>478.11723718325896</v>
      </c>
      <c r="AZ55879" s="26">
        <v>163.35268931238451</v>
      </c>
      <c r="BB55879" s="26">
        <v>2.6377934682141717</v>
      </c>
      <c r="BC55879" s="26">
        <v>644.10771996385768</v>
      </c>
      <c r="BD55879" s="26">
        <v>0.42186403938133565</v>
      </c>
      <c r="BE55879" s="26">
        <v>644.02247968852373</v>
      </c>
      <c r="BF55879" s="26">
        <v>0.50710431471532047</v>
      </c>
      <c r="BG55879" s="14">
        <v>1269</v>
      </c>
      <c r="BH55879" s="14">
        <v>1</v>
      </c>
      <c r="BI55879" s="27">
        <v>1.119001388169204</v>
      </c>
      <c r="BJ55879" s="27">
        <v>1.1179723143076896</v>
      </c>
    </row>
    <row r="55880" spans="1:62" x14ac:dyDescent="0.25">
      <c r="A55880" t="s">
        <v>80</v>
      </c>
      <c r="B55880" s="2">
        <v>44514.583333333336</v>
      </c>
      <c r="C55880" s="1">
        <v>44514</v>
      </c>
      <c r="D55880">
        <v>6</v>
      </c>
      <c r="E55880" s="2">
        <v>44514.25</v>
      </c>
      <c r="F55880" s="8" t="s">
        <v>388</v>
      </c>
      <c r="G55880" s="10" t="s">
        <v>389</v>
      </c>
      <c r="J55880" s="14">
        <v>1263</v>
      </c>
      <c r="K55880" s="14">
        <v>1263</v>
      </c>
      <c r="P55880" s="14">
        <v>1263</v>
      </c>
      <c r="Q55880" s="14">
        <v>1263</v>
      </c>
      <c r="R55880" s="14">
        <v>456</v>
      </c>
      <c r="S55880" s="14">
        <v>399</v>
      </c>
      <c r="W55880" s="14">
        <v>0</v>
      </c>
      <c r="X55880" s="14">
        <v>408</v>
      </c>
      <c r="AJ55880" s="14">
        <v>456</v>
      </c>
      <c r="AK55880" s="14">
        <v>399</v>
      </c>
      <c r="AO55880" s="14">
        <v>0</v>
      </c>
      <c r="AP55880" s="14">
        <v>408</v>
      </c>
      <c r="AS55880" s="14">
        <v>856</v>
      </c>
      <c r="AT55880" s="14">
        <v>408</v>
      </c>
      <c r="AU55880" s="14">
        <v>-1</v>
      </c>
      <c r="AV55880" s="25">
        <v>2.22302468206466</v>
      </c>
      <c r="AW55880" s="25">
        <v>0.9017418253996563</v>
      </c>
      <c r="AX55880" s="25">
        <v>2.1446786732387828</v>
      </c>
      <c r="AY55880" s="26">
        <v>459.80679437793594</v>
      </c>
      <c r="AZ55880" s="26">
        <v>163.20045555899105</v>
      </c>
      <c r="BB55880" s="26">
        <v>2.7177266036146008</v>
      </c>
      <c r="BC55880" s="26">
        <v>625.72497654054155</v>
      </c>
      <c r="BD55880" s="26">
        <v>0.21428050669917842</v>
      </c>
      <c r="BE55880" s="26">
        <v>625.93925704724063</v>
      </c>
      <c r="BF55880" s="26">
        <v>1.1368683772161603E-13</v>
      </c>
      <c r="BG55880" s="14">
        <v>1263</v>
      </c>
      <c r="BH55880" s="14">
        <v>0</v>
      </c>
      <c r="BI55880" s="27">
        <v>1.0922294519246307</v>
      </c>
    </row>
    <row r="55881" spans="1:62" x14ac:dyDescent="0.25">
      <c r="A55881" t="s">
        <v>80</v>
      </c>
      <c r="B55881" s="2">
        <v>44514.625</v>
      </c>
      <c r="C55881" s="1">
        <v>44514</v>
      </c>
      <c r="D55881">
        <v>7</v>
      </c>
      <c r="E55881" s="2">
        <v>44514.291666666664</v>
      </c>
      <c r="F55881" s="8" t="s">
        <v>388</v>
      </c>
      <c r="G55881" s="10" t="s">
        <v>389</v>
      </c>
      <c r="J55881" s="14">
        <v>1059</v>
      </c>
      <c r="K55881" s="14">
        <v>1059</v>
      </c>
      <c r="P55881" s="14">
        <v>1059</v>
      </c>
      <c r="Q55881" s="14">
        <v>1059</v>
      </c>
      <c r="R55881" s="14">
        <v>409</v>
      </c>
      <c r="S55881" s="14">
        <v>402</v>
      </c>
      <c r="W55881" s="14">
        <v>18</v>
      </c>
      <c r="X55881" s="14">
        <v>230</v>
      </c>
      <c r="AJ55881" s="14">
        <v>409</v>
      </c>
      <c r="AK55881" s="14">
        <v>402</v>
      </c>
      <c r="AO55881" s="14">
        <v>18</v>
      </c>
      <c r="AP55881" s="14">
        <v>230</v>
      </c>
      <c r="AS55881" s="14">
        <v>811</v>
      </c>
      <c r="AT55881" s="14">
        <v>230</v>
      </c>
      <c r="AU55881" s="14">
        <v>18</v>
      </c>
      <c r="AV55881" s="25">
        <v>2.2226045226213502</v>
      </c>
      <c r="AW55881" s="25">
        <v>0.9008486322594712</v>
      </c>
      <c r="AX55881" s="25">
        <v>2.1428396593621635</v>
      </c>
      <c r="AY55881" s="26">
        <v>412.33647964371738</v>
      </c>
      <c r="AZ55881" s="26">
        <v>164.26465793121147</v>
      </c>
      <c r="BB55881" s="26">
        <v>1.6519514649422078</v>
      </c>
      <c r="BC55881" s="26">
        <v>578.25308903987104</v>
      </c>
      <c r="BD55881" s="26">
        <v>0</v>
      </c>
      <c r="BE55881" s="26">
        <v>578.25308903987104</v>
      </c>
      <c r="BF55881" s="26">
        <v>0</v>
      </c>
      <c r="BG55881" s="14">
        <v>1059</v>
      </c>
      <c r="BH55881" s="14">
        <v>0</v>
      </c>
      <c r="BI55881" s="27">
        <v>1.2038038953343535</v>
      </c>
    </row>
    <row r="55882" spans="1:62" x14ac:dyDescent="0.25">
      <c r="A55882" t="s">
        <v>80</v>
      </c>
      <c r="B55882" s="2">
        <v>44514.666666666664</v>
      </c>
      <c r="C55882" s="1">
        <v>44514</v>
      </c>
      <c r="D55882">
        <v>8</v>
      </c>
      <c r="E55882" s="2">
        <v>44514.333333333336</v>
      </c>
      <c r="F55882" s="8" t="s">
        <v>388</v>
      </c>
      <c r="G55882" s="10" t="s">
        <v>389</v>
      </c>
      <c r="J55882" s="14">
        <v>1062</v>
      </c>
      <c r="K55882" s="14">
        <v>1062</v>
      </c>
      <c r="P55882" s="14">
        <v>1062</v>
      </c>
      <c r="Q55882" s="14">
        <v>1062</v>
      </c>
      <c r="R55882" s="14">
        <v>414</v>
      </c>
      <c r="S55882" s="14">
        <v>400</v>
      </c>
      <c r="W55882" s="14">
        <v>81</v>
      </c>
      <c r="X55882" s="14">
        <v>167</v>
      </c>
      <c r="AJ55882" s="14">
        <v>414</v>
      </c>
      <c r="AK55882" s="14">
        <v>400</v>
      </c>
      <c r="AO55882" s="14">
        <v>81</v>
      </c>
      <c r="AP55882" s="14">
        <v>167</v>
      </c>
      <c r="AS55882" s="14">
        <v>815</v>
      </c>
      <c r="AT55882" s="14">
        <v>167</v>
      </c>
      <c r="AU55882" s="14">
        <v>80</v>
      </c>
      <c r="AV55882" s="25">
        <v>2.2205630122257296</v>
      </c>
      <c r="AW55882" s="25">
        <v>0.90027534377855023</v>
      </c>
      <c r="AX55882" s="25">
        <v>2.1426829077523362</v>
      </c>
      <c r="AY55882" s="26">
        <v>416.99389784246358</v>
      </c>
      <c r="AZ55882" s="26">
        <v>163.34340499107333</v>
      </c>
      <c r="BB55882" s="26">
        <v>1.6519514649422082</v>
      </c>
      <c r="BC55882" s="26">
        <v>581.98925429847907</v>
      </c>
      <c r="BD55882" s="26">
        <v>0</v>
      </c>
      <c r="BE55882" s="26">
        <v>581.98925429847907</v>
      </c>
      <c r="BF55882" s="26">
        <v>0</v>
      </c>
      <c r="BG55882" s="14">
        <v>1062</v>
      </c>
      <c r="BH55882" s="14">
        <v>0</v>
      </c>
      <c r="BI55882" s="27">
        <v>1.2081592747754357</v>
      </c>
    </row>
    <row r="55883" spans="1:62" x14ac:dyDescent="0.25">
      <c r="A55883" t="s">
        <v>80</v>
      </c>
      <c r="B55883" s="2">
        <v>44514.708333333336</v>
      </c>
      <c r="C55883" s="1">
        <v>44514</v>
      </c>
      <c r="D55883">
        <v>9</v>
      </c>
      <c r="E55883" s="2">
        <v>44514.375</v>
      </c>
      <c r="F55883" s="8" t="s">
        <v>388</v>
      </c>
      <c r="G55883" s="10" t="s">
        <v>389</v>
      </c>
      <c r="J55883" s="14">
        <v>930</v>
      </c>
      <c r="K55883" s="14">
        <v>930</v>
      </c>
      <c r="P55883" s="14">
        <v>930</v>
      </c>
      <c r="Q55883" s="14">
        <v>930</v>
      </c>
      <c r="R55883" s="14">
        <v>317</v>
      </c>
      <c r="S55883" s="14">
        <v>401</v>
      </c>
      <c r="W55883" s="14">
        <v>112</v>
      </c>
      <c r="X55883" s="14">
        <v>100</v>
      </c>
      <c r="AJ55883" s="14">
        <v>317</v>
      </c>
      <c r="AK55883" s="14">
        <v>401</v>
      </c>
      <c r="AO55883" s="14">
        <v>112</v>
      </c>
      <c r="AP55883" s="14">
        <v>100</v>
      </c>
      <c r="AS55883" s="14">
        <v>719</v>
      </c>
      <c r="AT55883" s="14">
        <v>100</v>
      </c>
      <c r="AU55883" s="14">
        <v>111</v>
      </c>
      <c r="AV55883" s="25">
        <v>2.2192227407958653</v>
      </c>
      <c r="AW55883" s="25">
        <v>0.89998545490792814</v>
      </c>
      <c r="AX55883" s="25">
        <v>2.1424604480391531</v>
      </c>
      <c r="AY55883" s="26">
        <v>319.09971279961599</v>
      </c>
      <c r="AZ55883" s="26">
        <v>163.6990353975194</v>
      </c>
      <c r="BB55883" s="26">
        <v>1.4121520587409193</v>
      </c>
      <c r="BC55883" s="26">
        <v>484.21090025587631</v>
      </c>
      <c r="BD55883" s="26">
        <v>0</v>
      </c>
      <c r="BE55883" s="26">
        <v>484.2109002558762</v>
      </c>
      <c r="BF55883" s="26">
        <v>1.1368683772161603E-13</v>
      </c>
      <c r="BG55883" s="14">
        <v>930</v>
      </c>
      <c r="BH55883" s="14">
        <v>0</v>
      </c>
      <c r="BI55883" s="27">
        <v>1.1478505751850645</v>
      </c>
    </row>
    <row r="55884" spans="1:62" x14ac:dyDescent="0.25">
      <c r="A55884" t="s">
        <v>80</v>
      </c>
      <c r="B55884" s="2">
        <v>44514.75</v>
      </c>
      <c r="C55884" s="1">
        <v>44514</v>
      </c>
      <c r="D55884">
        <v>10</v>
      </c>
      <c r="E55884" s="2">
        <v>44514.416666666664</v>
      </c>
      <c r="F55884" s="8" t="s">
        <v>388</v>
      </c>
      <c r="G55884" s="10" t="s">
        <v>389</v>
      </c>
      <c r="J55884" s="14">
        <v>838</v>
      </c>
      <c r="K55884" s="14">
        <v>838</v>
      </c>
      <c r="P55884" s="14">
        <v>838</v>
      </c>
      <c r="Q55884" s="14">
        <v>838</v>
      </c>
      <c r="R55884" s="14">
        <v>309</v>
      </c>
      <c r="S55884" s="14">
        <v>401</v>
      </c>
      <c r="W55884" s="14">
        <v>110</v>
      </c>
      <c r="X55884" s="14">
        <v>18</v>
      </c>
      <c r="AJ55884" s="14">
        <v>309</v>
      </c>
      <c r="AK55884" s="14">
        <v>401</v>
      </c>
      <c r="AO55884" s="14">
        <v>110</v>
      </c>
      <c r="AP55884" s="14">
        <v>18</v>
      </c>
      <c r="AS55884" s="14">
        <v>711</v>
      </c>
      <c r="AT55884" s="14">
        <v>18</v>
      </c>
      <c r="AU55884" s="14">
        <v>109</v>
      </c>
      <c r="AV55884" s="25">
        <v>2.2167521534334464</v>
      </c>
      <c r="AW55884" s="25">
        <v>0.89856310826542729</v>
      </c>
      <c r="AX55884" s="25">
        <v>2.1420071371594434</v>
      </c>
      <c r="AY55884" s="26">
        <v>310.70044516104139</v>
      </c>
      <c r="AZ55884" s="26">
        <v>163.44032369044839</v>
      </c>
      <c r="BB55884" s="26">
        <v>0.85262011093791423</v>
      </c>
      <c r="BC55884" s="26">
        <v>474.99338896242767</v>
      </c>
      <c r="BD55884" s="26">
        <v>0</v>
      </c>
      <c r="BE55884" s="26">
        <v>474.9933889624275</v>
      </c>
      <c r="BF55884" s="26">
        <v>1.7053025658242404E-13</v>
      </c>
      <c r="BG55884" s="14">
        <v>838</v>
      </c>
      <c r="BH55884" s="14">
        <v>0</v>
      </c>
      <c r="BI55884" s="27">
        <v>1.2496180491340658</v>
      </c>
    </row>
    <row r="55885" spans="1:62" x14ac:dyDescent="0.25">
      <c r="A55885" t="s">
        <v>80</v>
      </c>
      <c r="B55885" s="2">
        <v>44514.791666666664</v>
      </c>
      <c r="C55885" s="1">
        <v>44514</v>
      </c>
      <c r="D55885">
        <v>11</v>
      </c>
      <c r="E55885" s="2">
        <v>44514.458333333336</v>
      </c>
      <c r="F55885" s="8" t="s">
        <v>388</v>
      </c>
      <c r="G55885" s="10" t="s">
        <v>389</v>
      </c>
      <c r="J55885" s="14">
        <v>773</v>
      </c>
      <c r="K55885" s="14">
        <v>773</v>
      </c>
      <c r="P55885" s="14">
        <v>773</v>
      </c>
      <c r="Q55885" s="14">
        <v>773</v>
      </c>
      <c r="R55885" s="14">
        <v>272</v>
      </c>
      <c r="S55885" s="14">
        <v>403</v>
      </c>
      <c r="W55885" s="14">
        <v>104</v>
      </c>
      <c r="X55885" s="14">
        <v>-6</v>
      </c>
      <c r="AJ55885" s="14">
        <v>272</v>
      </c>
      <c r="AK55885" s="14">
        <v>403</v>
      </c>
      <c r="AO55885" s="14">
        <v>104</v>
      </c>
      <c r="AP55885" s="14">
        <v>-6</v>
      </c>
      <c r="AS55885" s="14">
        <v>675</v>
      </c>
      <c r="AT55885" s="14">
        <v>-6</v>
      </c>
      <c r="AU55885" s="14">
        <v>104</v>
      </c>
      <c r="AV55885" s="25">
        <v>2.2148425486083565</v>
      </c>
      <c r="AW55885" s="25">
        <v>0.89766229482704363</v>
      </c>
      <c r="AX55885" s="25">
        <v>2.1420527251819372</v>
      </c>
      <c r="AY55885" s="26">
        <v>273.26123015371036</v>
      </c>
      <c r="AZ55885" s="26">
        <v>164.09082055651251</v>
      </c>
      <c r="BB55885" s="26">
        <v>0.6927538401370551</v>
      </c>
      <c r="BC55885" s="26">
        <v>438.04480455035997</v>
      </c>
      <c r="BD55885" s="26">
        <v>2.9848756802178245</v>
      </c>
      <c r="BE55885" s="26">
        <v>437.65875273836951</v>
      </c>
      <c r="BF55885" s="26">
        <v>3.3709274922082955</v>
      </c>
      <c r="BG55885" s="14">
        <v>779</v>
      </c>
      <c r="BH55885" s="14">
        <v>6</v>
      </c>
      <c r="BI55885" s="27">
        <v>1.2396949127186323</v>
      </c>
      <c r="BJ55885" s="27">
        <v>1.2386023613120418</v>
      </c>
    </row>
    <row r="55886" spans="1:62" x14ac:dyDescent="0.25">
      <c r="A55886" t="s">
        <v>80</v>
      </c>
      <c r="B55886" s="2">
        <v>44514.833333333336</v>
      </c>
      <c r="C55886" s="1">
        <v>44514</v>
      </c>
      <c r="D55886">
        <v>12</v>
      </c>
      <c r="E55886" s="2">
        <v>44514.5</v>
      </c>
      <c r="F55886" s="8" t="s">
        <v>388</v>
      </c>
      <c r="G55886" s="10" t="s">
        <v>389</v>
      </c>
      <c r="J55886" s="14">
        <v>760</v>
      </c>
      <c r="K55886" s="14">
        <v>760</v>
      </c>
      <c r="P55886" s="14">
        <v>760</v>
      </c>
      <c r="Q55886" s="14">
        <v>760</v>
      </c>
      <c r="R55886" s="14">
        <v>260</v>
      </c>
      <c r="S55886" s="14">
        <v>401</v>
      </c>
      <c r="W55886" s="14">
        <v>104</v>
      </c>
      <c r="X55886" s="14">
        <v>-5</v>
      </c>
      <c r="AJ55886" s="14">
        <v>260</v>
      </c>
      <c r="AK55886" s="14">
        <v>401</v>
      </c>
      <c r="AO55886" s="14">
        <v>104</v>
      </c>
      <c r="AP55886" s="14">
        <v>-5</v>
      </c>
      <c r="AS55886" s="14">
        <v>662</v>
      </c>
      <c r="AT55886" s="14">
        <v>-5</v>
      </c>
      <c r="AU55886" s="14">
        <v>103</v>
      </c>
      <c r="AV55886" s="25">
        <v>2.2144957695668337</v>
      </c>
      <c r="AW55886" s="25">
        <v>0.89790944477360068</v>
      </c>
      <c r="AX55886" s="25">
        <v>2.1419856014020504</v>
      </c>
      <c r="AY55886" s="26">
        <v>261.16469055319141</v>
      </c>
      <c r="AZ55886" s="26">
        <v>163.32142834330355</v>
      </c>
      <c r="BB55886" s="26">
        <v>0.69275384013705477</v>
      </c>
      <c r="BC55886" s="26">
        <v>425.17887273663206</v>
      </c>
      <c r="BD55886" s="26">
        <v>2.4691339400805488</v>
      </c>
      <c r="BE55886" s="26">
        <v>424.87107156842217</v>
      </c>
      <c r="BF55886" s="26">
        <v>2.776935108290445</v>
      </c>
      <c r="BG55886" s="14">
        <v>765</v>
      </c>
      <c r="BH55886" s="14">
        <v>5</v>
      </c>
      <c r="BI55886" s="27">
        <v>1.2253043743955998</v>
      </c>
      <c r="BJ55886" s="27">
        <v>1.224417335687856</v>
      </c>
    </row>
    <row r="55887" spans="1:62" x14ac:dyDescent="0.25">
      <c r="A55887" t="s">
        <v>80</v>
      </c>
      <c r="B55887" s="2">
        <v>44514.875</v>
      </c>
      <c r="C55887" s="1">
        <v>44514</v>
      </c>
      <c r="D55887">
        <v>13</v>
      </c>
      <c r="E55887" s="2">
        <v>44514.541666666664</v>
      </c>
      <c r="F55887" s="8" t="s">
        <v>388</v>
      </c>
      <c r="G55887" s="10" t="s">
        <v>389</v>
      </c>
      <c r="J55887" s="14">
        <v>809</v>
      </c>
      <c r="K55887" s="14">
        <v>809</v>
      </c>
      <c r="P55887" s="14">
        <v>809</v>
      </c>
      <c r="Q55887" s="14">
        <v>809</v>
      </c>
      <c r="R55887" s="14">
        <v>274</v>
      </c>
      <c r="S55887" s="14">
        <v>402</v>
      </c>
      <c r="W55887" s="14">
        <v>107</v>
      </c>
      <c r="X55887" s="14">
        <v>26</v>
      </c>
      <c r="AJ55887" s="14">
        <v>274</v>
      </c>
      <c r="AK55887" s="14">
        <v>402</v>
      </c>
      <c r="AO55887" s="14">
        <v>107</v>
      </c>
      <c r="AP55887" s="14">
        <v>26</v>
      </c>
      <c r="AS55887" s="14">
        <v>677</v>
      </c>
      <c r="AT55887" s="14">
        <v>26</v>
      </c>
      <c r="AU55887" s="14">
        <v>106</v>
      </c>
      <c r="AV55887" s="25">
        <v>2.2148744766252522</v>
      </c>
      <c r="AW55887" s="25">
        <v>0.89820976120439511</v>
      </c>
      <c r="AX55887" s="25">
        <v>2.1403885456500347</v>
      </c>
      <c r="AY55887" s="26">
        <v>275.27447206108945</v>
      </c>
      <c r="AZ55887" s="26">
        <v>163.7834747050135</v>
      </c>
      <c r="BB55887" s="26">
        <v>0.88592558402142618</v>
      </c>
      <c r="BC55887" s="26">
        <v>439.94387235012442</v>
      </c>
      <c r="BD55887" s="26">
        <v>0</v>
      </c>
      <c r="BE55887" s="26">
        <v>439.94387235012442</v>
      </c>
      <c r="BF55887" s="26">
        <v>0</v>
      </c>
      <c r="BG55887" s="14">
        <v>809</v>
      </c>
      <c r="BH55887" s="14">
        <v>0</v>
      </c>
      <c r="BI55887" s="27">
        <v>1.1988987142899026</v>
      </c>
    </row>
    <row r="55888" spans="1:62" x14ac:dyDescent="0.25">
      <c r="A55888" t="s">
        <v>80</v>
      </c>
      <c r="B55888" s="2">
        <v>44514.916666666664</v>
      </c>
      <c r="C55888" s="1">
        <v>44514</v>
      </c>
      <c r="D55888">
        <v>14</v>
      </c>
      <c r="E55888" s="2">
        <v>44514.583333333336</v>
      </c>
      <c r="F55888" s="8" t="s">
        <v>388</v>
      </c>
      <c r="G55888" s="10" t="s">
        <v>389</v>
      </c>
      <c r="J55888" s="14">
        <v>1024</v>
      </c>
      <c r="K55888" s="14">
        <v>1024</v>
      </c>
      <c r="P55888" s="14">
        <v>1024</v>
      </c>
      <c r="Q55888" s="14">
        <v>1024</v>
      </c>
      <c r="R55888" s="14">
        <v>334</v>
      </c>
      <c r="S55888" s="14">
        <v>400</v>
      </c>
      <c r="W55888" s="14">
        <v>111</v>
      </c>
      <c r="X55888" s="14">
        <v>179</v>
      </c>
      <c r="AJ55888" s="14">
        <v>334</v>
      </c>
      <c r="AK55888" s="14">
        <v>400</v>
      </c>
      <c r="AO55888" s="14">
        <v>111</v>
      </c>
      <c r="AP55888" s="14">
        <v>179</v>
      </c>
      <c r="AS55888" s="14">
        <v>737</v>
      </c>
      <c r="AT55888" s="14">
        <v>179</v>
      </c>
      <c r="AU55888" s="14">
        <v>108</v>
      </c>
      <c r="AV55888" s="25">
        <v>2.2161848792648047</v>
      </c>
      <c r="AW55888" s="25">
        <v>0.89885724950604495</v>
      </c>
      <c r="AX55888" s="25">
        <v>2.1441923315517699</v>
      </c>
      <c r="AY55888" s="26">
        <v>335.75207957582023</v>
      </c>
      <c r="AZ55888" s="26">
        <v>163.08610998830548</v>
      </c>
      <c r="BB55888" s="26">
        <v>1.9317174388437108</v>
      </c>
      <c r="BC55888" s="26">
        <v>500.76990700296943</v>
      </c>
      <c r="BD55888" s="26">
        <v>0</v>
      </c>
      <c r="BE55888" s="26">
        <v>500.76990700296932</v>
      </c>
      <c r="BF55888" s="26">
        <v>1.1368683772161603E-13</v>
      </c>
      <c r="BG55888" s="14">
        <v>1024</v>
      </c>
      <c r="BH55888" s="14">
        <v>0</v>
      </c>
      <c r="BI55888" s="27">
        <v>1.0781321800555532</v>
      </c>
    </row>
    <row r="55889" spans="1:62" x14ac:dyDescent="0.25">
      <c r="A55889" t="s">
        <v>80</v>
      </c>
      <c r="B55889" s="2">
        <v>44514.958333333336</v>
      </c>
      <c r="C55889" s="1">
        <v>44514</v>
      </c>
      <c r="D55889">
        <v>15</v>
      </c>
      <c r="E55889" s="2">
        <v>44514.625</v>
      </c>
      <c r="F55889" s="8" t="s">
        <v>388</v>
      </c>
      <c r="G55889" s="10" t="s">
        <v>389</v>
      </c>
      <c r="J55889" s="14">
        <v>1180</v>
      </c>
      <c r="K55889" s="14">
        <v>1180</v>
      </c>
      <c r="P55889" s="14">
        <v>1180</v>
      </c>
      <c r="Q55889" s="14">
        <v>1180</v>
      </c>
      <c r="R55889" s="14">
        <v>417</v>
      </c>
      <c r="S55889" s="14">
        <v>402</v>
      </c>
      <c r="W55889" s="14">
        <v>104</v>
      </c>
      <c r="X55889" s="14">
        <v>257</v>
      </c>
      <c r="AJ55889" s="14">
        <v>417</v>
      </c>
      <c r="AK55889" s="14">
        <v>402</v>
      </c>
      <c r="AO55889" s="14">
        <v>104</v>
      </c>
      <c r="AP55889" s="14">
        <v>257</v>
      </c>
      <c r="AS55889" s="14">
        <v>820</v>
      </c>
      <c r="AT55889" s="14">
        <v>257</v>
      </c>
      <c r="AU55889" s="14">
        <v>103</v>
      </c>
      <c r="AV55889" s="25">
        <v>2.2172741210445079</v>
      </c>
      <c r="AW55889" s="25">
        <v>0.8983135933725267</v>
      </c>
      <c r="AX55889" s="25">
        <v>2.1295964688482285</v>
      </c>
      <c r="AY55889" s="26">
        <v>419.39350476524749</v>
      </c>
      <c r="AZ55889" s="26">
        <v>163.80240791417827</v>
      </c>
      <c r="BB55889" s="26">
        <v>2.4046551566295848</v>
      </c>
      <c r="BC55889" s="26">
        <v>585.60056783605535</v>
      </c>
      <c r="BD55889" s="26">
        <v>0</v>
      </c>
      <c r="BE55889" s="26">
        <v>585.60056783605535</v>
      </c>
      <c r="BF55889" s="26">
        <v>0</v>
      </c>
      <c r="BG55889" s="14">
        <v>1180</v>
      </c>
      <c r="BH55889" s="14">
        <v>0</v>
      </c>
      <c r="BI55889" s="27">
        <v>1.0940904439514614</v>
      </c>
    </row>
    <row r="55890" spans="1:62" x14ac:dyDescent="0.25">
      <c r="A55890" t="s">
        <v>80</v>
      </c>
      <c r="B55890" s="2">
        <v>44515</v>
      </c>
      <c r="C55890" s="1">
        <v>44514</v>
      </c>
      <c r="D55890">
        <v>16</v>
      </c>
      <c r="E55890" s="2">
        <v>44514.666666666664</v>
      </c>
      <c r="F55890" s="8" t="s">
        <v>388</v>
      </c>
      <c r="G55890" s="10" t="s">
        <v>389</v>
      </c>
      <c r="J55890" s="14">
        <v>1168</v>
      </c>
      <c r="K55890" s="14">
        <v>1168</v>
      </c>
      <c r="P55890" s="14">
        <v>1168</v>
      </c>
      <c r="Q55890" s="14">
        <v>1168</v>
      </c>
      <c r="R55890" s="14">
        <v>491</v>
      </c>
      <c r="S55890" s="14">
        <v>400</v>
      </c>
      <c r="W55890" s="14">
        <v>47</v>
      </c>
      <c r="X55890" s="14">
        <v>230</v>
      </c>
      <c r="AJ55890" s="14">
        <v>491</v>
      </c>
      <c r="AK55890" s="14">
        <v>400</v>
      </c>
      <c r="AO55890" s="14">
        <v>47</v>
      </c>
      <c r="AP55890" s="14">
        <v>230</v>
      </c>
      <c r="AS55890" s="14">
        <v>894</v>
      </c>
      <c r="AT55890" s="14">
        <v>230</v>
      </c>
      <c r="AU55890" s="14">
        <v>44</v>
      </c>
      <c r="AV55890" s="25">
        <v>2.2182873614454732</v>
      </c>
      <c r="AW55890" s="25">
        <v>0.8971787487571049</v>
      </c>
      <c r="AX55890" s="25">
        <v>2.1224798580348452</v>
      </c>
      <c r="AY55890" s="26">
        <v>494.04391435699915</v>
      </c>
      <c r="AZ55890" s="26">
        <v>162.7815675730248</v>
      </c>
      <c r="BB55890" s="26">
        <v>1.8451232088265794</v>
      </c>
      <c r="BC55890" s="26">
        <v>658.67060513885053</v>
      </c>
      <c r="BD55890" s="26">
        <v>0</v>
      </c>
      <c r="BE55890" s="26">
        <v>658.67060513885042</v>
      </c>
      <c r="BF55890" s="26">
        <v>1.1368683772161603E-13</v>
      </c>
      <c r="BG55890" s="14">
        <v>1168</v>
      </c>
      <c r="BH55890" s="14">
        <v>0</v>
      </c>
      <c r="BI55890" s="27">
        <v>1.2432520458058327</v>
      </c>
    </row>
    <row r="55891" spans="1:62" x14ac:dyDescent="0.25">
      <c r="A55891" t="s">
        <v>80</v>
      </c>
      <c r="B55891" s="2">
        <v>44515.041666666664</v>
      </c>
      <c r="C55891" s="1">
        <v>44514</v>
      </c>
      <c r="D55891">
        <v>17</v>
      </c>
      <c r="E55891" s="2">
        <v>44514.708333333336</v>
      </c>
      <c r="F55891" s="8" t="s">
        <v>388</v>
      </c>
      <c r="G55891" s="10" t="s">
        <v>389</v>
      </c>
      <c r="J55891" s="14">
        <v>1201</v>
      </c>
      <c r="K55891" s="14">
        <v>1201</v>
      </c>
      <c r="P55891" s="14">
        <v>1201</v>
      </c>
      <c r="Q55891" s="14">
        <v>1201</v>
      </c>
      <c r="R55891" s="14">
        <v>569</v>
      </c>
      <c r="S55891" s="14">
        <v>402</v>
      </c>
      <c r="W55891" s="14">
        <v>2</v>
      </c>
      <c r="X55891" s="14">
        <v>228</v>
      </c>
      <c r="AJ55891" s="14">
        <v>569</v>
      </c>
      <c r="AK55891" s="14">
        <v>402</v>
      </c>
      <c r="AO55891" s="14">
        <v>2</v>
      </c>
      <c r="AP55891" s="14">
        <v>228</v>
      </c>
      <c r="AS55891" s="14">
        <v>971</v>
      </c>
      <c r="AT55891" s="14">
        <v>228</v>
      </c>
      <c r="AU55891" s="14">
        <v>2</v>
      </c>
      <c r="AV55891" s="25">
        <v>2.2183086131707705</v>
      </c>
      <c r="AW55891" s="25">
        <v>0.89741449773568294</v>
      </c>
      <c r="AX55891" s="25">
        <v>2.1294839295015926</v>
      </c>
      <c r="AY55891" s="26">
        <v>572.53295393045892</v>
      </c>
      <c r="AZ55891" s="26">
        <v>163.638462905056</v>
      </c>
      <c r="BB55891" s="26">
        <v>1.5320517618415643</v>
      </c>
      <c r="BC55891" s="26">
        <v>737.7034685973565</v>
      </c>
      <c r="BD55891" s="26">
        <v>0</v>
      </c>
      <c r="BE55891" s="26">
        <v>737.7034685973565</v>
      </c>
      <c r="BF55891" s="26">
        <v>0</v>
      </c>
      <c r="BG55891" s="14">
        <v>1201</v>
      </c>
      <c r="BH55891" s="14">
        <v>0</v>
      </c>
      <c r="BI55891" s="27">
        <v>1.3541680440791874</v>
      </c>
    </row>
    <row r="55892" spans="1:62" x14ac:dyDescent="0.25">
      <c r="A55892" t="s">
        <v>80</v>
      </c>
      <c r="B55892" s="2">
        <v>44515.083333333336</v>
      </c>
      <c r="C55892" s="1">
        <v>44514</v>
      </c>
      <c r="D55892">
        <v>18</v>
      </c>
      <c r="E55892" s="2">
        <v>44514.75</v>
      </c>
      <c r="F55892" s="8" t="s">
        <v>388</v>
      </c>
      <c r="G55892" s="10" t="s">
        <v>389</v>
      </c>
      <c r="J55892" s="14">
        <v>1122</v>
      </c>
      <c r="K55892" s="14">
        <v>1122</v>
      </c>
      <c r="P55892" s="14">
        <v>1122</v>
      </c>
      <c r="Q55892" s="14">
        <v>1122</v>
      </c>
      <c r="R55892" s="14">
        <v>573</v>
      </c>
      <c r="S55892" s="14">
        <v>402</v>
      </c>
      <c r="W55892" s="14">
        <v>-1</v>
      </c>
      <c r="X55892" s="14">
        <v>148</v>
      </c>
      <c r="AJ55892" s="14">
        <v>573</v>
      </c>
      <c r="AK55892" s="14">
        <v>402</v>
      </c>
      <c r="AO55892" s="14">
        <v>-1</v>
      </c>
      <c r="AP55892" s="14">
        <v>148</v>
      </c>
      <c r="AS55892" s="14">
        <v>975</v>
      </c>
      <c r="AT55892" s="14">
        <v>148</v>
      </c>
      <c r="AU55892" s="14">
        <v>-1</v>
      </c>
      <c r="AV55892" s="25">
        <v>2.2186123599522061</v>
      </c>
      <c r="AW55892" s="25">
        <v>0.89845183602806999</v>
      </c>
      <c r="AX55892" s="25">
        <v>2.1264309167965849</v>
      </c>
      <c r="AY55892" s="26">
        <v>576.63673660431925</v>
      </c>
      <c r="AZ55892" s="26">
        <v>163.82761568128936</v>
      </c>
      <c r="BB55892" s="26">
        <v>0.98584200327196314</v>
      </c>
      <c r="BC55892" s="26">
        <v>741.45019428888054</v>
      </c>
      <c r="BD55892" s="26">
        <v>0.24422748084731866</v>
      </c>
      <c r="BE55892" s="26">
        <v>741.03455128772623</v>
      </c>
      <c r="BF55892" s="26">
        <v>0.65987048200167919</v>
      </c>
      <c r="BG55892" s="14">
        <v>1123</v>
      </c>
      <c r="BH55892" s="14">
        <v>1</v>
      </c>
      <c r="BI55892" s="27">
        <v>1.4555796325317469</v>
      </c>
      <c r="BJ55892" s="27">
        <v>1.4547636620305417</v>
      </c>
    </row>
    <row r="55893" spans="1:62" x14ac:dyDescent="0.25">
      <c r="A55893" t="s">
        <v>80</v>
      </c>
      <c r="B55893" s="2">
        <v>44515.125</v>
      </c>
      <c r="C55893" s="1">
        <v>44514</v>
      </c>
      <c r="D55893">
        <v>19</v>
      </c>
      <c r="E55893" s="2">
        <v>44514.791666666664</v>
      </c>
      <c r="F55893" s="8" t="s">
        <v>388</v>
      </c>
      <c r="G55893" s="10" t="s">
        <v>389</v>
      </c>
      <c r="J55893" s="14">
        <v>1119</v>
      </c>
      <c r="K55893" s="14">
        <v>1119</v>
      </c>
      <c r="P55893" s="14">
        <v>1119</v>
      </c>
      <c r="Q55893" s="14">
        <v>1119</v>
      </c>
      <c r="R55893" s="14">
        <v>579</v>
      </c>
      <c r="S55893" s="14">
        <v>402</v>
      </c>
      <c r="W55893" s="14">
        <v>0</v>
      </c>
      <c r="X55893" s="14">
        <v>138</v>
      </c>
      <c r="AJ55893" s="14">
        <v>579</v>
      </c>
      <c r="AK55893" s="14">
        <v>402</v>
      </c>
      <c r="AO55893" s="14">
        <v>0</v>
      </c>
      <c r="AP55893" s="14">
        <v>138</v>
      </c>
      <c r="AS55893" s="14">
        <v>982</v>
      </c>
      <c r="AT55893" s="14">
        <v>138</v>
      </c>
      <c r="AU55893" s="14">
        <v>-1</v>
      </c>
      <c r="AV55893" s="25">
        <v>2.2196310833219952</v>
      </c>
      <c r="AW55893" s="25">
        <v>0.89923945445363929</v>
      </c>
      <c r="AX55893" s="25">
        <v>2.1416680900712568</v>
      </c>
      <c r="AY55893" s="26">
        <v>582.94236523456891</v>
      </c>
      <c r="AZ55893" s="26">
        <v>163.97123345082736</v>
      </c>
      <c r="BB55893" s="26">
        <v>0.91923105710493846</v>
      </c>
      <c r="BC55893" s="26">
        <v>747.83282974250119</v>
      </c>
      <c r="BD55893" s="26">
        <v>0.24737909688096926</v>
      </c>
      <c r="BE55893" s="26">
        <v>748.08020883938218</v>
      </c>
      <c r="BF55893" s="26">
        <v>0</v>
      </c>
      <c r="BG55893" s="14">
        <v>1119</v>
      </c>
      <c r="BH55893" s="14">
        <v>0</v>
      </c>
      <c r="BI55893" s="27">
        <v>1.4733576524637291</v>
      </c>
    </row>
    <row r="55894" spans="1:62" x14ac:dyDescent="0.25">
      <c r="A55894" t="s">
        <v>80</v>
      </c>
      <c r="B55894" s="2">
        <v>44515.166666666664</v>
      </c>
      <c r="C55894" s="1">
        <v>44514</v>
      </c>
      <c r="D55894">
        <v>20</v>
      </c>
      <c r="E55894" s="2">
        <v>44514.833333333336</v>
      </c>
      <c r="F55894" s="8" t="s">
        <v>388</v>
      </c>
      <c r="G55894" s="10" t="s">
        <v>389</v>
      </c>
      <c r="J55894" s="14">
        <v>1261</v>
      </c>
      <c r="K55894" s="14">
        <v>1261</v>
      </c>
      <c r="P55894" s="14">
        <v>1261</v>
      </c>
      <c r="Q55894" s="14">
        <v>1261</v>
      </c>
      <c r="R55894" s="14">
        <v>646</v>
      </c>
      <c r="S55894" s="14">
        <v>401</v>
      </c>
      <c r="W55894" s="14">
        <v>-1</v>
      </c>
      <c r="X55894" s="14">
        <v>215</v>
      </c>
      <c r="AJ55894" s="14">
        <v>646</v>
      </c>
      <c r="AK55894" s="14">
        <v>401</v>
      </c>
      <c r="AO55894" s="14">
        <v>-1</v>
      </c>
      <c r="AP55894" s="14">
        <v>215</v>
      </c>
      <c r="AS55894" s="14">
        <v>1048</v>
      </c>
      <c r="AT55894" s="14">
        <v>215</v>
      </c>
      <c r="AU55894" s="14">
        <v>-2</v>
      </c>
      <c r="AV55894" s="25">
        <v>2.219491425504589</v>
      </c>
      <c r="AW55894" s="25">
        <v>0.89970666093953255</v>
      </c>
      <c r="AX55894" s="25">
        <v>2.1420342981564757</v>
      </c>
      <c r="AY55894" s="26">
        <v>650.35764026270488</v>
      </c>
      <c r="AZ55894" s="26">
        <v>163.64832535164905</v>
      </c>
      <c r="BB55894" s="26">
        <v>1.4321353425910275</v>
      </c>
      <c r="BC55894" s="26">
        <v>815.43810095694494</v>
      </c>
      <c r="BD55894" s="26">
        <v>0.48937096761192833</v>
      </c>
      <c r="BE55894" s="26">
        <v>815.28195968411012</v>
      </c>
      <c r="BF55894" s="26">
        <v>0.64551224044669198</v>
      </c>
      <c r="BG55894" s="14">
        <v>1262</v>
      </c>
      <c r="BH55894" s="14">
        <v>1</v>
      </c>
      <c r="BI55894" s="27">
        <v>1.4245096245100632</v>
      </c>
      <c r="BJ55894" s="27">
        <v>1.4231091955335859</v>
      </c>
    </row>
    <row r="55895" spans="1:62" x14ac:dyDescent="0.25">
      <c r="A55895" t="s">
        <v>80</v>
      </c>
      <c r="B55895" s="2">
        <v>44515.208333333336</v>
      </c>
      <c r="C55895" s="1">
        <v>44514</v>
      </c>
      <c r="D55895">
        <v>21</v>
      </c>
      <c r="E55895" s="2">
        <v>44514.875</v>
      </c>
      <c r="F55895" s="8" t="s">
        <v>388</v>
      </c>
      <c r="G55895" s="10" t="s">
        <v>389</v>
      </c>
      <c r="J55895" s="14">
        <v>1339</v>
      </c>
      <c r="K55895" s="14">
        <v>1339</v>
      </c>
      <c r="P55895" s="14">
        <v>1339</v>
      </c>
      <c r="Q55895" s="14">
        <v>1339</v>
      </c>
      <c r="R55895" s="14">
        <v>644</v>
      </c>
      <c r="S55895" s="14">
        <v>400</v>
      </c>
      <c r="W55895" s="14">
        <v>0</v>
      </c>
      <c r="X55895" s="14">
        <v>295</v>
      </c>
      <c r="AJ55895" s="14">
        <v>644</v>
      </c>
      <c r="AK55895" s="14">
        <v>400</v>
      </c>
      <c r="AO55895" s="14">
        <v>0</v>
      </c>
      <c r="AP55895" s="14">
        <v>295</v>
      </c>
      <c r="AS55895" s="14">
        <v>1045</v>
      </c>
      <c r="AT55895" s="14">
        <v>295</v>
      </c>
      <c r="AU55895" s="14">
        <v>-1</v>
      </c>
      <c r="AV55895" s="25">
        <v>2.2181224390125367</v>
      </c>
      <c r="AW55895" s="25">
        <v>0.90053048062921792</v>
      </c>
      <c r="AX55895" s="25">
        <v>2.1442372086896446</v>
      </c>
      <c r="AY55895" s="26">
        <v>647.94424922393591</v>
      </c>
      <c r="AZ55895" s="26">
        <v>163.38969629763278</v>
      </c>
      <c r="BB55895" s="26">
        <v>1.9650229119272236</v>
      </c>
      <c r="BC55895" s="26">
        <v>813.29896843349593</v>
      </c>
      <c r="BD55895" s="26">
        <v>0.25263073714592948</v>
      </c>
      <c r="BE55895" s="26">
        <v>813.55159917064191</v>
      </c>
      <c r="BF55895" s="26">
        <v>0</v>
      </c>
      <c r="BG55895" s="14">
        <v>1339</v>
      </c>
      <c r="BH55895" s="14">
        <v>0</v>
      </c>
      <c r="BI55895" s="27">
        <v>1.339070329938651</v>
      </c>
    </row>
    <row r="55896" spans="1:62" x14ac:dyDescent="0.25">
      <c r="A55896" t="s">
        <v>80</v>
      </c>
      <c r="B55896" s="2">
        <v>44515.25</v>
      </c>
      <c r="C55896" s="1">
        <v>44514</v>
      </c>
      <c r="D55896">
        <v>22</v>
      </c>
      <c r="E55896" s="2">
        <v>44514.916666666664</v>
      </c>
      <c r="F55896" s="8" t="s">
        <v>388</v>
      </c>
      <c r="G55896" s="10" t="s">
        <v>389</v>
      </c>
      <c r="J55896" s="14">
        <v>1298</v>
      </c>
      <c r="K55896" s="14">
        <v>1298</v>
      </c>
      <c r="P55896" s="14">
        <v>1298</v>
      </c>
      <c r="Q55896" s="14">
        <v>1298</v>
      </c>
      <c r="R55896" s="14">
        <v>644</v>
      </c>
      <c r="S55896" s="14">
        <v>403</v>
      </c>
      <c r="W55896" s="14">
        <v>-1</v>
      </c>
      <c r="X55896" s="14">
        <v>252</v>
      </c>
      <c r="AJ55896" s="14">
        <v>644</v>
      </c>
      <c r="AK55896" s="14">
        <v>403</v>
      </c>
      <c r="AO55896" s="14">
        <v>-1</v>
      </c>
      <c r="AP55896" s="14">
        <v>252</v>
      </c>
      <c r="AS55896" s="14">
        <v>1047</v>
      </c>
      <c r="AT55896" s="14">
        <v>252</v>
      </c>
      <c r="AU55896" s="14">
        <v>-1</v>
      </c>
      <c r="AV55896" s="25">
        <v>2.2205552416100538</v>
      </c>
      <c r="AW55896" s="25">
        <v>0.90080606851095912</v>
      </c>
      <c r="AX55896" s="25">
        <v>2.1421020021167858</v>
      </c>
      <c r="AY55896" s="26">
        <v>648.65490451727487</v>
      </c>
      <c r="AZ55896" s="26">
        <v>164.66549591762595</v>
      </c>
      <c r="BB55896" s="26">
        <v>1.6785958434090182</v>
      </c>
      <c r="BC55896" s="26">
        <v>814.99899627830985</v>
      </c>
      <c r="BD55896" s="26">
        <v>0.24924965465405077</v>
      </c>
      <c r="BE55896" s="26">
        <v>814.6211318976309</v>
      </c>
      <c r="BF55896" s="26">
        <v>0.62711403533296561</v>
      </c>
      <c r="BG55896" s="14">
        <v>1299</v>
      </c>
      <c r="BH55896" s="14">
        <v>1</v>
      </c>
      <c r="BI55896" s="27">
        <v>1.3831894435528</v>
      </c>
      <c r="BJ55896" s="27">
        <v>1.3825481445757626</v>
      </c>
    </row>
    <row r="55897" spans="1:62" x14ac:dyDescent="0.25">
      <c r="A55897" t="s">
        <v>80</v>
      </c>
      <c r="B55897" s="2">
        <v>44515.291666666664</v>
      </c>
      <c r="C55897" s="1">
        <v>44514</v>
      </c>
      <c r="D55897">
        <v>23</v>
      </c>
      <c r="E55897" s="2">
        <v>44514.958333333336</v>
      </c>
      <c r="F55897" s="8" t="s">
        <v>388</v>
      </c>
      <c r="G55897" s="10" t="s">
        <v>389</v>
      </c>
      <c r="J55897" s="14">
        <v>1236</v>
      </c>
      <c r="K55897" s="14">
        <v>1236</v>
      </c>
      <c r="P55897" s="14">
        <v>1236</v>
      </c>
      <c r="Q55897" s="14">
        <v>1236</v>
      </c>
      <c r="R55897" s="14">
        <v>646</v>
      </c>
      <c r="S55897" s="14">
        <v>400</v>
      </c>
      <c r="W55897" s="14">
        <v>0</v>
      </c>
      <c r="X55897" s="14">
        <v>190</v>
      </c>
      <c r="AJ55897" s="14">
        <v>646</v>
      </c>
      <c r="AK55897" s="14">
        <v>400</v>
      </c>
      <c r="AO55897" s="14">
        <v>0</v>
      </c>
      <c r="AP55897" s="14">
        <v>190</v>
      </c>
      <c r="AS55897" s="14">
        <v>1047</v>
      </c>
      <c r="AT55897" s="14">
        <v>190</v>
      </c>
      <c r="AU55897" s="14">
        <v>-1</v>
      </c>
      <c r="AV55897" s="25">
        <v>2.2209493123766579</v>
      </c>
      <c r="AW55897" s="25">
        <v>0.90139480629102264</v>
      </c>
      <c r="AX55897" s="25">
        <v>2.1427590578495996</v>
      </c>
      <c r="AY55897" s="26">
        <v>650.78483176026759</v>
      </c>
      <c r="AZ55897" s="26">
        <v>163.54651709428794</v>
      </c>
      <c r="BB55897" s="26">
        <v>1.2656079771734656</v>
      </c>
      <c r="BC55897" s="26">
        <v>815.5969568317289</v>
      </c>
      <c r="BD55897" s="26">
        <v>0.22854975187711629</v>
      </c>
      <c r="BE55897" s="26">
        <v>815.82550658360606</v>
      </c>
      <c r="BF55897" s="26">
        <v>0</v>
      </c>
      <c r="BG55897" s="14">
        <v>1236</v>
      </c>
      <c r="BH55897" s="14">
        <v>0</v>
      </c>
      <c r="BI55897" s="27">
        <v>1.4547583842802314</v>
      </c>
    </row>
    <row r="55898" spans="1:62" x14ac:dyDescent="0.25">
      <c r="A55898" t="s">
        <v>80</v>
      </c>
      <c r="B55898" s="2">
        <v>44515.333333333336</v>
      </c>
      <c r="C55898" s="1">
        <v>44514</v>
      </c>
      <c r="D55898">
        <v>24</v>
      </c>
      <c r="E55898" s="2">
        <v>44515</v>
      </c>
      <c r="F55898" s="8" t="s">
        <v>388</v>
      </c>
      <c r="G55898" s="10" t="s">
        <v>389</v>
      </c>
      <c r="J55898" s="14">
        <v>1122</v>
      </c>
      <c r="K55898" s="14">
        <v>1122</v>
      </c>
      <c r="P55898" s="14">
        <v>1122</v>
      </c>
      <c r="Q55898" s="14">
        <v>1122</v>
      </c>
      <c r="R55898" s="14">
        <v>643</v>
      </c>
      <c r="S55898" s="14">
        <v>399</v>
      </c>
      <c r="W55898" s="14">
        <v>-1</v>
      </c>
      <c r="X55898" s="14">
        <v>81</v>
      </c>
      <c r="AJ55898" s="14">
        <v>643</v>
      </c>
      <c r="AK55898" s="14">
        <v>399</v>
      </c>
      <c r="AO55898" s="14">
        <v>-1</v>
      </c>
      <c r="AP55898" s="14">
        <v>81</v>
      </c>
      <c r="AS55898" s="14">
        <v>1043</v>
      </c>
      <c r="AT55898" s="14">
        <v>81</v>
      </c>
      <c r="AU55898" s="14">
        <v>-2</v>
      </c>
      <c r="AV55898" s="25">
        <v>2.2215861099475394</v>
      </c>
      <c r="AW55898" s="25">
        <v>0.90203587982418232</v>
      </c>
      <c r="AX55898" s="25">
        <v>2.1427800477801218</v>
      </c>
      <c r="AY55898" s="26">
        <v>647.94833971218065</v>
      </c>
      <c r="AZ55898" s="26">
        <v>163.25367457877039</v>
      </c>
      <c r="BB55898" s="26">
        <v>0.53954866395289869</v>
      </c>
      <c r="BC55898" s="26">
        <v>811.741562954904</v>
      </c>
      <c r="BD55898" s="26">
        <v>0.41737988921050034</v>
      </c>
      <c r="BE55898" s="26">
        <v>811.4370237838084</v>
      </c>
      <c r="BF55898" s="26">
        <v>0.72191906030604969</v>
      </c>
      <c r="BG55898" s="14">
        <v>1123</v>
      </c>
      <c r="BH55898" s="14">
        <v>1</v>
      </c>
      <c r="BI55898" s="27">
        <v>1.5935722925393059</v>
      </c>
      <c r="BJ55898" s="27">
        <v>1.591557198731923</v>
      </c>
    </row>
    <row r="55899" spans="1:62" x14ac:dyDescent="0.25">
      <c r="A55899" t="s">
        <v>80</v>
      </c>
      <c r="B55899" s="2">
        <v>44515.375</v>
      </c>
      <c r="C55899" s="1">
        <v>44515</v>
      </c>
      <c r="D55899">
        <v>1</v>
      </c>
      <c r="E55899" s="2">
        <v>44515.041666666664</v>
      </c>
      <c r="F55899" s="8" t="s">
        <v>388</v>
      </c>
      <c r="G55899" s="10" t="s">
        <v>389</v>
      </c>
      <c r="J55899" s="14">
        <v>1027</v>
      </c>
      <c r="K55899" s="14">
        <v>1027</v>
      </c>
      <c r="P55899" s="14">
        <v>1027</v>
      </c>
      <c r="Q55899" s="14">
        <v>1027</v>
      </c>
      <c r="R55899" s="14">
        <v>578</v>
      </c>
      <c r="S55899" s="14">
        <v>401</v>
      </c>
      <c r="W55899" s="14">
        <v>0</v>
      </c>
      <c r="X55899" s="14">
        <v>48</v>
      </c>
      <c r="AJ55899" s="14">
        <v>578</v>
      </c>
      <c r="AK55899" s="14">
        <v>401</v>
      </c>
      <c r="AO55899" s="14">
        <v>0</v>
      </c>
      <c r="AP55899" s="14">
        <v>48</v>
      </c>
      <c r="AS55899" s="14">
        <v>980</v>
      </c>
      <c r="AT55899" s="14">
        <v>48</v>
      </c>
      <c r="AU55899" s="14">
        <v>-1</v>
      </c>
      <c r="AV55899" s="25">
        <v>2.2230875909718</v>
      </c>
      <c r="AW55899" s="25">
        <v>0.90270868116848302</v>
      </c>
      <c r="AX55899" s="25">
        <v>2.1474110210103969</v>
      </c>
      <c r="AY55899" s="26">
        <v>582.84177208847802</v>
      </c>
      <c r="AZ55899" s="26">
        <v>164.19436508267262</v>
      </c>
      <c r="BB55899" s="26">
        <v>0.31973254160171771</v>
      </c>
      <c r="BC55899" s="26">
        <v>747.35586971275234</v>
      </c>
      <c r="BD55899" s="26">
        <v>0.20566756728782029</v>
      </c>
      <c r="BE55899" s="26">
        <v>747.56153728004006</v>
      </c>
      <c r="BF55899" s="26">
        <v>1.1368683772161603E-13</v>
      </c>
      <c r="BG55899" s="14">
        <v>1027</v>
      </c>
      <c r="BH55899" s="14">
        <v>0</v>
      </c>
      <c r="BI55899" s="27">
        <v>1.6043190822649738</v>
      </c>
    </row>
    <row r="55900" spans="1:62" x14ac:dyDescent="0.25">
      <c r="A55900" t="s">
        <v>80</v>
      </c>
      <c r="B55900" s="2">
        <v>44515.416666666664</v>
      </c>
      <c r="C55900" s="1">
        <v>44515</v>
      </c>
      <c r="D55900">
        <v>2</v>
      </c>
      <c r="E55900" s="2">
        <v>44515.083333333336</v>
      </c>
      <c r="F55900" s="8" t="s">
        <v>388</v>
      </c>
      <c r="G55900" s="10" t="s">
        <v>389</v>
      </c>
      <c r="J55900" s="14">
        <v>1028</v>
      </c>
      <c r="K55900" s="14">
        <v>1028</v>
      </c>
      <c r="P55900" s="14">
        <v>1028</v>
      </c>
      <c r="Q55900" s="14">
        <v>1028</v>
      </c>
      <c r="R55900" s="14">
        <v>574</v>
      </c>
      <c r="S55900" s="14">
        <v>401</v>
      </c>
      <c r="W55900" s="14">
        <v>-1</v>
      </c>
      <c r="X55900" s="14">
        <v>54</v>
      </c>
      <c r="AJ55900" s="14">
        <v>574</v>
      </c>
      <c r="AK55900" s="14">
        <v>401</v>
      </c>
      <c r="AO55900" s="14">
        <v>-1</v>
      </c>
      <c r="AP55900" s="14">
        <v>54</v>
      </c>
      <c r="AS55900" s="14">
        <v>975</v>
      </c>
      <c r="AT55900" s="14">
        <v>54</v>
      </c>
      <c r="AU55900" s="14">
        <v>-1</v>
      </c>
      <c r="AV55900" s="25">
        <v>2.2238001238916874</v>
      </c>
      <c r="AW55900" s="25">
        <v>0.90365888129505467</v>
      </c>
      <c r="AX55900" s="25">
        <v>2.1494474623193653</v>
      </c>
      <c r="AY55900" s="26">
        <v>578.9937817464363</v>
      </c>
      <c r="AZ55900" s="26">
        <v>164.36719770269568</v>
      </c>
      <c r="BB55900" s="26">
        <v>0.35969910930193244</v>
      </c>
      <c r="BC55900" s="26">
        <v>743.72067855843386</v>
      </c>
      <c r="BD55900" s="26">
        <v>0.20084492437646406</v>
      </c>
      <c r="BE55900" s="26">
        <v>743.19926957651649</v>
      </c>
      <c r="BF55900" s="26">
        <v>0.72225390629387221</v>
      </c>
      <c r="BG55900" s="14">
        <v>1029</v>
      </c>
      <c r="BH55900" s="14">
        <v>1</v>
      </c>
      <c r="BI55900" s="27">
        <v>1.5934125193036874</v>
      </c>
      <c r="BJ55900" s="27">
        <v>1.5922954068935964</v>
      </c>
    </row>
    <row r="55901" spans="1:62" x14ac:dyDescent="0.25">
      <c r="A55901" t="s">
        <v>80</v>
      </c>
      <c r="B55901" s="2">
        <v>44515.458333333336</v>
      </c>
      <c r="C55901" s="1">
        <v>44515</v>
      </c>
      <c r="D55901">
        <v>3</v>
      </c>
      <c r="E55901" s="2">
        <v>44515.125</v>
      </c>
      <c r="F55901" s="8" t="s">
        <v>388</v>
      </c>
      <c r="G55901" s="10" t="s">
        <v>389</v>
      </c>
      <c r="J55901" s="14">
        <v>1055</v>
      </c>
      <c r="K55901" s="14">
        <v>1055</v>
      </c>
      <c r="P55901" s="14">
        <v>1055</v>
      </c>
      <c r="Q55901" s="14">
        <v>1055</v>
      </c>
      <c r="R55901" s="14">
        <v>574</v>
      </c>
      <c r="S55901" s="14">
        <v>400</v>
      </c>
      <c r="W55901" s="14">
        <v>0</v>
      </c>
      <c r="X55901" s="14">
        <v>81</v>
      </c>
      <c r="AJ55901" s="14">
        <v>574</v>
      </c>
      <c r="AK55901" s="14">
        <v>400</v>
      </c>
      <c r="AO55901" s="14">
        <v>0</v>
      </c>
      <c r="AP55901" s="14">
        <v>81</v>
      </c>
      <c r="AS55901" s="14">
        <v>975</v>
      </c>
      <c r="AT55901" s="14">
        <v>81</v>
      </c>
      <c r="AU55901" s="14">
        <v>-1</v>
      </c>
      <c r="AV55901" s="25">
        <v>2.2249742839624043</v>
      </c>
      <c r="AW55901" s="25">
        <v>0.90397265843265251</v>
      </c>
      <c r="AX55901" s="25">
        <v>2.1498786922489925</v>
      </c>
      <c r="AY55901" s="26">
        <v>579.29948879826009</v>
      </c>
      <c r="AZ55901" s="26">
        <v>164.01423527549466</v>
      </c>
      <c r="BB55901" s="26">
        <v>0.53954866395289869</v>
      </c>
      <c r="BC55901" s="26">
        <v>743.8532727377077</v>
      </c>
      <c r="BD55901" s="26">
        <v>0.20109890978329631</v>
      </c>
      <c r="BE55901" s="26">
        <v>744.05437164749083</v>
      </c>
      <c r="BF55901" s="26">
        <v>1.1368683772161603E-13</v>
      </c>
      <c r="BG55901" s="14">
        <v>1055</v>
      </c>
      <c r="BH55901" s="14">
        <v>0</v>
      </c>
      <c r="BI55901" s="27">
        <v>1.5544206655383934</v>
      </c>
    </row>
    <row r="55902" spans="1:62" x14ac:dyDescent="0.25">
      <c r="A55902" t="s">
        <v>80</v>
      </c>
      <c r="B55902" s="2">
        <v>44515.5</v>
      </c>
      <c r="C55902" s="1">
        <v>44515</v>
      </c>
      <c r="D55902">
        <v>4</v>
      </c>
      <c r="E55902" s="2">
        <v>44515.166666666664</v>
      </c>
      <c r="F55902" s="8" t="s">
        <v>388</v>
      </c>
      <c r="G55902" s="10" t="s">
        <v>389</v>
      </c>
      <c r="J55902" s="14">
        <v>1034</v>
      </c>
      <c r="K55902" s="14">
        <v>1034</v>
      </c>
      <c r="P55902" s="14">
        <v>1034</v>
      </c>
      <c r="Q55902" s="14">
        <v>1034</v>
      </c>
      <c r="R55902" s="14">
        <v>534</v>
      </c>
      <c r="S55902" s="14">
        <v>401</v>
      </c>
      <c r="W55902" s="14">
        <v>-1</v>
      </c>
      <c r="X55902" s="14">
        <v>100</v>
      </c>
      <c r="AJ55902" s="14">
        <v>534</v>
      </c>
      <c r="AK55902" s="14">
        <v>401</v>
      </c>
      <c r="AO55902" s="14">
        <v>-1</v>
      </c>
      <c r="AP55902" s="14">
        <v>100</v>
      </c>
      <c r="AS55902" s="14">
        <v>936</v>
      </c>
      <c r="AT55902" s="14">
        <v>100</v>
      </c>
      <c r="AU55902" s="14">
        <v>-2</v>
      </c>
      <c r="AV55902" s="25">
        <v>2.2255993654741655</v>
      </c>
      <c r="AW55902" s="25">
        <v>0.90322292066776688</v>
      </c>
      <c r="AX55902" s="25">
        <v>2.1510767801323438</v>
      </c>
      <c r="AY55902" s="26">
        <v>539.08159282017061</v>
      </c>
      <c r="AZ55902" s="26">
        <v>164.28790049431402</v>
      </c>
      <c r="BB55902" s="26">
        <v>0.6661094616702451</v>
      </c>
      <c r="BC55902" s="26">
        <v>704.03560277615486</v>
      </c>
      <c r="BD55902" s="26">
        <v>0.41762771833881529</v>
      </c>
      <c r="BE55902" s="26">
        <v>703.77391204657215</v>
      </c>
      <c r="BF55902" s="26">
        <v>0.67931844792155971</v>
      </c>
      <c r="BG55902" s="14">
        <v>1035</v>
      </c>
      <c r="BH55902" s="14">
        <v>1</v>
      </c>
      <c r="BI55902" s="27">
        <v>1.4996434498476972</v>
      </c>
      <c r="BJ55902" s="27">
        <v>1.4976390366568288</v>
      </c>
    </row>
    <row r="55903" spans="1:62" x14ac:dyDescent="0.25">
      <c r="A55903" t="s">
        <v>80</v>
      </c>
      <c r="B55903" s="2">
        <v>44515.541666666664</v>
      </c>
      <c r="C55903" s="1">
        <v>44515</v>
      </c>
      <c r="D55903">
        <v>5</v>
      </c>
      <c r="E55903" s="2">
        <v>44515.208333333336</v>
      </c>
      <c r="F55903" s="8" t="s">
        <v>388</v>
      </c>
      <c r="G55903" s="10" t="s">
        <v>389</v>
      </c>
      <c r="J55903" s="14">
        <v>1188</v>
      </c>
      <c r="K55903" s="14">
        <v>1188</v>
      </c>
      <c r="P55903" s="14">
        <v>1188</v>
      </c>
      <c r="Q55903" s="14">
        <v>1188</v>
      </c>
      <c r="R55903" s="14">
        <v>634</v>
      </c>
      <c r="S55903" s="14">
        <v>448</v>
      </c>
      <c r="W55903" s="14">
        <v>0</v>
      </c>
      <c r="X55903" s="14">
        <v>106</v>
      </c>
      <c r="AJ55903" s="14">
        <v>634</v>
      </c>
      <c r="AK55903" s="14">
        <v>448</v>
      </c>
      <c r="AO55903" s="14">
        <v>0</v>
      </c>
      <c r="AP55903" s="14">
        <v>106</v>
      </c>
      <c r="AS55903" s="14">
        <v>1083</v>
      </c>
      <c r="AT55903" s="14">
        <v>106</v>
      </c>
      <c r="AU55903" s="14">
        <v>-1</v>
      </c>
      <c r="AV55903" s="25">
        <v>2.225272094643632</v>
      </c>
      <c r="AW55903" s="25">
        <v>0.90159437875581172</v>
      </c>
      <c r="AX55903" s="25">
        <v>2.1508302726318327</v>
      </c>
      <c r="AY55903" s="26">
        <v>639.93908610284893</v>
      </c>
      <c r="AZ55903" s="26">
        <v>183.21265419101869</v>
      </c>
      <c r="BB55903" s="26">
        <v>0.7060760293704601</v>
      </c>
      <c r="BC55903" s="26">
        <v>823.85781632323813</v>
      </c>
      <c r="BD55903" s="26">
        <v>0.21374065113609364</v>
      </c>
      <c r="BE55903" s="26">
        <v>824.07155697437406</v>
      </c>
      <c r="BF55903" s="26">
        <v>1.1368683772161603E-13</v>
      </c>
      <c r="BG55903" s="14">
        <v>1188</v>
      </c>
      <c r="BH55903" s="14">
        <v>0</v>
      </c>
      <c r="BI55903" s="27">
        <v>1.528866514328735</v>
      </c>
    </row>
    <row r="55904" spans="1:62" x14ac:dyDescent="0.25">
      <c r="A55904" t="s">
        <v>80</v>
      </c>
      <c r="B55904" s="2">
        <v>44515.583333333336</v>
      </c>
      <c r="C55904" s="1">
        <v>44515</v>
      </c>
      <c r="D55904">
        <v>6</v>
      </c>
      <c r="E55904" s="2">
        <v>44515.25</v>
      </c>
      <c r="F55904" s="8" t="s">
        <v>388</v>
      </c>
      <c r="G55904" s="10" t="s">
        <v>389</v>
      </c>
      <c r="J55904" s="14">
        <v>1250</v>
      </c>
      <c r="K55904" s="14">
        <v>1250</v>
      </c>
      <c r="P55904" s="14">
        <v>1250</v>
      </c>
      <c r="Q55904" s="14">
        <v>1250</v>
      </c>
      <c r="R55904" s="14">
        <v>648</v>
      </c>
      <c r="S55904" s="14">
        <v>479</v>
      </c>
      <c r="W55904" s="14">
        <v>-1</v>
      </c>
      <c r="X55904" s="14">
        <v>124</v>
      </c>
      <c r="AJ55904" s="14">
        <v>648</v>
      </c>
      <c r="AK55904" s="14">
        <v>479</v>
      </c>
      <c r="AO55904" s="14">
        <v>-1</v>
      </c>
      <c r="AP55904" s="14">
        <v>124</v>
      </c>
      <c r="AS55904" s="14">
        <v>1127</v>
      </c>
      <c r="AT55904" s="14">
        <v>124</v>
      </c>
      <c r="AU55904" s="14">
        <v>-1</v>
      </c>
      <c r="AV55904" s="25">
        <v>2.2227474292042038</v>
      </c>
      <c r="AW55904" s="25">
        <v>0.90037917002716639</v>
      </c>
      <c r="AX55904" s="25">
        <v>2.1440525555564052</v>
      </c>
      <c r="AY55904" s="26">
        <v>653.3281627329535</v>
      </c>
      <c r="AZ55904" s="26">
        <v>195.62628591004923</v>
      </c>
      <c r="BB55904" s="26">
        <v>0.82597573247110412</v>
      </c>
      <c r="BC55904" s="26">
        <v>849.78042437547379</v>
      </c>
      <c r="BD55904" s="26">
        <v>0.21332300010462238</v>
      </c>
      <c r="BE55904" s="26">
        <v>849.31483863166829</v>
      </c>
      <c r="BF55904" s="26">
        <v>0.67890874391014222</v>
      </c>
      <c r="BG55904" s="14">
        <v>1251</v>
      </c>
      <c r="BH55904" s="14">
        <v>1</v>
      </c>
      <c r="BI55904" s="27">
        <v>1.4975562903170718</v>
      </c>
      <c r="BJ55904" s="27">
        <v>1.4967357949991777</v>
      </c>
    </row>
    <row r="55905" spans="1:62" x14ac:dyDescent="0.25">
      <c r="A55905" t="s">
        <v>80</v>
      </c>
      <c r="B55905" s="2">
        <v>44515.625</v>
      </c>
      <c r="C55905" s="1">
        <v>44515</v>
      </c>
      <c r="D55905">
        <v>7</v>
      </c>
      <c r="E55905" s="2">
        <v>44515.291666666664</v>
      </c>
      <c r="F55905" s="8" t="s">
        <v>388</v>
      </c>
      <c r="G55905" s="10" t="s">
        <v>389</v>
      </c>
      <c r="J55905" s="14">
        <v>1308</v>
      </c>
      <c r="K55905" s="14">
        <v>1308</v>
      </c>
      <c r="P55905" s="14">
        <v>1308</v>
      </c>
      <c r="Q55905" s="14">
        <v>1308</v>
      </c>
      <c r="R55905" s="14">
        <v>647</v>
      </c>
      <c r="S55905" s="14">
        <v>565</v>
      </c>
      <c r="W55905" s="14">
        <v>19</v>
      </c>
      <c r="X55905" s="14">
        <v>77</v>
      </c>
      <c r="AJ55905" s="14">
        <v>647</v>
      </c>
      <c r="AK55905" s="14">
        <v>565</v>
      </c>
      <c r="AO55905" s="14">
        <v>19</v>
      </c>
      <c r="AP55905" s="14">
        <v>77</v>
      </c>
      <c r="AS55905" s="14">
        <v>1213</v>
      </c>
      <c r="AT55905" s="14">
        <v>77</v>
      </c>
      <c r="AU55905" s="14">
        <v>18</v>
      </c>
      <c r="AV55905" s="25">
        <v>2.2207951123996716</v>
      </c>
      <c r="AW55905" s="25">
        <v>0.89926262081566088</v>
      </c>
      <c r="AX55905" s="25">
        <v>2.140017265947002</v>
      </c>
      <c r="AY55905" s="26">
        <v>651.74698484209864</v>
      </c>
      <c r="AZ55905" s="26">
        <v>230.46301891520915</v>
      </c>
      <c r="BB55905" s="26">
        <v>0.63946508320343531</v>
      </c>
      <c r="BC55905" s="26">
        <v>882.84946884051112</v>
      </c>
      <c r="BD55905" s="26">
        <v>0</v>
      </c>
      <c r="BE55905" s="26">
        <v>882.84946884051112</v>
      </c>
      <c r="BF55905" s="26">
        <v>0</v>
      </c>
      <c r="BG55905" s="14">
        <v>1308</v>
      </c>
      <c r="BH55905" s="14">
        <v>0</v>
      </c>
      <c r="BI55905" s="27">
        <v>1.4880333302715347</v>
      </c>
    </row>
    <row r="55906" spans="1:62" x14ac:dyDescent="0.25">
      <c r="A55906" t="s">
        <v>80</v>
      </c>
      <c r="B55906" s="2">
        <v>44515.666666666664</v>
      </c>
      <c r="C55906" s="1">
        <v>44515</v>
      </c>
      <c r="D55906">
        <v>8</v>
      </c>
      <c r="E55906" s="2">
        <v>44515.333333333336</v>
      </c>
      <c r="F55906" s="8" t="s">
        <v>388</v>
      </c>
      <c r="G55906" s="10" t="s">
        <v>389</v>
      </c>
      <c r="J55906" s="14">
        <v>1327</v>
      </c>
      <c r="K55906" s="14">
        <v>1327</v>
      </c>
      <c r="P55906" s="14">
        <v>1327</v>
      </c>
      <c r="Q55906" s="14">
        <v>1327</v>
      </c>
      <c r="R55906" s="14">
        <v>642</v>
      </c>
      <c r="S55906" s="14">
        <v>572</v>
      </c>
      <c r="W55906" s="14">
        <v>85</v>
      </c>
      <c r="X55906" s="14">
        <v>28</v>
      </c>
      <c r="AJ55906" s="14">
        <v>642</v>
      </c>
      <c r="AK55906" s="14">
        <v>572</v>
      </c>
      <c r="AO55906" s="14">
        <v>85</v>
      </c>
      <c r="AP55906" s="14">
        <v>28</v>
      </c>
      <c r="AS55906" s="14">
        <v>1215</v>
      </c>
      <c r="AT55906" s="14">
        <v>28</v>
      </c>
      <c r="AU55906" s="14">
        <v>84</v>
      </c>
      <c r="AV55906" s="25">
        <v>2.2190233001137094</v>
      </c>
      <c r="AW55906" s="25">
        <v>0.89708754271764768</v>
      </c>
      <c r="AX55906" s="25">
        <v>2.1373096033074583</v>
      </c>
      <c r="AY55906" s="26">
        <v>646.19433674420156</v>
      </c>
      <c r="AZ55906" s="26">
        <v>232.75397775330646</v>
      </c>
      <c r="BB55906" s="26">
        <v>0.75270369168737716</v>
      </c>
      <c r="BC55906" s="26">
        <v>879.70101818919545</v>
      </c>
      <c r="BD55906" s="26">
        <v>0</v>
      </c>
      <c r="BE55906" s="26">
        <v>879.70101818919522</v>
      </c>
      <c r="BF55906" s="26">
        <v>2.2737367544323206E-13</v>
      </c>
      <c r="BG55906" s="14">
        <v>1327</v>
      </c>
      <c r="BH55906" s="14">
        <v>0</v>
      </c>
      <c r="BI55906" s="27">
        <v>1.4614969545744265</v>
      </c>
    </row>
    <row r="55907" spans="1:62" x14ac:dyDescent="0.25">
      <c r="A55907" t="s">
        <v>80</v>
      </c>
      <c r="B55907" s="2">
        <v>44515.708333333336</v>
      </c>
      <c r="C55907" s="1">
        <v>44515</v>
      </c>
      <c r="D55907">
        <v>9</v>
      </c>
      <c r="E55907" s="2">
        <v>44515.375</v>
      </c>
      <c r="F55907" s="8" t="s">
        <v>388</v>
      </c>
      <c r="G55907" s="10" t="s">
        <v>389</v>
      </c>
      <c r="J55907" s="14">
        <v>1340</v>
      </c>
      <c r="K55907" s="14">
        <v>1340</v>
      </c>
      <c r="P55907" s="14">
        <v>1340</v>
      </c>
      <c r="Q55907" s="14">
        <v>1340</v>
      </c>
      <c r="R55907" s="14">
        <v>644</v>
      </c>
      <c r="S55907" s="14">
        <v>572</v>
      </c>
      <c r="W55907" s="14">
        <v>114</v>
      </c>
      <c r="X55907" s="14">
        <v>10</v>
      </c>
      <c r="AJ55907" s="14">
        <v>644</v>
      </c>
      <c r="AK55907" s="14">
        <v>572</v>
      </c>
      <c r="AO55907" s="14">
        <v>114</v>
      </c>
      <c r="AP55907" s="14">
        <v>10</v>
      </c>
      <c r="AS55907" s="14">
        <v>1217</v>
      </c>
      <c r="AT55907" s="14">
        <v>10</v>
      </c>
      <c r="AU55907" s="14">
        <v>113</v>
      </c>
      <c r="AV55907" s="25">
        <v>2.2173508908814679</v>
      </c>
      <c r="AW55907" s="25">
        <v>0.89666208008203274</v>
      </c>
      <c r="AX55907" s="25">
        <v>2.1266524393613455</v>
      </c>
      <c r="AY55907" s="26">
        <v>647.71886934150336</v>
      </c>
      <c r="AZ55907" s="26">
        <v>232.64358928383248</v>
      </c>
      <c r="BB55907" s="26">
        <v>0.82597573247110445</v>
      </c>
      <c r="BC55907" s="26">
        <v>881.18843435780695</v>
      </c>
      <c r="BD55907" s="26">
        <v>0</v>
      </c>
      <c r="BE55907" s="26">
        <v>881.18843435780695</v>
      </c>
      <c r="BF55907" s="26">
        <v>0</v>
      </c>
      <c r="BG55907" s="14">
        <v>1340</v>
      </c>
      <c r="BH55907" s="14">
        <v>0</v>
      </c>
      <c r="BI55907" s="27">
        <v>1.4497654075775435</v>
      </c>
    </row>
    <row r="55908" spans="1:62" x14ac:dyDescent="0.25">
      <c r="A55908" t="s">
        <v>80</v>
      </c>
      <c r="B55908" s="2">
        <v>44515.75</v>
      </c>
      <c r="C55908" s="1">
        <v>44515</v>
      </c>
      <c r="D55908">
        <v>10</v>
      </c>
      <c r="E55908" s="2">
        <v>44515.416666666664</v>
      </c>
      <c r="F55908" s="8" t="s">
        <v>388</v>
      </c>
      <c r="G55908" s="10" t="s">
        <v>389</v>
      </c>
      <c r="J55908" s="14">
        <v>1322</v>
      </c>
      <c r="K55908" s="14">
        <v>1322</v>
      </c>
      <c r="P55908" s="14">
        <v>1322</v>
      </c>
      <c r="Q55908" s="14">
        <v>1322</v>
      </c>
      <c r="R55908" s="14">
        <v>643</v>
      </c>
      <c r="S55908" s="14">
        <v>574</v>
      </c>
      <c r="W55908" s="14">
        <v>111</v>
      </c>
      <c r="X55908" s="14">
        <v>-6</v>
      </c>
      <c r="AJ55908" s="14">
        <v>643</v>
      </c>
      <c r="AK55908" s="14">
        <v>574</v>
      </c>
      <c r="AO55908" s="14">
        <v>111</v>
      </c>
      <c r="AP55908" s="14">
        <v>-6</v>
      </c>
      <c r="AS55908" s="14">
        <v>1217</v>
      </c>
      <c r="AT55908" s="14">
        <v>-6</v>
      </c>
      <c r="AU55908" s="14">
        <v>111</v>
      </c>
      <c r="AV55908" s="25">
        <v>2.2161505683325373</v>
      </c>
      <c r="AW55908" s="25">
        <v>0.89600506508888567</v>
      </c>
      <c r="AX55908" s="25">
        <v>2.1234962410098936</v>
      </c>
      <c r="AY55908" s="26">
        <v>646.36300833604946</v>
      </c>
      <c r="AZ55908" s="26">
        <v>233.28596645273126</v>
      </c>
      <c r="BB55908" s="26">
        <v>0.73938150245397205</v>
      </c>
      <c r="BC55908" s="26">
        <v>880.38835629123469</v>
      </c>
      <c r="BD55908" s="26">
        <v>1.8952307646967985</v>
      </c>
      <c r="BE55908" s="26">
        <v>878.31529506017762</v>
      </c>
      <c r="BF55908" s="26">
        <v>3.9682919957538161</v>
      </c>
      <c r="BG55908" s="14">
        <v>1328</v>
      </c>
      <c r="BH55908" s="14">
        <v>6</v>
      </c>
      <c r="BI55908" s="27">
        <v>1.4615374834689621</v>
      </c>
      <c r="BJ55908" s="27">
        <v>1.4580959832797962</v>
      </c>
    </row>
    <row r="55909" spans="1:62" x14ac:dyDescent="0.25">
      <c r="A55909" t="s">
        <v>80</v>
      </c>
      <c r="B55909" s="2">
        <v>44515.791666666664</v>
      </c>
      <c r="C55909" s="1">
        <v>44515</v>
      </c>
      <c r="D55909">
        <v>11</v>
      </c>
      <c r="E55909" s="2">
        <v>44515.458333333336</v>
      </c>
      <c r="F55909" s="8" t="s">
        <v>388</v>
      </c>
      <c r="G55909" s="10" t="s">
        <v>389</v>
      </c>
      <c r="J55909" s="14">
        <v>1316</v>
      </c>
      <c r="K55909" s="14">
        <v>1316</v>
      </c>
      <c r="P55909" s="14">
        <v>1316</v>
      </c>
      <c r="Q55909" s="14">
        <v>1316</v>
      </c>
      <c r="R55909" s="14">
        <v>642</v>
      </c>
      <c r="S55909" s="14">
        <v>574</v>
      </c>
      <c r="W55909" s="14">
        <v>106</v>
      </c>
      <c r="X55909" s="14">
        <v>-6</v>
      </c>
      <c r="AJ55909" s="14">
        <v>642</v>
      </c>
      <c r="AK55909" s="14">
        <v>574</v>
      </c>
      <c r="AO55909" s="14">
        <v>106</v>
      </c>
      <c r="AP55909" s="14">
        <v>-6</v>
      </c>
      <c r="AS55909" s="14">
        <v>1217</v>
      </c>
      <c r="AT55909" s="14">
        <v>-6</v>
      </c>
      <c r="AU55909" s="14">
        <v>105</v>
      </c>
      <c r="AV55909" s="25">
        <v>2.2155994892542767</v>
      </c>
      <c r="AW55909" s="25">
        <v>0.89511846486425317</v>
      </c>
      <c r="AX55909" s="25">
        <v>2.1204894644752112</v>
      </c>
      <c r="AY55909" s="26">
        <v>645.19730026092748</v>
      </c>
      <c r="AZ55909" s="26">
        <v>233.05512915245319</v>
      </c>
      <c r="BB55909" s="26">
        <v>0.70607602937045977</v>
      </c>
      <c r="BC55909" s="26">
        <v>878.95850544275117</v>
      </c>
      <c r="BD55909" s="26">
        <v>1.9091339573418757</v>
      </c>
      <c r="BE55909" s="26">
        <v>876.88781572810433</v>
      </c>
      <c r="BF55909" s="26">
        <v>3.9798236719886972</v>
      </c>
      <c r="BG55909" s="14">
        <v>1322</v>
      </c>
      <c r="BH55909" s="14">
        <v>6</v>
      </c>
      <c r="BI55909" s="27">
        <v>1.4657863088269274</v>
      </c>
      <c r="BJ55909" s="27">
        <v>1.4623331439566203</v>
      </c>
    </row>
    <row r="55910" spans="1:62" x14ac:dyDescent="0.25">
      <c r="A55910" t="s">
        <v>80</v>
      </c>
      <c r="B55910" s="2">
        <v>44515.833333333336</v>
      </c>
      <c r="C55910" s="1">
        <v>44515</v>
      </c>
      <c r="D55910">
        <v>12</v>
      </c>
      <c r="E55910" s="2">
        <v>44515.5</v>
      </c>
      <c r="F55910" s="8" t="s">
        <v>388</v>
      </c>
      <c r="G55910" s="10" t="s">
        <v>389</v>
      </c>
      <c r="J55910" s="14">
        <v>1298</v>
      </c>
      <c r="K55910" s="14">
        <v>1298</v>
      </c>
      <c r="P55910" s="14">
        <v>1298</v>
      </c>
      <c r="Q55910" s="14">
        <v>1298</v>
      </c>
      <c r="R55910" s="14">
        <v>626</v>
      </c>
      <c r="S55910" s="14">
        <v>572</v>
      </c>
      <c r="W55910" s="14">
        <v>105</v>
      </c>
      <c r="X55910" s="14">
        <v>-5</v>
      </c>
      <c r="AJ55910" s="14">
        <v>626</v>
      </c>
      <c r="AK55910" s="14">
        <v>572</v>
      </c>
      <c r="AO55910" s="14">
        <v>105</v>
      </c>
      <c r="AP55910" s="14">
        <v>-5</v>
      </c>
      <c r="AS55910" s="14">
        <v>1198</v>
      </c>
      <c r="AT55910" s="14">
        <v>-5</v>
      </c>
      <c r="AU55910" s="14">
        <v>105</v>
      </c>
      <c r="AV55910" s="25">
        <v>2.2160467827966279</v>
      </c>
      <c r="AW55910" s="25">
        <v>0.89531373936821412</v>
      </c>
      <c r="AX55910" s="25">
        <v>2.1196347912050189</v>
      </c>
      <c r="AY55910" s="26">
        <v>629.24462539153649</v>
      </c>
      <c r="AZ55910" s="26">
        <v>232.29375534950174</v>
      </c>
      <c r="BB55910" s="26">
        <v>0.69941493475375793</v>
      </c>
      <c r="BC55910" s="26">
        <v>862.23779567579209</v>
      </c>
      <c r="BD55910" s="26">
        <v>1.5545889381654363</v>
      </c>
      <c r="BE55910" s="26">
        <v>860.49042595717617</v>
      </c>
      <c r="BF55910" s="26">
        <v>3.3019586567813803</v>
      </c>
      <c r="BG55910" s="14">
        <v>1303</v>
      </c>
      <c r="BH55910" s="14">
        <v>5</v>
      </c>
      <c r="BI55910" s="27">
        <v>1.4588692932484764</v>
      </c>
      <c r="BJ55910" s="27">
        <v>1.4559128187826733</v>
      </c>
    </row>
    <row r="55911" spans="1:62" x14ac:dyDescent="0.25">
      <c r="A55911" t="s">
        <v>80</v>
      </c>
      <c r="B55911" s="2">
        <v>44515.875</v>
      </c>
      <c r="C55911" s="1">
        <v>44515</v>
      </c>
      <c r="D55911">
        <v>13</v>
      </c>
      <c r="E55911" s="2">
        <v>44515.541666666664</v>
      </c>
      <c r="F55911" s="8" t="s">
        <v>388</v>
      </c>
      <c r="G55911" s="10" t="s">
        <v>389</v>
      </c>
      <c r="J55911" s="14">
        <v>1284</v>
      </c>
      <c r="K55911" s="14">
        <v>1284</v>
      </c>
      <c r="P55911" s="14">
        <v>1284</v>
      </c>
      <c r="Q55911" s="14">
        <v>1284</v>
      </c>
      <c r="R55911" s="14">
        <v>610</v>
      </c>
      <c r="S55911" s="14">
        <v>570</v>
      </c>
      <c r="W55911" s="14">
        <v>109</v>
      </c>
      <c r="X55911" s="14">
        <v>-5</v>
      </c>
      <c r="AJ55911" s="14">
        <v>610</v>
      </c>
      <c r="AK55911" s="14">
        <v>570</v>
      </c>
      <c r="AO55911" s="14">
        <v>109</v>
      </c>
      <c r="AP55911" s="14">
        <v>-5</v>
      </c>
      <c r="AS55911" s="14">
        <v>1182</v>
      </c>
      <c r="AT55911" s="14">
        <v>-5</v>
      </c>
      <c r="AU55911" s="14">
        <v>107</v>
      </c>
      <c r="AV55911" s="25">
        <v>2.2166926922762085</v>
      </c>
      <c r="AW55911" s="25">
        <v>0.89658845559967082</v>
      </c>
      <c r="AX55911" s="25">
        <v>2.1351128853048746</v>
      </c>
      <c r="AY55911" s="26">
        <v>613.34041344471484</v>
      </c>
      <c r="AZ55911" s="26">
        <v>231.81111470086108</v>
      </c>
      <c r="BB55911" s="26">
        <v>0.72605931322056738</v>
      </c>
      <c r="BC55911" s="26">
        <v>845.87758745879648</v>
      </c>
      <c r="BD55911" s="26">
        <v>1.5663672772321844</v>
      </c>
      <c r="BE55911" s="26">
        <v>844.16944177337018</v>
      </c>
      <c r="BF55911" s="26">
        <v>3.2745129626584912</v>
      </c>
      <c r="BG55911" s="14">
        <v>1289</v>
      </c>
      <c r="BH55911" s="14">
        <v>5</v>
      </c>
      <c r="BI55911" s="27">
        <v>1.4467328524929495</v>
      </c>
      <c r="BJ55911" s="27">
        <v>1.4438113535472326</v>
      </c>
    </row>
    <row r="55912" spans="1:62" x14ac:dyDescent="0.25">
      <c r="A55912" t="s">
        <v>80</v>
      </c>
      <c r="B55912" s="2">
        <v>44515.916666666664</v>
      </c>
      <c r="C55912" s="1">
        <v>44515</v>
      </c>
      <c r="D55912">
        <v>14</v>
      </c>
      <c r="E55912" s="2">
        <v>44515.583333333336</v>
      </c>
      <c r="F55912" s="8" t="s">
        <v>388</v>
      </c>
      <c r="G55912" s="10" t="s">
        <v>389</v>
      </c>
      <c r="J55912" s="14">
        <v>1321</v>
      </c>
      <c r="K55912" s="14">
        <v>1321</v>
      </c>
      <c r="P55912" s="14">
        <v>1321</v>
      </c>
      <c r="Q55912" s="14">
        <v>1321</v>
      </c>
      <c r="R55912" s="14">
        <v>636</v>
      </c>
      <c r="S55912" s="14">
        <v>571</v>
      </c>
      <c r="W55912" s="14">
        <v>112</v>
      </c>
      <c r="X55912" s="14">
        <v>2</v>
      </c>
      <c r="AJ55912" s="14">
        <v>636</v>
      </c>
      <c r="AK55912" s="14">
        <v>571</v>
      </c>
      <c r="AO55912" s="14">
        <v>112</v>
      </c>
      <c r="AP55912" s="14">
        <v>2</v>
      </c>
      <c r="AS55912" s="14">
        <v>1208</v>
      </c>
      <c r="AT55912" s="14">
        <v>2</v>
      </c>
      <c r="AU55912" s="14">
        <v>111</v>
      </c>
      <c r="AV55912" s="25">
        <v>2.2181406757616</v>
      </c>
      <c r="AW55912" s="25">
        <v>0.89802044824555072</v>
      </c>
      <c r="AX55912" s="25">
        <v>2.192321703363969</v>
      </c>
      <c r="AY55912" s="26">
        <v>639.9005133693687</v>
      </c>
      <c r="AZ55912" s="26">
        <v>232.58868918371851</v>
      </c>
      <c r="BB55912" s="26">
        <v>0.75936478630407966</v>
      </c>
      <c r="BC55912" s="26">
        <v>873.24856733939134</v>
      </c>
      <c r="BD55912" s="26">
        <v>0</v>
      </c>
      <c r="BE55912" s="26">
        <v>873.24856733939134</v>
      </c>
      <c r="BF55912" s="26">
        <v>0</v>
      </c>
      <c r="BG55912" s="14">
        <v>1321</v>
      </c>
      <c r="BH55912" s="14">
        <v>0</v>
      </c>
      <c r="BI55912" s="27">
        <v>1.457366583291271</v>
      </c>
    </row>
    <row r="55913" spans="1:62" x14ac:dyDescent="0.25">
      <c r="A55913" t="s">
        <v>80</v>
      </c>
      <c r="B55913" s="2">
        <v>44515.958333333336</v>
      </c>
      <c r="C55913" s="1">
        <v>44515</v>
      </c>
      <c r="D55913">
        <v>15</v>
      </c>
      <c r="E55913" s="2">
        <v>44515.625</v>
      </c>
      <c r="F55913" s="8" t="s">
        <v>388</v>
      </c>
      <c r="G55913" s="10" t="s">
        <v>389</v>
      </c>
      <c r="J55913" s="14">
        <v>1311</v>
      </c>
      <c r="K55913" s="14">
        <v>1311</v>
      </c>
      <c r="P55913" s="14">
        <v>1311</v>
      </c>
      <c r="Q55913" s="14">
        <v>1311</v>
      </c>
      <c r="R55913" s="14">
        <v>636</v>
      </c>
      <c r="S55913" s="14">
        <v>573</v>
      </c>
      <c r="W55913" s="14">
        <v>104</v>
      </c>
      <c r="X55913" s="14">
        <v>-2</v>
      </c>
      <c r="AJ55913" s="14">
        <v>636</v>
      </c>
      <c r="AK55913" s="14">
        <v>573</v>
      </c>
      <c r="AO55913" s="14">
        <v>104</v>
      </c>
      <c r="AP55913" s="14">
        <v>-2</v>
      </c>
      <c r="AS55913" s="14">
        <v>1210</v>
      </c>
      <c r="AT55913" s="14">
        <v>-2</v>
      </c>
      <c r="AU55913" s="14">
        <v>103</v>
      </c>
      <c r="AV55913" s="25">
        <v>2.2183961244483559</v>
      </c>
      <c r="AW55913" s="25">
        <v>0.89793536780316119</v>
      </c>
      <c r="AX55913" s="25">
        <v>2.1928294708618181</v>
      </c>
      <c r="AY55913" s="26">
        <v>639.97420650686036</v>
      </c>
      <c r="AZ55913" s="26">
        <v>233.38124744908936</v>
      </c>
      <c r="BB55913" s="26">
        <v>0.6927538401370551</v>
      </c>
      <c r="BC55913" s="26">
        <v>874.04820779608679</v>
      </c>
      <c r="BD55913" s="26">
        <v>0.75342967774857494</v>
      </c>
      <c r="BE55913" s="26">
        <v>873.47114068680298</v>
      </c>
      <c r="BF55913" s="26">
        <v>1.3304967870324163</v>
      </c>
      <c r="BG55913" s="14">
        <v>1313</v>
      </c>
      <c r="BH55913" s="14">
        <v>2</v>
      </c>
      <c r="BI55913" s="27">
        <v>1.4675888498639822</v>
      </c>
      <c r="BJ55913" s="27">
        <v>1.4666199133137028</v>
      </c>
    </row>
    <row r="55914" spans="1:62" x14ac:dyDescent="0.25">
      <c r="A55914" t="s">
        <v>80</v>
      </c>
      <c r="B55914" s="2">
        <v>44516</v>
      </c>
      <c r="C55914" s="1">
        <v>44515</v>
      </c>
      <c r="D55914">
        <v>16</v>
      </c>
      <c r="E55914" s="2">
        <v>44515.666666666664</v>
      </c>
      <c r="F55914" s="8" t="s">
        <v>388</v>
      </c>
      <c r="G55914" s="10" t="s">
        <v>389</v>
      </c>
      <c r="J55914" s="14">
        <v>1273</v>
      </c>
      <c r="K55914" s="14">
        <v>1273</v>
      </c>
      <c r="P55914" s="14">
        <v>1273</v>
      </c>
      <c r="Q55914" s="14">
        <v>1273</v>
      </c>
      <c r="R55914" s="14">
        <v>634</v>
      </c>
      <c r="S55914" s="14">
        <v>572</v>
      </c>
      <c r="W55914" s="14">
        <v>47</v>
      </c>
      <c r="X55914" s="14">
        <v>20</v>
      </c>
      <c r="AJ55914" s="14">
        <v>634</v>
      </c>
      <c r="AK55914" s="14">
        <v>572</v>
      </c>
      <c r="AO55914" s="14">
        <v>47</v>
      </c>
      <c r="AP55914" s="14">
        <v>20</v>
      </c>
      <c r="AS55914" s="14">
        <v>1207</v>
      </c>
      <c r="AT55914" s="14">
        <v>20</v>
      </c>
      <c r="AU55914" s="14">
        <v>46</v>
      </c>
      <c r="AV55914" s="25">
        <v>2.2170993481414714</v>
      </c>
      <c r="AW55914" s="25">
        <v>0.8983690959053745</v>
      </c>
      <c r="AX55914" s="25">
        <v>2.1862157519982466</v>
      </c>
      <c r="AY55914" s="26">
        <v>637.58878478907604</v>
      </c>
      <c r="AZ55914" s="26">
        <v>233.08648332042452</v>
      </c>
      <c r="BB55914" s="26">
        <v>0.4462933393190644</v>
      </c>
      <c r="BC55914" s="26">
        <v>871.12156144881965</v>
      </c>
      <c r="BD55914" s="26">
        <v>0</v>
      </c>
      <c r="BE55914" s="26">
        <v>871.12156144881953</v>
      </c>
      <c r="BF55914" s="26">
        <v>1.1368683772161603E-13</v>
      </c>
      <c r="BG55914" s="14">
        <v>1273</v>
      </c>
      <c r="BH55914" s="14">
        <v>0</v>
      </c>
      <c r="BI55914" s="27">
        <v>1.5086347343293769</v>
      </c>
    </row>
    <row r="55915" spans="1:62" x14ac:dyDescent="0.25">
      <c r="A55915" t="s">
        <v>80</v>
      </c>
      <c r="B55915" s="2">
        <v>44516.041666666664</v>
      </c>
      <c r="C55915" s="1">
        <v>44515</v>
      </c>
      <c r="D55915">
        <v>17</v>
      </c>
      <c r="E55915" s="2">
        <v>44515.708333333336</v>
      </c>
      <c r="F55915" s="8" t="s">
        <v>388</v>
      </c>
      <c r="G55915" s="10" t="s">
        <v>389</v>
      </c>
      <c r="J55915" s="14">
        <v>1232</v>
      </c>
      <c r="K55915" s="14">
        <v>1232</v>
      </c>
      <c r="P55915" s="14">
        <v>1232</v>
      </c>
      <c r="Q55915" s="14">
        <v>1232</v>
      </c>
      <c r="R55915" s="14">
        <v>633</v>
      </c>
      <c r="S55915" s="14">
        <v>571</v>
      </c>
      <c r="W55915" s="14">
        <v>1</v>
      </c>
      <c r="X55915" s="14">
        <v>27</v>
      </c>
      <c r="AJ55915" s="14">
        <v>633</v>
      </c>
      <c r="AK55915" s="14">
        <v>571</v>
      </c>
      <c r="AO55915" s="14">
        <v>1</v>
      </c>
      <c r="AP55915" s="14">
        <v>27</v>
      </c>
      <c r="AS55915" s="14">
        <v>1205</v>
      </c>
      <c r="AT55915" s="14">
        <v>27</v>
      </c>
      <c r="AU55915" s="14">
        <v>0</v>
      </c>
      <c r="AV55915" s="25">
        <v>2.217201385177118</v>
      </c>
      <c r="AW55915" s="25">
        <v>0.89906814192650519</v>
      </c>
      <c r="AX55915" s="25">
        <v>2.1793212347674018</v>
      </c>
      <c r="AY55915" s="26">
        <v>636.61242155886987</v>
      </c>
      <c r="AZ55915" s="26">
        <v>232.86004347236008</v>
      </c>
      <c r="BB55915" s="26">
        <v>0.18651064926766861</v>
      </c>
      <c r="BC55915" s="26">
        <v>869.65897568049763</v>
      </c>
      <c r="BD55915" s="26">
        <v>0</v>
      </c>
      <c r="BE55915" s="26">
        <v>869.65897568049763</v>
      </c>
      <c r="BF55915" s="26">
        <v>0</v>
      </c>
      <c r="BG55915" s="14">
        <v>1232</v>
      </c>
      <c r="BH55915" s="14">
        <v>0</v>
      </c>
      <c r="BI55915" s="27">
        <v>1.5562236777311189</v>
      </c>
    </row>
    <row r="55916" spans="1:62" x14ac:dyDescent="0.25">
      <c r="A55916" t="s">
        <v>80</v>
      </c>
      <c r="B55916" s="2">
        <v>44516.083333333336</v>
      </c>
      <c r="C55916" s="1">
        <v>44515</v>
      </c>
      <c r="D55916">
        <v>18</v>
      </c>
      <c r="E55916" s="2">
        <v>44515.75</v>
      </c>
      <c r="F55916" s="8" t="s">
        <v>388</v>
      </c>
      <c r="G55916" s="10" t="s">
        <v>389</v>
      </c>
      <c r="J55916" s="14">
        <v>1219</v>
      </c>
      <c r="K55916" s="14">
        <v>1219</v>
      </c>
      <c r="P55916" s="14">
        <v>1219</v>
      </c>
      <c r="Q55916" s="14">
        <v>1219</v>
      </c>
      <c r="R55916" s="14">
        <v>644</v>
      </c>
      <c r="S55916" s="14">
        <v>569</v>
      </c>
      <c r="W55916" s="14">
        <v>-1</v>
      </c>
      <c r="X55916" s="14">
        <v>7</v>
      </c>
      <c r="AJ55916" s="14">
        <v>644</v>
      </c>
      <c r="AK55916" s="14">
        <v>569</v>
      </c>
      <c r="AO55916" s="14">
        <v>-1</v>
      </c>
      <c r="AP55916" s="14">
        <v>7</v>
      </c>
      <c r="AS55916" s="14">
        <v>1214</v>
      </c>
      <c r="AT55916" s="14">
        <v>7</v>
      </c>
      <c r="AU55916" s="14">
        <v>-2</v>
      </c>
      <c r="AV55916" s="25">
        <v>2.2200039902272088</v>
      </c>
      <c r="AW55916" s="25">
        <v>0.89999042154840236</v>
      </c>
      <c r="AX55916" s="25">
        <v>2.168214895705419</v>
      </c>
      <c r="AY55916" s="26">
        <v>648.49387636251265</v>
      </c>
      <c r="AZ55916" s="26">
        <v>232.28245677760381</v>
      </c>
      <c r="BB55916" s="26">
        <v>4.6627662316917166E-2</v>
      </c>
      <c r="BC55916" s="26">
        <v>880.82296080243339</v>
      </c>
      <c r="BD55916" s="26">
        <v>0.49493619673306904</v>
      </c>
      <c r="BE55916" s="26">
        <v>880.59668759082024</v>
      </c>
      <c r="BF55916" s="26">
        <v>0.72120940834622616</v>
      </c>
      <c r="BG55916" s="14">
        <v>1220</v>
      </c>
      <c r="BH55916" s="14">
        <v>1</v>
      </c>
      <c r="BI55916" s="27">
        <v>1.5917048490526726</v>
      </c>
      <c r="BJ55916" s="27">
        <v>1.5899926858282569</v>
      </c>
    </row>
    <row r="55917" spans="1:62" x14ac:dyDescent="0.25">
      <c r="A55917" t="s">
        <v>80</v>
      </c>
      <c r="B55917" s="2">
        <v>44516.125</v>
      </c>
      <c r="C55917" s="1">
        <v>44515</v>
      </c>
      <c r="D55917">
        <v>19</v>
      </c>
      <c r="E55917" s="2">
        <v>44515.791666666664</v>
      </c>
      <c r="F55917" s="8" t="s">
        <v>388</v>
      </c>
      <c r="G55917" s="10" t="s">
        <v>389</v>
      </c>
      <c r="J55917" s="14">
        <v>1174</v>
      </c>
      <c r="K55917" s="14">
        <v>1174</v>
      </c>
      <c r="P55917" s="14">
        <v>1174</v>
      </c>
      <c r="Q55917" s="14">
        <v>1174</v>
      </c>
      <c r="R55917" s="14">
        <v>643</v>
      </c>
      <c r="S55917" s="14">
        <v>514</v>
      </c>
      <c r="W55917" s="14">
        <v>0</v>
      </c>
      <c r="X55917" s="14">
        <v>17</v>
      </c>
      <c r="AJ55917" s="14">
        <v>643</v>
      </c>
      <c r="AK55917" s="14">
        <v>514</v>
      </c>
      <c r="AO55917" s="14">
        <v>0</v>
      </c>
      <c r="AP55917" s="14">
        <v>17</v>
      </c>
      <c r="AS55917" s="14">
        <v>1158</v>
      </c>
      <c r="AT55917" s="14">
        <v>17</v>
      </c>
      <c r="AU55917" s="14">
        <v>-1</v>
      </c>
      <c r="AV55917" s="25">
        <v>2.221749832265608</v>
      </c>
      <c r="AW55917" s="25">
        <v>0.90098833848138216</v>
      </c>
      <c r="AX55917" s="25">
        <v>2.1673464834153591</v>
      </c>
      <c r="AY55917" s="26">
        <v>647.99609100288762</v>
      </c>
      <c r="AZ55917" s="26">
        <v>210.06250781514748</v>
      </c>
      <c r="BB55917" s="26">
        <v>0.11323860848394171</v>
      </c>
      <c r="BC55917" s="26">
        <v>858.17183742651901</v>
      </c>
      <c r="BD55917" s="26">
        <v>0.24402585541625274</v>
      </c>
      <c r="BE55917" s="26">
        <v>858.415863281935</v>
      </c>
      <c r="BF55917" s="26">
        <v>2.2737367544323206E-13</v>
      </c>
      <c r="BG55917" s="14">
        <v>1174</v>
      </c>
      <c r="BH55917" s="14">
        <v>0</v>
      </c>
      <c r="BI55917" s="27">
        <v>1.6115356015564331</v>
      </c>
    </row>
    <row r="55918" spans="1:62" x14ac:dyDescent="0.25">
      <c r="A55918" t="s">
        <v>80</v>
      </c>
      <c r="B55918" s="2">
        <v>44516.166666666664</v>
      </c>
      <c r="C55918" s="1">
        <v>44515</v>
      </c>
      <c r="D55918">
        <v>20</v>
      </c>
      <c r="E55918" s="2">
        <v>44515.833333333336</v>
      </c>
      <c r="F55918" s="8" t="s">
        <v>388</v>
      </c>
      <c r="G55918" s="10" t="s">
        <v>389</v>
      </c>
      <c r="J55918" s="14">
        <v>1242</v>
      </c>
      <c r="K55918" s="14">
        <v>1242</v>
      </c>
      <c r="P55918" s="14">
        <v>1242</v>
      </c>
      <c r="Q55918" s="14">
        <v>1242</v>
      </c>
      <c r="R55918" s="14">
        <v>643</v>
      </c>
      <c r="S55918" s="14">
        <v>563</v>
      </c>
      <c r="W55918" s="14">
        <v>-1</v>
      </c>
      <c r="X55918" s="14">
        <v>37</v>
      </c>
      <c r="AJ55918" s="14">
        <v>643</v>
      </c>
      <c r="AK55918" s="14">
        <v>563</v>
      </c>
      <c r="AO55918" s="14">
        <v>-1</v>
      </c>
      <c r="AP55918" s="14">
        <v>37</v>
      </c>
      <c r="AS55918" s="14">
        <v>1208</v>
      </c>
      <c r="AT55918" s="14">
        <v>37</v>
      </c>
      <c r="AU55918" s="14">
        <v>-3</v>
      </c>
      <c r="AV55918" s="25">
        <v>2.2237128338536043</v>
      </c>
      <c r="AW55918" s="25">
        <v>0.9019921050283296</v>
      </c>
      <c r="AX55918" s="25">
        <v>2.1683310046460571</v>
      </c>
      <c r="AY55918" s="26">
        <v>648.56862051866881</v>
      </c>
      <c r="AZ55918" s="26">
        <v>230.34425666597852</v>
      </c>
      <c r="BB55918" s="26">
        <v>0.24646050081799059</v>
      </c>
      <c r="BC55918" s="26">
        <v>879.15933768546529</v>
      </c>
      <c r="BD55918" s="26">
        <v>0.72721424957795389</v>
      </c>
      <c r="BE55918" s="26">
        <v>879.18038295275187</v>
      </c>
      <c r="BF55918" s="26">
        <v>0.70616898229138769</v>
      </c>
      <c r="BG55918" s="14">
        <v>1243</v>
      </c>
      <c r="BH55918" s="14">
        <v>1</v>
      </c>
      <c r="BI55918" s="27">
        <v>1.5593018978665569</v>
      </c>
      <c r="BJ55918" s="27">
        <v>1.556834261739239</v>
      </c>
    </row>
    <row r="55919" spans="1:62" x14ac:dyDescent="0.25">
      <c r="A55919" t="s">
        <v>80</v>
      </c>
      <c r="B55919" s="2">
        <v>44516.208333333336</v>
      </c>
      <c r="C55919" s="1">
        <v>44515</v>
      </c>
      <c r="D55919">
        <v>21</v>
      </c>
      <c r="E55919" s="2">
        <v>44515.875</v>
      </c>
      <c r="F55919" s="8" t="s">
        <v>388</v>
      </c>
      <c r="G55919" s="10" t="s">
        <v>389</v>
      </c>
      <c r="J55919" s="14">
        <v>1289</v>
      </c>
      <c r="K55919" s="14">
        <v>1289</v>
      </c>
      <c r="P55919" s="14">
        <v>1289</v>
      </c>
      <c r="Q55919" s="14">
        <v>1289</v>
      </c>
      <c r="R55919" s="14">
        <v>642</v>
      </c>
      <c r="S55919" s="14">
        <v>568</v>
      </c>
      <c r="W55919" s="14">
        <v>0</v>
      </c>
      <c r="X55919" s="14">
        <v>79</v>
      </c>
      <c r="AJ55919" s="14">
        <v>642</v>
      </c>
      <c r="AK55919" s="14">
        <v>568</v>
      </c>
      <c r="AO55919" s="14">
        <v>0</v>
      </c>
      <c r="AP55919" s="14">
        <v>79</v>
      </c>
      <c r="AS55919" s="14">
        <v>1210</v>
      </c>
      <c r="AT55919" s="14">
        <v>79</v>
      </c>
      <c r="AU55919" s="14">
        <v>0</v>
      </c>
      <c r="AV55919" s="25">
        <v>2.2226071469659896</v>
      </c>
      <c r="AW55919" s="25">
        <v>0.90217276932465207</v>
      </c>
      <c r="AX55919" s="25">
        <v>2.1879031805850264</v>
      </c>
      <c r="AY55919" s="26">
        <v>647.23797677248933</v>
      </c>
      <c r="AZ55919" s="26">
        <v>232.43648927089586</v>
      </c>
      <c r="BB55919" s="26">
        <v>0.52622647471949358</v>
      </c>
      <c r="BC55919" s="26">
        <v>880.20069251810469</v>
      </c>
      <c r="BD55919" s="26">
        <v>0</v>
      </c>
      <c r="BE55919" s="26">
        <v>880.20069251810457</v>
      </c>
      <c r="BF55919" s="26">
        <v>1.1368683772161603E-13</v>
      </c>
      <c r="BG55919" s="14">
        <v>1289</v>
      </c>
      <c r="BH55919" s="14">
        <v>0</v>
      </c>
      <c r="BI55919" s="27">
        <v>1.5054368120552861</v>
      </c>
    </row>
    <row r="55920" spans="1:62" x14ac:dyDescent="0.25">
      <c r="A55920" t="s">
        <v>80</v>
      </c>
      <c r="B55920" s="2">
        <v>44516.25</v>
      </c>
      <c r="C55920" s="1">
        <v>44515</v>
      </c>
      <c r="D55920">
        <v>22</v>
      </c>
      <c r="E55920" s="2">
        <v>44515.916666666664</v>
      </c>
      <c r="F55920" s="8" t="s">
        <v>388</v>
      </c>
      <c r="G55920" s="10" t="s">
        <v>389</v>
      </c>
      <c r="J55920" s="14">
        <v>1074</v>
      </c>
      <c r="K55920" s="14">
        <v>1074</v>
      </c>
      <c r="P55920" s="14">
        <v>1074</v>
      </c>
      <c r="Q55920" s="14">
        <v>1074</v>
      </c>
      <c r="R55920" s="14">
        <v>593</v>
      </c>
      <c r="S55920" s="14">
        <v>433</v>
      </c>
      <c r="W55920" s="14">
        <v>-1</v>
      </c>
      <c r="X55920" s="14">
        <v>49</v>
      </c>
      <c r="AJ55920" s="14">
        <v>593</v>
      </c>
      <c r="AK55920" s="14">
        <v>433</v>
      </c>
      <c r="AO55920" s="14">
        <v>-1</v>
      </c>
      <c r="AP55920" s="14">
        <v>49</v>
      </c>
      <c r="AS55920" s="14">
        <v>1027</v>
      </c>
      <c r="AT55920" s="14">
        <v>49</v>
      </c>
      <c r="AU55920" s="14">
        <v>-2</v>
      </c>
      <c r="AV55920" s="25">
        <v>2.2272863204677793</v>
      </c>
      <c r="AW55920" s="25">
        <v>0.90335918862162345</v>
      </c>
      <c r="AX55920" s="25">
        <v>2.2447262472617933</v>
      </c>
      <c r="AY55920" s="26">
        <v>599.09680037257817</v>
      </c>
      <c r="AZ55920" s="26">
        <v>177.42492069978636</v>
      </c>
      <c r="BB55920" s="26">
        <v>0.3263936362184201</v>
      </c>
      <c r="BC55920" s="26">
        <v>776.8481147085829</v>
      </c>
      <c r="BD55920" s="26">
        <v>0.47570676872139322</v>
      </c>
      <c r="BE55920" s="26">
        <v>776.6020723394422</v>
      </c>
      <c r="BF55920" s="26">
        <v>0.72174913786204797</v>
      </c>
      <c r="BG55920" s="14">
        <v>1075</v>
      </c>
      <c r="BH55920" s="14">
        <v>1</v>
      </c>
      <c r="BI55920" s="27">
        <v>1.5931673401384521</v>
      </c>
      <c r="BJ55920" s="27">
        <v>1.5911825843134282</v>
      </c>
    </row>
    <row r="55921" spans="1:62" x14ac:dyDescent="0.25">
      <c r="A55921" t="s">
        <v>80</v>
      </c>
      <c r="B55921" s="2">
        <v>44516.291666666664</v>
      </c>
      <c r="C55921" s="1">
        <v>44515</v>
      </c>
      <c r="D55921">
        <v>23</v>
      </c>
      <c r="E55921" s="2">
        <v>44515.958333333336</v>
      </c>
      <c r="F55921" s="8" t="s">
        <v>388</v>
      </c>
      <c r="G55921" s="10" t="s">
        <v>389</v>
      </c>
      <c r="J55921" s="14">
        <v>1072</v>
      </c>
      <c r="K55921" s="14">
        <v>1072</v>
      </c>
      <c r="P55921" s="14">
        <v>1072</v>
      </c>
      <c r="Q55921" s="14">
        <v>1072</v>
      </c>
      <c r="R55921" s="14">
        <v>566</v>
      </c>
      <c r="S55921" s="14">
        <v>400</v>
      </c>
      <c r="W55921" s="14">
        <v>0</v>
      </c>
      <c r="X55921" s="14">
        <v>106</v>
      </c>
      <c r="AJ55921" s="14">
        <v>566</v>
      </c>
      <c r="AK55921" s="14">
        <v>400</v>
      </c>
      <c r="AO55921" s="14">
        <v>0</v>
      </c>
      <c r="AP55921" s="14">
        <v>106</v>
      </c>
      <c r="AS55921" s="14">
        <v>969</v>
      </c>
      <c r="AT55921" s="14">
        <v>106</v>
      </c>
      <c r="AU55921" s="14">
        <v>-3</v>
      </c>
      <c r="AV55921" s="25">
        <v>2.2289462959787416</v>
      </c>
      <c r="AW55921" s="25">
        <v>0.90408348412357464</v>
      </c>
      <c r="AX55921" s="25">
        <v>2.2460774342724279</v>
      </c>
      <c r="AY55921" s="26">
        <v>572.24537721873514</v>
      </c>
      <c r="AZ55921" s="26">
        <v>164.03434317452889</v>
      </c>
      <c r="BB55921" s="26">
        <v>0.70607602937045999</v>
      </c>
      <c r="BC55921" s="26">
        <v>736.98579642263451</v>
      </c>
      <c r="BD55921" s="26">
        <v>0.70380711786563799</v>
      </c>
      <c r="BE55921" s="26">
        <v>737.6896035405</v>
      </c>
      <c r="BF55921" s="26">
        <v>1.1368683772161603E-13</v>
      </c>
      <c r="BG55921" s="14">
        <v>1072</v>
      </c>
      <c r="BH55921" s="14">
        <v>0</v>
      </c>
      <c r="BI55921" s="27">
        <v>1.5156470396541681</v>
      </c>
    </row>
    <row r="55922" spans="1:62" x14ac:dyDescent="0.25">
      <c r="A55922" t="s">
        <v>80</v>
      </c>
      <c r="B55922" s="2">
        <v>44516.333333333336</v>
      </c>
      <c r="C55922" s="1">
        <v>44515</v>
      </c>
      <c r="D55922">
        <v>24</v>
      </c>
      <c r="E55922" s="2">
        <v>44516</v>
      </c>
      <c r="F55922" s="8" t="s">
        <v>388</v>
      </c>
      <c r="G55922" s="10" t="s">
        <v>389</v>
      </c>
      <c r="J55922" s="14">
        <v>1253</v>
      </c>
      <c r="K55922" s="14">
        <v>1253</v>
      </c>
      <c r="P55922" s="14">
        <v>1253</v>
      </c>
      <c r="Q55922" s="14">
        <v>1253</v>
      </c>
      <c r="R55922" s="14">
        <v>598</v>
      </c>
      <c r="S55922" s="14">
        <v>404</v>
      </c>
      <c r="W55922" s="14">
        <v>-1</v>
      </c>
      <c r="X55922" s="14">
        <v>252</v>
      </c>
      <c r="AJ55922" s="14">
        <v>598</v>
      </c>
      <c r="AK55922" s="14">
        <v>404</v>
      </c>
      <c r="AO55922" s="14">
        <v>-1</v>
      </c>
      <c r="AP55922" s="14">
        <v>252</v>
      </c>
      <c r="AS55922" s="14">
        <v>1002</v>
      </c>
      <c r="AT55922" s="14">
        <v>252</v>
      </c>
      <c r="AU55922" s="14">
        <v>-1</v>
      </c>
      <c r="AV55922" s="25">
        <v>2.2299853618411052</v>
      </c>
      <c r="AW55922" s="25">
        <v>0.90463889512902929</v>
      </c>
      <c r="AX55922" s="25">
        <v>2.2468317373177125</v>
      </c>
      <c r="AY55922" s="26">
        <v>604.88031786928411</v>
      </c>
      <c r="AZ55922" s="26">
        <v>165.77646652580844</v>
      </c>
      <c r="BB55922" s="26">
        <v>1.6785958434090182</v>
      </c>
      <c r="BC55922" s="26">
        <v>772.33538023850156</v>
      </c>
      <c r="BD55922" s="26">
        <v>0.22242790735661552</v>
      </c>
      <c r="BE55922" s="26">
        <v>771.94222423498479</v>
      </c>
      <c r="BF55922" s="26">
        <v>0.61558391087339714</v>
      </c>
      <c r="BG55922" s="14">
        <v>1254</v>
      </c>
      <c r="BH55922" s="14">
        <v>1</v>
      </c>
      <c r="BI55922" s="27">
        <v>1.3578197974333375</v>
      </c>
      <c r="BJ55922" s="27">
        <v>1.3571286015897088</v>
      </c>
    </row>
    <row r="55923" spans="1:62" x14ac:dyDescent="0.25">
      <c r="A55923" t="s">
        <v>80</v>
      </c>
      <c r="B55923" s="2">
        <v>44516.375</v>
      </c>
      <c r="C55923" s="1">
        <v>44516</v>
      </c>
      <c r="D55923">
        <v>1</v>
      </c>
      <c r="E55923" s="2">
        <v>44516.041666666664</v>
      </c>
      <c r="F55923" s="8" t="s">
        <v>388</v>
      </c>
      <c r="G55923" s="10" t="s">
        <v>389</v>
      </c>
      <c r="J55923" s="14">
        <v>1470</v>
      </c>
      <c r="K55923" s="14">
        <v>1470</v>
      </c>
      <c r="P55923" s="14">
        <v>1470</v>
      </c>
      <c r="Q55923" s="14">
        <v>1470</v>
      </c>
      <c r="R55923" s="14">
        <v>603</v>
      </c>
      <c r="S55923" s="14">
        <v>508</v>
      </c>
      <c r="W55923" s="14">
        <v>0</v>
      </c>
      <c r="X55923" s="14">
        <v>359</v>
      </c>
      <c r="AJ55923" s="14">
        <v>603</v>
      </c>
      <c r="AK55923" s="14">
        <v>508</v>
      </c>
      <c r="AO55923" s="14">
        <v>0</v>
      </c>
      <c r="AP55923" s="14">
        <v>359</v>
      </c>
      <c r="AS55923" s="14">
        <v>1097</v>
      </c>
      <c r="AT55923" s="14">
        <v>359</v>
      </c>
      <c r="AU55923" s="14">
        <v>14</v>
      </c>
      <c r="AV55923" s="25">
        <v>2.2316086036638785</v>
      </c>
      <c r="AW55923" s="25">
        <v>0.90465819464963348</v>
      </c>
      <c r="AX55923" s="25">
        <v>2.2462122926279853</v>
      </c>
      <c r="AY55923" s="26">
        <v>610.38182907227497</v>
      </c>
      <c r="AZ55923" s="26">
        <v>208.45604361840762</v>
      </c>
      <c r="BB55923" s="26">
        <v>2.3913329673961798</v>
      </c>
      <c r="BC55923" s="26">
        <v>821.22920565807874</v>
      </c>
      <c r="BD55923" s="26">
        <v>0</v>
      </c>
      <c r="BE55923" s="26">
        <v>821.22920565807863</v>
      </c>
      <c r="BF55923" s="26">
        <v>1.1368683772161603E-13</v>
      </c>
      <c r="BG55923" s="14">
        <v>1470</v>
      </c>
      <c r="BH55923" s="14">
        <v>0</v>
      </c>
      <c r="BI55923" s="27">
        <v>1.2316315179441588</v>
      </c>
    </row>
    <row r="55924" spans="1:62" x14ac:dyDescent="0.25">
      <c r="A55924" t="s">
        <v>80</v>
      </c>
      <c r="B55924" s="2">
        <v>44516.416666666664</v>
      </c>
      <c r="C55924" s="1">
        <v>44516</v>
      </c>
      <c r="D55924">
        <v>2</v>
      </c>
      <c r="E55924" s="2">
        <v>44516.083333333336</v>
      </c>
      <c r="F55924" s="8" t="s">
        <v>388</v>
      </c>
      <c r="G55924" s="10" t="s">
        <v>389</v>
      </c>
      <c r="J55924" s="14">
        <v>1563</v>
      </c>
      <c r="K55924" s="14">
        <v>1563</v>
      </c>
      <c r="P55924" s="14">
        <v>1563</v>
      </c>
      <c r="Q55924" s="14">
        <v>1563</v>
      </c>
      <c r="R55924" s="14">
        <v>645</v>
      </c>
      <c r="S55924" s="14">
        <v>591</v>
      </c>
      <c r="W55924" s="14">
        <v>-1</v>
      </c>
      <c r="X55924" s="14">
        <v>328</v>
      </c>
      <c r="AJ55924" s="14">
        <v>645</v>
      </c>
      <c r="AK55924" s="14">
        <v>591</v>
      </c>
      <c r="AO55924" s="14">
        <v>-1</v>
      </c>
      <c r="AP55924" s="14">
        <v>328</v>
      </c>
      <c r="AS55924" s="14">
        <v>1218</v>
      </c>
      <c r="AT55924" s="14">
        <v>328</v>
      </c>
      <c r="AU55924" s="14">
        <v>17</v>
      </c>
      <c r="AV55924" s="25">
        <v>2.2327759434198855</v>
      </c>
      <c r="AW55924" s="25">
        <v>0.90589060789875453</v>
      </c>
      <c r="AX55924" s="25">
        <v>2.2469524420501519</v>
      </c>
      <c r="AY55924" s="26">
        <v>653.23751190945654</v>
      </c>
      <c r="AZ55924" s="26">
        <v>242.84518387212486</v>
      </c>
      <c r="BB55924" s="26">
        <v>2.1848390342784043</v>
      </c>
      <c r="BC55924" s="26">
        <v>898.26753481585979</v>
      </c>
      <c r="BD55924" s="26">
        <v>0</v>
      </c>
      <c r="BE55924" s="26">
        <v>897.6931949598395</v>
      </c>
      <c r="BF55924" s="26">
        <v>0.5743398560202877</v>
      </c>
      <c r="BG55924" s="14">
        <v>1564</v>
      </c>
      <c r="BH55924" s="14">
        <v>1</v>
      </c>
      <c r="BI55924" s="27">
        <v>1.2662011333796297</v>
      </c>
      <c r="BJ55924" s="27">
        <v>1.2662011333794467</v>
      </c>
    </row>
    <row r="55925" spans="1:62" x14ac:dyDescent="0.25">
      <c r="A55925" t="s">
        <v>80</v>
      </c>
      <c r="B55925" s="2">
        <v>44516.458333333336</v>
      </c>
      <c r="C55925" s="1">
        <v>44516</v>
      </c>
      <c r="D55925">
        <v>3</v>
      </c>
      <c r="E55925" s="2">
        <v>44516.125</v>
      </c>
      <c r="F55925" s="8" t="s">
        <v>388</v>
      </c>
      <c r="G55925" s="10" t="s">
        <v>389</v>
      </c>
      <c r="J55925" s="14">
        <v>1658</v>
      </c>
      <c r="K55925" s="14">
        <v>1658</v>
      </c>
      <c r="P55925" s="14">
        <v>1658</v>
      </c>
      <c r="Q55925" s="14">
        <v>1658</v>
      </c>
      <c r="R55925" s="14">
        <v>617</v>
      </c>
      <c r="S55925" s="14">
        <v>604</v>
      </c>
      <c r="W55925" s="14">
        <v>0</v>
      </c>
      <c r="X55925" s="14">
        <v>437</v>
      </c>
      <c r="AJ55925" s="14">
        <v>617</v>
      </c>
      <c r="AK55925" s="14">
        <v>604</v>
      </c>
      <c r="AO55925" s="14">
        <v>0</v>
      </c>
      <c r="AP55925" s="14">
        <v>437</v>
      </c>
      <c r="AS55925" s="14">
        <v>1195</v>
      </c>
      <c r="AT55925" s="14">
        <v>437</v>
      </c>
      <c r="AU55925" s="14">
        <v>26</v>
      </c>
      <c r="AV55925" s="25">
        <v>2.2340090194645179</v>
      </c>
      <c r="AW55925" s="25">
        <v>0.90656189993423786</v>
      </c>
      <c r="AX55925" s="25">
        <v>2.2505495180261663</v>
      </c>
      <c r="AY55925" s="26">
        <v>625.22501157097724</v>
      </c>
      <c r="AZ55925" s="26">
        <v>248.37087006390203</v>
      </c>
      <c r="BB55925" s="26">
        <v>2.9108983474989718</v>
      </c>
      <c r="BC55925" s="26">
        <v>876.50677998237836</v>
      </c>
      <c r="BD55925" s="26">
        <v>0</v>
      </c>
      <c r="BE55925" s="26">
        <v>876.50677998237813</v>
      </c>
      <c r="BF55925" s="26">
        <v>2.2737367544323206E-13</v>
      </c>
      <c r="BG55925" s="14">
        <v>1658</v>
      </c>
      <c r="BH55925" s="14">
        <v>0</v>
      </c>
      <c r="BI55925" s="27">
        <v>1.1654791177833237</v>
      </c>
    </row>
    <row r="55926" spans="1:62" x14ac:dyDescent="0.25">
      <c r="A55926" t="s">
        <v>80</v>
      </c>
      <c r="B55926" s="2">
        <v>44516.5</v>
      </c>
      <c r="C55926" s="1">
        <v>44516</v>
      </c>
      <c r="D55926">
        <v>4</v>
      </c>
      <c r="E55926" s="2">
        <v>44516.166666666664</v>
      </c>
      <c r="F55926" s="8" t="s">
        <v>388</v>
      </c>
      <c r="G55926" s="10" t="s">
        <v>389</v>
      </c>
      <c r="J55926" s="14">
        <v>1773</v>
      </c>
      <c r="K55926" s="14">
        <v>1773</v>
      </c>
      <c r="P55926" s="14">
        <v>1773</v>
      </c>
      <c r="Q55926" s="14">
        <v>1773</v>
      </c>
      <c r="R55926" s="14">
        <v>645</v>
      </c>
      <c r="S55926" s="14">
        <v>634</v>
      </c>
      <c r="W55926" s="14">
        <v>-1</v>
      </c>
      <c r="X55926" s="14">
        <v>495</v>
      </c>
      <c r="AJ55926" s="14">
        <v>645</v>
      </c>
      <c r="AK55926" s="14">
        <v>634</v>
      </c>
      <c r="AO55926" s="14">
        <v>-1</v>
      </c>
      <c r="AP55926" s="14">
        <v>495</v>
      </c>
      <c r="AS55926" s="14">
        <v>1225</v>
      </c>
      <c r="AT55926" s="14">
        <v>495</v>
      </c>
      <c r="AU55926" s="14">
        <v>53</v>
      </c>
      <c r="AV55926" s="25">
        <v>2.233042482363794</v>
      </c>
      <c r="AW55926" s="25">
        <v>0.90691147517086634</v>
      </c>
      <c r="AX55926" s="25">
        <v>2.2322505778139998</v>
      </c>
      <c r="AY55926" s="26">
        <v>653.31549252236084</v>
      </c>
      <c r="AZ55926" s="26">
        <v>260.80770167118567</v>
      </c>
      <c r="BB55926" s="26">
        <v>3.2972418352677129</v>
      </c>
      <c r="BC55926" s="26">
        <v>917.42043602881427</v>
      </c>
      <c r="BD55926" s="26">
        <v>0</v>
      </c>
      <c r="BE55926" s="26">
        <v>916.90328809418679</v>
      </c>
      <c r="BF55926" s="26">
        <v>0.51714793462747366</v>
      </c>
      <c r="BG55926" s="14">
        <v>1774</v>
      </c>
      <c r="BH55926" s="14">
        <v>1</v>
      </c>
      <c r="BI55926" s="27">
        <v>1.1401146796380182</v>
      </c>
      <c r="BJ55926" s="27">
        <v>1.1401146796384209</v>
      </c>
    </row>
    <row r="55927" spans="1:62" x14ac:dyDescent="0.25">
      <c r="A55927" t="s">
        <v>80</v>
      </c>
      <c r="B55927" s="2">
        <v>44516.541666666664</v>
      </c>
      <c r="C55927" s="1">
        <v>44516</v>
      </c>
      <c r="D55927">
        <v>5</v>
      </c>
      <c r="E55927" s="2">
        <v>44516.208333333336</v>
      </c>
      <c r="F55927" s="8" t="s">
        <v>388</v>
      </c>
      <c r="G55927" s="10" t="s">
        <v>389</v>
      </c>
      <c r="J55927" s="14">
        <v>1889</v>
      </c>
      <c r="K55927" s="14">
        <v>1889</v>
      </c>
      <c r="P55927" s="14">
        <v>1889</v>
      </c>
      <c r="Q55927" s="14">
        <v>1889</v>
      </c>
      <c r="R55927" s="14">
        <v>648</v>
      </c>
      <c r="S55927" s="14">
        <v>744</v>
      </c>
      <c r="W55927" s="14">
        <v>0</v>
      </c>
      <c r="X55927" s="14">
        <v>497</v>
      </c>
      <c r="AJ55927" s="14">
        <v>648</v>
      </c>
      <c r="AK55927" s="14">
        <v>744</v>
      </c>
      <c r="AO55927" s="14">
        <v>0</v>
      </c>
      <c r="AP55927" s="14">
        <v>497</v>
      </c>
      <c r="AS55927" s="14">
        <v>1229</v>
      </c>
      <c r="AT55927" s="14">
        <v>497</v>
      </c>
      <c r="AU55927" s="14">
        <v>163</v>
      </c>
      <c r="AV55927" s="25">
        <v>2.2292171233013782</v>
      </c>
      <c r="AW55927" s="25">
        <v>0.90525486957924484</v>
      </c>
      <c r="AX55927" s="25">
        <v>2.1905864224167457</v>
      </c>
      <c r="AY55927" s="26">
        <v>655.22978830786849</v>
      </c>
      <c r="AZ55927" s="26">
        <v>305.49918941448334</v>
      </c>
      <c r="BB55927" s="26">
        <v>3.3105640245011179</v>
      </c>
      <c r="BC55927" s="26">
        <v>964.03954174685293</v>
      </c>
      <c r="BD55927" s="26">
        <v>0</v>
      </c>
      <c r="BE55927" s="26">
        <v>964.03954174685293</v>
      </c>
      <c r="BF55927" s="26">
        <v>0</v>
      </c>
      <c r="BG55927" s="14">
        <v>1889</v>
      </c>
      <c r="BH55927" s="14">
        <v>0</v>
      </c>
      <c r="BI55927" s="27">
        <v>1.1251142692037834</v>
      </c>
    </row>
    <row r="55928" spans="1:62" x14ac:dyDescent="0.25">
      <c r="A55928" t="s">
        <v>80</v>
      </c>
      <c r="B55928" s="2">
        <v>44516.583333333336</v>
      </c>
      <c r="C55928" s="1">
        <v>44516</v>
      </c>
      <c r="D55928">
        <v>6</v>
      </c>
      <c r="E55928" s="2">
        <v>44516.25</v>
      </c>
      <c r="F55928" s="8" t="s">
        <v>388</v>
      </c>
      <c r="G55928" s="10" t="s">
        <v>389</v>
      </c>
      <c r="J55928" s="14">
        <v>1942</v>
      </c>
      <c r="K55928" s="14">
        <v>1942</v>
      </c>
      <c r="P55928" s="14">
        <v>1942</v>
      </c>
      <c r="Q55928" s="14">
        <v>1942</v>
      </c>
      <c r="R55928" s="14">
        <v>649</v>
      </c>
      <c r="S55928" s="14">
        <v>830</v>
      </c>
      <c r="W55928" s="14">
        <v>-1</v>
      </c>
      <c r="X55928" s="14">
        <v>464</v>
      </c>
      <c r="AJ55928" s="14">
        <v>649</v>
      </c>
      <c r="AK55928" s="14">
        <v>830</v>
      </c>
      <c r="AO55928" s="14">
        <v>-1</v>
      </c>
      <c r="AP55928" s="14">
        <v>464</v>
      </c>
      <c r="AS55928" s="14">
        <v>1233</v>
      </c>
      <c r="AT55928" s="14">
        <v>464</v>
      </c>
      <c r="AU55928" s="14">
        <v>245</v>
      </c>
      <c r="AV55928" s="25">
        <v>2.226556380006278</v>
      </c>
      <c r="AW55928" s="25">
        <v>0.90402846202007281</v>
      </c>
      <c r="AX55928" s="25">
        <v>2.1713924134519997</v>
      </c>
      <c r="AY55928" s="26">
        <v>655.45767099276713</v>
      </c>
      <c r="AZ55928" s="26">
        <v>340.35054724925857</v>
      </c>
      <c r="BB55928" s="26">
        <v>3.0907479021499391</v>
      </c>
      <c r="BC55928" s="26">
        <v>998.89896614417569</v>
      </c>
      <c r="BD55928" s="26">
        <v>0</v>
      </c>
      <c r="BE55928" s="26">
        <v>998.3848647719966</v>
      </c>
      <c r="BF55928" s="26">
        <v>0.51410137217908414</v>
      </c>
      <c r="BG55928" s="14">
        <v>1943</v>
      </c>
      <c r="BH55928" s="14">
        <v>1</v>
      </c>
      <c r="BI55928" s="27">
        <v>1.1333981671336966</v>
      </c>
      <c r="BJ55928" s="27">
        <v>1.1333981671334525</v>
      </c>
    </row>
    <row r="55929" spans="1:62" x14ac:dyDescent="0.25">
      <c r="A55929" t="s">
        <v>80</v>
      </c>
      <c r="B55929" s="2">
        <v>44516.625</v>
      </c>
      <c r="C55929" s="1">
        <v>44516</v>
      </c>
      <c r="D55929">
        <v>7</v>
      </c>
      <c r="E55929" s="2">
        <v>44516.291666666664</v>
      </c>
      <c r="F55929" s="8" t="s">
        <v>388</v>
      </c>
      <c r="G55929" s="10" t="s">
        <v>389</v>
      </c>
      <c r="J55929" s="14">
        <v>1452</v>
      </c>
      <c r="K55929" s="14">
        <v>1452</v>
      </c>
      <c r="P55929" s="14">
        <v>1452</v>
      </c>
      <c r="Q55929" s="14">
        <v>1452</v>
      </c>
      <c r="R55929" s="14">
        <v>650</v>
      </c>
      <c r="S55929" s="14">
        <v>792</v>
      </c>
      <c r="W55929" s="14">
        <v>10</v>
      </c>
      <c r="X55929" s="14">
        <v>0</v>
      </c>
      <c r="AJ55929" s="14">
        <v>650</v>
      </c>
      <c r="AK55929" s="14">
        <v>792</v>
      </c>
      <c r="AO55929" s="14">
        <v>10</v>
      </c>
      <c r="AP55929" s="14">
        <v>0</v>
      </c>
      <c r="AS55929" s="14">
        <v>1257</v>
      </c>
      <c r="AT55929" s="14">
        <v>0</v>
      </c>
      <c r="AU55929" s="14">
        <v>195</v>
      </c>
      <c r="AV55929" s="25">
        <v>2.2246710474846436</v>
      </c>
      <c r="AW55929" s="25">
        <v>0.90335456747653986</v>
      </c>
      <c r="AX55929" s="25">
        <v>2.1347747359736013</v>
      </c>
      <c r="AY55929" s="26">
        <v>655.91175842776454</v>
      </c>
      <c r="AZ55929" s="26">
        <v>324.52613939881684</v>
      </c>
      <c r="BB55929" s="26">
        <v>6.6610946167024537E-2</v>
      </c>
      <c r="BC55929" s="26">
        <v>980.5045087727483</v>
      </c>
      <c r="BD55929" s="26">
        <v>0</v>
      </c>
      <c r="BE55929" s="26">
        <v>980.50450877274852</v>
      </c>
      <c r="BF55929" s="26">
        <v>-2.2737367544323206E-13</v>
      </c>
      <c r="BG55929" s="14">
        <v>1452</v>
      </c>
      <c r="BH55929" s="14">
        <v>0</v>
      </c>
      <c r="BI55929" s="27">
        <v>1.4887326791532893</v>
      </c>
    </row>
    <row r="55930" spans="1:62" x14ac:dyDescent="0.25">
      <c r="A55930" t="s">
        <v>80</v>
      </c>
      <c r="B55930" s="2">
        <v>44516.666666666664</v>
      </c>
      <c r="C55930" s="1">
        <v>44516</v>
      </c>
      <c r="D55930">
        <v>8</v>
      </c>
      <c r="E55930" s="2">
        <v>44516.333333333336</v>
      </c>
      <c r="F55930" s="8" t="s">
        <v>388</v>
      </c>
      <c r="G55930" s="10" t="s">
        <v>389</v>
      </c>
      <c r="J55930" s="14">
        <v>1596</v>
      </c>
      <c r="K55930" s="14">
        <v>1596</v>
      </c>
      <c r="P55930" s="14">
        <v>1596</v>
      </c>
      <c r="Q55930" s="14">
        <v>1596</v>
      </c>
      <c r="R55930" s="14">
        <v>643</v>
      </c>
      <c r="S55930" s="14">
        <v>876</v>
      </c>
      <c r="W55930" s="14">
        <v>77</v>
      </c>
      <c r="X55930" s="14">
        <v>0</v>
      </c>
      <c r="AJ55930" s="14">
        <v>643</v>
      </c>
      <c r="AK55930" s="14">
        <v>876</v>
      </c>
      <c r="AO55930" s="14">
        <v>77</v>
      </c>
      <c r="AP55930" s="14">
        <v>0</v>
      </c>
      <c r="AS55930" s="14">
        <v>1366</v>
      </c>
      <c r="AT55930" s="14">
        <v>0</v>
      </c>
      <c r="AU55930" s="14">
        <v>230</v>
      </c>
      <c r="AV55930" s="25">
        <v>2.2236329006049633</v>
      </c>
      <c r="AW55930" s="25">
        <v>0.90224316933464699</v>
      </c>
      <c r="AX55930" s="25">
        <v>2.1417081313893354</v>
      </c>
      <c r="AY55930" s="26">
        <v>648.54530716812496</v>
      </c>
      <c r="AZ55930" s="26">
        <v>358.50396727651514</v>
      </c>
      <c r="BB55930" s="26">
        <v>0.5129042854860888</v>
      </c>
      <c r="BC55930" s="26">
        <v>1007.5621787301262</v>
      </c>
      <c r="BD55930" s="26">
        <v>0</v>
      </c>
      <c r="BE55930" s="26">
        <v>1007.562178730126</v>
      </c>
      <c r="BF55930" s="26">
        <v>2.2737367544323206E-13</v>
      </c>
      <c r="BG55930" s="14">
        <v>1596</v>
      </c>
      <c r="BH55930" s="14">
        <v>0</v>
      </c>
      <c r="BI55930" s="27">
        <v>1.3917867985413599</v>
      </c>
    </row>
    <row r="55931" spans="1:62" x14ac:dyDescent="0.25">
      <c r="A55931" t="s">
        <v>80</v>
      </c>
      <c r="B55931" s="2">
        <v>44516.708333333336</v>
      </c>
      <c r="C55931" s="1">
        <v>44516</v>
      </c>
      <c r="D55931">
        <v>9</v>
      </c>
      <c r="E55931" s="2">
        <v>44516.375</v>
      </c>
      <c r="F55931" s="8" t="s">
        <v>388</v>
      </c>
      <c r="G55931" s="10" t="s">
        <v>389</v>
      </c>
      <c r="J55931" s="14">
        <v>1701</v>
      </c>
      <c r="K55931" s="14">
        <v>1701</v>
      </c>
      <c r="P55931" s="14">
        <v>1701</v>
      </c>
      <c r="Q55931" s="14">
        <v>1701</v>
      </c>
      <c r="R55931" s="14">
        <v>643</v>
      </c>
      <c r="S55931" s="14">
        <v>961</v>
      </c>
      <c r="W55931" s="14">
        <v>97</v>
      </c>
      <c r="X55931" s="14">
        <v>0</v>
      </c>
      <c r="AJ55931" s="14">
        <v>643</v>
      </c>
      <c r="AK55931" s="14">
        <v>961</v>
      </c>
      <c r="AO55931" s="14">
        <v>97</v>
      </c>
      <c r="AP55931" s="14">
        <v>0</v>
      </c>
      <c r="AS55931" s="14">
        <v>1437</v>
      </c>
      <c r="AT55931" s="14">
        <v>0</v>
      </c>
      <c r="AU55931" s="14">
        <v>264</v>
      </c>
      <c r="AV55931" s="25">
        <v>2.2224489019224039</v>
      </c>
      <c r="AW55931" s="25">
        <v>0.90256075447755513</v>
      </c>
      <c r="AX55931" s="25">
        <v>2.1613428017431797</v>
      </c>
      <c r="AY55931" s="26">
        <v>648.1999818273016</v>
      </c>
      <c r="AZ55931" s="26">
        <v>393.42874738183019</v>
      </c>
      <c r="BB55931" s="26">
        <v>0.64612617782013793</v>
      </c>
      <c r="BC55931" s="26">
        <v>1042.2748553869519</v>
      </c>
      <c r="BD55931" s="26">
        <v>0</v>
      </c>
      <c r="BE55931" s="26">
        <v>1042.2748553869521</v>
      </c>
      <c r="BF55931" s="26">
        <v>-2.2737367544323206E-13</v>
      </c>
      <c r="BG55931" s="14">
        <v>1701</v>
      </c>
      <c r="BH55931" s="14">
        <v>0</v>
      </c>
      <c r="BI55931" s="27">
        <v>1.3508641926414944</v>
      </c>
    </row>
    <row r="55932" spans="1:62" x14ac:dyDescent="0.25">
      <c r="A55932" t="s">
        <v>80</v>
      </c>
      <c r="B55932" s="2">
        <v>44516.75</v>
      </c>
      <c r="C55932" s="1">
        <v>44516</v>
      </c>
      <c r="D55932">
        <v>10</v>
      </c>
      <c r="E55932" s="2">
        <v>44516.416666666664</v>
      </c>
      <c r="F55932" s="8" t="s">
        <v>388</v>
      </c>
      <c r="G55932" s="10" t="s">
        <v>389</v>
      </c>
      <c r="J55932" s="14">
        <v>1698</v>
      </c>
      <c r="K55932" s="14">
        <v>1698</v>
      </c>
      <c r="P55932" s="14">
        <v>1698</v>
      </c>
      <c r="Q55932" s="14">
        <v>1698</v>
      </c>
      <c r="R55932" s="14">
        <v>646</v>
      </c>
      <c r="S55932" s="14">
        <v>953</v>
      </c>
      <c r="W55932" s="14">
        <v>99</v>
      </c>
      <c r="X55932" s="14">
        <v>0</v>
      </c>
      <c r="AJ55932" s="14">
        <v>646</v>
      </c>
      <c r="AK55932" s="14">
        <v>953</v>
      </c>
      <c r="AO55932" s="14">
        <v>99</v>
      </c>
      <c r="AP55932" s="14">
        <v>0</v>
      </c>
      <c r="AS55932" s="14">
        <v>1439</v>
      </c>
      <c r="AT55932" s="14">
        <v>0</v>
      </c>
      <c r="AU55932" s="14">
        <v>259</v>
      </c>
      <c r="AV55932" s="25">
        <v>2.2206730400829304</v>
      </c>
      <c r="AW55932" s="25">
        <v>0.90334427424140262</v>
      </c>
      <c r="AX55932" s="25">
        <v>2.1502173993142621</v>
      </c>
      <c r="AY55932" s="26">
        <v>650.70387817110111</v>
      </c>
      <c r="AZ55932" s="26">
        <v>390.49228136915059</v>
      </c>
      <c r="BB55932" s="26">
        <v>0.65944836705354271</v>
      </c>
      <c r="BC55932" s="26">
        <v>1041.8556079073053</v>
      </c>
      <c r="BD55932" s="26">
        <v>0</v>
      </c>
      <c r="BE55932" s="26">
        <v>1041.8556079073053</v>
      </c>
      <c r="BF55932" s="26">
        <v>0</v>
      </c>
      <c r="BG55932" s="14">
        <v>1698</v>
      </c>
      <c r="BH55932" s="14">
        <v>0</v>
      </c>
      <c r="BI55932" s="27">
        <v>1.3527065431711445</v>
      </c>
    </row>
    <row r="55933" spans="1:62" x14ac:dyDescent="0.25">
      <c r="A55933" t="s">
        <v>80</v>
      </c>
      <c r="B55933" s="2">
        <v>44516.791666666664</v>
      </c>
      <c r="C55933" s="1">
        <v>44516</v>
      </c>
      <c r="D55933">
        <v>11</v>
      </c>
      <c r="E55933" s="2">
        <v>44516.458333333336</v>
      </c>
      <c r="F55933" s="8" t="s">
        <v>388</v>
      </c>
      <c r="G55933" s="10" t="s">
        <v>389</v>
      </c>
      <c r="J55933" s="14">
        <v>1631</v>
      </c>
      <c r="K55933" s="14">
        <v>1631</v>
      </c>
      <c r="P55933" s="14">
        <v>1631</v>
      </c>
      <c r="Q55933" s="14">
        <v>1631</v>
      </c>
      <c r="R55933" s="14">
        <v>589</v>
      </c>
      <c r="S55933" s="14">
        <v>955</v>
      </c>
      <c r="W55933" s="14">
        <v>87</v>
      </c>
      <c r="X55933" s="14">
        <v>0</v>
      </c>
      <c r="AJ55933" s="14">
        <v>589</v>
      </c>
      <c r="AK55933" s="14">
        <v>955</v>
      </c>
      <c r="AO55933" s="14">
        <v>87</v>
      </c>
      <c r="AP55933" s="14">
        <v>0</v>
      </c>
      <c r="AS55933" s="14">
        <v>1383</v>
      </c>
      <c r="AT55933" s="14">
        <v>0</v>
      </c>
      <c r="AU55933" s="14">
        <v>248</v>
      </c>
      <c r="AV55933" s="25">
        <v>2.2191437246731076</v>
      </c>
      <c r="AW55933" s="25">
        <v>0.90426029390993978</v>
      </c>
      <c r="AX55933" s="25">
        <v>2.1597890281557857</v>
      </c>
      <c r="AY55933" s="26">
        <v>592.88024867435684</v>
      </c>
      <c r="AZ55933" s="26">
        <v>391.70858500965812</v>
      </c>
      <c r="BB55933" s="26">
        <v>0.57951523165311347</v>
      </c>
      <c r="BC55933" s="26">
        <v>985.16834891566805</v>
      </c>
      <c r="BD55933" s="26">
        <v>0</v>
      </c>
      <c r="BE55933" s="26">
        <v>985.16834891566782</v>
      </c>
      <c r="BF55933" s="26">
        <v>2.2737367544323206E-13</v>
      </c>
      <c r="BG55933" s="14">
        <v>1631</v>
      </c>
      <c r="BH55933" s="14">
        <v>0</v>
      </c>
      <c r="BI55933" s="27">
        <v>1.3316504263558921</v>
      </c>
    </row>
    <row r="55934" spans="1:62" x14ac:dyDescent="0.25">
      <c r="A55934" t="s">
        <v>80</v>
      </c>
      <c r="B55934" s="2">
        <v>44516.833333333336</v>
      </c>
      <c r="C55934" s="1">
        <v>44516</v>
      </c>
      <c r="D55934">
        <v>12</v>
      </c>
      <c r="E55934" s="2">
        <v>44516.5</v>
      </c>
      <c r="F55934" s="8" t="s">
        <v>388</v>
      </c>
      <c r="G55934" s="10" t="s">
        <v>389</v>
      </c>
      <c r="J55934" s="14">
        <v>1631</v>
      </c>
      <c r="K55934" s="14">
        <v>1631</v>
      </c>
      <c r="P55934" s="14">
        <v>1631</v>
      </c>
      <c r="Q55934" s="14">
        <v>1631</v>
      </c>
      <c r="R55934" s="14">
        <v>586</v>
      </c>
      <c r="S55934" s="14">
        <v>955</v>
      </c>
      <c r="W55934" s="14">
        <v>90</v>
      </c>
      <c r="X55934" s="14">
        <v>0</v>
      </c>
      <c r="AJ55934" s="14">
        <v>586</v>
      </c>
      <c r="AK55934" s="14">
        <v>955</v>
      </c>
      <c r="AO55934" s="14">
        <v>90</v>
      </c>
      <c r="AP55934" s="14">
        <v>0</v>
      </c>
      <c r="AS55934" s="14">
        <v>1379</v>
      </c>
      <c r="AT55934" s="14">
        <v>0</v>
      </c>
      <c r="AU55934" s="14">
        <v>252</v>
      </c>
      <c r="AV55934" s="25">
        <v>2.2192077644212413</v>
      </c>
      <c r="AW55934" s="25">
        <v>0.90417681054694399</v>
      </c>
      <c r="AX55934" s="25">
        <v>2.1363728364471237</v>
      </c>
      <c r="AY55934" s="26">
        <v>589.87750721251166</v>
      </c>
      <c r="AZ55934" s="26">
        <v>391.67242158391542</v>
      </c>
      <c r="BB55934" s="26">
        <v>0.59949851550322064</v>
      </c>
      <c r="BC55934" s="26">
        <v>982.14942731193037</v>
      </c>
      <c r="BD55934" s="26">
        <v>0</v>
      </c>
      <c r="BE55934" s="26">
        <v>982.14942731193025</v>
      </c>
      <c r="BF55934" s="26">
        <v>1.1368683772161603E-13</v>
      </c>
      <c r="BG55934" s="14">
        <v>1631</v>
      </c>
      <c r="BH55934" s="14">
        <v>0</v>
      </c>
      <c r="BI55934" s="27">
        <v>1.3275697550217214</v>
      </c>
    </row>
    <row r="55935" spans="1:62" x14ac:dyDescent="0.25">
      <c r="A55935" t="s">
        <v>80</v>
      </c>
      <c r="B55935" s="2">
        <v>44516.875</v>
      </c>
      <c r="C55935" s="1">
        <v>44516</v>
      </c>
      <c r="D55935">
        <v>13</v>
      </c>
      <c r="E55935" s="2">
        <v>44516.541666666664</v>
      </c>
      <c r="F55935" s="8" t="s">
        <v>388</v>
      </c>
      <c r="G55935" s="10" t="s">
        <v>389</v>
      </c>
      <c r="J55935" s="14">
        <v>1672</v>
      </c>
      <c r="K55935" s="14">
        <v>1672</v>
      </c>
      <c r="P55935" s="14">
        <v>1672</v>
      </c>
      <c r="Q55935" s="14">
        <v>1672</v>
      </c>
      <c r="R55935" s="14">
        <v>645</v>
      </c>
      <c r="S55935" s="14">
        <v>959</v>
      </c>
      <c r="W55935" s="14">
        <v>68</v>
      </c>
      <c r="X55935" s="14">
        <v>0</v>
      </c>
      <c r="AJ55935" s="14">
        <v>645</v>
      </c>
      <c r="AK55935" s="14">
        <v>959</v>
      </c>
      <c r="AO55935" s="14">
        <v>68</v>
      </c>
      <c r="AP55935" s="14">
        <v>0</v>
      </c>
      <c r="AS55935" s="14">
        <v>1437</v>
      </c>
      <c r="AT55935" s="14">
        <v>0</v>
      </c>
      <c r="AU55935" s="14">
        <v>235</v>
      </c>
      <c r="AV55935" s="25">
        <v>2.2196432002173365</v>
      </c>
      <c r="AW55935" s="25">
        <v>0.90444777368480322</v>
      </c>
      <c r="AX55935" s="25">
        <v>2.136839803751982</v>
      </c>
      <c r="AY55935" s="26">
        <v>649.39529902667221</v>
      </c>
      <c r="AZ55935" s="26">
        <v>393.43080211724759</v>
      </c>
      <c r="BB55935" s="26">
        <v>0.45295443393576679</v>
      </c>
      <c r="BC55935" s="26">
        <v>1043.2790555778556</v>
      </c>
      <c r="BD55935" s="26">
        <v>0</v>
      </c>
      <c r="BE55935" s="26">
        <v>1043.2790555778554</v>
      </c>
      <c r="BF55935" s="26">
        <v>2.2737367544323206E-13</v>
      </c>
      <c r="BG55935" s="14">
        <v>1672</v>
      </c>
      <c r="BH55935" s="14">
        <v>0</v>
      </c>
      <c r="BI55935" s="27">
        <v>1.3756183442033805</v>
      </c>
    </row>
    <row r="55936" spans="1:62" x14ac:dyDescent="0.25">
      <c r="A55936" t="s">
        <v>80</v>
      </c>
      <c r="B55936" s="2">
        <v>44516.916666666664</v>
      </c>
      <c r="C55936" s="1">
        <v>44516</v>
      </c>
      <c r="D55936">
        <v>14</v>
      </c>
      <c r="E55936" s="2">
        <v>44516.583333333336</v>
      </c>
      <c r="F55936" s="8" t="s">
        <v>388</v>
      </c>
      <c r="G55936" s="10" t="s">
        <v>389</v>
      </c>
      <c r="J55936" s="14">
        <v>1647</v>
      </c>
      <c r="K55936" s="14">
        <v>1647</v>
      </c>
      <c r="P55936" s="14">
        <v>1647</v>
      </c>
      <c r="Q55936" s="14">
        <v>1647</v>
      </c>
      <c r="R55936" s="14">
        <v>645</v>
      </c>
      <c r="S55936" s="14">
        <v>960</v>
      </c>
      <c r="W55936" s="14">
        <v>42</v>
      </c>
      <c r="X55936" s="14">
        <v>0</v>
      </c>
      <c r="AJ55936" s="14">
        <v>645</v>
      </c>
      <c r="AK55936" s="14">
        <v>960</v>
      </c>
      <c r="AO55936" s="14">
        <v>42</v>
      </c>
      <c r="AP55936" s="14">
        <v>0</v>
      </c>
      <c r="AS55936" s="14">
        <v>1435</v>
      </c>
      <c r="AT55936" s="14">
        <v>0</v>
      </c>
      <c r="AU55936" s="14">
        <v>212</v>
      </c>
      <c r="AV55936" s="25">
        <v>2.2215211618180324</v>
      </c>
      <c r="AW55936" s="25">
        <v>0.90509820892695769</v>
      </c>
      <c r="AX55936" s="25">
        <v>2.1582479963661494</v>
      </c>
      <c r="AY55936" s="26">
        <v>649.94472941941513</v>
      </c>
      <c r="AZ55936" s="26">
        <v>394.12428471567864</v>
      </c>
      <c r="BB55936" s="26">
        <v>0.27976597390150287</v>
      </c>
      <c r="BC55936" s="26">
        <v>1044.3487801089952</v>
      </c>
      <c r="BD55936" s="26">
        <v>0</v>
      </c>
      <c r="BE55936" s="26">
        <v>1044.348780108995</v>
      </c>
      <c r="BF55936" s="26">
        <v>2.2737367544323206E-13</v>
      </c>
      <c r="BG55936" s="14">
        <v>1647</v>
      </c>
      <c r="BH55936" s="14">
        <v>0</v>
      </c>
      <c r="BI55936" s="27">
        <v>1.3979309092919809</v>
      </c>
    </row>
    <row r="55937" spans="1:62" x14ac:dyDescent="0.25">
      <c r="A55937" t="s">
        <v>80</v>
      </c>
      <c r="B55937" s="2">
        <v>44516.958333333336</v>
      </c>
      <c r="C55937" s="1">
        <v>44516</v>
      </c>
      <c r="D55937">
        <v>15</v>
      </c>
      <c r="E55937" s="2">
        <v>44516.625</v>
      </c>
      <c r="F55937" s="8" t="s">
        <v>388</v>
      </c>
      <c r="G55937" s="10" t="s">
        <v>389</v>
      </c>
      <c r="J55937" s="14">
        <v>1578</v>
      </c>
      <c r="K55937" s="14">
        <v>1578</v>
      </c>
      <c r="P55937" s="14">
        <v>1578</v>
      </c>
      <c r="Q55937" s="14">
        <v>1578</v>
      </c>
      <c r="R55937" s="14">
        <v>571</v>
      </c>
      <c r="S55937" s="14">
        <v>972</v>
      </c>
      <c r="W55937" s="14">
        <v>35</v>
      </c>
      <c r="X55937" s="14">
        <v>0</v>
      </c>
      <c r="AJ55937" s="14">
        <v>571</v>
      </c>
      <c r="AK55937" s="14">
        <v>972</v>
      </c>
      <c r="AO55937" s="14">
        <v>35</v>
      </c>
      <c r="AP55937" s="14">
        <v>0</v>
      </c>
      <c r="AS55937" s="14">
        <v>1361</v>
      </c>
      <c r="AT55937" s="14">
        <v>0</v>
      </c>
      <c r="AU55937" s="14">
        <v>217</v>
      </c>
      <c r="AV55937" s="25">
        <v>2.2224937443744648</v>
      </c>
      <c r="AW55937" s="25">
        <v>0.90525263790324251</v>
      </c>
      <c r="AX55937" s="25">
        <v>2.1611916575689234</v>
      </c>
      <c r="AY55937" s="26">
        <v>575.62932752030713</v>
      </c>
      <c r="AZ55937" s="26">
        <v>399.11892482239654</v>
      </c>
      <c r="BB55937" s="26">
        <v>0.23313831158458587</v>
      </c>
      <c r="BC55937" s="26">
        <v>974.98139065428825</v>
      </c>
      <c r="BD55937" s="26">
        <v>0</v>
      </c>
      <c r="BE55937" s="26">
        <v>974.98139065428825</v>
      </c>
      <c r="BF55937" s="26">
        <v>0</v>
      </c>
      <c r="BG55937" s="14">
        <v>1578</v>
      </c>
      <c r="BH55937" s="14">
        <v>0</v>
      </c>
      <c r="BI55937" s="27">
        <v>1.362144153019174</v>
      </c>
    </row>
    <row r="55938" spans="1:62" x14ac:dyDescent="0.25">
      <c r="A55938" t="s">
        <v>80</v>
      </c>
      <c r="B55938" s="2">
        <v>44517</v>
      </c>
      <c r="C55938" s="1">
        <v>44516</v>
      </c>
      <c r="D55938">
        <v>16</v>
      </c>
      <c r="E55938" s="2">
        <v>44516.666666666664</v>
      </c>
      <c r="F55938" s="8" t="s">
        <v>388</v>
      </c>
      <c r="G55938" s="10" t="s">
        <v>389</v>
      </c>
      <c r="J55938" s="14">
        <v>1637</v>
      </c>
      <c r="K55938" s="14">
        <v>1637</v>
      </c>
      <c r="P55938" s="14">
        <v>1637</v>
      </c>
      <c r="Q55938" s="14">
        <v>1637</v>
      </c>
      <c r="R55938" s="14">
        <v>594</v>
      </c>
      <c r="S55938" s="14">
        <v>1024</v>
      </c>
      <c r="W55938" s="14">
        <v>19</v>
      </c>
      <c r="X55938" s="14">
        <v>0</v>
      </c>
      <c r="AJ55938" s="14">
        <v>594</v>
      </c>
      <c r="AK55938" s="14">
        <v>1024</v>
      </c>
      <c r="AO55938" s="14">
        <v>19</v>
      </c>
      <c r="AP55938" s="14">
        <v>0</v>
      </c>
      <c r="AS55938" s="14">
        <v>1387</v>
      </c>
      <c r="AT55938" s="14">
        <v>0</v>
      </c>
      <c r="AU55938" s="14">
        <v>250</v>
      </c>
      <c r="AV55938" s="25">
        <v>2.2216697109074524</v>
      </c>
      <c r="AW55938" s="25">
        <v>0.90470613001203604</v>
      </c>
      <c r="AX55938" s="25">
        <v>2.1642412969435503</v>
      </c>
      <c r="AY55938" s="26">
        <v>598.59377501747542</v>
      </c>
      <c r="AZ55938" s="26">
        <v>420.21712455313161</v>
      </c>
      <c r="BB55938" s="26">
        <v>0.12656079771734657</v>
      </c>
      <c r="BC55938" s="26">
        <v>1018.9374603683244</v>
      </c>
      <c r="BD55938" s="26">
        <v>0</v>
      </c>
      <c r="BE55938" s="26">
        <v>1018.9374603683242</v>
      </c>
      <c r="BF55938" s="26">
        <v>2.2737367544323206E-13</v>
      </c>
      <c r="BG55938" s="14">
        <v>1637</v>
      </c>
      <c r="BH55938" s="14">
        <v>0</v>
      </c>
      <c r="BI55938" s="27">
        <v>1.3722479559420986</v>
      </c>
    </row>
    <row r="55939" spans="1:62" x14ac:dyDescent="0.25">
      <c r="A55939" t="s">
        <v>80</v>
      </c>
      <c r="B55939" s="2">
        <v>44517.041666666664</v>
      </c>
      <c r="C55939" s="1">
        <v>44516</v>
      </c>
      <c r="D55939">
        <v>17</v>
      </c>
      <c r="E55939" s="2">
        <v>44516.708333333336</v>
      </c>
      <c r="F55939" s="8" t="s">
        <v>388</v>
      </c>
      <c r="G55939" s="10" t="s">
        <v>389</v>
      </c>
      <c r="J55939" s="14">
        <v>1719</v>
      </c>
      <c r="K55939" s="14">
        <v>1719</v>
      </c>
      <c r="P55939" s="14">
        <v>1719</v>
      </c>
      <c r="Q55939" s="14">
        <v>1719</v>
      </c>
      <c r="R55939" s="14">
        <v>565</v>
      </c>
      <c r="S55939" s="14">
        <v>1152</v>
      </c>
      <c r="W55939" s="14">
        <v>2</v>
      </c>
      <c r="X55939" s="14">
        <v>0</v>
      </c>
      <c r="AJ55939" s="14">
        <v>565</v>
      </c>
      <c r="AK55939" s="14">
        <v>1152</v>
      </c>
      <c r="AO55939" s="14">
        <v>2</v>
      </c>
      <c r="AP55939" s="14">
        <v>0</v>
      </c>
      <c r="AS55939" s="14">
        <v>1357</v>
      </c>
      <c r="AT55939" s="14">
        <v>0</v>
      </c>
      <c r="AU55939" s="14">
        <v>362</v>
      </c>
      <c r="AV55939" s="25">
        <v>2.2215582595276917</v>
      </c>
      <c r="AW55939" s="25">
        <v>0.90406556787937176</v>
      </c>
      <c r="AX55939" s="25">
        <v>2.1758248661658244</v>
      </c>
      <c r="AY55939" s="26">
        <v>569.34093704726706</v>
      </c>
      <c r="AZ55939" s="26">
        <v>472.40954640574626</v>
      </c>
      <c r="BB55939" s="26">
        <v>1.332218923340491E-2</v>
      </c>
      <c r="BC55939" s="26">
        <v>1041.7638056422466</v>
      </c>
      <c r="BD55939" s="26">
        <v>0</v>
      </c>
      <c r="BE55939" s="26">
        <v>1041.7638056422466</v>
      </c>
      <c r="BF55939" s="26">
        <v>0</v>
      </c>
      <c r="BG55939" s="14">
        <v>1719</v>
      </c>
      <c r="BH55939" s="14">
        <v>0</v>
      </c>
      <c r="BI55939" s="27">
        <v>1.3360635958086153</v>
      </c>
    </row>
    <row r="55940" spans="1:62" x14ac:dyDescent="0.25">
      <c r="A55940" t="s">
        <v>80</v>
      </c>
      <c r="B55940" s="2">
        <v>44517.083333333336</v>
      </c>
      <c r="C55940" s="1">
        <v>44516</v>
      </c>
      <c r="D55940">
        <v>18</v>
      </c>
      <c r="E55940" s="2">
        <v>44516.75</v>
      </c>
      <c r="F55940" s="8" t="s">
        <v>388</v>
      </c>
      <c r="G55940" s="10" t="s">
        <v>389</v>
      </c>
      <c r="J55940" s="14">
        <v>1892</v>
      </c>
      <c r="K55940" s="14">
        <v>1892</v>
      </c>
      <c r="P55940" s="14">
        <v>1892</v>
      </c>
      <c r="Q55940" s="14">
        <v>1892</v>
      </c>
      <c r="R55940" s="14">
        <v>563</v>
      </c>
      <c r="S55940" s="14">
        <v>1329</v>
      </c>
      <c r="W55940" s="14">
        <v>0</v>
      </c>
      <c r="X55940" s="14">
        <v>0</v>
      </c>
      <c r="AJ55940" s="14">
        <v>563</v>
      </c>
      <c r="AK55940" s="14">
        <v>1329</v>
      </c>
      <c r="AO55940" s="14">
        <v>0</v>
      </c>
      <c r="AP55940" s="14">
        <v>0</v>
      </c>
      <c r="AS55940" s="14">
        <v>1356</v>
      </c>
      <c r="AT55940" s="14">
        <v>0</v>
      </c>
      <c r="AU55940" s="14">
        <v>536</v>
      </c>
      <c r="AV55940" s="25">
        <v>2.2217449420185527</v>
      </c>
      <c r="AW55940" s="25">
        <v>0.90411186800284316</v>
      </c>
      <c r="AX55940" s="25">
        <v>2.1814586733184984</v>
      </c>
      <c r="AY55940" s="26">
        <v>567.37324453032511</v>
      </c>
      <c r="AZ55940" s="26">
        <v>545.02121570872919</v>
      </c>
      <c r="BB55940" s="26">
        <v>0</v>
      </c>
      <c r="BC55940" s="26">
        <v>1112.3944602390543</v>
      </c>
      <c r="BD55940" s="26">
        <v>0</v>
      </c>
      <c r="BE55940" s="26">
        <v>1112.3944602390543</v>
      </c>
      <c r="BF55940" s="26">
        <v>0</v>
      </c>
      <c r="BG55940" s="14">
        <v>1892</v>
      </c>
      <c r="BH55940" s="14">
        <v>0</v>
      </c>
      <c r="BI55940" s="27">
        <v>1.2961982425646001</v>
      </c>
    </row>
    <row r="55941" spans="1:62" x14ac:dyDescent="0.25">
      <c r="A55941" t="s">
        <v>80</v>
      </c>
      <c r="B55941" s="2">
        <v>44517.125</v>
      </c>
      <c r="C55941" s="1">
        <v>44516</v>
      </c>
      <c r="D55941">
        <v>19</v>
      </c>
      <c r="E55941" s="2">
        <v>44516.791666666664</v>
      </c>
      <c r="F55941" s="8" t="s">
        <v>388</v>
      </c>
      <c r="G55941" s="10" t="s">
        <v>389</v>
      </c>
      <c r="J55941" s="14">
        <v>1913</v>
      </c>
      <c r="K55941" s="14">
        <v>1913</v>
      </c>
      <c r="P55941" s="14">
        <v>1913</v>
      </c>
      <c r="Q55941" s="14">
        <v>1913</v>
      </c>
      <c r="R55941" s="14">
        <v>584</v>
      </c>
      <c r="S55941" s="14">
        <v>1271</v>
      </c>
      <c r="W55941" s="14">
        <v>-1</v>
      </c>
      <c r="X55941" s="14">
        <v>59</v>
      </c>
      <c r="AJ55941" s="14">
        <v>584</v>
      </c>
      <c r="AK55941" s="14">
        <v>1271</v>
      </c>
      <c r="AO55941" s="14">
        <v>-1</v>
      </c>
      <c r="AP55941" s="14">
        <v>59</v>
      </c>
      <c r="AS55941" s="14">
        <v>1375</v>
      </c>
      <c r="AT55941" s="14">
        <v>59</v>
      </c>
      <c r="AU55941" s="14">
        <v>479</v>
      </c>
      <c r="AV55941" s="25">
        <v>2.2215502250014083</v>
      </c>
      <c r="AW55941" s="25">
        <v>0.90383859991825644</v>
      </c>
      <c r="AX55941" s="25">
        <v>2.1910241095943848</v>
      </c>
      <c r="AY55941" s="26">
        <v>588.48478712922065</v>
      </c>
      <c r="AZ55941" s="26">
        <v>521.07794563058667</v>
      </c>
      <c r="BB55941" s="26">
        <v>0.39300458238544467</v>
      </c>
      <c r="BC55941" s="26">
        <v>1109.9557373421926</v>
      </c>
      <c r="BD55941" s="26">
        <v>0</v>
      </c>
      <c r="BE55941" s="26">
        <v>1109.3758231638533</v>
      </c>
      <c r="BF55941" s="26">
        <v>0.57991417833932246</v>
      </c>
      <c r="BG55941" s="14">
        <v>1914</v>
      </c>
      <c r="BH55941" s="14">
        <v>1</v>
      </c>
      <c r="BI55941" s="27">
        <v>1.278490395851277</v>
      </c>
      <c r="BJ55941" s="27">
        <v>1.278490395850437</v>
      </c>
    </row>
    <row r="55942" spans="1:62" x14ac:dyDescent="0.25">
      <c r="A55942" t="s">
        <v>80</v>
      </c>
      <c r="B55942" s="2">
        <v>44517.166666666664</v>
      </c>
      <c r="C55942" s="1">
        <v>44516</v>
      </c>
      <c r="D55942">
        <v>20</v>
      </c>
      <c r="E55942" s="2">
        <v>44516.833333333336</v>
      </c>
      <c r="F55942" s="8" t="s">
        <v>388</v>
      </c>
      <c r="G55942" s="10" t="s">
        <v>389</v>
      </c>
      <c r="J55942" s="14">
        <v>2344</v>
      </c>
      <c r="K55942" s="14">
        <v>2344</v>
      </c>
      <c r="P55942" s="14">
        <v>2344</v>
      </c>
      <c r="Q55942" s="14">
        <v>2344</v>
      </c>
      <c r="R55942" s="14">
        <v>637</v>
      </c>
      <c r="S55942" s="14">
        <v>1275</v>
      </c>
      <c r="W55942" s="14">
        <v>-1</v>
      </c>
      <c r="X55942" s="14">
        <v>433</v>
      </c>
      <c r="AJ55942" s="14">
        <v>637</v>
      </c>
      <c r="AK55942" s="14">
        <v>1275</v>
      </c>
      <c r="AO55942" s="14">
        <v>-1</v>
      </c>
      <c r="AP55942" s="14">
        <v>433</v>
      </c>
      <c r="AS55942" s="14">
        <v>1433</v>
      </c>
      <c r="AT55942" s="14">
        <v>433</v>
      </c>
      <c r="AU55942" s="14">
        <v>478</v>
      </c>
      <c r="AV55942" s="25">
        <v>2.2216239605015322</v>
      </c>
      <c r="AW55942" s="25">
        <v>0.90382163707694307</v>
      </c>
      <c r="AX55942" s="25">
        <v>2.2369839459318603</v>
      </c>
      <c r="AY55942" s="26">
        <v>641.91310195837661</v>
      </c>
      <c r="AZ55942" s="26">
        <v>522.70803461508217</v>
      </c>
      <c r="BB55942" s="26">
        <v>2.8842539690321618</v>
      </c>
      <c r="BC55942" s="26">
        <v>1167.5053905424911</v>
      </c>
      <c r="BD55942" s="26">
        <v>0</v>
      </c>
      <c r="BE55942" s="26">
        <v>1167.0075204399141</v>
      </c>
      <c r="BF55942" s="26">
        <v>0.49787010257705333</v>
      </c>
      <c r="BG55942" s="14">
        <v>2345</v>
      </c>
      <c r="BH55942" s="14">
        <v>1</v>
      </c>
      <c r="BI55942" s="27">
        <v>1.0976143855427662</v>
      </c>
      <c r="BJ55942" s="27">
        <v>1.0976143855434233</v>
      </c>
    </row>
    <row r="55943" spans="1:62" x14ac:dyDescent="0.25">
      <c r="A55943" t="s">
        <v>80</v>
      </c>
      <c r="B55943" s="2">
        <v>44517.208333333336</v>
      </c>
      <c r="C55943" s="1">
        <v>44516</v>
      </c>
      <c r="D55943">
        <v>21</v>
      </c>
      <c r="E55943" s="2">
        <v>44516.875</v>
      </c>
      <c r="F55943" s="8" t="s">
        <v>388</v>
      </c>
      <c r="G55943" s="10" t="s">
        <v>389</v>
      </c>
      <c r="J55943" s="14">
        <v>2404</v>
      </c>
      <c r="K55943" s="14">
        <v>2404</v>
      </c>
      <c r="P55943" s="14">
        <v>2404</v>
      </c>
      <c r="Q55943" s="14">
        <v>2404</v>
      </c>
      <c r="R55943" s="14">
        <v>638</v>
      </c>
      <c r="S55943" s="14">
        <v>1270</v>
      </c>
      <c r="W55943" s="14">
        <v>0</v>
      </c>
      <c r="X55943" s="14">
        <v>496</v>
      </c>
      <c r="AJ55943" s="14">
        <v>638</v>
      </c>
      <c r="AK55943" s="14">
        <v>1270</v>
      </c>
      <c r="AO55943" s="14">
        <v>0</v>
      </c>
      <c r="AP55943" s="14">
        <v>496</v>
      </c>
      <c r="AS55943" s="14">
        <v>1434</v>
      </c>
      <c r="AT55943" s="14">
        <v>496</v>
      </c>
      <c r="AU55943" s="14">
        <v>474</v>
      </c>
      <c r="AV55943" s="25">
        <v>2.2245769112004949</v>
      </c>
      <c r="AW55943" s="25">
        <v>0.9051020189925113</v>
      </c>
      <c r="AX55943" s="25">
        <v>2.2450913141201569</v>
      </c>
      <c r="AY55943" s="26">
        <v>643.77537595863043</v>
      </c>
      <c r="AZ55943" s="26">
        <v>521.39577982622382</v>
      </c>
      <c r="BB55943" s="26">
        <v>3.3039029298844165</v>
      </c>
      <c r="BC55943" s="26">
        <v>1168.4750587147387</v>
      </c>
      <c r="BD55943" s="26">
        <v>0</v>
      </c>
      <c r="BE55943" s="26">
        <v>1168.4750587147385</v>
      </c>
      <c r="BF55943" s="26">
        <v>2.2737367544323206E-13</v>
      </c>
      <c r="BG55943" s="14">
        <v>2404</v>
      </c>
      <c r="BH55943" s="14">
        <v>0</v>
      </c>
      <c r="BI55943" s="27">
        <v>1.0715655091279896</v>
      </c>
    </row>
    <row r="55944" spans="1:62" x14ac:dyDescent="0.25">
      <c r="A55944" t="s">
        <v>80</v>
      </c>
      <c r="B55944" s="2">
        <v>44517.25</v>
      </c>
      <c r="C55944" s="1">
        <v>44516</v>
      </c>
      <c r="D55944">
        <v>22</v>
      </c>
      <c r="E55944" s="2">
        <v>44516.916666666664</v>
      </c>
      <c r="F55944" s="8" t="s">
        <v>388</v>
      </c>
      <c r="G55944" s="10" t="s">
        <v>389</v>
      </c>
      <c r="J55944" s="14">
        <v>2402</v>
      </c>
      <c r="K55944" s="14">
        <v>2402</v>
      </c>
      <c r="P55944" s="14">
        <v>2402</v>
      </c>
      <c r="Q55944" s="14">
        <v>2402</v>
      </c>
      <c r="R55944" s="14">
        <v>639</v>
      </c>
      <c r="S55944" s="14">
        <v>1270</v>
      </c>
      <c r="W55944" s="14">
        <v>-1</v>
      </c>
      <c r="X55944" s="14">
        <v>494</v>
      </c>
      <c r="AJ55944" s="14">
        <v>639</v>
      </c>
      <c r="AK55944" s="14">
        <v>1270</v>
      </c>
      <c r="AO55944" s="14">
        <v>-1</v>
      </c>
      <c r="AP55944" s="14">
        <v>494</v>
      </c>
      <c r="AS55944" s="14">
        <v>1435</v>
      </c>
      <c r="AT55944" s="14">
        <v>494</v>
      </c>
      <c r="AU55944" s="14">
        <v>473</v>
      </c>
      <c r="AV55944" s="25">
        <v>2.2224819709025314</v>
      </c>
      <c r="AW55944" s="25">
        <v>0.90682476522845412</v>
      </c>
      <c r="AX55944" s="25">
        <v>2.2369839459318603</v>
      </c>
      <c r="AY55944" s="26">
        <v>644.17721848060785</v>
      </c>
      <c r="AZ55944" s="26">
        <v>522.38819018249717</v>
      </c>
      <c r="BB55944" s="26">
        <v>3.2905807406510119</v>
      </c>
      <c r="BC55944" s="26">
        <v>1169.855989403756</v>
      </c>
      <c r="BD55944" s="26">
        <v>0</v>
      </c>
      <c r="BE55944" s="26">
        <v>1169.3691579474912</v>
      </c>
      <c r="BF55944" s="26">
        <v>0.48683145626478108</v>
      </c>
      <c r="BG55944" s="14">
        <v>2403</v>
      </c>
      <c r="BH55944" s="14">
        <v>1</v>
      </c>
      <c r="BI55944" s="27">
        <v>1.0732783651099909</v>
      </c>
      <c r="BJ55944" s="27">
        <v>1.0732783651104616</v>
      </c>
    </row>
    <row r="55945" spans="1:62" x14ac:dyDescent="0.25">
      <c r="A55945" t="s">
        <v>80</v>
      </c>
      <c r="B55945" s="2">
        <v>44517.291666666664</v>
      </c>
      <c r="C55945" s="1">
        <v>44516</v>
      </c>
      <c r="D55945">
        <v>23</v>
      </c>
      <c r="E55945" s="2">
        <v>44516.958333333336</v>
      </c>
      <c r="F55945" s="8" t="s">
        <v>388</v>
      </c>
      <c r="G55945" s="10" t="s">
        <v>389</v>
      </c>
      <c r="J55945" s="14">
        <v>2224</v>
      </c>
      <c r="K55945" s="14">
        <v>2224</v>
      </c>
      <c r="P55945" s="14">
        <v>2224</v>
      </c>
      <c r="Q55945" s="14">
        <v>2224</v>
      </c>
      <c r="R55945" s="14">
        <v>646</v>
      </c>
      <c r="S55945" s="14">
        <v>1102</v>
      </c>
      <c r="W55945" s="14">
        <v>0</v>
      </c>
      <c r="X55945" s="14">
        <v>476</v>
      </c>
      <c r="AJ55945" s="14">
        <v>646</v>
      </c>
      <c r="AK55945" s="14">
        <v>1102</v>
      </c>
      <c r="AO55945" s="14">
        <v>0</v>
      </c>
      <c r="AP55945" s="14">
        <v>476</v>
      </c>
      <c r="AS55945" s="14">
        <v>1446</v>
      </c>
      <c r="AT55945" s="14">
        <v>476</v>
      </c>
      <c r="AU55945" s="14">
        <v>302</v>
      </c>
      <c r="AV55945" s="25">
        <v>2.2233868280128299</v>
      </c>
      <c r="AW55945" s="25">
        <v>0.90719983221489098</v>
      </c>
      <c r="AX55945" s="25">
        <v>2.237077572784822</v>
      </c>
      <c r="AY55945" s="26">
        <v>651.49907507701471</v>
      </c>
      <c r="AZ55945" s="26">
        <v>453.47235128993202</v>
      </c>
      <c r="BB55945" s="26">
        <v>3.1706810375503678</v>
      </c>
      <c r="BC55945" s="26">
        <v>1108.142107404497</v>
      </c>
      <c r="BD55945" s="26">
        <v>0</v>
      </c>
      <c r="BE55945" s="26">
        <v>1108.142107404497</v>
      </c>
      <c r="BF55945" s="26">
        <v>0</v>
      </c>
      <c r="BG55945" s="14">
        <v>2224</v>
      </c>
      <c r="BH55945" s="14">
        <v>0</v>
      </c>
      <c r="BI55945" s="27">
        <v>1.0984857251915927</v>
      </c>
    </row>
    <row r="55946" spans="1:62" x14ac:dyDescent="0.25">
      <c r="A55946" t="s">
        <v>80</v>
      </c>
      <c r="B55946" s="2">
        <v>44517.333333333336</v>
      </c>
      <c r="C55946" s="1">
        <v>44516</v>
      </c>
      <c r="D55946">
        <v>24</v>
      </c>
      <c r="E55946" s="2">
        <v>44517</v>
      </c>
      <c r="F55946" s="8" t="s">
        <v>388</v>
      </c>
      <c r="G55946" s="10" t="s">
        <v>389</v>
      </c>
      <c r="J55946" s="14">
        <v>2228</v>
      </c>
      <c r="K55946" s="14">
        <v>2228</v>
      </c>
      <c r="P55946" s="14">
        <v>2228</v>
      </c>
      <c r="Q55946" s="14">
        <v>2228</v>
      </c>
      <c r="R55946" s="14">
        <v>646</v>
      </c>
      <c r="S55946" s="14">
        <v>1086</v>
      </c>
      <c r="W55946" s="14">
        <v>-1</v>
      </c>
      <c r="X55946" s="14">
        <v>497</v>
      </c>
      <c r="AJ55946" s="14">
        <v>646</v>
      </c>
      <c r="AK55946" s="14">
        <v>1086</v>
      </c>
      <c r="AO55946" s="14">
        <v>-1</v>
      </c>
      <c r="AP55946" s="14">
        <v>497</v>
      </c>
      <c r="AS55946" s="14">
        <v>1447</v>
      </c>
      <c r="AT55946" s="14">
        <v>497</v>
      </c>
      <c r="AU55946" s="14">
        <v>284</v>
      </c>
      <c r="AV55946" s="25">
        <v>2.225316567979728</v>
      </c>
      <c r="AW55946" s="25">
        <v>0.90804173232511964</v>
      </c>
      <c r="AX55946" s="25">
        <v>2.2371503715050283</v>
      </c>
      <c r="AY55946" s="26">
        <v>652.06452944947614</v>
      </c>
      <c r="AZ55946" s="26">
        <v>447.30308230220174</v>
      </c>
      <c r="BB55946" s="26">
        <v>3.3105640245011179</v>
      </c>
      <c r="BC55946" s="26">
        <v>1102.6781757761792</v>
      </c>
      <c r="BD55946" s="26">
        <v>0</v>
      </c>
      <c r="BE55946" s="26">
        <v>1102.1834794209633</v>
      </c>
      <c r="BF55946" s="26">
        <v>0.49469635521586497</v>
      </c>
      <c r="BG55946" s="14">
        <v>2229</v>
      </c>
      <c r="BH55946" s="14">
        <v>1</v>
      </c>
      <c r="BI55946" s="27">
        <v>1.0906174786360161</v>
      </c>
      <c r="BJ55946" s="27">
        <v>1.0906174786360001</v>
      </c>
    </row>
    <row r="55947" spans="1:62" x14ac:dyDescent="0.25">
      <c r="A55947" t="s">
        <v>80</v>
      </c>
      <c r="B55947" s="2">
        <v>44517.375</v>
      </c>
      <c r="C55947" s="1">
        <v>44517</v>
      </c>
      <c r="D55947">
        <v>1</v>
      </c>
      <c r="E55947" s="2">
        <v>44517.041666666664</v>
      </c>
      <c r="F55947" s="8" t="s">
        <v>388</v>
      </c>
      <c r="G55947" s="10" t="s">
        <v>389</v>
      </c>
      <c r="J55947" s="14">
        <v>2229</v>
      </c>
      <c r="K55947" s="14">
        <v>2229</v>
      </c>
      <c r="P55947" s="14">
        <v>2229</v>
      </c>
      <c r="Q55947" s="14">
        <v>2229</v>
      </c>
      <c r="R55947" s="14">
        <v>645</v>
      </c>
      <c r="S55947" s="14">
        <v>1087</v>
      </c>
      <c r="W55947" s="14">
        <v>0</v>
      </c>
      <c r="X55947" s="14">
        <v>497</v>
      </c>
      <c r="AJ55947" s="14">
        <v>645</v>
      </c>
      <c r="AK55947" s="14">
        <v>1087</v>
      </c>
      <c r="AO55947" s="14">
        <v>0</v>
      </c>
      <c r="AP55947" s="14">
        <v>497</v>
      </c>
      <c r="AS55947" s="14">
        <v>1452</v>
      </c>
      <c r="AT55947" s="14">
        <v>497</v>
      </c>
      <c r="AU55947" s="14">
        <v>280</v>
      </c>
      <c r="AV55947" s="25">
        <v>2.2261820224984934</v>
      </c>
      <c r="AW55947" s="25">
        <v>0.90830317421554418</v>
      </c>
      <c r="AX55947" s="25">
        <v>2.2374929107651855</v>
      </c>
      <c r="AY55947" s="26">
        <v>651.30834543437334</v>
      </c>
      <c r="AZ55947" s="26">
        <v>447.84386895351429</v>
      </c>
      <c r="BB55947" s="26">
        <v>3.3105640245011192</v>
      </c>
      <c r="BC55947" s="26">
        <v>1102.4627784123888</v>
      </c>
      <c r="BD55947" s="26">
        <v>0</v>
      </c>
      <c r="BE55947" s="26">
        <v>1102.4627784123888</v>
      </c>
      <c r="BF55947" s="26">
        <v>0</v>
      </c>
      <c r="BG55947" s="14">
        <v>2229</v>
      </c>
      <c r="BH55947" s="14">
        <v>0</v>
      </c>
      <c r="BI55947" s="27">
        <v>1.0904044372110904</v>
      </c>
    </row>
    <row r="55948" spans="1:62" x14ac:dyDescent="0.25">
      <c r="A55948" t="s">
        <v>80</v>
      </c>
      <c r="B55948" s="2">
        <v>44517.416666666664</v>
      </c>
      <c r="C55948" s="1">
        <v>44517</v>
      </c>
      <c r="D55948">
        <v>2</v>
      </c>
      <c r="E55948" s="2">
        <v>44517.083333333336</v>
      </c>
      <c r="F55948" s="8" t="s">
        <v>388</v>
      </c>
      <c r="G55948" s="10" t="s">
        <v>389</v>
      </c>
      <c r="J55948" s="14">
        <v>2233</v>
      </c>
      <c r="K55948" s="14">
        <v>2233</v>
      </c>
      <c r="P55948" s="14">
        <v>2233</v>
      </c>
      <c r="Q55948" s="14">
        <v>2233</v>
      </c>
      <c r="R55948" s="14">
        <v>646</v>
      </c>
      <c r="S55948" s="14">
        <v>1091</v>
      </c>
      <c r="W55948" s="14">
        <v>-1</v>
      </c>
      <c r="X55948" s="14">
        <v>497</v>
      </c>
      <c r="AJ55948" s="14">
        <v>646</v>
      </c>
      <c r="AK55948" s="14">
        <v>1091</v>
      </c>
      <c r="AO55948" s="14">
        <v>-1</v>
      </c>
      <c r="AP55948" s="14">
        <v>497</v>
      </c>
      <c r="AS55948" s="14">
        <v>1457</v>
      </c>
      <c r="AT55948" s="14">
        <v>497</v>
      </c>
      <c r="AU55948" s="14">
        <v>279</v>
      </c>
      <c r="AV55948" s="25">
        <v>2.2274072189437901</v>
      </c>
      <c r="AW55948" s="25">
        <v>0.90908965602524416</v>
      </c>
      <c r="AX55948" s="25">
        <v>2.2399984883049373</v>
      </c>
      <c r="AY55948" s="26">
        <v>652.67713412637477</v>
      </c>
      <c r="AZ55948" s="26">
        <v>449.88107461763997</v>
      </c>
      <c r="BB55948" s="26">
        <v>3.3105640245011188</v>
      </c>
      <c r="BC55948" s="26">
        <v>1105.868772768516</v>
      </c>
      <c r="BD55948" s="26">
        <v>0</v>
      </c>
      <c r="BE55948" s="26">
        <v>1105.3737554127556</v>
      </c>
      <c r="BF55948" s="26">
        <v>0.49501735576041028</v>
      </c>
      <c r="BG55948" s="14">
        <v>2234</v>
      </c>
      <c r="BH55948" s="14">
        <v>1</v>
      </c>
      <c r="BI55948" s="27">
        <v>1.0913251628562783</v>
      </c>
      <c r="BJ55948" s="27">
        <v>1.0913251628565155</v>
      </c>
    </row>
    <row r="55949" spans="1:62" x14ac:dyDescent="0.25">
      <c r="A55949" t="s">
        <v>80</v>
      </c>
      <c r="B55949" s="2">
        <v>44517.458333333336</v>
      </c>
      <c r="C55949" s="1">
        <v>44517</v>
      </c>
      <c r="D55949">
        <v>3</v>
      </c>
      <c r="E55949" s="2">
        <v>44517.125</v>
      </c>
      <c r="F55949" s="8" t="s">
        <v>388</v>
      </c>
      <c r="G55949" s="10" t="s">
        <v>389</v>
      </c>
      <c r="J55949" s="14">
        <v>2202</v>
      </c>
      <c r="K55949" s="14">
        <v>2202</v>
      </c>
      <c r="P55949" s="14">
        <v>2202</v>
      </c>
      <c r="Q55949" s="14">
        <v>2202</v>
      </c>
      <c r="R55949" s="14">
        <v>645</v>
      </c>
      <c r="S55949" s="14">
        <v>1094</v>
      </c>
      <c r="W55949" s="14">
        <v>0</v>
      </c>
      <c r="X55949" s="14">
        <v>463</v>
      </c>
      <c r="AJ55949" s="14">
        <v>645</v>
      </c>
      <c r="AK55949" s="14">
        <v>1094</v>
      </c>
      <c r="AO55949" s="14">
        <v>0</v>
      </c>
      <c r="AP55949" s="14">
        <v>463</v>
      </c>
      <c r="AS55949" s="14">
        <v>1456</v>
      </c>
      <c r="AT55949" s="14">
        <v>463</v>
      </c>
      <c r="AU55949" s="14">
        <v>283</v>
      </c>
      <c r="AV55949" s="25">
        <v>2.2299621198585902</v>
      </c>
      <c r="AW55949" s="25">
        <v>0.90959519515581744</v>
      </c>
      <c r="AX55949" s="25">
        <v>2.240163832314511</v>
      </c>
      <c r="AY55949" s="26">
        <v>652.41427879126149</v>
      </c>
      <c r="AZ55949" s="26">
        <v>451.36900849146986</v>
      </c>
      <c r="BB55949" s="26">
        <v>3.0840868075332355</v>
      </c>
      <c r="BC55949" s="26">
        <v>1106.8673740902645</v>
      </c>
      <c r="BD55949" s="26">
        <v>0</v>
      </c>
      <c r="BE55949" s="26">
        <v>1106.8673740902643</v>
      </c>
      <c r="BF55949" s="26">
        <v>2.2737367544323206E-13</v>
      </c>
      <c r="BG55949" s="14">
        <v>2202</v>
      </c>
      <c r="BH55949" s="14">
        <v>0</v>
      </c>
      <c r="BI55949" s="27">
        <v>1.1081843552528969</v>
      </c>
    </row>
    <row r="55950" spans="1:62" x14ac:dyDescent="0.25">
      <c r="A55950" t="s">
        <v>80</v>
      </c>
      <c r="B55950" s="2">
        <v>44517.5</v>
      </c>
      <c r="C55950" s="1">
        <v>44517</v>
      </c>
      <c r="D55950">
        <v>4</v>
      </c>
      <c r="E55950" s="2">
        <v>44517.166666666664</v>
      </c>
      <c r="F55950" s="8" t="s">
        <v>388</v>
      </c>
      <c r="G55950" s="10" t="s">
        <v>389</v>
      </c>
      <c r="J55950" s="14">
        <v>2145</v>
      </c>
      <c r="K55950" s="14">
        <v>2145</v>
      </c>
      <c r="P55950" s="14">
        <v>2145</v>
      </c>
      <c r="Q55950" s="14">
        <v>2145</v>
      </c>
      <c r="R55950" s="14">
        <v>647</v>
      </c>
      <c r="S55950" s="14">
        <v>1119</v>
      </c>
      <c r="W55950" s="14">
        <v>-1</v>
      </c>
      <c r="X55950" s="14">
        <v>380</v>
      </c>
      <c r="AJ55950" s="14">
        <v>647</v>
      </c>
      <c r="AK55950" s="14">
        <v>1119</v>
      </c>
      <c r="AO55950" s="14">
        <v>-1</v>
      </c>
      <c r="AP55950" s="14">
        <v>380</v>
      </c>
      <c r="AS55950" s="14">
        <v>1481</v>
      </c>
      <c r="AT55950" s="14">
        <v>380</v>
      </c>
      <c r="AU55950" s="14">
        <v>284</v>
      </c>
      <c r="AV55950" s="25">
        <v>2.2290208041666792</v>
      </c>
      <c r="AW55950" s="25">
        <v>0.90869529175117947</v>
      </c>
      <c r="AX55950" s="25">
        <v>2.246931821143014</v>
      </c>
      <c r="AY55950" s="26">
        <v>654.16101654518309</v>
      </c>
      <c r="AZ55950" s="26">
        <v>461.22689237581523</v>
      </c>
      <c r="BB55950" s="26">
        <v>2.531215954346933</v>
      </c>
      <c r="BC55950" s="26">
        <v>1117.9191248753452</v>
      </c>
      <c r="BD55950" s="26">
        <v>0</v>
      </c>
      <c r="BE55950" s="26">
        <v>1117.3981933166895</v>
      </c>
      <c r="BF55950" s="26">
        <v>0.52093155865577501</v>
      </c>
      <c r="BG55950" s="14">
        <v>2146</v>
      </c>
      <c r="BH55950" s="14">
        <v>1</v>
      </c>
      <c r="BI55950" s="27">
        <v>1.1484561328437481</v>
      </c>
      <c r="BJ55950" s="27">
        <v>1.1484561328436946</v>
      </c>
    </row>
    <row r="55951" spans="1:62" x14ac:dyDescent="0.25">
      <c r="A55951" t="s">
        <v>80</v>
      </c>
      <c r="B55951" s="2">
        <v>44517.541666666664</v>
      </c>
      <c r="C55951" s="1">
        <v>44517</v>
      </c>
      <c r="D55951">
        <v>5</v>
      </c>
      <c r="E55951" s="2">
        <v>44517.208333333336</v>
      </c>
      <c r="F55951" s="8" t="s">
        <v>388</v>
      </c>
      <c r="G55951" s="10" t="s">
        <v>389</v>
      </c>
      <c r="J55951" s="14">
        <v>2188</v>
      </c>
      <c r="K55951" s="14">
        <v>2188</v>
      </c>
      <c r="P55951" s="14">
        <v>2188</v>
      </c>
      <c r="Q55951" s="14">
        <v>2188</v>
      </c>
      <c r="R55951" s="14">
        <v>647</v>
      </c>
      <c r="S55951" s="14">
        <v>1127</v>
      </c>
      <c r="W55951" s="14">
        <v>0</v>
      </c>
      <c r="X55951" s="14">
        <v>414</v>
      </c>
      <c r="AJ55951" s="14">
        <v>647</v>
      </c>
      <c r="AK55951" s="14">
        <v>1127</v>
      </c>
      <c r="AO55951" s="14">
        <v>0</v>
      </c>
      <c r="AP55951" s="14">
        <v>414</v>
      </c>
      <c r="AS55951" s="14">
        <v>1485</v>
      </c>
      <c r="AT55951" s="14">
        <v>414</v>
      </c>
      <c r="AU55951" s="14">
        <v>289</v>
      </c>
      <c r="AV55951" s="25">
        <v>2.2267762706546863</v>
      </c>
      <c r="AW55951" s="25">
        <v>0.9071341097589567</v>
      </c>
      <c r="AX55951" s="25">
        <v>2.2580237520553936</v>
      </c>
      <c r="AY55951" s="26">
        <v>653.50230294272126</v>
      </c>
      <c r="AZ55951" s="26">
        <v>463.72623930579607</v>
      </c>
      <c r="BB55951" s="26">
        <v>2.7576931713148163</v>
      </c>
      <c r="BC55951" s="26">
        <v>1119.9862354198322</v>
      </c>
      <c r="BD55951" s="26">
        <v>0</v>
      </c>
      <c r="BE55951" s="26">
        <v>1119.9862354198322</v>
      </c>
      <c r="BF55951" s="26">
        <v>0</v>
      </c>
      <c r="BG55951" s="14">
        <v>2188</v>
      </c>
      <c r="BH55951" s="14">
        <v>0</v>
      </c>
      <c r="BI55951" s="27">
        <v>1.1284936262939991</v>
      </c>
    </row>
    <row r="55952" spans="1:62" x14ac:dyDescent="0.25">
      <c r="A55952" t="s">
        <v>80</v>
      </c>
      <c r="B55952" s="2">
        <v>44517.583333333336</v>
      </c>
      <c r="C55952" s="1">
        <v>44517</v>
      </c>
      <c r="D55952">
        <v>6</v>
      </c>
      <c r="E55952" s="2">
        <v>44517.25</v>
      </c>
      <c r="F55952" s="8" t="s">
        <v>388</v>
      </c>
      <c r="G55952" s="10" t="s">
        <v>389</v>
      </c>
      <c r="J55952" s="14">
        <v>2272</v>
      </c>
      <c r="K55952" s="14">
        <v>2272</v>
      </c>
      <c r="P55952" s="14">
        <v>2272</v>
      </c>
      <c r="Q55952" s="14">
        <v>2272</v>
      </c>
      <c r="R55952" s="14">
        <v>644</v>
      </c>
      <c r="S55952" s="14">
        <v>1132</v>
      </c>
      <c r="W55952" s="14">
        <v>-1</v>
      </c>
      <c r="X55952" s="14">
        <v>497</v>
      </c>
      <c r="AJ55952" s="14">
        <v>644</v>
      </c>
      <c r="AK55952" s="14">
        <v>1132</v>
      </c>
      <c r="AO55952" s="14">
        <v>-1</v>
      </c>
      <c r="AP55952" s="14">
        <v>497</v>
      </c>
      <c r="AS55952" s="14">
        <v>1487</v>
      </c>
      <c r="AT55952" s="14">
        <v>497</v>
      </c>
      <c r="AU55952" s="14">
        <v>288</v>
      </c>
      <c r="AV55952" s="25">
        <v>2.2235956651859752</v>
      </c>
      <c r="AW55952" s="25">
        <v>0.90616891900761209</v>
      </c>
      <c r="AX55952" s="25">
        <v>2.2484224229068412</v>
      </c>
      <c r="AY55952" s="26">
        <v>649.54305430403804</v>
      </c>
      <c r="AZ55952" s="26">
        <v>465.28799353930248</v>
      </c>
      <c r="BB55952" s="26">
        <v>3.3105640245011188</v>
      </c>
      <c r="BC55952" s="26">
        <v>1118.1416118678417</v>
      </c>
      <c r="BD55952" s="26">
        <v>0</v>
      </c>
      <c r="BE55952" s="26">
        <v>1117.6496885894132</v>
      </c>
      <c r="BF55952" s="26">
        <v>0.49192327842843042</v>
      </c>
      <c r="BG55952" s="14">
        <v>2273</v>
      </c>
      <c r="BH55952" s="14">
        <v>1</v>
      </c>
      <c r="BI55952" s="27">
        <v>1.0845038980889048</v>
      </c>
      <c r="BJ55952" s="27">
        <v>1.0845038980888861</v>
      </c>
    </row>
    <row r="55953" spans="1:62" x14ac:dyDescent="0.25">
      <c r="A55953" t="s">
        <v>80</v>
      </c>
      <c r="B55953" s="2">
        <v>44517.625</v>
      </c>
      <c r="C55953" s="1">
        <v>44517</v>
      </c>
      <c r="D55953">
        <v>7</v>
      </c>
      <c r="E55953" s="2">
        <v>44517.291666666664</v>
      </c>
      <c r="F55953" s="8" t="s">
        <v>388</v>
      </c>
      <c r="G55953" s="10" t="s">
        <v>389</v>
      </c>
      <c r="J55953" s="14">
        <v>2108</v>
      </c>
      <c r="K55953" s="14">
        <v>2108</v>
      </c>
      <c r="P55953" s="14">
        <v>2108</v>
      </c>
      <c r="Q55953" s="14">
        <v>2108</v>
      </c>
      <c r="R55953" s="14">
        <v>643</v>
      </c>
      <c r="S55953" s="14">
        <v>1131</v>
      </c>
      <c r="W55953" s="14">
        <v>5</v>
      </c>
      <c r="X55953" s="14">
        <v>329</v>
      </c>
      <c r="AJ55953" s="14">
        <v>643</v>
      </c>
      <c r="AK55953" s="14">
        <v>1131</v>
      </c>
      <c r="AO55953" s="14">
        <v>5</v>
      </c>
      <c r="AP55953" s="14">
        <v>329</v>
      </c>
      <c r="AS55953" s="14">
        <v>1484</v>
      </c>
      <c r="AT55953" s="14">
        <v>329</v>
      </c>
      <c r="AU55953" s="14">
        <v>295</v>
      </c>
      <c r="AV55953" s="25">
        <v>2.2220918625963209</v>
      </c>
      <c r="AW55953" s="25">
        <v>0.90581328401744821</v>
      </c>
      <c r="AX55953" s="25">
        <v>2.1925377580341232</v>
      </c>
      <c r="AY55953" s="26">
        <v>648.09584765149293</v>
      </c>
      <c r="AZ55953" s="26">
        <v>464.69451616320907</v>
      </c>
      <c r="BB55953" s="26">
        <v>2.2248056019786193</v>
      </c>
      <c r="BC55953" s="26">
        <v>1115.0151694166807</v>
      </c>
      <c r="BD55953" s="26">
        <v>0</v>
      </c>
      <c r="BE55953" s="26">
        <v>1115.0151694166807</v>
      </c>
      <c r="BF55953" s="26">
        <v>0</v>
      </c>
      <c r="BG55953" s="14">
        <v>2108</v>
      </c>
      <c r="BH55953" s="14">
        <v>0</v>
      </c>
      <c r="BI55953" s="27">
        <v>1.1661217944968703</v>
      </c>
    </row>
    <row r="55954" spans="1:62" x14ac:dyDescent="0.25">
      <c r="A55954" t="s">
        <v>80</v>
      </c>
      <c r="B55954" s="2">
        <v>44517.666666666664</v>
      </c>
      <c r="C55954" s="1">
        <v>44517</v>
      </c>
      <c r="D55954">
        <v>8</v>
      </c>
      <c r="E55954" s="2">
        <v>44517.333333333336</v>
      </c>
      <c r="F55954" s="8" t="s">
        <v>388</v>
      </c>
      <c r="G55954" s="10" t="s">
        <v>389</v>
      </c>
      <c r="J55954" s="14">
        <v>2141</v>
      </c>
      <c r="K55954" s="14">
        <v>2141</v>
      </c>
      <c r="P55954" s="14">
        <v>2141</v>
      </c>
      <c r="Q55954" s="14">
        <v>2141</v>
      </c>
      <c r="R55954" s="14">
        <v>641</v>
      </c>
      <c r="S55954" s="14">
        <v>1125</v>
      </c>
      <c r="W55954" s="14">
        <v>47</v>
      </c>
      <c r="X55954" s="14">
        <v>328</v>
      </c>
      <c r="AJ55954" s="14">
        <v>641</v>
      </c>
      <c r="AK55954" s="14">
        <v>1125</v>
      </c>
      <c r="AO55954" s="14">
        <v>47</v>
      </c>
      <c r="AP55954" s="14">
        <v>328</v>
      </c>
      <c r="AS55954" s="14">
        <v>1480</v>
      </c>
      <c r="AT55954" s="14">
        <v>328</v>
      </c>
      <c r="AU55954" s="14">
        <v>333</v>
      </c>
      <c r="AV55954" s="25">
        <v>2.2221732924061448</v>
      </c>
      <c r="AW55954" s="25">
        <v>0.90574692603510809</v>
      </c>
      <c r="AX55954" s="25">
        <v>2.1499658832220048</v>
      </c>
      <c r="AY55954" s="26">
        <v>646.10367339148638</v>
      </c>
      <c r="AZ55954" s="26">
        <v>462.19543131673333</v>
      </c>
      <c r="BB55954" s="26">
        <v>2.4979104812634207</v>
      </c>
      <c r="BC55954" s="26">
        <v>1110.7970151894831</v>
      </c>
      <c r="BD55954" s="26">
        <v>0</v>
      </c>
      <c r="BE55954" s="26">
        <v>1110.7970151894833</v>
      </c>
      <c r="BF55954" s="26">
        <v>-2.2737367544323206E-13</v>
      </c>
      <c r="BG55954" s="14">
        <v>2141</v>
      </c>
      <c r="BH55954" s="14">
        <v>0</v>
      </c>
      <c r="BI55954" s="27">
        <v>1.1438044444778319</v>
      </c>
    </row>
    <row r="55955" spans="1:62" x14ac:dyDescent="0.25">
      <c r="A55955" t="s">
        <v>80</v>
      </c>
      <c r="B55955" s="2">
        <v>44517.708333333336</v>
      </c>
      <c r="C55955" s="1">
        <v>44517</v>
      </c>
      <c r="D55955">
        <v>9</v>
      </c>
      <c r="E55955" s="2">
        <v>44517.375</v>
      </c>
      <c r="F55955" s="8" t="s">
        <v>388</v>
      </c>
      <c r="G55955" s="10" t="s">
        <v>389</v>
      </c>
      <c r="J55955" s="14">
        <v>2145</v>
      </c>
      <c r="K55955" s="14">
        <v>2145</v>
      </c>
      <c r="P55955" s="14">
        <v>2145</v>
      </c>
      <c r="Q55955" s="14">
        <v>2145</v>
      </c>
      <c r="R55955" s="14">
        <v>643</v>
      </c>
      <c r="S55955" s="14">
        <v>1111</v>
      </c>
      <c r="W55955" s="14">
        <v>63</v>
      </c>
      <c r="X55955" s="14">
        <v>328</v>
      </c>
      <c r="AJ55955" s="14">
        <v>643</v>
      </c>
      <c r="AK55955" s="14">
        <v>1111</v>
      </c>
      <c r="AO55955" s="14">
        <v>63</v>
      </c>
      <c r="AP55955" s="14">
        <v>328</v>
      </c>
      <c r="AS55955" s="14">
        <v>1468</v>
      </c>
      <c r="AT55955" s="14">
        <v>328</v>
      </c>
      <c r="AU55955" s="14">
        <v>349</v>
      </c>
      <c r="AV55955" s="25">
        <v>2.2229353025450034</v>
      </c>
      <c r="AW55955" s="25">
        <v>0.90607585339125141</v>
      </c>
      <c r="AX55955" s="25">
        <v>2.1533787082238232</v>
      </c>
      <c r="AY55955" s="26">
        <v>648.34184554999831</v>
      </c>
      <c r="AZ55955" s="26">
        <v>456.60942616762998</v>
      </c>
      <c r="BB55955" s="26">
        <v>2.6044879951306585</v>
      </c>
      <c r="BC55955" s="26">
        <v>1107.555759712759</v>
      </c>
      <c r="BD55955" s="26">
        <v>0</v>
      </c>
      <c r="BE55955" s="26">
        <v>1107.555759712759</v>
      </c>
      <c r="BF55955" s="26">
        <v>0</v>
      </c>
      <c r="BG55955" s="14">
        <v>2145</v>
      </c>
      <c r="BH55955" s="14">
        <v>0</v>
      </c>
      <c r="BI55955" s="27">
        <v>1.1383401300596467</v>
      </c>
    </row>
    <row r="55956" spans="1:62" x14ac:dyDescent="0.25">
      <c r="A55956" t="s">
        <v>80</v>
      </c>
      <c r="B55956" s="2">
        <v>44517.75</v>
      </c>
      <c r="C55956" s="1">
        <v>44517</v>
      </c>
      <c r="D55956">
        <v>10</v>
      </c>
      <c r="E55956" s="2">
        <v>44517.416666666664</v>
      </c>
      <c r="F55956" s="8" t="s">
        <v>388</v>
      </c>
      <c r="G55956" s="10" t="s">
        <v>389</v>
      </c>
      <c r="J55956" s="14">
        <v>2162</v>
      </c>
      <c r="K55956" s="14">
        <v>2162</v>
      </c>
      <c r="P55956" s="14">
        <v>2162</v>
      </c>
      <c r="Q55956" s="14">
        <v>2162</v>
      </c>
      <c r="R55956" s="14">
        <v>641</v>
      </c>
      <c r="S55956" s="14">
        <v>1113</v>
      </c>
      <c r="W55956" s="14">
        <v>78</v>
      </c>
      <c r="X55956" s="14">
        <v>330</v>
      </c>
      <c r="AJ55956" s="14">
        <v>641</v>
      </c>
      <c r="AK55956" s="14">
        <v>1113</v>
      </c>
      <c r="AO55956" s="14">
        <v>78</v>
      </c>
      <c r="AP55956" s="14">
        <v>330</v>
      </c>
      <c r="AS55956" s="14">
        <v>1466</v>
      </c>
      <c r="AT55956" s="14">
        <v>330</v>
      </c>
      <c r="AU55956" s="14">
        <v>366</v>
      </c>
      <c r="AV55956" s="25">
        <v>2.2233498279119903</v>
      </c>
      <c r="AW55956" s="25">
        <v>0.90623178939979976</v>
      </c>
      <c r="AX55956" s="25">
        <v>2.1800619925330431</v>
      </c>
      <c r="AY55956" s="26">
        <v>646.44575468406617</v>
      </c>
      <c r="AZ55956" s="26">
        <v>457.51012945631317</v>
      </c>
      <c r="BB55956" s="26">
        <v>2.7177266036145995</v>
      </c>
      <c r="BC55956" s="26">
        <v>1106.673610743994</v>
      </c>
      <c r="BD55956" s="26">
        <v>0</v>
      </c>
      <c r="BE55956" s="26">
        <v>1106.673610743994</v>
      </c>
      <c r="BF55956" s="26">
        <v>0</v>
      </c>
      <c r="BG55956" s="14">
        <v>2162</v>
      </c>
      <c r="BH55956" s="14">
        <v>0</v>
      </c>
      <c r="BI55956" s="27">
        <v>1.1284897204988085</v>
      </c>
    </row>
    <row r="55957" spans="1:62" x14ac:dyDescent="0.25">
      <c r="A55957" t="s">
        <v>80</v>
      </c>
      <c r="B55957" s="2">
        <v>44517.791666666664</v>
      </c>
      <c r="C55957" s="1">
        <v>44517</v>
      </c>
      <c r="D55957">
        <v>11</v>
      </c>
      <c r="E55957" s="2">
        <v>44517.458333333336</v>
      </c>
      <c r="F55957" s="8" t="s">
        <v>388</v>
      </c>
      <c r="G55957" s="10" t="s">
        <v>389</v>
      </c>
      <c r="J55957" s="14">
        <v>2155</v>
      </c>
      <c r="K55957" s="14">
        <v>2155</v>
      </c>
      <c r="P55957" s="14">
        <v>2155</v>
      </c>
      <c r="Q55957" s="14">
        <v>2155</v>
      </c>
      <c r="R55957" s="14">
        <v>637</v>
      </c>
      <c r="S55957" s="14">
        <v>1109</v>
      </c>
      <c r="W55957" s="14">
        <v>89</v>
      </c>
      <c r="X55957" s="14">
        <v>320</v>
      </c>
      <c r="AJ55957" s="14">
        <v>637</v>
      </c>
      <c r="AK55957" s="14">
        <v>1109</v>
      </c>
      <c r="AO55957" s="14">
        <v>89</v>
      </c>
      <c r="AP55957" s="14">
        <v>320</v>
      </c>
      <c r="AS55957" s="14">
        <v>1460</v>
      </c>
      <c r="AT55957" s="14">
        <v>320</v>
      </c>
      <c r="AU55957" s="14">
        <v>375</v>
      </c>
      <c r="AV55957" s="25">
        <v>2.2235480624102135</v>
      </c>
      <c r="AW55957" s="25">
        <v>0.90592447325441583</v>
      </c>
      <c r="AX55957" s="25">
        <v>2.1727455802709086</v>
      </c>
      <c r="AY55957" s="26">
        <v>642.46904943042614</v>
      </c>
      <c r="AZ55957" s="26">
        <v>455.71129756563363</v>
      </c>
      <c r="BB55957" s="26">
        <v>2.7243876982313027</v>
      </c>
      <c r="BC55957" s="26">
        <v>1100.9047346942912</v>
      </c>
      <c r="BD55957" s="26">
        <v>0</v>
      </c>
      <c r="BE55957" s="26">
        <v>1100.9047346942909</v>
      </c>
      <c r="BF55957" s="26">
        <v>2.2737367544323206E-13</v>
      </c>
      <c r="BG55957" s="14">
        <v>2155</v>
      </c>
      <c r="BH55957" s="14">
        <v>0</v>
      </c>
      <c r="BI55957" s="27">
        <v>1.1262536409288761</v>
      </c>
    </row>
    <row r="55958" spans="1:62" x14ac:dyDescent="0.25">
      <c r="A55958" t="s">
        <v>80</v>
      </c>
      <c r="B55958" s="2">
        <v>44517.833333333336</v>
      </c>
      <c r="C55958" s="1">
        <v>44517</v>
      </c>
      <c r="D55958">
        <v>12</v>
      </c>
      <c r="E55958" s="2">
        <v>44517.5</v>
      </c>
      <c r="F55958" s="8" t="s">
        <v>388</v>
      </c>
      <c r="G55958" s="10" t="s">
        <v>389</v>
      </c>
      <c r="J55958" s="14">
        <v>2150</v>
      </c>
      <c r="K55958" s="14">
        <v>2150</v>
      </c>
      <c r="P55958" s="14">
        <v>2150</v>
      </c>
      <c r="Q55958" s="14">
        <v>2150</v>
      </c>
      <c r="R55958" s="14">
        <v>641</v>
      </c>
      <c r="S55958" s="14">
        <v>1108</v>
      </c>
      <c r="W55958" s="14">
        <v>92</v>
      </c>
      <c r="X55958" s="14">
        <v>309</v>
      </c>
      <c r="AJ55958" s="14">
        <v>641</v>
      </c>
      <c r="AK55958" s="14">
        <v>1108</v>
      </c>
      <c r="AO55958" s="14">
        <v>92</v>
      </c>
      <c r="AP55958" s="14">
        <v>309</v>
      </c>
      <c r="AS55958" s="14">
        <v>1464</v>
      </c>
      <c r="AT55958" s="14">
        <v>309</v>
      </c>
      <c r="AU55958" s="14">
        <v>377</v>
      </c>
      <c r="AV55958" s="25">
        <v>2.2235229714568363</v>
      </c>
      <c r="AW55958" s="25">
        <v>0.90533244736102303</v>
      </c>
      <c r="AX55958" s="25">
        <v>2.1722453419946639</v>
      </c>
      <c r="AY55958" s="26">
        <v>646.49609669867471</v>
      </c>
      <c r="AZ55958" s="26">
        <v>455.00283571591183</v>
      </c>
      <c r="BB55958" s="26">
        <v>2.6710989412976835</v>
      </c>
      <c r="BC55958" s="26">
        <v>1104.1700313558842</v>
      </c>
      <c r="BD55958" s="26">
        <v>0</v>
      </c>
      <c r="BE55958" s="26">
        <v>1104.170031355884</v>
      </c>
      <c r="BF55958" s="26">
        <v>2.2737367544323206E-13</v>
      </c>
      <c r="BG55958" s="14">
        <v>2150</v>
      </c>
      <c r="BH55958" s="14">
        <v>0</v>
      </c>
      <c r="BI55958" s="27">
        <v>1.1322210858268882</v>
      </c>
    </row>
    <row r="55959" spans="1:62" x14ac:dyDescent="0.25">
      <c r="A55959" t="s">
        <v>80</v>
      </c>
      <c r="B55959" s="2">
        <v>44517.875</v>
      </c>
      <c r="C55959" s="1">
        <v>44517</v>
      </c>
      <c r="D55959">
        <v>13</v>
      </c>
      <c r="E55959" s="2">
        <v>44517.541666666664</v>
      </c>
      <c r="F55959" s="8" t="s">
        <v>388</v>
      </c>
      <c r="G55959" s="10" t="s">
        <v>389</v>
      </c>
      <c r="J55959" s="14">
        <v>2104</v>
      </c>
      <c r="K55959" s="14">
        <v>2104</v>
      </c>
      <c r="P55959" s="14">
        <v>2104</v>
      </c>
      <c r="Q55959" s="14">
        <v>2104</v>
      </c>
      <c r="R55959" s="14">
        <v>593</v>
      </c>
      <c r="S55959" s="14">
        <v>1108</v>
      </c>
      <c r="W55959" s="14">
        <v>94</v>
      </c>
      <c r="X55959" s="14">
        <v>309</v>
      </c>
      <c r="AJ55959" s="14">
        <v>593</v>
      </c>
      <c r="AK55959" s="14">
        <v>1108</v>
      </c>
      <c r="AO55959" s="14">
        <v>94</v>
      </c>
      <c r="AP55959" s="14">
        <v>309</v>
      </c>
      <c r="AS55959" s="14">
        <v>1414</v>
      </c>
      <c r="AT55959" s="14">
        <v>309</v>
      </c>
      <c r="AU55959" s="14">
        <v>381</v>
      </c>
      <c r="AV55959" s="25">
        <v>2.2243602478612168</v>
      </c>
      <c r="AW55959" s="25">
        <v>0.90564306591061206</v>
      </c>
      <c r="AX55959" s="25">
        <v>2.1819350688750805</v>
      </c>
      <c r="AY55959" s="26">
        <v>598.30974362098755</v>
      </c>
      <c r="AZ55959" s="26">
        <v>455.15894667968098</v>
      </c>
      <c r="BB55959" s="26">
        <v>2.6844211305310881</v>
      </c>
      <c r="BC55959" s="26">
        <v>1056.1531114311997</v>
      </c>
      <c r="BD55959" s="26">
        <v>0</v>
      </c>
      <c r="BE55959" s="26">
        <v>1056.1531114311995</v>
      </c>
      <c r="BF55959" s="26">
        <v>2.2737367544323206E-13</v>
      </c>
      <c r="BG55959" s="14">
        <v>2104</v>
      </c>
      <c r="BH55959" s="14">
        <v>0</v>
      </c>
      <c r="BI55959" s="27">
        <v>1.1066617264845302</v>
      </c>
    </row>
    <row r="55960" spans="1:62" x14ac:dyDescent="0.25">
      <c r="A55960" t="s">
        <v>80</v>
      </c>
      <c r="B55960" s="2">
        <v>44517.916666666664</v>
      </c>
      <c r="C55960" s="1">
        <v>44517</v>
      </c>
      <c r="D55960">
        <v>14</v>
      </c>
      <c r="E55960" s="2">
        <v>44517.583333333336</v>
      </c>
      <c r="F55960" s="8" t="s">
        <v>388</v>
      </c>
      <c r="G55960" s="10" t="s">
        <v>389</v>
      </c>
      <c r="J55960" s="14">
        <v>2085</v>
      </c>
      <c r="K55960" s="14">
        <v>2085</v>
      </c>
      <c r="P55960" s="14">
        <v>2085</v>
      </c>
      <c r="Q55960" s="14">
        <v>2085</v>
      </c>
      <c r="R55960" s="14">
        <v>632</v>
      </c>
      <c r="S55960" s="14">
        <v>1106</v>
      </c>
      <c r="W55960" s="14">
        <v>82</v>
      </c>
      <c r="X55960" s="14">
        <v>265</v>
      </c>
      <c r="AJ55960" s="14">
        <v>632</v>
      </c>
      <c r="AK55960" s="14">
        <v>1106</v>
      </c>
      <c r="AO55960" s="14">
        <v>82</v>
      </c>
      <c r="AP55960" s="14">
        <v>265</v>
      </c>
      <c r="AS55960" s="14">
        <v>1452</v>
      </c>
      <c r="AT55960" s="14">
        <v>265</v>
      </c>
      <c r="AU55960" s="14">
        <v>368</v>
      </c>
      <c r="AV55960" s="25">
        <v>2.2253252342038889</v>
      </c>
      <c r="AW55960" s="25">
        <v>0.90575005224252703</v>
      </c>
      <c r="AX55960" s="25">
        <v>2.1673303704383495</v>
      </c>
      <c r="AY55960" s="26">
        <v>637.93558437139188</v>
      </c>
      <c r="AZ55960" s="26">
        <v>454.39103236849655</v>
      </c>
      <c r="BB55960" s="26">
        <v>2.3113998319957512</v>
      </c>
      <c r="BC55960" s="26">
        <v>1094.638016571884</v>
      </c>
      <c r="BD55960" s="26">
        <v>0</v>
      </c>
      <c r="BE55960" s="26">
        <v>1094.6380165718842</v>
      </c>
      <c r="BF55960" s="26">
        <v>-2.2737367544323206E-13</v>
      </c>
      <c r="BG55960" s="14">
        <v>2085</v>
      </c>
      <c r="BH55960" s="14">
        <v>0</v>
      </c>
      <c r="BI55960" s="27">
        <v>1.1574392633547754</v>
      </c>
    </row>
    <row r="55961" spans="1:62" x14ac:dyDescent="0.25">
      <c r="A55961" t="s">
        <v>80</v>
      </c>
      <c r="B55961" s="2">
        <v>44517.958333333336</v>
      </c>
      <c r="C55961" s="1">
        <v>44517</v>
      </c>
      <c r="D55961">
        <v>15</v>
      </c>
      <c r="E55961" s="2">
        <v>44517.625</v>
      </c>
      <c r="F55961" s="8" t="s">
        <v>388</v>
      </c>
      <c r="G55961" s="10" t="s">
        <v>389</v>
      </c>
      <c r="J55961" s="14">
        <v>2093</v>
      </c>
      <c r="K55961" s="14">
        <v>2093</v>
      </c>
      <c r="P55961" s="14">
        <v>2093</v>
      </c>
      <c r="Q55961" s="14">
        <v>2093</v>
      </c>
      <c r="R55961" s="14">
        <v>643</v>
      </c>
      <c r="S55961" s="14">
        <v>1109</v>
      </c>
      <c r="W55961" s="14">
        <v>94</v>
      </c>
      <c r="X55961" s="14">
        <v>247</v>
      </c>
      <c r="AJ55961" s="14">
        <v>643</v>
      </c>
      <c r="AK55961" s="14">
        <v>1109</v>
      </c>
      <c r="AO55961" s="14">
        <v>94</v>
      </c>
      <c r="AP55961" s="14">
        <v>247</v>
      </c>
      <c r="AS55961" s="14">
        <v>1463</v>
      </c>
      <c r="AT55961" s="14">
        <v>247</v>
      </c>
      <c r="AU55961" s="14">
        <v>383</v>
      </c>
      <c r="AV55961" s="25">
        <v>2.2262056260902496</v>
      </c>
      <c r="AW55961" s="25">
        <v>0.90504130802921556</v>
      </c>
      <c r="AX55961" s="25">
        <v>2.1539747723286649</v>
      </c>
      <c r="AY55961" s="26">
        <v>649.29566890259127</v>
      </c>
      <c r="AZ55961" s="26">
        <v>455.26703495586548</v>
      </c>
      <c r="BB55961" s="26">
        <v>2.2714332642955366</v>
      </c>
      <c r="BC55961" s="26">
        <v>1106.8341371227523</v>
      </c>
      <c r="BD55961" s="26">
        <v>0</v>
      </c>
      <c r="BE55961" s="26">
        <v>1106.8341371227523</v>
      </c>
      <c r="BF55961" s="26">
        <v>0</v>
      </c>
      <c r="BG55961" s="14">
        <v>2093</v>
      </c>
      <c r="BH55961" s="14">
        <v>0</v>
      </c>
      <c r="BI55961" s="27">
        <v>1.165861765591764</v>
      </c>
    </row>
    <row r="55962" spans="1:62" x14ac:dyDescent="0.25">
      <c r="A55962" t="s">
        <v>80</v>
      </c>
      <c r="B55962" s="2">
        <v>44518</v>
      </c>
      <c r="C55962" s="1">
        <v>44517</v>
      </c>
      <c r="D55962">
        <v>16</v>
      </c>
      <c r="E55962" s="2">
        <v>44517.666666666664</v>
      </c>
      <c r="F55962" s="8" t="s">
        <v>388</v>
      </c>
      <c r="G55962" s="10" t="s">
        <v>389</v>
      </c>
      <c r="J55962" s="14">
        <v>2169</v>
      </c>
      <c r="K55962" s="14">
        <v>2169</v>
      </c>
      <c r="P55962" s="14">
        <v>2169</v>
      </c>
      <c r="Q55962" s="14">
        <v>2169</v>
      </c>
      <c r="R55962" s="14">
        <v>645</v>
      </c>
      <c r="S55962" s="14">
        <v>1217</v>
      </c>
      <c r="W55962" s="14">
        <v>39</v>
      </c>
      <c r="X55962" s="14">
        <v>268</v>
      </c>
      <c r="AJ55962" s="14">
        <v>645</v>
      </c>
      <c r="AK55962" s="14">
        <v>1217</v>
      </c>
      <c r="AO55962" s="14">
        <v>39</v>
      </c>
      <c r="AP55962" s="14">
        <v>268</v>
      </c>
      <c r="AS55962" s="14">
        <v>1468</v>
      </c>
      <c r="AT55962" s="14">
        <v>268</v>
      </c>
      <c r="AU55962" s="14">
        <v>433</v>
      </c>
      <c r="AV55962" s="25">
        <v>2.2232051804354591</v>
      </c>
      <c r="AW55962" s="25">
        <v>0.90397296159281326</v>
      </c>
      <c r="AX55962" s="25">
        <v>2.1613275425958198</v>
      </c>
      <c r="AY55962" s="26">
        <v>650.43741841263852</v>
      </c>
      <c r="AZ55962" s="26">
        <v>499.01347817694381</v>
      </c>
      <c r="BB55962" s="26">
        <v>2.0449560473276525</v>
      </c>
      <c r="BC55962" s="26">
        <v>1151.4958526369098</v>
      </c>
      <c r="BD55962" s="26">
        <v>0</v>
      </c>
      <c r="BE55962" s="26">
        <v>1151.4958526369098</v>
      </c>
      <c r="BF55962" s="26">
        <v>0</v>
      </c>
      <c r="BG55962" s="14">
        <v>2169</v>
      </c>
      <c r="BH55962" s="14">
        <v>0</v>
      </c>
      <c r="BI55962" s="27">
        <v>1.1704060795944602</v>
      </c>
    </row>
    <row r="55963" spans="1:62" x14ac:dyDescent="0.25">
      <c r="A55963" t="s">
        <v>80</v>
      </c>
      <c r="B55963" s="2">
        <v>44518.041666666664</v>
      </c>
      <c r="C55963" s="1">
        <v>44517</v>
      </c>
      <c r="D55963">
        <v>17</v>
      </c>
      <c r="E55963" s="2">
        <v>44517.708333333336</v>
      </c>
      <c r="F55963" s="8" t="s">
        <v>388</v>
      </c>
      <c r="G55963" s="10" t="s">
        <v>389</v>
      </c>
      <c r="J55963" s="14">
        <v>2252</v>
      </c>
      <c r="K55963" s="14">
        <v>2252</v>
      </c>
      <c r="P55963" s="14">
        <v>2252</v>
      </c>
      <c r="Q55963" s="14">
        <v>2252</v>
      </c>
      <c r="R55963" s="14">
        <v>645</v>
      </c>
      <c r="S55963" s="14">
        <v>1315</v>
      </c>
      <c r="W55963" s="14">
        <v>2</v>
      </c>
      <c r="X55963" s="14">
        <v>290</v>
      </c>
      <c r="AJ55963" s="14">
        <v>645</v>
      </c>
      <c r="AK55963" s="14">
        <v>1315</v>
      </c>
      <c r="AO55963" s="14">
        <v>2</v>
      </c>
      <c r="AP55963" s="14">
        <v>290</v>
      </c>
      <c r="AS55963" s="14">
        <v>1464</v>
      </c>
      <c r="AT55963" s="14">
        <v>290</v>
      </c>
      <c r="AU55963" s="14">
        <v>498</v>
      </c>
      <c r="AV55963" s="25">
        <v>2.2221339863702347</v>
      </c>
      <c r="AW55963" s="25">
        <v>0.90392307625308832</v>
      </c>
      <c r="AX55963" s="25">
        <v>2.1760537514714575</v>
      </c>
      <c r="AY55963" s="26">
        <v>650.12402192160164</v>
      </c>
      <c r="AZ55963" s="26">
        <v>539.16722395370232</v>
      </c>
      <c r="BB55963" s="26">
        <v>1.9450396280771163</v>
      </c>
      <c r="BC55963" s="26">
        <v>1191.2362855033812</v>
      </c>
      <c r="BD55963" s="26">
        <v>0</v>
      </c>
      <c r="BE55963" s="26">
        <v>1191.2362855033812</v>
      </c>
      <c r="BF55963" s="26">
        <v>0</v>
      </c>
      <c r="BG55963" s="14">
        <v>2252</v>
      </c>
      <c r="BH55963" s="14">
        <v>0</v>
      </c>
      <c r="BI55963" s="27">
        <v>1.1661737743101528</v>
      </c>
    </row>
    <row r="55964" spans="1:62" x14ac:dyDescent="0.25">
      <c r="A55964" t="s">
        <v>80</v>
      </c>
      <c r="B55964" s="2">
        <v>44518.083333333336</v>
      </c>
      <c r="C55964" s="1">
        <v>44517</v>
      </c>
      <c r="D55964">
        <v>18</v>
      </c>
      <c r="E55964" s="2">
        <v>44517.75</v>
      </c>
      <c r="F55964" s="8" t="s">
        <v>388</v>
      </c>
      <c r="G55964" s="10" t="s">
        <v>389</v>
      </c>
      <c r="J55964" s="14">
        <v>2407</v>
      </c>
      <c r="K55964" s="14">
        <v>2407</v>
      </c>
      <c r="P55964" s="14">
        <v>2407</v>
      </c>
      <c r="Q55964" s="14">
        <v>2407</v>
      </c>
      <c r="R55964" s="14">
        <v>645</v>
      </c>
      <c r="S55964" s="14">
        <v>1384</v>
      </c>
      <c r="W55964" s="14">
        <v>-1</v>
      </c>
      <c r="X55964" s="14">
        <v>379</v>
      </c>
      <c r="AJ55964" s="14">
        <v>645</v>
      </c>
      <c r="AK55964" s="14">
        <v>1384</v>
      </c>
      <c r="AO55964" s="14">
        <v>-1</v>
      </c>
      <c r="AP55964" s="14">
        <v>379</v>
      </c>
      <c r="AS55964" s="14">
        <v>1465</v>
      </c>
      <c r="AT55964" s="14">
        <v>379</v>
      </c>
      <c r="AU55964" s="14">
        <v>563</v>
      </c>
      <c r="AV55964" s="25">
        <v>2.2218747718590994</v>
      </c>
      <c r="AW55964" s="25">
        <v>0.90401338706320977</v>
      </c>
      <c r="AX55964" s="25">
        <v>2.189702336406425</v>
      </c>
      <c r="AY55964" s="26">
        <v>650.04818419914511</v>
      </c>
      <c r="AZ55964" s="26">
        <v>567.51482237096752</v>
      </c>
      <c r="BB55964" s="26">
        <v>2.5245548597302299</v>
      </c>
      <c r="BC55964" s="26">
        <v>1220.0875614298427</v>
      </c>
      <c r="BD55964" s="26">
        <v>0</v>
      </c>
      <c r="BE55964" s="26">
        <v>1219.5808805488502</v>
      </c>
      <c r="BF55964" s="26">
        <v>0.50668088099246233</v>
      </c>
      <c r="BG55964" s="14">
        <v>2408</v>
      </c>
      <c r="BH55964" s="14">
        <v>1</v>
      </c>
      <c r="BI55964" s="27">
        <v>1.1170388038535961</v>
      </c>
      <c r="BJ55964" s="27">
        <v>1.1170388038536023</v>
      </c>
    </row>
    <row r="55965" spans="1:62" x14ac:dyDescent="0.25">
      <c r="A55965" t="s">
        <v>80</v>
      </c>
      <c r="B55965" s="2">
        <v>44518.125</v>
      </c>
      <c r="C55965" s="1">
        <v>44517</v>
      </c>
      <c r="D55965">
        <v>19</v>
      </c>
      <c r="E55965" s="2">
        <v>44517.791666666664</v>
      </c>
      <c r="F55965" s="8" t="s">
        <v>388</v>
      </c>
      <c r="G55965" s="10" t="s">
        <v>389</v>
      </c>
      <c r="J55965" s="14">
        <v>2358</v>
      </c>
      <c r="K55965" s="14">
        <v>2358</v>
      </c>
      <c r="P55965" s="14">
        <v>2358</v>
      </c>
      <c r="Q55965" s="14">
        <v>2358</v>
      </c>
      <c r="R55965" s="14">
        <v>643</v>
      </c>
      <c r="S55965" s="14">
        <v>1392</v>
      </c>
      <c r="W55965" s="14">
        <v>-1</v>
      </c>
      <c r="X55965" s="14">
        <v>324</v>
      </c>
      <c r="AJ55965" s="14">
        <v>643</v>
      </c>
      <c r="AK55965" s="14">
        <v>1392</v>
      </c>
      <c r="AO55965" s="14">
        <v>-1</v>
      </c>
      <c r="AP55965" s="14">
        <v>324</v>
      </c>
      <c r="AS55965" s="14">
        <v>1467</v>
      </c>
      <c r="AT55965" s="14">
        <v>324</v>
      </c>
      <c r="AU55965" s="14">
        <v>567</v>
      </c>
      <c r="AV55965" s="25">
        <v>2.2219007302249101</v>
      </c>
      <c r="AW55965" s="25">
        <v>0.90354789107629552</v>
      </c>
      <c r="AX55965" s="25">
        <v>2.1928410708781834</v>
      </c>
      <c r="AY55965" s="26">
        <v>648.0401019380289</v>
      </c>
      <c r="AZ55965" s="26">
        <v>570.50134008500481</v>
      </c>
      <c r="BB55965" s="26">
        <v>2.1581946558115939</v>
      </c>
      <c r="BC55965" s="26">
        <v>1220.6996366788451</v>
      </c>
      <c r="BD55965" s="26">
        <v>0</v>
      </c>
      <c r="BE55965" s="26">
        <v>1220.1821718053059</v>
      </c>
      <c r="BF55965" s="26">
        <v>0.51746487353921111</v>
      </c>
      <c r="BG55965" s="14">
        <v>2359</v>
      </c>
      <c r="BH55965" s="14">
        <v>1</v>
      </c>
      <c r="BI55965" s="27">
        <v>1.1408134095018716</v>
      </c>
      <c r="BJ55965" s="27">
        <v>1.1408134095020155</v>
      </c>
    </row>
    <row r="55966" spans="1:62" x14ac:dyDescent="0.25">
      <c r="A55966" t="s">
        <v>80</v>
      </c>
      <c r="B55966" s="2">
        <v>44518.166666666664</v>
      </c>
      <c r="C55966" s="1">
        <v>44517</v>
      </c>
      <c r="D55966">
        <v>20</v>
      </c>
      <c r="E55966" s="2">
        <v>44517.833333333336</v>
      </c>
      <c r="F55966" s="8" t="s">
        <v>388</v>
      </c>
      <c r="G55966" s="10" t="s">
        <v>389</v>
      </c>
      <c r="J55966" s="14">
        <v>2434</v>
      </c>
      <c r="K55966" s="14">
        <v>2434</v>
      </c>
      <c r="P55966" s="14">
        <v>2434</v>
      </c>
      <c r="Q55966" s="14">
        <v>2434</v>
      </c>
      <c r="R55966" s="14">
        <v>644</v>
      </c>
      <c r="S55966" s="14">
        <v>1398</v>
      </c>
      <c r="W55966" s="14">
        <v>0</v>
      </c>
      <c r="X55966" s="14">
        <v>392</v>
      </c>
      <c r="AJ55966" s="14">
        <v>644</v>
      </c>
      <c r="AK55966" s="14">
        <v>1398</v>
      </c>
      <c r="AO55966" s="14">
        <v>0</v>
      </c>
      <c r="AP55966" s="14">
        <v>392</v>
      </c>
      <c r="AS55966" s="14">
        <v>1472</v>
      </c>
      <c r="AT55966" s="14">
        <v>392</v>
      </c>
      <c r="AU55966" s="14">
        <v>570</v>
      </c>
      <c r="AV55966" s="25">
        <v>2.2215727759454569</v>
      </c>
      <c r="AW55966" s="25">
        <v>0.90296240787726689</v>
      </c>
      <c r="AX55966" s="25">
        <v>2.1758848695670658</v>
      </c>
      <c r="AY55966" s="26">
        <v>648.95214037288702</v>
      </c>
      <c r="AZ55966" s="26">
        <v>572.58912928868438</v>
      </c>
      <c r="BB55966" s="26">
        <v>2.6111490897473613</v>
      </c>
      <c r="BC55966" s="26">
        <v>1224.1524187513187</v>
      </c>
      <c r="BD55966" s="26">
        <v>0</v>
      </c>
      <c r="BE55966" s="26">
        <v>1224.1524187513187</v>
      </c>
      <c r="BF55966" s="26">
        <v>0</v>
      </c>
      <c r="BG55966" s="14">
        <v>2434</v>
      </c>
      <c r="BH55966" s="14">
        <v>0</v>
      </c>
      <c r="BI55966" s="27">
        <v>1.1087883752783616</v>
      </c>
    </row>
    <row r="55967" spans="1:62" x14ac:dyDescent="0.25">
      <c r="A55967" t="s">
        <v>80</v>
      </c>
      <c r="B55967" s="2">
        <v>44518.208333333336</v>
      </c>
      <c r="C55967" s="1">
        <v>44517</v>
      </c>
      <c r="D55967">
        <v>21</v>
      </c>
      <c r="E55967" s="2">
        <v>44517.875</v>
      </c>
      <c r="F55967" s="8" t="s">
        <v>388</v>
      </c>
      <c r="G55967" s="10" t="s">
        <v>389</v>
      </c>
      <c r="J55967" s="14">
        <v>2507</v>
      </c>
      <c r="K55967" s="14">
        <v>2507</v>
      </c>
      <c r="P55967" s="14">
        <v>2507</v>
      </c>
      <c r="Q55967" s="14">
        <v>2507</v>
      </c>
      <c r="R55967" s="14">
        <v>643</v>
      </c>
      <c r="S55967" s="14">
        <v>1400</v>
      </c>
      <c r="W55967" s="14">
        <v>-1</v>
      </c>
      <c r="X55967" s="14">
        <v>465</v>
      </c>
      <c r="AJ55967" s="14">
        <v>643</v>
      </c>
      <c r="AK55967" s="14">
        <v>1400</v>
      </c>
      <c r="AO55967" s="14">
        <v>-1</v>
      </c>
      <c r="AP55967" s="14">
        <v>465</v>
      </c>
      <c r="AS55967" s="14">
        <v>1472</v>
      </c>
      <c r="AT55967" s="14">
        <v>465</v>
      </c>
      <c r="AU55967" s="14">
        <v>570</v>
      </c>
      <c r="AV55967" s="25">
        <v>2.2217167262016715</v>
      </c>
      <c r="AW55967" s="25">
        <v>0.90408386066074564</v>
      </c>
      <c r="AX55967" s="25">
        <v>2.1853385785152883</v>
      </c>
      <c r="AY55967" s="26">
        <v>647.98643528030902</v>
      </c>
      <c r="AZ55967" s="26">
        <v>574.12044022327837</v>
      </c>
      <c r="BB55967" s="26">
        <v>3.0974089967666396</v>
      </c>
      <c r="BC55967" s="26">
        <v>1225.2042845003541</v>
      </c>
      <c r="BD55967" s="26">
        <v>0</v>
      </c>
      <c r="BE55967" s="26">
        <v>1224.7157660456089</v>
      </c>
      <c r="BF55967" s="26">
        <v>0.48851845474518996</v>
      </c>
      <c r="BG55967" s="14">
        <v>2508</v>
      </c>
      <c r="BH55967" s="14">
        <v>1</v>
      </c>
      <c r="BI55967" s="27">
        <v>1.0769975556998286</v>
      </c>
      <c r="BJ55967" s="27">
        <v>1.0769975557003406</v>
      </c>
    </row>
    <row r="55968" spans="1:62" x14ac:dyDescent="0.25">
      <c r="A55968" t="s">
        <v>80</v>
      </c>
      <c r="B55968" s="2">
        <v>44518.25</v>
      </c>
      <c r="C55968" s="1">
        <v>44517</v>
      </c>
      <c r="D55968">
        <v>22</v>
      </c>
      <c r="E55968" s="2">
        <v>44517.916666666664</v>
      </c>
      <c r="F55968" s="8" t="s">
        <v>388</v>
      </c>
      <c r="G55968" s="10" t="s">
        <v>389</v>
      </c>
      <c r="J55968" s="14">
        <v>2448</v>
      </c>
      <c r="K55968" s="14">
        <v>2448</v>
      </c>
      <c r="P55968" s="14">
        <v>2448</v>
      </c>
      <c r="Q55968" s="14">
        <v>2448</v>
      </c>
      <c r="R55968" s="14">
        <v>642</v>
      </c>
      <c r="S55968" s="14">
        <v>1386</v>
      </c>
      <c r="W55968" s="14">
        <v>0</v>
      </c>
      <c r="X55968" s="14">
        <v>420</v>
      </c>
      <c r="AJ55968" s="14">
        <v>642</v>
      </c>
      <c r="AK55968" s="14">
        <v>1386</v>
      </c>
      <c r="AO55968" s="14">
        <v>0</v>
      </c>
      <c r="AP55968" s="14">
        <v>420</v>
      </c>
      <c r="AS55968" s="14">
        <v>1472</v>
      </c>
      <c r="AT55968" s="14">
        <v>420</v>
      </c>
      <c r="AU55968" s="14">
        <v>556</v>
      </c>
      <c r="AV55968" s="25">
        <v>2.2211158626443095</v>
      </c>
      <c r="AW55968" s="25">
        <v>0.90322246695532415</v>
      </c>
      <c r="AX55968" s="25">
        <v>2.1769819776062853</v>
      </c>
      <c r="AY55968" s="26">
        <v>646.80370486417007</v>
      </c>
      <c r="AZ55968" s="26">
        <v>567.83769502230746</v>
      </c>
      <c r="BB55968" s="26">
        <v>2.7976597390150304</v>
      </c>
      <c r="BC55968" s="26">
        <v>1217.4390596254925</v>
      </c>
      <c r="BD55968" s="26">
        <v>0</v>
      </c>
      <c r="BE55968" s="26">
        <v>1217.4390596254923</v>
      </c>
      <c r="BF55968" s="26">
        <v>2.2737367544323206E-13</v>
      </c>
      <c r="BG55968" s="14">
        <v>2448</v>
      </c>
      <c r="BH55968" s="14">
        <v>0</v>
      </c>
      <c r="BI55968" s="27">
        <v>1.0964013478887062</v>
      </c>
    </row>
    <row r="55969" spans="1:62" x14ac:dyDescent="0.25">
      <c r="A55969" t="s">
        <v>80</v>
      </c>
      <c r="B55969" s="2">
        <v>44518.291666666664</v>
      </c>
      <c r="C55969" s="1">
        <v>44517</v>
      </c>
      <c r="D55969">
        <v>23</v>
      </c>
      <c r="E55969" s="2">
        <v>44517.958333333336</v>
      </c>
      <c r="F55969" s="8" t="s">
        <v>388</v>
      </c>
      <c r="G55969" s="10" t="s">
        <v>389</v>
      </c>
      <c r="J55969" s="14">
        <v>2158</v>
      </c>
      <c r="K55969" s="14">
        <v>2158</v>
      </c>
      <c r="P55969" s="14">
        <v>2158</v>
      </c>
      <c r="Q55969" s="14">
        <v>2158</v>
      </c>
      <c r="R55969" s="14">
        <v>644</v>
      </c>
      <c r="S55969" s="14">
        <v>1148</v>
      </c>
      <c r="W55969" s="14">
        <v>-1</v>
      </c>
      <c r="X55969" s="14">
        <v>367</v>
      </c>
      <c r="AJ55969" s="14">
        <v>644</v>
      </c>
      <c r="AK55969" s="14">
        <v>1148</v>
      </c>
      <c r="AO55969" s="14">
        <v>-1</v>
      </c>
      <c r="AP55969" s="14">
        <v>367</v>
      </c>
      <c r="AS55969" s="14">
        <v>1478</v>
      </c>
      <c r="AT55969" s="14">
        <v>367</v>
      </c>
      <c r="AU55969" s="14">
        <v>313</v>
      </c>
      <c r="AV55969" s="25">
        <v>2.2220894614910951</v>
      </c>
      <c r="AW55969" s="25">
        <v>0.9031567893454443</v>
      </c>
      <c r="AX55969" s="25">
        <v>2.1779316916557989</v>
      </c>
      <c r="AY55969" s="26">
        <v>649.1030713684288</v>
      </c>
      <c r="AZ55969" s="26">
        <v>470.29601208760249</v>
      </c>
      <c r="BB55969" s="26">
        <v>2.444621724329799</v>
      </c>
      <c r="BC55969" s="26">
        <v>1121.8437051803612</v>
      </c>
      <c r="BD55969" s="26">
        <v>0</v>
      </c>
      <c r="BE55969" s="26">
        <v>1121.3240925332186</v>
      </c>
      <c r="BF55969" s="26">
        <v>0.51961264714259414</v>
      </c>
      <c r="BG55969" s="14">
        <v>2159</v>
      </c>
      <c r="BH55969" s="14">
        <v>1</v>
      </c>
      <c r="BI55969" s="27">
        <v>1.1455484341429958</v>
      </c>
      <c r="BJ55969" s="27">
        <v>1.1455484341435058</v>
      </c>
    </row>
    <row r="55970" spans="1:62" x14ac:dyDescent="0.25">
      <c r="A55970" t="s">
        <v>80</v>
      </c>
      <c r="B55970" s="2">
        <v>44518.333333333336</v>
      </c>
      <c r="C55970" s="1">
        <v>44517</v>
      </c>
      <c r="D55970">
        <v>24</v>
      </c>
      <c r="E55970" s="2">
        <v>44518</v>
      </c>
      <c r="F55970" s="8" t="s">
        <v>388</v>
      </c>
      <c r="G55970" s="10" t="s">
        <v>389</v>
      </c>
      <c r="J55970" s="14">
        <v>1962</v>
      </c>
      <c r="K55970" s="14">
        <v>1962</v>
      </c>
      <c r="P55970" s="14">
        <v>1962</v>
      </c>
      <c r="Q55970" s="14">
        <v>1962</v>
      </c>
      <c r="R55970" s="14">
        <v>643</v>
      </c>
      <c r="S55970" s="14">
        <v>1115</v>
      </c>
      <c r="W55970" s="14">
        <v>-1</v>
      </c>
      <c r="X55970" s="14">
        <v>205</v>
      </c>
      <c r="AJ55970" s="14">
        <v>643</v>
      </c>
      <c r="AK55970" s="14">
        <v>1115</v>
      </c>
      <c r="AO55970" s="14">
        <v>-1</v>
      </c>
      <c r="AP55970" s="14">
        <v>205</v>
      </c>
      <c r="AS55970" s="14">
        <v>1472</v>
      </c>
      <c r="AT55970" s="14">
        <v>205</v>
      </c>
      <c r="AU55970" s="14">
        <v>285</v>
      </c>
      <c r="AV55970" s="25">
        <v>2.2227409250433685</v>
      </c>
      <c r="AW55970" s="25">
        <v>0.9035039287189216</v>
      </c>
      <c r="AX55970" s="25">
        <v>2.170557380248491</v>
      </c>
      <c r="AY55970" s="26">
        <v>648.28515336107171</v>
      </c>
      <c r="AZ55970" s="26">
        <v>456.95261792127332</v>
      </c>
      <c r="BB55970" s="26">
        <v>1.3655243964240027</v>
      </c>
      <c r="BC55970" s="26">
        <v>1106.603295678769</v>
      </c>
      <c r="BD55970" s="26">
        <v>0</v>
      </c>
      <c r="BE55970" s="26">
        <v>1106.0395650136245</v>
      </c>
      <c r="BF55970" s="26">
        <v>0.56373066514447601</v>
      </c>
      <c r="BG55970" s="14">
        <v>1963</v>
      </c>
      <c r="BH55970" s="14">
        <v>1</v>
      </c>
      <c r="BI55970" s="27">
        <v>1.2428118989909973</v>
      </c>
      <c r="BJ55970" s="27">
        <v>1.2428118989908146</v>
      </c>
    </row>
    <row r="55971" spans="1:62" x14ac:dyDescent="0.25">
      <c r="A55971" t="s">
        <v>80</v>
      </c>
      <c r="B55971" s="2">
        <v>44518.375</v>
      </c>
      <c r="C55971" s="1">
        <v>44518</v>
      </c>
      <c r="D55971">
        <v>1</v>
      </c>
      <c r="E55971" s="2">
        <v>44518.041666666664</v>
      </c>
      <c r="F55971" s="8" t="s">
        <v>388</v>
      </c>
      <c r="G55971" s="10" t="s">
        <v>389</v>
      </c>
      <c r="J55971" s="14">
        <v>1825</v>
      </c>
      <c r="K55971" s="14">
        <v>1825</v>
      </c>
      <c r="P55971" s="14">
        <v>1825</v>
      </c>
      <c r="Q55971" s="14">
        <v>1825</v>
      </c>
      <c r="R55971" s="14">
        <v>645</v>
      </c>
      <c r="S55971" s="14">
        <v>1073</v>
      </c>
      <c r="W55971" s="14">
        <v>0</v>
      </c>
      <c r="X55971" s="14">
        <v>107</v>
      </c>
      <c r="AJ55971" s="14">
        <v>645</v>
      </c>
      <c r="AK55971" s="14">
        <v>1073</v>
      </c>
      <c r="AO55971" s="14">
        <v>0</v>
      </c>
      <c r="AP55971" s="14">
        <v>107</v>
      </c>
      <c r="AS55971" s="14">
        <v>1361</v>
      </c>
      <c r="AT55971" s="14">
        <v>107</v>
      </c>
      <c r="AU55971" s="14">
        <v>357</v>
      </c>
      <c r="AV55971" s="25">
        <v>2.223249083603323</v>
      </c>
      <c r="AW55971" s="25">
        <v>0.90430807862543006</v>
      </c>
      <c r="AX55971" s="25">
        <v>2.1695832479210284</v>
      </c>
      <c r="AY55971" s="26">
        <v>650.45026304947942</v>
      </c>
      <c r="AZ55971" s="26">
        <v>440.13143687578196</v>
      </c>
      <c r="BB55971" s="26">
        <v>0.71273712398716238</v>
      </c>
      <c r="BC55971" s="26">
        <v>1091.2944370492485</v>
      </c>
      <c r="BD55971" s="26">
        <v>0</v>
      </c>
      <c r="BE55971" s="26">
        <v>1091.2944370492485</v>
      </c>
      <c r="BF55971" s="26">
        <v>0</v>
      </c>
      <c r="BG55971" s="14">
        <v>1825</v>
      </c>
      <c r="BH55971" s="14">
        <v>0</v>
      </c>
      <c r="BI55971" s="27">
        <v>1.318295639346583</v>
      </c>
    </row>
    <row r="55972" spans="1:62" x14ac:dyDescent="0.25">
      <c r="A55972" t="s">
        <v>80</v>
      </c>
      <c r="B55972" s="2">
        <v>44518.416666666664</v>
      </c>
      <c r="C55972" s="1">
        <v>44518</v>
      </c>
      <c r="D55972">
        <v>2</v>
      </c>
      <c r="E55972" s="2">
        <v>44518.083333333336</v>
      </c>
      <c r="F55972" s="8" t="s">
        <v>388</v>
      </c>
      <c r="G55972" s="10" t="s">
        <v>389</v>
      </c>
      <c r="J55972" s="14">
        <v>1781</v>
      </c>
      <c r="K55972" s="14">
        <v>1781</v>
      </c>
      <c r="P55972" s="14">
        <v>1781</v>
      </c>
      <c r="Q55972" s="14">
        <v>1781</v>
      </c>
      <c r="R55972" s="14">
        <v>645</v>
      </c>
      <c r="S55972" s="14">
        <v>1079</v>
      </c>
      <c r="W55972" s="14">
        <v>-1</v>
      </c>
      <c r="X55972" s="14">
        <v>58</v>
      </c>
      <c r="AJ55972" s="14">
        <v>645</v>
      </c>
      <c r="AK55972" s="14">
        <v>1079</v>
      </c>
      <c r="AO55972" s="14">
        <v>-1</v>
      </c>
      <c r="AP55972" s="14">
        <v>58</v>
      </c>
      <c r="AS55972" s="14">
        <v>1364</v>
      </c>
      <c r="AT55972" s="14">
        <v>58</v>
      </c>
      <c r="AU55972" s="14">
        <v>359</v>
      </c>
      <c r="AV55972" s="25">
        <v>2.2225978423097712</v>
      </c>
      <c r="AW55972" s="25">
        <v>0.90417337121733543</v>
      </c>
      <c r="AX55972" s="25">
        <v>2.2233402128046516</v>
      </c>
      <c r="AY55972" s="26">
        <v>650.25973106013839</v>
      </c>
      <c r="AZ55972" s="26">
        <v>442.52663386139335</v>
      </c>
      <c r="BB55972" s="26">
        <v>0.38634348776874222</v>
      </c>
      <c r="BC55972" s="26">
        <v>1093.1727084093004</v>
      </c>
      <c r="BD55972" s="26">
        <v>0</v>
      </c>
      <c r="BE55972" s="26">
        <v>1092.5592557109787</v>
      </c>
      <c r="BF55972" s="26">
        <v>0.61345269832168015</v>
      </c>
      <c r="BG55972" s="14">
        <v>1782</v>
      </c>
      <c r="BH55972" s="14">
        <v>1</v>
      </c>
      <c r="BI55972" s="27">
        <v>1.3524300877740245</v>
      </c>
      <c r="BJ55972" s="27">
        <v>1.3524300877739424</v>
      </c>
    </row>
    <row r="55973" spans="1:62" x14ac:dyDescent="0.25">
      <c r="A55973" t="s">
        <v>80</v>
      </c>
      <c r="B55973" s="2">
        <v>44518.458333333336</v>
      </c>
      <c r="C55973" s="1">
        <v>44518</v>
      </c>
      <c r="D55973">
        <v>3</v>
      </c>
      <c r="E55973" s="2">
        <v>44518.125</v>
      </c>
      <c r="F55973" s="8" t="s">
        <v>388</v>
      </c>
      <c r="G55973" s="10" t="s">
        <v>389</v>
      </c>
      <c r="J55973" s="14">
        <v>1766</v>
      </c>
      <c r="K55973" s="14">
        <v>1766</v>
      </c>
      <c r="P55973" s="14">
        <v>1766</v>
      </c>
      <c r="Q55973" s="14">
        <v>1766</v>
      </c>
      <c r="R55973" s="14">
        <v>646</v>
      </c>
      <c r="S55973" s="14">
        <v>1097</v>
      </c>
      <c r="W55973" s="14">
        <v>0</v>
      </c>
      <c r="X55973" s="14">
        <v>23</v>
      </c>
      <c r="AJ55973" s="14">
        <v>646</v>
      </c>
      <c r="AK55973" s="14">
        <v>1097</v>
      </c>
      <c r="AO55973" s="14">
        <v>0</v>
      </c>
      <c r="AP55973" s="14">
        <v>23</v>
      </c>
      <c r="AS55973" s="14">
        <v>1386</v>
      </c>
      <c r="AT55973" s="14">
        <v>23</v>
      </c>
      <c r="AU55973" s="14">
        <v>357</v>
      </c>
      <c r="AV55973" s="25">
        <v>2.2219443753359052</v>
      </c>
      <c r="AW55973" s="25">
        <v>0.90396416964578596</v>
      </c>
      <c r="AX55973" s="25">
        <v>2.2279656090494453</v>
      </c>
      <c r="AY55973" s="26">
        <v>651.07640612304829</v>
      </c>
      <c r="AZ55973" s="26">
        <v>449.80481629551906</v>
      </c>
      <c r="BB55973" s="26">
        <v>0.15320517618415641</v>
      </c>
      <c r="BC55973" s="26">
        <v>1101.0344275947516</v>
      </c>
      <c r="BD55973" s="26">
        <v>0</v>
      </c>
      <c r="BE55973" s="26">
        <v>1101.0344275947514</v>
      </c>
      <c r="BF55973" s="26">
        <v>2.2737367544323206E-13</v>
      </c>
      <c r="BG55973" s="14">
        <v>1766</v>
      </c>
      <c r="BH55973" s="14">
        <v>0</v>
      </c>
      <c r="BI55973" s="27">
        <v>1.3744974630599891</v>
      </c>
    </row>
    <row r="55974" spans="1:62" x14ac:dyDescent="0.25">
      <c r="A55974" t="s">
        <v>80</v>
      </c>
      <c r="B55974" s="2">
        <v>44518.5</v>
      </c>
      <c r="C55974" s="1">
        <v>44518</v>
      </c>
      <c r="D55974">
        <v>4</v>
      </c>
      <c r="E55974" s="2">
        <v>44518.166666666664</v>
      </c>
      <c r="F55974" s="8" t="s">
        <v>388</v>
      </c>
      <c r="G55974" s="10" t="s">
        <v>389</v>
      </c>
      <c r="J55974" s="14">
        <v>1754</v>
      </c>
      <c r="K55974" s="14">
        <v>1754</v>
      </c>
      <c r="P55974" s="14">
        <v>1754</v>
      </c>
      <c r="Q55974" s="14">
        <v>1754</v>
      </c>
      <c r="R55974" s="14">
        <v>646</v>
      </c>
      <c r="S55974" s="14">
        <v>1108</v>
      </c>
      <c r="W55974" s="14">
        <v>-1</v>
      </c>
      <c r="X55974" s="14">
        <v>1</v>
      </c>
      <c r="AJ55974" s="14">
        <v>646</v>
      </c>
      <c r="AK55974" s="14">
        <v>1108</v>
      </c>
      <c r="AO55974" s="14">
        <v>-1</v>
      </c>
      <c r="AP55974" s="14">
        <v>1</v>
      </c>
      <c r="AS55974" s="14">
        <v>1395</v>
      </c>
      <c r="AT55974" s="14">
        <v>1</v>
      </c>
      <c r="AU55974" s="14">
        <v>358</v>
      </c>
      <c r="AV55974" s="25">
        <v>2.2235799194874941</v>
      </c>
      <c r="AW55974" s="25">
        <v>0.90296255590028196</v>
      </c>
      <c r="AX55974" s="25">
        <v>2.2264881456670786</v>
      </c>
      <c r="AY55974" s="26">
        <v>651.55565493777669</v>
      </c>
      <c r="AZ55974" s="26">
        <v>453.81177342921336</v>
      </c>
      <c r="BB55974" s="26">
        <v>6.6610946167024532E-3</v>
      </c>
      <c r="BC55974" s="26">
        <v>1105.3740894616067</v>
      </c>
      <c r="BD55974" s="26">
        <v>0</v>
      </c>
      <c r="BE55974" s="26">
        <v>1104.7442466755888</v>
      </c>
      <c r="BF55974" s="26">
        <v>0.62984278601788901</v>
      </c>
      <c r="BG55974" s="14">
        <v>1755</v>
      </c>
      <c r="BH55974" s="14">
        <v>1</v>
      </c>
      <c r="BI55974" s="27">
        <v>1.388564002911024</v>
      </c>
      <c r="BJ55974" s="27">
        <v>1.3885640029107582</v>
      </c>
    </row>
    <row r="55975" spans="1:62" x14ac:dyDescent="0.25">
      <c r="A55975" t="s">
        <v>80</v>
      </c>
      <c r="B55975" s="2">
        <v>44518.541666666664</v>
      </c>
      <c r="C55975" s="1">
        <v>44518</v>
      </c>
      <c r="D55975">
        <v>5</v>
      </c>
      <c r="E55975" s="2">
        <v>44518.208333333336</v>
      </c>
      <c r="F55975" s="8" t="s">
        <v>388</v>
      </c>
      <c r="G55975" s="10" t="s">
        <v>389</v>
      </c>
      <c r="J55975" s="14">
        <v>1733</v>
      </c>
      <c r="K55975" s="14">
        <v>1733</v>
      </c>
      <c r="P55975" s="14">
        <v>1733</v>
      </c>
      <c r="Q55975" s="14">
        <v>1733</v>
      </c>
      <c r="R55975" s="14">
        <v>647</v>
      </c>
      <c r="S55975" s="14">
        <v>1092</v>
      </c>
      <c r="W55975" s="14">
        <v>0</v>
      </c>
      <c r="X55975" s="14">
        <v>-6</v>
      </c>
      <c r="AJ55975" s="14">
        <v>647</v>
      </c>
      <c r="AK55975" s="14">
        <v>1092</v>
      </c>
      <c r="AO55975" s="14">
        <v>0</v>
      </c>
      <c r="AP55975" s="14">
        <v>-6</v>
      </c>
      <c r="AS55975" s="14">
        <v>1406</v>
      </c>
      <c r="AT55975" s="14">
        <v>-6</v>
      </c>
      <c r="AU55975" s="14">
        <v>333</v>
      </c>
      <c r="AV55975" s="25">
        <v>2.2227517103548196</v>
      </c>
      <c r="AW55975" s="25">
        <v>0.90025603003816357</v>
      </c>
      <c r="AX55975" s="25">
        <v>2.2125390311173945</v>
      </c>
      <c r="AY55975" s="26">
        <v>652.32119666861786</v>
      </c>
      <c r="AZ55975" s="26">
        <v>445.91792907697231</v>
      </c>
      <c r="BB55975" s="26">
        <v>0</v>
      </c>
      <c r="BC55975" s="26">
        <v>1098.2391257455902</v>
      </c>
      <c r="BD55975" s="26">
        <v>3.1549459072985329</v>
      </c>
      <c r="BE55975" s="26">
        <v>1097.6070433262885</v>
      </c>
      <c r="BF55975" s="26">
        <v>3.7870283266001934</v>
      </c>
      <c r="BG55975" s="14">
        <v>1739</v>
      </c>
      <c r="BH55975" s="14">
        <v>6</v>
      </c>
      <c r="BI55975" s="27">
        <v>1.3922943883848435</v>
      </c>
      <c r="BJ55975" s="27">
        <v>1.3914930648982196</v>
      </c>
    </row>
    <row r="55976" spans="1:62" x14ac:dyDescent="0.25">
      <c r="A55976" t="s">
        <v>80</v>
      </c>
      <c r="B55976" s="2">
        <v>44518.583333333336</v>
      </c>
      <c r="C55976" s="1">
        <v>44518</v>
      </c>
      <c r="D55976">
        <v>6</v>
      </c>
      <c r="E55976" s="2">
        <v>44518.25</v>
      </c>
      <c r="F55976" s="8" t="s">
        <v>388</v>
      </c>
      <c r="G55976" s="10" t="s">
        <v>389</v>
      </c>
      <c r="J55976" s="14">
        <v>1864</v>
      </c>
      <c r="K55976" s="14">
        <v>1864</v>
      </c>
      <c r="P55976" s="14">
        <v>1864</v>
      </c>
      <c r="Q55976" s="14">
        <v>1864</v>
      </c>
      <c r="R55976" s="14">
        <v>647</v>
      </c>
      <c r="S55976" s="14">
        <v>1223</v>
      </c>
      <c r="W55976" s="14">
        <v>-1</v>
      </c>
      <c r="X55976" s="14">
        <v>-5</v>
      </c>
      <c r="AJ55976" s="14">
        <v>647</v>
      </c>
      <c r="AK55976" s="14">
        <v>1223</v>
      </c>
      <c r="AO55976" s="14">
        <v>-1</v>
      </c>
      <c r="AP55976" s="14">
        <v>-5</v>
      </c>
      <c r="AS55976" s="14">
        <v>1472</v>
      </c>
      <c r="AT55976" s="14">
        <v>-5</v>
      </c>
      <c r="AU55976" s="14">
        <v>397</v>
      </c>
      <c r="AV55976" s="25">
        <v>2.2197890707211996</v>
      </c>
      <c r="AW55976" s="25">
        <v>0.89881915195379503</v>
      </c>
      <c r="AX55976" s="25">
        <v>2.1722400891329348</v>
      </c>
      <c r="AY55976" s="26">
        <v>651.45173715044598</v>
      </c>
      <c r="AZ55976" s="26">
        <v>498.61464689583306</v>
      </c>
      <c r="BB55976" s="26">
        <v>0</v>
      </c>
      <c r="BC55976" s="26">
        <v>1150.0663840462789</v>
      </c>
      <c r="BD55976" s="26">
        <v>2.6722168240337285</v>
      </c>
      <c r="BE55976" s="26">
        <v>1149.0498373475277</v>
      </c>
      <c r="BF55976" s="26">
        <v>3.6887635227849387</v>
      </c>
      <c r="BG55976" s="14">
        <v>1870</v>
      </c>
      <c r="BH55976" s="14">
        <v>6</v>
      </c>
      <c r="BI55976" s="27">
        <v>1.3558606158267954</v>
      </c>
      <c r="BJ55976" s="27">
        <v>1.3553869729336885</v>
      </c>
    </row>
    <row r="55977" spans="1:62" x14ac:dyDescent="0.25">
      <c r="A55977" t="s">
        <v>80</v>
      </c>
      <c r="B55977" s="2">
        <v>44518.625</v>
      </c>
      <c r="C55977" s="1">
        <v>44518</v>
      </c>
      <c r="D55977">
        <v>7</v>
      </c>
      <c r="E55977" s="2">
        <v>44518.291666666664</v>
      </c>
      <c r="F55977" s="8" t="s">
        <v>388</v>
      </c>
      <c r="G55977" s="10" t="s">
        <v>389</v>
      </c>
      <c r="J55977" s="14">
        <v>2035</v>
      </c>
      <c r="K55977" s="14">
        <v>2035</v>
      </c>
      <c r="P55977" s="14">
        <v>2035</v>
      </c>
      <c r="Q55977" s="14">
        <v>2035</v>
      </c>
      <c r="R55977" s="14">
        <v>645</v>
      </c>
      <c r="S55977" s="14">
        <v>1380</v>
      </c>
      <c r="W55977" s="14">
        <v>15</v>
      </c>
      <c r="X55977" s="14">
        <v>-5</v>
      </c>
      <c r="AJ55977" s="14">
        <v>645</v>
      </c>
      <c r="AK55977" s="14">
        <v>1380</v>
      </c>
      <c r="AO55977" s="14">
        <v>15</v>
      </c>
      <c r="AP55977" s="14">
        <v>-5</v>
      </c>
      <c r="AS55977" s="14">
        <v>1475</v>
      </c>
      <c r="AT55977" s="14">
        <v>-5</v>
      </c>
      <c r="AU55977" s="14">
        <v>565</v>
      </c>
      <c r="AV55977" s="25">
        <v>2.2176917877018947</v>
      </c>
      <c r="AW55977" s="25">
        <v>0.89814528225821655</v>
      </c>
      <c r="AX55977" s="25">
        <v>2.1542825521340627</v>
      </c>
      <c r="AY55977" s="26">
        <v>648.82437928882166</v>
      </c>
      <c r="AZ55977" s="26">
        <v>562.20141771204965</v>
      </c>
      <c r="BB55977" s="26">
        <v>9.991641925053682E-2</v>
      </c>
      <c r="BC55977" s="26">
        <v>1211.1257134201219</v>
      </c>
      <c r="BD55977" s="26">
        <v>2.6008139009234239</v>
      </c>
      <c r="BE55977" s="26">
        <v>1210.758980799478</v>
      </c>
      <c r="BF55977" s="26">
        <v>2.9675465215673285</v>
      </c>
      <c r="BG55977" s="14">
        <v>2040</v>
      </c>
      <c r="BH55977" s="14">
        <v>5</v>
      </c>
      <c r="BI55977" s="27">
        <v>1.308858808980524</v>
      </c>
      <c r="BJ55977" s="27">
        <v>1.3084624824755526</v>
      </c>
    </row>
    <row r="55978" spans="1:62" x14ac:dyDescent="0.25">
      <c r="A55978" t="s">
        <v>80</v>
      </c>
      <c r="B55978" s="2">
        <v>44518.666666666664</v>
      </c>
      <c r="C55978" s="1">
        <v>44518</v>
      </c>
      <c r="D55978">
        <v>8</v>
      </c>
      <c r="E55978" s="2">
        <v>44518.333333333336</v>
      </c>
      <c r="F55978" s="8" t="s">
        <v>388</v>
      </c>
      <c r="G55978" s="10" t="s">
        <v>389</v>
      </c>
      <c r="J55978" s="14">
        <v>2020</v>
      </c>
      <c r="K55978" s="14">
        <v>2020</v>
      </c>
      <c r="P55978" s="14">
        <v>2020</v>
      </c>
      <c r="Q55978" s="14">
        <v>2020</v>
      </c>
      <c r="R55978" s="14">
        <v>644</v>
      </c>
      <c r="S55978" s="14">
        <v>1302</v>
      </c>
      <c r="W55978" s="14">
        <v>77</v>
      </c>
      <c r="X55978" s="14">
        <v>-3</v>
      </c>
      <c r="AJ55978" s="14">
        <v>644</v>
      </c>
      <c r="AK55978" s="14">
        <v>1302</v>
      </c>
      <c r="AO55978" s="14">
        <v>77</v>
      </c>
      <c r="AP55978" s="14">
        <v>-3</v>
      </c>
      <c r="AS55978" s="14">
        <v>1475</v>
      </c>
      <c r="AT55978" s="14">
        <v>-3</v>
      </c>
      <c r="AU55978" s="14">
        <v>548</v>
      </c>
      <c r="AV55978" s="25">
        <v>2.2180877414383304</v>
      </c>
      <c r="AW55978" s="25">
        <v>0.89759374078765841</v>
      </c>
      <c r="AX55978" s="25">
        <v>2.150826517348071</v>
      </c>
      <c r="AY55978" s="26">
        <v>647.93411358251535</v>
      </c>
      <c r="AZ55978" s="26">
        <v>530.0990876003716</v>
      </c>
      <c r="BB55978" s="26">
        <v>0.51290428548608891</v>
      </c>
      <c r="BC55978" s="26">
        <v>1178.5461054683728</v>
      </c>
      <c r="BD55978" s="26">
        <v>1.4736549535652543</v>
      </c>
      <c r="BE55978" s="26">
        <v>1178.2724458704743</v>
      </c>
      <c r="BF55978" s="26">
        <v>1.7473145514638873</v>
      </c>
      <c r="BG55978" s="14">
        <v>2023</v>
      </c>
      <c r="BH55978" s="14">
        <v>3</v>
      </c>
      <c r="BI55978" s="27">
        <v>1.284353096904441</v>
      </c>
      <c r="BJ55978" s="27">
        <v>1.2840548688161049</v>
      </c>
    </row>
    <row r="55979" spans="1:62" x14ac:dyDescent="0.25">
      <c r="A55979" t="s">
        <v>80</v>
      </c>
      <c r="B55979" s="2">
        <v>44518.708333333336</v>
      </c>
      <c r="C55979" s="1">
        <v>44518</v>
      </c>
      <c r="D55979">
        <v>9</v>
      </c>
      <c r="E55979" s="2">
        <v>44518.375</v>
      </c>
      <c r="F55979" s="8" t="s">
        <v>388</v>
      </c>
      <c r="G55979" s="10" t="s">
        <v>389</v>
      </c>
      <c r="J55979" s="14">
        <v>2055</v>
      </c>
      <c r="K55979" s="14">
        <v>2055</v>
      </c>
      <c r="P55979" s="14">
        <v>2055</v>
      </c>
      <c r="Q55979" s="14">
        <v>2055</v>
      </c>
      <c r="R55979" s="14">
        <v>644</v>
      </c>
      <c r="S55979" s="14">
        <v>1260</v>
      </c>
      <c r="W55979" s="14">
        <v>112</v>
      </c>
      <c r="X55979" s="14">
        <v>39</v>
      </c>
      <c r="AJ55979" s="14">
        <v>644</v>
      </c>
      <c r="AK55979" s="14">
        <v>1260</v>
      </c>
      <c r="AO55979" s="14">
        <v>112</v>
      </c>
      <c r="AP55979" s="14">
        <v>39</v>
      </c>
      <c r="AS55979" s="14">
        <v>1471</v>
      </c>
      <c r="AT55979" s="14">
        <v>39</v>
      </c>
      <c r="AU55979" s="14">
        <v>545</v>
      </c>
      <c r="AV55979" s="25">
        <v>2.2191180269364286</v>
      </c>
      <c r="AW55979" s="25">
        <v>0.89846082331784971</v>
      </c>
      <c r="AX55979" s="25">
        <v>2.1639728550129642</v>
      </c>
      <c r="AY55979" s="26">
        <v>648.23507422914611</v>
      </c>
      <c r="AZ55979" s="26">
        <v>513.49467816698143</v>
      </c>
      <c r="BB55979" s="26">
        <v>1.0058252871220705</v>
      </c>
      <c r="BC55979" s="26">
        <v>1162.7355776832494</v>
      </c>
      <c r="BD55979" s="26">
        <v>0</v>
      </c>
      <c r="BE55979" s="26">
        <v>1162.7355776832494</v>
      </c>
      <c r="BF55979" s="26">
        <v>0</v>
      </c>
      <c r="BG55979" s="14">
        <v>2055</v>
      </c>
      <c r="BH55979" s="14">
        <v>0</v>
      </c>
      <c r="BI55979" s="27">
        <v>1.2473917806676618</v>
      </c>
    </row>
    <row r="55980" spans="1:62" x14ac:dyDescent="0.25">
      <c r="A55980" t="s">
        <v>80</v>
      </c>
      <c r="B55980" s="2">
        <v>44518.75</v>
      </c>
      <c r="C55980" s="1">
        <v>44518</v>
      </c>
      <c r="D55980">
        <v>10</v>
      </c>
      <c r="E55980" s="2">
        <v>44518.416666666664</v>
      </c>
      <c r="F55980" s="8" t="s">
        <v>388</v>
      </c>
      <c r="G55980" s="10" t="s">
        <v>389</v>
      </c>
      <c r="J55980" s="14">
        <v>2145</v>
      </c>
      <c r="K55980" s="14">
        <v>2145</v>
      </c>
      <c r="P55980" s="14">
        <v>2145</v>
      </c>
      <c r="Q55980" s="14">
        <v>2145</v>
      </c>
      <c r="R55980" s="14">
        <v>646</v>
      </c>
      <c r="S55980" s="14">
        <v>1295</v>
      </c>
      <c r="W55980" s="14">
        <v>110</v>
      </c>
      <c r="X55980" s="14">
        <v>94</v>
      </c>
      <c r="AJ55980" s="14">
        <v>646</v>
      </c>
      <c r="AK55980" s="14">
        <v>1295</v>
      </c>
      <c r="AO55980" s="14">
        <v>110</v>
      </c>
      <c r="AP55980" s="14">
        <v>94</v>
      </c>
      <c r="AS55980" s="14">
        <v>1471</v>
      </c>
      <c r="AT55980" s="14">
        <v>94</v>
      </c>
      <c r="AU55980" s="14">
        <v>580</v>
      </c>
      <c r="AV55980" s="25">
        <v>2.2191591021000745</v>
      </c>
      <c r="AW55980" s="25">
        <v>0.89881658713390022</v>
      </c>
      <c r="AX55980" s="25">
        <v>2.1610271979599593</v>
      </c>
      <c r="AY55980" s="26">
        <v>650.26026251991186</v>
      </c>
      <c r="AZ55980" s="26">
        <v>527.96739589516596</v>
      </c>
      <c r="BB55980" s="26">
        <v>1.3588633018073004</v>
      </c>
      <c r="BC55980" s="26">
        <v>1179.586521716885</v>
      </c>
      <c r="BD55980" s="26">
        <v>0</v>
      </c>
      <c r="BE55980" s="26">
        <v>1179.586521716885</v>
      </c>
      <c r="BF55980" s="26">
        <v>0</v>
      </c>
      <c r="BG55980" s="14">
        <v>2145</v>
      </c>
      <c r="BH55980" s="14">
        <v>0</v>
      </c>
      <c r="BI55980" s="27">
        <v>1.2123729778589647</v>
      </c>
    </row>
    <row r="55981" spans="1:62" x14ac:dyDescent="0.25">
      <c r="A55981" t="s">
        <v>80</v>
      </c>
      <c r="B55981" s="2">
        <v>44518.791666666664</v>
      </c>
      <c r="C55981" s="1">
        <v>44518</v>
      </c>
      <c r="D55981">
        <v>11</v>
      </c>
      <c r="E55981" s="2">
        <v>44518.458333333336</v>
      </c>
      <c r="F55981" s="8" t="s">
        <v>388</v>
      </c>
      <c r="G55981" s="10" t="s">
        <v>389</v>
      </c>
      <c r="J55981" s="14">
        <v>2142</v>
      </c>
      <c r="K55981" s="14">
        <v>2142</v>
      </c>
      <c r="P55981" s="14">
        <v>2142</v>
      </c>
      <c r="Q55981" s="14">
        <v>2142</v>
      </c>
      <c r="R55981" s="14">
        <v>600</v>
      </c>
      <c r="S55981" s="14">
        <v>1309</v>
      </c>
      <c r="W55981" s="14">
        <v>102</v>
      </c>
      <c r="X55981" s="14">
        <v>131</v>
      </c>
      <c r="AJ55981" s="14">
        <v>600</v>
      </c>
      <c r="AK55981" s="14">
        <v>1309</v>
      </c>
      <c r="AO55981" s="14">
        <v>102</v>
      </c>
      <c r="AP55981" s="14">
        <v>131</v>
      </c>
      <c r="AS55981" s="14">
        <v>1429</v>
      </c>
      <c r="AT55981" s="14">
        <v>131</v>
      </c>
      <c r="AU55981" s="14">
        <v>582</v>
      </c>
      <c r="AV55981" s="25">
        <v>2.2197599939127408</v>
      </c>
      <c r="AW55981" s="25">
        <v>0.8991243981781516</v>
      </c>
      <c r="AX55981" s="25">
        <v>2.1917314615589665</v>
      </c>
      <c r="AY55981" s="26">
        <v>604.12043633263079</v>
      </c>
      <c r="AZ55981" s="26">
        <v>533.85791529388302</v>
      </c>
      <c r="BB55981" s="26">
        <v>1.5520350456916714</v>
      </c>
      <c r="BC55981" s="26">
        <v>1139.5303866722054</v>
      </c>
      <c r="BD55981" s="26">
        <v>0</v>
      </c>
      <c r="BE55981" s="26">
        <v>1139.5303866722054</v>
      </c>
      <c r="BF55981" s="26">
        <v>0</v>
      </c>
      <c r="BG55981" s="14">
        <v>2142</v>
      </c>
      <c r="BH55981" s="14">
        <v>0</v>
      </c>
      <c r="BI55981" s="27">
        <v>1.1728438286952743</v>
      </c>
    </row>
    <row r="55982" spans="1:62" x14ac:dyDescent="0.25">
      <c r="A55982" t="s">
        <v>80</v>
      </c>
      <c r="B55982" s="2">
        <v>44518.833333333336</v>
      </c>
      <c r="C55982" s="1">
        <v>44518</v>
      </c>
      <c r="D55982">
        <v>12</v>
      </c>
      <c r="E55982" s="2">
        <v>44518.5</v>
      </c>
      <c r="F55982" s="8" t="s">
        <v>388</v>
      </c>
      <c r="G55982" s="10" t="s">
        <v>389</v>
      </c>
      <c r="J55982" s="14">
        <v>2118</v>
      </c>
      <c r="K55982" s="14">
        <v>2118</v>
      </c>
      <c r="P55982" s="14">
        <v>2118</v>
      </c>
      <c r="Q55982" s="14">
        <v>2118</v>
      </c>
      <c r="R55982" s="14">
        <v>555</v>
      </c>
      <c r="S55982" s="14">
        <v>1241</v>
      </c>
      <c r="W55982" s="14">
        <v>102</v>
      </c>
      <c r="X55982" s="14">
        <v>220</v>
      </c>
      <c r="AJ55982" s="14">
        <v>555</v>
      </c>
      <c r="AK55982" s="14">
        <v>1241</v>
      </c>
      <c r="AO55982" s="14">
        <v>102</v>
      </c>
      <c r="AP55982" s="14">
        <v>220</v>
      </c>
      <c r="AS55982" s="14">
        <v>1402</v>
      </c>
      <c r="AT55982" s="14">
        <v>220</v>
      </c>
      <c r="AU55982" s="14">
        <v>496</v>
      </c>
      <c r="AV55982" s="25">
        <v>2.2197772973063721</v>
      </c>
      <c r="AW55982" s="25">
        <v>0.89978912688130586</v>
      </c>
      <c r="AX55982" s="25">
        <v>2.1629722592769434</v>
      </c>
      <c r="AY55982" s="26">
        <v>558.81575963432999</v>
      </c>
      <c r="AZ55982" s="26">
        <v>506.49921821434111</v>
      </c>
      <c r="BB55982" s="26">
        <v>2.1448724665781889</v>
      </c>
      <c r="BC55982" s="26">
        <v>1067.4598503152492</v>
      </c>
      <c r="BD55982" s="26">
        <v>0</v>
      </c>
      <c r="BE55982" s="26">
        <v>1067.4598503152488</v>
      </c>
      <c r="BF55982" s="26">
        <v>4.5474735088646412E-13</v>
      </c>
      <c r="BG55982" s="14">
        <v>2118</v>
      </c>
      <c r="BH55982" s="14">
        <v>0</v>
      </c>
      <c r="BI55982" s="27">
        <v>1.1111158334287086</v>
      </c>
    </row>
    <row r="55983" spans="1:62" x14ac:dyDescent="0.25">
      <c r="A55983" t="s">
        <v>80</v>
      </c>
      <c r="B55983" s="2">
        <v>44518.875</v>
      </c>
      <c r="C55983" s="1">
        <v>44518</v>
      </c>
      <c r="D55983">
        <v>13</v>
      </c>
      <c r="E55983" s="2">
        <v>44518.541666666664</v>
      </c>
      <c r="F55983" s="8" t="s">
        <v>388</v>
      </c>
      <c r="G55983" s="10" t="s">
        <v>389</v>
      </c>
      <c r="J55983" s="14">
        <v>2155</v>
      </c>
      <c r="K55983" s="14">
        <v>2155</v>
      </c>
      <c r="P55983" s="14">
        <v>2155</v>
      </c>
      <c r="Q55983" s="14">
        <v>2155</v>
      </c>
      <c r="R55983" s="14">
        <v>602</v>
      </c>
      <c r="S55983" s="14">
        <v>1196</v>
      </c>
      <c r="W55983" s="14">
        <v>108</v>
      </c>
      <c r="X55983" s="14">
        <v>249</v>
      </c>
      <c r="AJ55983" s="14">
        <v>602</v>
      </c>
      <c r="AK55983" s="14">
        <v>1196</v>
      </c>
      <c r="AO55983" s="14">
        <v>108</v>
      </c>
      <c r="AP55983" s="14">
        <v>249</v>
      </c>
      <c r="AS55983" s="14">
        <v>1423</v>
      </c>
      <c r="AT55983" s="14">
        <v>249</v>
      </c>
      <c r="AU55983" s="14">
        <v>483</v>
      </c>
      <c r="AV55983" s="25">
        <v>2.2192828347798028</v>
      </c>
      <c r="AW55983" s="25">
        <v>0.90077027692701062</v>
      </c>
      <c r="AX55983" s="25">
        <v>2.1539211999886225</v>
      </c>
      <c r="AY55983" s="26">
        <v>606.0038766487836</v>
      </c>
      <c r="AZ55983" s="26">
        <v>488.6652807307857</v>
      </c>
      <c r="BB55983" s="26">
        <v>2.3780107781627748</v>
      </c>
      <c r="BC55983" s="26">
        <v>1097.0471681577319</v>
      </c>
      <c r="BD55983" s="26">
        <v>0</v>
      </c>
      <c r="BE55983" s="26">
        <v>1097.0471681577321</v>
      </c>
      <c r="BF55983" s="26">
        <v>-2.2737367544323206E-13</v>
      </c>
      <c r="BG55983" s="14">
        <v>2155</v>
      </c>
      <c r="BH55983" s="14">
        <v>0</v>
      </c>
      <c r="BI55983" s="27">
        <v>1.1223072519090018</v>
      </c>
    </row>
    <row r="55984" spans="1:62" x14ac:dyDescent="0.25">
      <c r="A55984" t="s">
        <v>80</v>
      </c>
      <c r="B55984" s="2">
        <v>44518.916666666664</v>
      </c>
      <c r="C55984" s="1">
        <v>44518</v>
      </c>
      <c r="D55984">
        <v>14</v>
      </c>
      <c r="E55984" s="2">
        <v>44518.583333333336</v>
      </c>
      <c r="F55984" s="8" t="s">
        <v>388</v>
      </c>
      <c r="G55984" s="10" t="s">
        <v>389</v>
      </c>
      <c r="J55984" s="14">
        <v>2139</v>
      </c>
      <c r="K55984" s="14">
        <v>2139</v>
      </c>
      <c r="P55984" s="14">
        <v>2139</v>
      </c>
      <c r="Q55984" s="14">
        <v>2139</v>
      </c>
      <c r="R55984" s="14">
        <v>599</v>
      </c>
      <c r="S55984" s="14">
        <v>1164</v>
      </c>
      <c r="W55984" s="14">
        <v>112</v>
      </c>
      <c r="X55984" s="14">
        <v>264</v>
      </c>
      <c r="AJ55984" s="14">
        <v>599</v>
      </c>
      <c r="AK55984" s="14">
        <v>1164</v>
      </c>
      <c r="AO55984" s="14">
        <v>112</v>
      </c>
      <c r="AP55984" s="14">
        <v>264</v>
      </c>
      <c r="AS55984" s="14">
        <v>1418</v>
      </c>
      <c r="AT55984" s="14">
        <v>264</v>
      </c>
      <c r="AU55984" s="14">
        <v>457</v>
      </c>
      <c r="AV55984" s="25">
        <v>2.2194821144683363</v>
      </c>
      <c r="AW55984" s="25">
        <v>0.90097423807907073</v>
      </c>
      <c r="AX55984" s="25">
        <v>2.1697625550951245</v>
      </c>
      <c r="AY55984" s="26">
        <v>603.03806849549289</v>
      </c>
      <c r="AZ55984" s="26">
        <v>475.69831223704693</v>
      </c>
      <c r="BB55984" s="26">
        <v>2.5045715758801217</v>
      </c>
      <c r="BC55984" s="26">
        <v>1081.24095230842</v>
      </c>
      <c r="BD55984" s="26">
        <v>0</v>
      </c>
      <c r="BE55984" s="26">
        <v>1081.24095230842</v>
      </c>
      <c r="BF55984" s="26">
        <v>0</v>
      </c>
      <c r="BG55984" s="14">
        <v>2139</v>
      </c>
      <c r="BH55984" s="14">
        <v>0</v>
      </c>
      <c r="BI55984" s="27">
        <v>1.1144111399150016</v>
      </c>
    </row>
    <row r="55985" spans="1:62" x14ac:dyDescent="0.25">
      <c r="A55985" t="s">
        <v>80</v>
      </c>
      <c r="B55985" s="2">
        <v>44518.958333333336</v>
      </c>
      <c r="C55985" s="1">
        <v>44518</v>
      </c>
      <c r="D55985">
        <v>15</v>
      </c>
      <c r="E55985" s="2">
        <v>44518.625</v>
      </c>
      <c r="F55985" s="8" t="s">
        <v>388</v>
      </c>
      <c r="G55985" s="10" t="s">
        <v>389</v>
      </c>
      <c r="J55985" s="14">
        <v>2270</v>
      </c>
      <c r="K55985" s="14">
        <v>2270</v>
      </c>
      <c r="P55985" s="14">
        <v>2270</v>
      </c>
      <c r="Q55985" s="14">
        <v>2270</v>
      </c>
      <c r="R55985" s="14">
        <v>633</v>
      </c>
      <c r="S55985" s="14">
        <v>1273</v>
      </c>
      <c r="W55985" s="14">
        <v>93</v>
      </c>
      <c r="X55985" s="14">
        <v>271</v>
      </c>
      <c r="AJ55985" s="14">
        <v>633</v>
      </c>
      <c r="AK55985" s="14">
        <v>1273</v>
      </c>
      <c r="AO55985" s="14">
        <v>93</v>
      </c>
      <c r="AP55985" s="14">
        <v>271</v>
      </c>
      <c r="AS55985" s="14">
        <v>1454</v>
      </c>
      <c r="AT55985" s="14">
        <v>271</v>
      </c>
      <c r="AU55985" s="14">
        <v>545</v>
      </c>
      <c r="AV55985" s="25">
        <v>2.2198201245704006</v>
      </c>
      <c r="AW55985" s="25">
        <v>0.90024003761726668</v>
      </c>
      <c r="AX55985" s="25">
        <v>2.1836159529211128</v>
      </c>
      <c r="AY55985" s="26">
        <v>637.3643253046165</v>
      </c>
      <c r="AZ55985" s="26">
        <v>519.81999976720726</v>
      </c>
      <c r="BB55985" s="26">
        <v>2.4246384404796926</v>
      </c>
      <c r="BC55985" s="26">
        <v>1159.6089635123035</v>
      </c>
      <c r="BD55985" s="26">
        <v>0</v>
      </c>
      <c r="BE55985" s="26">
        <v>1159.6089635123035</v>
      </c>
      <c r="BF55985" s="26">
        <v>0</v>
      </c>
      <c r="BG55985" s="14">
        <v>2270</v>
      </c>
      <c r="BH55985" s="14">
        <v>0</v>
      </c>
      <c r="BI55985" s="27">
        <v>1.1262101819993369</v>
      </c>
    </row>
    <row r="55986" spans="1:62" x14ac:dyDescent="0.25">
      <c r="A55986" t="s">
        <v>80</v>
      </c>
      <c r="B55986" s="2">
        <v>44519</v>
      </c>
      <c r="C55986" s="1">
        <v>44518</v>
      </c>
      <c r="D55986">
        <v>16</v>
      </c>
      <c r="E55986" s="2">
        <v>44518.666666666664</v>
      </c>
      <c r="F55986" s="8" t="s">
        <v>388</v>
      </c>
      <c r="G55986" s="10" t="s">
        <v>389</v>
      </c>
      <c r="J55986" s="14">
        <v>2337</v>
      </c>
      <c r="K55986" s="14">
        <v>2337</v>
      </c>
      <c r="P55986" s="14">
        <v>2337</v>
      </c>
      <c r="Q55986" s="14">
        <v>2337</v>
      </c>
      <c r="R55986" s="14">
        <v>649</v>
      </c>
      <c r="S55986" s="14">
        <v>1388</v>
      </c>
      <c r="W55986" s="14">
        <v>33</v>
      </c>
      <c r="X55986" s="14">
        <v>267</v>
      </c>
      <c r="AJ55986" s="14">
        <v>649</v>
      </c>
      <c r="AK55986" s="14">
        <v>1388</v>
      </c>
      <c r="AO55986" s="14">
        <v>33</v>
      </c>
      <c r="AP55986" s="14">
        <v>267</v>
      </c>
      <c r="AS55986" s="14">
        <v>1469</v>
      </c>
      <c r="AT55986" s="14">
        <v>267</v>
      </c>
      <c r="AU55986" s="14">
        <v>601</v>
      </c>
      <c r="AV55986" s="25">
        <v>2.2197171550707488</v>
      </c>
      <c r="AW55986" s="25">
        <v>0.89893031230645792</v>
      </c>
      <c r="AX55986" s="25">
        <v>2.1873416510523147</v>
      </c>
      <c r="AY55986" s="26">
        <v>653.4443276577897</v>
      </c>
      <c r="AZ55986" s="26">
        <v>565.95480104569663</v>
      </c>
      <c r="BB55986" s="26">
        <v>1.9983283850107352</v>
      </c>
      <c r="BC55986" s="26">
        <v>1221.3974570884973</v>
      </c>
      <c r="BD55986" s="26">
        <v>0</v>
      </c>
      <c r="BE55986" s="26">
        <v>1221.3974570884968</v>
      </c>
      <c r="BF55986" s="26">
        <v>4.5474735088646412E-13</v>
      </c>
      <c r="BG55986" s="14">
        <v>2337</v>
      </c>
      <c r="BH55986" s="14">
        <v>0</v>
      </c>
      <c r="BI55986" s="27">
        <v>1.1522110662586404</v>
      </c>
    </row>
    <row r="55987" spans="1:62" x14ac:dyDescent="0.25">
      <c r="A55987" t="s">
        <v>80</v>
      </c>
      <c r="B55987" s="2">
        <v>44519.041666666664</v>
      </c>
      <c r="C55987" s="1">
        <v>44518</v>
      </c>
      <c r="D55987">
        <v>17</v>
      </c>
      <c r="E55987" s="2">
        <v>44518.708333333336</v>
      </c>
      <c r="F55987" s="8" t="s">
        <v>388</v>
      </c>
      <c r="G55987" s="10" t="s">
        <v>389</v>
      </c>
      <c r="J55987" s="14">
        <v>2412</v>
      </c>
      <c r="K55987" s="14">
        <v>2412</v>
      </c>
      <c r="P55987" s="14">
        <v>2412</v>
      </c>
      <c r="Q55987" s="14">
        <v>2412</v>
      </c>
      <c r="R55987" s="14">
        <v>648</v>
      </c>
      <c r="S55987" s="14">
        <v>1342</v>
      </c>
      <c r="W55987" s="14">
        <v>0</v>
      </c>
      <c r="X55987" s="14">
        <v>422</v>
      </c>
      <c r="AJ55987" s="14">
        <v>648</v>
      </c>
      <c r="AK55987" s="14">
        <v>1342</v>
      </c>
      <c r="AO55987" s="14">
        <v>0</v>
      </c>
      <c r="AP55987" s="14">
        <v>422</v>
      </c>
      <c r="AS55987" s="14">
        <v>1470</v>
      </c>
      <c r="AT55987" s="14">
        <v>422</v>
      </c>
      <c r="AU55987" s="14">
        <v>520</v>
      </c>
      <c r="AV55987" s="25">
        <v>2.2194276393719181</v>
      </c>
      <c r="AW55987" s="25">
        <v>0.89906190726416624</v>
      </c>
      <c r="AX55987" s="25">
        <v>2.18350350740472</v>
      </c>
      <c r="AY55987" s="26">
        <v>652.35238286552919</v>
      </c>
      <c r="AZ55987" s="26">
        <v>547.27847862602675</v>
      </c>
      <c r="BB55987" s="26">
        <v>2.810981928248435</v>
      </c>
      <c r="BC55987" s="26">
        <v>1202.4418434198044</v>
      </c>
      <c r="BD55987" s="26">
        <v>0</v>
      </c>
      <c r="BE55987" s="26">
        <v>1202.4418434198044</v>
      </c>
      <c r="BF55987" s="26">
        <v>0</v>
      </c>
      <c r="BG55987" s="14">
        <v>2412</v>
      </c>
      <c r="BH55987" s="14">
        <v>0</v>
      </c>
      <c r="BI55987" s="27">
        <v>1.0990577681758578</v>
      </c>
    </row>
    <row r="55988" spans="1:62" x14ac:dyDescent="0.25">
      <c r="A55988" t="s">
        <v>80</v>
      </c>
      <c r="B55988" s="2">
        <v>44519.083333333336</v>
      </c>
      <c r="C55988" s="1">
        <v>44518</v>
      </c>
      <c r="D55988">
        <v>18</v>
      </c>
      <c r="E55988" s="2">
        <v>44518.75</v>
      </c>
      <c r="F55988" s="8" t="s">
        <v>388</v>
      </c>
      <c r="G55988" s="10" t="s">
        <v>389</v>
      </c>
      <c r="J55988" s="14">
        <v>2460</v>
      </c>
      <c r="K55988" s="14">
        <v>2460</v>
      </c>
      <c r="P55988" s="14">
        <v>2460</v>
      </c>
      <c r="Q55988" s="14">
        <v>2460</v>
      </c>
      <c r="R55988" s="14">
        <v>645</v>
      </c>
      <c r="S55988" s="14">
        <v>1340</v>
      </c>
      <c r="W55988" s="14">
        <v>-1</v>
      </c>
      <c r="X55988" s="14">
        <v>476</v>
      </c>
      <c r="AJ55988" s="14">
        <v>645</v>
      </c>
      <c r="AK55988" s="14">
        <v>1340</v>
      </c>
      <c r="AO55988" s="14">
        <v>-1</v>
      </c>
      <c r="AP55988" s="14">
        <v>476</v>
      </c>
      <c r="AS55988" s="14">
        <v>1467</v>
      </c>
      <c r="AT55988" s="14">
        <v>476</v>
      </c>
      <c r="AU55988" s="14">
        <v>517</v>
      </c>
      <c r="AV55988" s="25">
        <v>2.2187963076879078</v>
      </c>
      <c r="AW55988" s="25">
        <v>0.89967307754011827</v>
      </c>
      <c r="AX55988" s="25">
        <v>2.1878790940772173</v>
      </c>
      <c r="AY55988" s="26">
        <v>649.14752585874226</v>
      </c>
      <c r="AZ55988" s="26">
        <v>546.83434056833312</v>
      </c>
      <c r="BB55988" s="26">
        <v>3.1706810375503687</v>
      </c>
      <c r="BC55988" s="26">
        <v>1199.1525474646257</v>
      </c>
      <c r="BD55988" s="26">
        <v>0</v>
      </c>
      <c r="BE55988" s="26">
        <v>1198.6652851535878</v>
      </c>
      <c r="BF55988" s="26">
        <v>0.48726231103796636</v>
      </c>
      <c r="BG55988" s="14">
        <v>2461</v>
      </c>
      <c r="BH55988" s="14">
        <v>1</v>
      </c>
      <c r="BI55988" s="27">
        <v>1.0742282361606921</v>
      </c>
      <c r="BJ55988" s="27">
        <v>1.0742282361605213</v>
      </c>
    </row>
    <row r="55989" spans="1:62" x14ac:dyDescent="0.25">
      <c r="A55989" t="s">
        <v>80</v>
      </c>
      <c r="B55989" s="2">
        <v>44519.125</v>
      </c>
      <c r="C55989" s="1">
        <v>44518</v>
      </c>
      <c r="D55989">
        <v>19</v>
      </c>
      <c r="E55989" s="2">
        <v>44518.791666666664</v>
      </c>
      <c r="F55989" s="8" t="s">
        <v>388</v>
      </c>
      <c r="G55989" s="10" t="s">
        <v>389</v>
      </c>
      <c r="J55989" s="14">
        <v>2514</v>
      </c>
      <c r="K55989" s="14">
        <v>2514</v>
      </c>
      <c r="P55989" s="14">
        <v>2514</v>
      </c>
      <c r="Q55989" s="14">
        <v>2514</v>
      </c>
      <c r="R55989" s="14">
        <v>637</v>
      </c>
      <c r="S55989" s="14">
        <v>1387</v>
      </c>
      <c r="W55989" s="14">
        <v>-1</v>
      </c>
      <c r="X55989" s="14">
        <v>491</v>
      </c>
      <c r="AJ55989" s="14">
        <v>637</v>
      </c>
      <c r="AK55989" s="14">
        <v>1387</v>
      </c>
      <c r="AO55989" s="14">
        <v>-1</v>
      </c>
      <c r="AP55989" s="14">
        <v>491</v>
      </c>
      <c r="AS55989" s="14">
        <v>1458</v>
      </c>
      <c r="AT55989" s="14">
        <v>491</v>
      </c>
      <c r="AU55989" s="14">
        <v>565</v>
      </c>
      <c r="AV55989" s="25">
        <v>2.219254411066355</v>
      </c>
      <c r="AW55989" s="25">
        <v>0.89964067710430506</v>
      </c>
      <c r="AX55989" s="25">
        <v>2.1877000175585688</v>
      </c>
      <c r="AY55989" s="26">
        <v>641.22844746453734</v>
      </c>
      <c r="AZ55989" s="26">
        <v>565.99396682587985</v>
      </c>
      <c r="BB55989" s="26">
        <v>3.2705974568009033</v>
      </c>
      <c r="BC55989" s="26">
        <v>1210.4930117472181</v>
      </c>
      <c r="BD55989" s="26">
        <v>0</v>
      </c>
      <c r="BE55989" s="26">
        <v>1210.0117023986106</v>
      </c>
      <c r="BF55989" s="26">
        <v>0.4813093486075104</v>
      </c>
      <c r="BG55989" s="14">
        <v>2515</v>
      </c>
      <c r="BH55989" s="14">
        <v>1</v>
      </c>
      <c r="BI55989" s="27">
        <v>1.0611042161265019</v>
      </c>
      <c r="BJ55989" s="27">
        <v>1.0611042161270896</v>
      </c>
    </row>
    <row r="55990" spans="1:62" x14ac:dyDescent="0.25">
      <c r="A55990" t="s">
        <v>80</v>
      </c>
      <c r="B55990" s="2">
        <v>44519.166666666664</v>
      </c>
      <c r="C55990" s="1">
        <v>44518</v>
      </c>
      <c r="D55990">
        <v>20</v>
      </c>
      <c r="E55990" s="2">
        <v>44518.833333333336</v>
      </c>
      <c r="F55990" s="8" t="s">
        <v>388</v>
      </c>
      <c r="G55990" s="10" t="s">
        <v>389</v>
      </c>
      <c r="J55990" s="14">
        <v>2513</v>
      </c>
      <c r="K55990" s="14">
        <v>2513</v>
      </c>
      <c r="P55990" s="14">
        <v>2513</v>
      </c>
      <c r="Q55990" s="14">
        <v>2513</v>
      </c>
      <c r="R55990" s="14">
        <v>631</v>
      </c>
      <c r="S55990" s="14">
        <v>1389</v>
      </c>
      <c r="W55990" s="14">
        <v>0</v>
      </c>
      <c r="X55990" s="14">
        <v>493</v>
      </c>
      <c r="AJ55990" s="14">
        <v>631</v>
      </c>
      <c r="AK55990" s="14">
        <v>1389</v>
      </c>
      <c r="AO55990" s="14">
        <v>0</v>
      </c>
      <c r="AP55990" s="14">
        <v>493</v>
      </c>
      <c r="AS55990" s="14">
        <v>1452</v>
      </c>
      <c r="AT55990" s="14">
        <v>493</v>
      </c>
      <c r="AU55990" s="14">
        <v>568</v>
      </c>
      <c r="AV55990" s="25">
        <v>2.2191895564690802</v>
      </c>
      <c r="AW55990" s="25">
        <v>0.89967509204585083</v>
      </c>
      <c r="AX55990" s="25">
        <v>2.186968974150604</v>
      </c>
      <c r="AY55990" s="26">
        <v>635.17005657754612</v>
      </c>
      <c r="AZ55990" s="26">
        <v>566.83179089896987</v>
      </c>
      <c r="BB55990" s="26">
        <v>3.2839196460343105</v>
      </c>
      <c r="BC55990" s="26">
        <v>1205.2857671225504</v>
      </c>
      <c r="BD55990" s="26">
        <v>0</v>
      </c>
      <c r="BE55990" s="26">
        <v>1205.2857671225504</v>
      </c>
      <c r="BF55990" s="26">
        <v>0</v>
      </c>
      <c r="BG55990" s="14">
        <v>2513</v>
      </c>
      <c r="BH55990" s="14">
        <v>0</v>
      </c>
      <c r="BI55990" s="27">
        <v>1.057380464748793</v>
      </c>
    </row>
    <row r="55991" spans="1:62" x14ac:dyDescent="0.25">
      <c r="A55991" t="s">
        <v>80</v>
      </c>
      <c r="B55991" s="2">
        <v>44519.208333333336</v>
      </c>
      <c r="C55991" s="1">
        <v>44518</v>
      </c>
      <c r="D55991">
        <v>21</v>
      </c>
      <c r="E55991" s="2">
        <v>44518.875</v>
      </c>
      <c r="F55991" s="8" t="s">
        <v>388</v>
      </c>
      <c r="G55991" s="10" t="s">
        <v>389</v>
      </c>
      <c r="J55991" s="14">
        <v>2453</v>
      </c>
      <c r="K55991" s="14">
        <v>2453</v>
      </c>
      <c r="P55991" s="14">
        <v>2453</v>
      </c>
      <c r="Q55991" s="14">
        <v>2453</v>
      </c>
      <c r="R55991" s="14">
        <v>568</v>
      </c>
      <c r="S55991" s="14">
        <v>1391</v>
      </c>
      <c r="W55991" s="14">
        <v>-1</v>
      </c>
      <c r="X55991" s="14">
        <v>495</v>
      </c>
      <c r="AJ55991" s="14">
        <v>568</v>
      </c>
      <c r="AK55991" s="14">
        <v>1391</v>
      </c>
      <c r="AO55991" s="14">
        <v>-1</v>
      </c>
      <c r="AP55991" s="14">
        <v>495</v>
      </c>
      <c r="AS55991" s="14">
        <v>1390</v>
      </c>
      <c r="AT55991" s="14">
        <v>495</v>
      </c>
      <c r="AU55991" s="14">
        <v>568</v>
      </c>
      <c r="AV55991" s="25">
        <v>2.2181170777381238</v>
      </c>
      <c r="AW55991" s="25">
        <v>0.89918520544924785</v>
      </c>
      <c r="AX55991" s="25">
        <v>2.143622664653694</v>
      </c>
      <c r="AY55991" s="26">
        <v>571.47739753574513</v>
      </c>
      <c r="AZ55991" s="26">
        <v>567.33887054453999</v>
      </c>
      <c r="BB55991" s="26">
        <v>3.2972418352677151</v>
      </c>
      <c r="BC55991" s="26">
        <v>1142.1135099155529</v>
      </c>
      <c r="BD55991" s="26">
        <v>0</v>
      </c>
      <c r="BE55991" s="26">
        <v>1141.6481009873069</v>
      </c>
      <c r="BF55991" s="26">
        <v>0.46540892824600633</v>
      </c>
      <c r="BG55991" s="14">
        <v>2454</v>
      </c>
      <c r="BH55991" s="14">
        <v>1</v>
      </c>
      <c r="BI55991" s="27">
        <v>1.0260498313895785</v>
      </c>
      <c r="BJ55991" s="27">
        <v>1.0260498313897104</v>
      </c>
    </row>
    <row r="55992" spans="1:62" x14ac:dyDescent="0.25">
      <c r="A55992" t="s">
        <v>80</v>
      </c>
      <c r="B55992" s="2">
        <v>44519.25</v>
      </c>
      <c r="C55992" s="1">
        <v>44518</v>
      </c>
      <c r="D55992">
        <v>22</v>
      </c>
      <c r="E55992" s="2">
        <v>44518.916666666664</v>
      </c>
      <c r="F55992" s="8" t="s">
        <v>388</v>
      </c>
      <c r="G55992" s="10" t="s">
        <v>389</v>
      </c>
      <c r="J55992" s="14">
        <v>2331</v>
      </c>
      <c r="K55992" s="14">
        <v>2331</v>
      </c>
      <c r="P55992" s="14">
        <v>2331</v>
      </c>
      <c r="Q55992" s="14">
        <v>2331</v>
      </c>
      <c r="R55992" s="14">
        <v>445</v>
      </c>
      <c r="S55992" s="14">
        <v>1389</v>
      </c>
      <c r="W55992" s="14">
        <v>0</v>
      </c>
      <c r="X55992" s="14">
        <v>497</v>
      </c>
      <c r="AJ55992" s="14">
        <v>445</v>
      </c>
      <c r="AK55992" s="14">
        <v>1389</v>
      </c>
      <c r="AO55992" s="14">
        <v>0</v>
      </c>
      <c r="AP55992" s="14">
        <v>497</v>
      </c>
      <c r="AS55992" s="14">
        <v>1268</v>
      </c>
      <c r="AT55992" s="14">
        <v>497</v>
      </c>
      <c r="AU55992" s="14">
        <v>566</v>
      </c>
      <c r="AV55992" s="25">
        <v>2.2172972191879263</v>
      </c>
      <c r="AW55992" s="25">
        <v>0.90051109745999058</v>
      </c>
      <c r="AX55992" s="25">
        <v>2.1437460334563996</v>
      </c>
      <c r="AY55992" s="26">
        <v>447.55888204707719</v>
      </c>
      <c r="AZ55992" s="26">
        <v>567.35850821090571</v>
      </c>
      <c r="BB55992" s="26">
        <v>3.3105640245011188</v>
      </c>
      <c r="BC55992" s="26">
        <v>1018.227954282484</v>
      </c>
      <c r="BD55992" s="26">
        <v>0</v>
      </c>
      <c r="BE55992" s="26">
        <v>1018.2279542824839</v>
      </c>
      <c r="BF55992" s="26">
        <v>1.1368683772161603E-13</v>
      </c>
      <c r="BG55992" s="14">
        <v>2331</v>
      </c>
      <c r="BH55992" s="14">
        <v>0</v>
      </c>
      <c r="BI55992" s="27">
        <v>0.96302261371525077</v>
      </c>
    </row>
    <row r="55993" spans="1:62" x14ac:dyDescent="0.25">
      <c r="A55993" t="s">
        <v>80</v>
      </c>
      <c r="B55993" s="2">
        <v>44519.291666666664</v>
      </c>
      <c r="C55993" s="1">
        <v>44518</v>
      </c>
      <c r="D55993">
        <v>23</v>
      </c>
      <c r="E55993" s="2">
        <v>44518.958333333336</v>
      </c>
      <c r="F55993" s="8" t="s">
        <v>388</v>
      </c>
      <c r="G55993" s="10" t="s">
        <v>389</v>
      </c>
      <c r="J55993" s="14">
        <v>2031</v>
      </c>
      <c r="K55993" s="14">
        <v>2031</v>
      </c>
      <c r="P55993" s="14">
        <v>2031</v>
      </c>
      <c r="Q55993" s="14">
        <v>2031</v>
      </c>
      <c r="R55993" s="14">
        <v>304</v>
      </c>
      <c r="S55993" s="14">
        <v>1231</v>
      </c>
      <c r="W55993" s="14">
        <v>-1</v>
      </c>
      <c r="X55993" s="14">
        <v>497</v>
      </c>
      <c r="AJ55993" s="14">
        <v>304</v>
      </c>
      <c r="AK55993" s="14">
        <v>1231</v>
      </c>
      <c r="AO55993" s="14">
        <v>-1</v>
      </c>
      <c r="AP55993" s="14">
        <v>497</v>
      </c>
      <c r="AS55993" s="14">
        <v>1130</v>
      </c>
      <c r="AT55993" s="14">
        <v>497</v>
      </c>
      <c r="AU55993" s="14">
        <v>404</v>
      </c>
      <c r="AV55993" s="25">
        <v>2.2177834634473848</v>
      </c>
      <c r="AW55993" s="25">
        <v>0.90117635836972887</v>
      </c>
      <c r="AX55993" s="25">
        <v>2.1441052692874578</v>
      </c>
      <c r="AY55993" s="26">
        <v>305.81513951973807</v>
      </c>
      <c r="AZ55993" s="26">
        <v>503.19243096458177</v>
      </c>
      <c r="BB55993" s="26">
        <v>3.3105640245011188</v>
      </c>
      <c r="BC55993" s="26">
        <v>812.31813450882089</v>
      </c>
      <c r="BD55993" s="26">
        <v>0</v>
      </c>
      <c r="BE55993" s="26">
        <v>811.91837164735011</v>
      </c>
      <c r="BF55993" s="26">
        <v>0.39976286147077644</v>
      </c>
      <c r="BG55993" s="14">
        <v>2032</v>
      </c>
      <c r="BH55993" s="14">
        <v>1</v>
      </c>
      <c r="BI55993" s="27">
        <v>0.8813251996559236</v>
      </c>
      <c r="BJ55993" s="27">
        <v>0.88132519965570311</v>
      </c>
    </row>
    <row r="55994" spans="1:62" x14ac:dyDescent="0.25">
      <c r="A55994" t="s">
        <v>80</v>
      </c>
      <c r="B55994" s="2">
        <v>44519.333333333336</v>
      </c>
      <c r="C55994" s="1">
        <v>44518</v>
      </c>
      <c r="D55994">
        <v>24</v>
      </c>
      <c r="E55994" s="2">
        <v>44519</v>
      </c>
      <c r="F55994" s="8" t="s">
        <v>388</v>
      </c>
      <c r="G55994" s="10" t="s">
        <v>389</v>
      </c>
      <c r="J55994" s="14">
        <v>1823</v>
      </c>
      <c r="K55994" s="14">
        <v>1823</v>
      </c>
      <c r="P55994" s="14">
        <v>1823</v>
      </c>
      <c r="Q55994" s="14">
        <v>1823</v>
      </c>
      <c r="R55994" s="14">
        <v>152</v>
      </c>
      <c r="S55994" s="14">
        <v>1175</v>
      </c>
      <c r="W55994" s="14">
        <v>-1</v>
      </c>
      <c r="X55994" s="14">
        <v>497</v>
      </c>
      <c r="AJ55994" s="14">
        <v>152</v>
      </c>
      <c r="AK55994" s="14">
        <v>1175</v>
      </c>
      <c r="AO55994" s="14">
        <v>-1</v>
      </c>
      <c r="AP55994" s="14">
        <v>497</v>
      </c>
      <c r="AS55994" s="14">
        <v>981</v>
      </c>
      <c r="AT55994" s="14">
        <v>497</v>
      </c>
      <c r="AU55994" s="14">
        <v>345</v>
      </c>
      <c r="AV55994" s="25">
        <v>2.2193058507776438</v>
      </c>
      <c r="AW55994" s="25">
        <v>0.90211260987349717</v>
      </c>
      <c r="AX55994" s="25">
        <v>2.1501766695216453</v>
      </c>
      <c r="AY55994" s="26">
        <v>153.01253246282891</v>
      </c>
      <c r="AZ55994" s="26">
        <v>480.80046293753986</v>
      </c>
      <c r="BB55994" s="26">
        <v>3.3105640245011192</v>
      </c>
      <c r="BC55994" s="26">
        <v>637.12355942486988</v>
      </c>
      <c r="BD55994" s="26">
        <v>0</v>
      </c>
      <c r="BE55994" s="26">
        <v>636.77425922781674</v>
      </c>
      <c r="BF55994" s="26">
        <v>0.34930019705313953</v>
      </c>
      <c r="BG55994" s="14">
        <v>1824</v>
      </c>
      <c r="BH55994" s="14">
        <v>1</v>
      </c>
      <c r="BI55994" s="27">
        <v>0.77007420042722396</v>
      </c>
      <c r="BJ55994" s="27">
        <v>0.77007420042729247</v>
      </c>
    </row>
    <row r="55995" spans="1:62" x14ac:dyDescent="0.25">
      <c r="A55995" t="s">
        <v>80</v>
      </c>
      <c r="B55995" s="2">
        <v>44519.375</v>
      </c>
      <c r="C55995" s="1">
        <v>44519</v>
      </c>
      <c r="D55995">
        <v>1</v>
      </c>
      <c r="E55995" s="2">
        <v>44519.041666666664</v>
      </c>
      <c r="F55995" s="8" t="s">
        <v>388</v>
      </c>
      <c r="G55995" s="10" t="s">
        <v>389</v>
      </c>
      <c r="J55995" s="14">
        <v>1677</v>
      </c>
      <c r="K55995" s="14">
        <v>1677</v>
      </c>
      <c r="P55995" s="14">
        <v>1677</v>
      </c>
      <c r="Q55995" s="14">
        <v>1677</v>
      </c>
      <c r="R55995" s="14">
        <v>54</v>
      </c>
      <c r="S55995" s="14">
        <v>1130</v>
      </c>
      <c r="W55995" s="14">
        <v>0</v>
      </c>
      <c r="X55995" s="14">
        <v>493</v>
      </c>
      <c r="AJ55995" s="14">
        <v>54</v>
      </c>
      <c r="AK55995" s="14">
        <v>1130</v>
      </c>
      <c r="AO55995" s="14">
        <v>0</v>
      </c>
      <c r="AP55995" s="14">
        <v>493</v>
      </c>
      <c r="AS55995" s="14">
        <v>881</v>
      </c>
      <c r="AT55995" s="14">
        <v>493</v>
      </c>
      <c r="AU55995" s="14">
        <v>303</v>
      </c>
      <c r="AV55995" s="25">
        <v>2.2208875361920519</v>
      </c>
      <c r="AW55995" s="25">
        <v>0.90230878582464979</v>
      </c>
      <c r="AX55995" s="25">
        <v>2.1491522567689403</v>
      </c>
      <c r="AY55995" s="26">
        <v>54.398457309817928</v>
      </c>
      <c r="AZ55995" s="26">
        <v>462.4873801298429</v>
      </c>
      <c r="BB55995" s="26">
        <v>3.2839196460343074</v>
      </c>
      <c r="BC55995" s="26">
        <v>520.1697570856951</v>
      </c>
      <c r="BD55995" s="26">
        <v>0</v>
      </c>
      <c r="BE55995" s="26">
        <v>520.1697570856951</v>
      </c>
      <c r="BF55995" s="26">
        <v>0</v>
      </c>
      <c r="BG55995" s="14">
        <v>1677</v>
      </c>
      <c r="BH55995" s="14">
        <v>0</v>
      </c>
      <c r="BI55995" s="27">
        <v>0.68382626706396243</v>
      </c>
    </row>
    <row r="55996" spans="1:62" x14ac:dyDescent="0.25">
      <c r="A55996" t="s">
        <v>80</v>
      </c>
      <c r="B55996" s="2">
        <v>44519.416666666664</v>
      </c>
      <c r="C55996" s="1">
        <v>44519</v>
      </c>
      <c r="D55996">
        <v>2</v>
      </c>
      <c r="E55996" s="2">
        <v>44519.083333333336</v>
      </c>
      <c r="F55996" s="8" t="s">
        <v>388</v>
      </c>
      <c r="G55996" s="10" t="s">
        <v>389</v>
      </c>
      <c r="J55996" s="14">
        <v>1620</v>
      </c>
      <c r="K55996" s="14">
        <v>1620</v>
      </c>
      <c r="P55996" s="14">
        <v>1620</v>
      </c>
      <c r="Q55996" s="14">
        <v>1620</v>
      </c>
      <c r="R55996" s="14">
        <v>0</v>
      </c>
      <c r="S55996" s="14">
        <v>1129</v>
      </c>
      <c r="W55996" s="14">
        <v>-1</v>
      </c>
      <c r="X55996" s="14">
        <v>492</v>
      </c>
      <c r="AJ55996" s="14">
        <v>0</v>
      </c>
      <c r="AK55996" s="14">
        <v>1129</v>
      </c>
      <c r="AO55996" s="14">
        <v>-1</v>
      </c>
      <c r="AP55996" s="14">
        <v>492</v>
      </c>
      <c r="AS55996" s="14">
        <v>828</v>
      </c>
      <c r="AT55996" s="14">
        <v>492</v>
      </c>
      <c r="AU55996" s="14">
        <v>300</v>
      </c>
      <c r="AV55996" s="25">
        <v>2.2237563624758372</v>
      </c>
      <c r="AW55996" s="25">
        <v>0.90292383319441138</v>
      </c>
      <c r="AX55996" s="25">
        <v>2.1473316241394698</v>
      </c>
      <c r="AY55996" s="26">
        <v>0</v>
      </c>
      <c r="AZ55996" s="26">
        <v>462.39306895360221</v>
      </c>
      <c r="BB55996" s="26">
        <v>3.2772585514176069</v>
      </c>
      <c r="BC55996" s="26">
        <v>465.67032750501983</v>
      </c>
      <c r="BD55996" s="26">
        <v>0</v>
      </c>
      <c r="BE55996" s="26">
        <v>465.38305401488731</v>
      </c>
      <c r="BF55996" s="26">
        <v>0.28727349013252024</v>
      </c>
      <c r="BG55996" s="14">
        <v>1621</v>
      </c>
      <c r="BH55996" s="14">
        <v>1</v>
      </c>
      <c r="BI55996" s="27">
        <v>0.63332888181623481</v>
      </c>
      <c r="BJ55996" s="27">
        <v>0.6333288818159567</v>
      </c>
    </row>
    <row r="55997" spans="1:62" x14ac:dyDescent="0.25">
      <c r="A55997" t="s">
        <v>80</v>
      </c>
      <c r="B55997" s="2">
        <v>44519.458333333336</v>
      </c>
      <c r="C55997" s="1">
        <v>44519</v>
      </c>
      <c r="D55997">
        <v>3</v>
      </c>
      <c r="E55997" s="2">
        <v>44519.125</v>
      </c>
      <c r="F55997" s="8" t="s">
        <v>388</v>
      </c>
      <c r="G55997" s="10" t="s">
        <v>389</v>
      </c>
      <c r="J55997" s="14">
        <v>1605</v>
      </c>
      <c r="K55997" s="14">
        <v>1605</v>
      </c>
      <c r="P55997" s="14">
        <v>1605</v>
      </c>
      <c r="Q55997" s="14">
        <v>1605</v>
      </c>
      <c r="R55997" s="14">
        <v>0</v>
      </c>
      <c r="S55997" s="14">
        <v>1111</v>
      </c>
      <c r="W55997" s="14">
        <v>0</v>
      </c>
      <c r="X55997" s="14">
        <v>494</v>
      </c>
      <c r="AJ55997" s="14">
        <v>0</v>
      </c>
      <c r="AK55997" s="14">
        <v>1111</v>
      </c>
      <c r="AO55997" s="14">
        <v>0</v>
      </c>
      <c r="AP55997" s="14">
        <v>494</v>
      </c>
      <c r="AS55997" s="14">
        <v>828</v>
      </c>
      <c r="AT55997" s="14">
        <v>494</v>
      </c>
      <c r="AU55997" s="14">
        <v>283</v>
      </c>
      <c r="AV55997" s="25">
        <v>2.2252387822513287</v>
      </c>
      <c r="AW55997" s="25">
        <v>0.90483992776782518</v>
      </c>
      <c r="AX55997" s="25">
        <v>2.1516900982004219</v>
      </c>
      <c r="AY55997" s="26">
        <v>0</v>
      </c>
      <c r="AZ55997" s="26">
        <v>455.98659168022328</v>
      </c>
      <c r="BB55997" s="26">
        <v>3.2905807406510115</v>
      </c>
      <c r="BC55997" s="26">
        <v>459.27717242087431</v>
      </c>
      <c r="BD55997" s="26">
        <v>0</v>
      </c>
      <c r="BE55997" s="26">
        <v>459.27717242087436</v>
      </c>
      <c r="BF55997" s="26">
        <v>-5.6843418860808015E-14</v>
      </c>
      <c r="BG55997" s="14">
        <v>1605</v>
      </c>
      <c r="BH55997" s="14">
        <v>0</v>
      </c>
      <c r="BI55997" s="27">
        <v>0.63086083480530086</v>
      </c>
    </row>
    <row r="55998" spans="1:62" x14ac:dyDescent="0.25">
      <c r="A55998" t="s">
        <v>80</v>
      </c>
      <c r="B55998" s="2">
        <v>44519.5</v>
      </c>
      <c r="C55998" s="1">
        <v>44519</v>
      </c>
      <c r="D55998">
        <v>4</v>
      </c>
      <c r="E55998" s="2">
        <v>44519.166666666664</v>
      </c>
      <c r="F55998" s="8" t="s">
        <v>388</v>
      </c>
      <c r="G55998" s="10" t="s">
        <v>389</v>
      </c>
      <c r="J55998" s="14">
        <v>1597</v>
      </c>
      <c r="K55998" s="14">
        <v>1597</v>
      </c>
      <c r="P55998" s="14">
        <v>1597</v>
      </c>
      <c r="Q55998" s="14">
        <v>1597</v>
      </c>
      <c r="R55998" s="14">
        <v>0</v>
      </c>
      <c r="S55998" s="14">
        <v>1118</v>
      </c>
      <c r="W55998" s="14">
        <v>-3</v>
      </c>
      <c r="X55998" s="14">
        <v>482</v>
      </c>
      <c r="AJ55998" s="14">
        <v>0</v>
      </c>
      <c r="AK55998" s="14">
        <v>1118</v>
      </c>
      <c r="AO55998" s="14">
        <v>-3</v>
      </c>
      <c r="AP55998" s="14">
        <v>482</v>
      </c>
      <c r="AS55998" s="14">
        <v>831</v>
      </c>
      <c r="AT55998" s="14">
        <v>482</v>
      </c>
      <c r="AU55998" s="14">
        <v>284</v>
      </c>
      <c r="AV55998" s="25">
        <v>2.2253467729300227</v>
      </c>
      <c r="AW55998" s="25">
        <v>0.90495807436608011</v>
      </c>
      <c r="AX55998" s="25">
        <v>2.1511137534023712</v>
      </c>
      <c r="AY55998" s="26">
        <v>0</v>
      </c>
      <c r="AZ55998" s="26">
        <v>458.91950864152449</v>
      </c>
      <c r="BB55998" s="26">
        <v>3.2106476052505819</v>
      </c>
      <c r="BC55998" s="26">
        <v>462.13015624677507</v>
      </c>
      <c r="BD55998" s="26">
        <v>0</v>
      </c>
      <c r="BE55998" s="26">
        <v>461.26366220381232</v>
      </c>
      <c r="BF55998" s="26">
        <v>0.86649404296275634</v>
      </c>
      <c r="BG55998" s="14">
        <v>1600</v>
      </c>
      <c r="BH55998" s="14">
        <v>3</v>
      </c>
      <c r="BI55998" s="27">
        <v>0.63676336566547831</v>
      </c>
      <c r="BJ55998" s="27">
        <v>0.63676336566551728</v>
      </c>
    </row>
    <row r="55999" spans="1:62" x14ac:dyDescent="0.25">
      <c r="A55999" t="s">
        <v>80</v>
      </c>
      <c r="B55999" s="2">
        <v>44519.541666666664</v>
      </c>
      <c r="C55999" s="1">
        <v>44519</v>
      </c>
      <c r="D55999">
        <v>5</v>
      </c>
      <c r="E55999" s="2">
        <v>44519.208333333336</v>
      </c>
      <c r="F55999" s="8" t="s">
        <v>388</v>
      </c>
      <c r="G55999" s="10" t="s">
        <v>389</v>
      </c>
      <c r="J55999" s="14">
        <v>1587</v>
      </c>
      <c r="K55999" s="14">
        <v>1587</v>
      </c>
      <c r="P55999" s="14">
        <v>1587</v>
      </c>
      <c r="Q55999" s="14">
        <v>1587</v>
      </c>
      <c r="R55999" s="14">
        <v>0</v>
      </c>
      <c r="S55999" s="14">
        <v>1110</v>
      </c>
      <c r="W55999" s="14">
        <v>-3</v>
      </c>
      <c r="X55999" s="14">
        <v>480</v>
      </c>
      <c r="AJ55999" s="14">
        <v>0</v>
      </c>
      <c r="AK55999" s="14">
        <v>1110</v>
      </c>
      <c r="AO55999" s="14">
        <v>-3</v>
      </c>
      <c r="AP55999" s="14">
        <v>480</v>
      </c>
      <c r="AS55999" s="14">
        <v>830</v>
      </c>
      <c r="AT55999" s="14">
        <v>480</v>
      </c>
      <c r="AU55999" s="14">
        <v>277</v>
      </c>
      <c r="AV55999" s="25">
        <v>2.2250047039776675</v>
      </c>
      <c r="AW55999" s="25">
        <v>0.90343119840508102</v>
      </c>
      <c r="AX55999" s="25">
        <v>2.1441103344443735</v>
      </c>
      <c r="AY55999" s="26">
        <v>0</v>
      </c>
      <c r="AZ55999" s="26">
        <v>454.86688419303096</v>
      </c>
      <c r="BB55999" s="26">
        <v>3.1973254160171773</v>
      </c>
      <c r="BC55999" s="26">
        <v>458.06420960904813</v>
      </c>
      <c r="BD55999" s="26">
        <v>0</v>
      </c>
      <c r="BE55999" s="26">
        <v>457.19993751544615</v>
      </c>
      <c r="BF55999" s="26">
        <v>0.86427209360198276</v>
      </c>
      <c r="BG55999" s="14">
        <v>1590</v>
      </c>
      <c r="BH55999" s="14">
        <v>3</v>
      </c>
      <c r="BI55999" s="27">
        <v>0.63513051433226386</v>
      </c>
      <c r="BJ55999" s="27">
        <v>0.63513051433226775</v>
      </c>
    </row>
    <row r="56000" spans="1:62" x14ac:dyDescent="0.25">
      <c r="A56000" t="s">
        <v>80</v>
      </c>
      <c r="B56000" s="2">
        <v>44519.583333333336</v>
      </c>
      <c r="C56000" s="1">
        <v>44519</v>
      </c>
      <c r="D56000">
        <v>6</v>
      </c>
      <c r="E56000" s="2">
        <v>44519.25</v>
      </c>
      <c r="F56000" s="8" t="s">
        <v>388</v>
      </c>
      <c r="G56000" s="10" t="s">
        <v>389</v>
      </c>
      <c r="J56000" s="14">
        <v>1729</v>
      </c>
      <c r="K56000" s="14">
        <v>1729</v>
      </c>
      <c r="P56000" s="14">
        <v>1729</v>
      </c>
      <c r="Q56000" s="14">
        <v>1729</v>
      </c>
      <c r="R56000" s="14">
        <v>1</v>
      </c>
      <c r="S56000" s="14">
        <v>1232</v>
      </c>
      <c r="W56000" s="14">
        <v>0</v>
      </c>
      <c r="X56000" s="14">
        <v>496</v>
      </c>
      <c r="AJ56000" s="14">
        <v>1</v>
      </c>
      <c r="AK56000" s="14">
        <v>1232</v>
      </c>
      <c r="AO56000" s="14">
        <v>0</v>
      </c>
      <c r="AP56000" s="14">
        <v>496</v>
      </c>
      <c r="AS56000" s="14">
        <v>829</v>
      </c>
      <c r="AT56000" s="14">
        <v>496</v>
      </c>
      <c r="AU56000" s="14">
        <v>404</v>
      </c>
      <c r="AV56000" s="25">
        <v>2.2246185086903667</v>
      </c>
      <c r="AW56000" s="25">
        <v>0.90314381007202404</v>
      </c>
      <c r="AX56000" s="25">
        <v>2.1363416168801623</v>
      </c>
      <c r="AY56000" s="26">
        <v>1.0090711817412374</v>
      </c>
      <c r="AZ56000" s="26">
        <v>504.70066224960931</v>
      </c>
      <c r="BB56000" s="26">
        <v>3.3039029298844165</v>
      </c>
      <c r="BC56000" s="26">
        <v>509.013636361235</v>
      </c>
      <c r="BD56000" s="26">
        <v>0</v>
      </c>
      <c r="BE56000" s="26">
        <v>509.013636361235</v>
      </c>
      <c r="BF56000" s="26">
        <v>0</v>
      </c>
      <c r="BG56000" s="14">
        <v>1729</v>
      </c>
      <c r="BH56000" s="14">
        <v>0</v>
      </c>
      <c r="BI56000" s="27">
        <v>0.64903507402816996</v>
      </c>
    </row>
    <row r="56001" spans="1:62" x14ac:dyDescent="0.25">
      <c r="A56001" t="s">
        <v>80</v>
      </c>
      <c r="B56001" s="2">
        <v>44519.625</v>
      </c>
      <c r="C56001" s="1">
        <v>44519</v>
      </c>
      <c r="D56001">
        <v>7</v>
      </c>
      <c r="E56001" s="2">
        <v>44519.291666666664</v>
      </c>
      <c r="F56001" s="8" t="s">
        <v>388</v>
      </c>
      <c r="G56001" s="10" t="s">
        <v>389</v>
      </c>
      <c r="J56001" s="14">
        <v>1692</v>
      </c>
      <c r="K56001" s="14">
        <v>1692</v>
      </c>
      <c r="P56001" s="14">
        <v>1692</v>
      </c>
      <c r="Q56001" s="14">
        <v>1692</v>
      </c>
      <c r="R56001" s="14">
        <v>0</v>
      </c>
      <c r="S56001" s="14">
        <v>1189</v>
      </c>
      <c r="W56001" s="14">
        <v>6</v>
      </c>
      <c r="X56001" s="14">
        <v>497</v>
      </c>
      <c r="AJ56001" s="14">
        <v>0</v>
      </c>
      <c r="AK56001" s="14">
        <v>1189</v>
      </c>
      <c r="AO56001" s="14">
        <v>6</v>
      </c>
      <c r="AP56001" s="14">
        <v>497</v>
      </c>
      <c r="AS56001" s="14">
        <v>779</v>
      </c>
      <c r="AT56001" s="14">
        <v>497</v>
      </c>
      <c r="AU56001" s="14">
        <v>416</v>
      </c>
      <c r="AV56001" s="25">
        <v>2.2241111133866514</v>
      </c>
      <c r="AW56001" s="25">
        <v>0.90333707140364516</v>
      </c>
      <c r="AX56001" s="25">
        <v>2.1350846331341664</v>
      </c>
      <c r="AY56001" s="26">
        <v>0</v>
      </c>
      <c r="AZ56001" s="26">
        <v>487.18952830824998</v>
      </c>
      <c r="BB56001" s="26">
        <v>3.3505305922013333</v>
      </c>
      <c r="BC56001" s="26">
        <v>490.5400589004513</v>
      </c>
      <c r="BD56001" s="26">
        <v>0</v>
      </c>
      <c r="BE56001" s="26">
        <v>490.54005890045136</v>
      </c>
      <c r="BF56001" s="26">
        <v>-5.6843418860808015E-14</v>
      </c>
      <c r="BG56001" s="14">
        <v>1692</v>
      </c>
      <c r="BH56001" s="14">
        <v>0</v>
      </c>
      <c r="BI56001" s="27">
        <v>0.63915746137890828</v>
      </c>
    </row>
    <row r="56002" spans="1:62" x14ac:dyDescent="0.25">
      <c r="A56002" t="s">
        <v>80</v>
      </c>
      <c r="B56002" s="2">
        <v>44519.666666666664</v>
      </c>
      <c r="C56002" s="1">
        <v>44519</v>
      </c>
      <c r="D56002">
        <v>8</v>
      </c>
      <c r="E56002" s="2">
        <v>44519.333333333336</v>
      </c>
      <c r="F56002" s="8" t="s">
        <v>388</v>
      </c>
      <c r="G56002" s="10" t="s">
        <v>389</v>
      </c>
      <c r="J56002" s="14">
        <v>1443</v>
      </c>
      <c r="K56002" s="14">
        <v>1443</v>
      </c>
      <c r="P56002" s="14">
        <v>1443</v>
      </c>
      <c r="Q56002" s="14">
        <v>1443</v>
      </c>
      <c r="R56002" s="14">
        <v>0</v>
      </c>
      <c r="S56002" s="14">
        <v>894</v>
      </c>
      <c r="W56002" s="14">
        <v>53</v>
      </c>
      <c r="X56002" s="14">
        <v>496</v>
      </c>
      <c r="AJ56002" s="14">
        <v>0</v>
      </c>
      <c r="AK56002" s="14">
        <v>894</v>
      </c>
      <c r="AO56002" s="14">
        <v>53</v>
      </c>
      <c r="AP56002" s="14">
        <v>496</v>
      </c>
      <c r="AS56002" s="14">
        <v>803</v>
      </c>
      <c r="AT56002" s="14">
        <v>496</v>
      </c>
      <c r="AU56002" s="14">
        <v>144</v>
      </c>
      <c r="AV56002" s="25">
        <v>2.2231869163082121</v>
      </c>
      <c r="AW56002" s="25">
        <v>0.90332577799951375</v>
      </c>
      <c r="AX56002" s="25">
        <v>2.1334210636178388</v>
      </c>
      <c r="AY56002" s="26">
        <v>0</v>
      </c>
      <c r="AZ56002" s="26">
        <v>366.30949802304497</v>
      </c>
      <c r="BB56002" s="26">
        <v>3.6569409445696466</v>
      </c>
      <c r="BC56002" s="26">
        <v>369.96643896761464</v>
      </c>
      <c r="BD56002" s="26">
        <v>0</v>
      </c>
      <c r="BE56002" s="26">
        <v>369.96643896761458</v>
      </c>
      <c r="BF56002" s="26">
        <v>5.6843418860808015E-14</v>
      </c>
      <c r="BG56002" s="14">
        <v>1443</v>
      </c>
      <c r="BH56002" s="14">
        <v>0</v>
      </c>
      <c r="BI56002" s="27">
        <v>0.56523590483491515</v>
      </c>
    </row>
    <row r="56003" spans="1:62" x14ac:dyDescent="0.25">
      <c r="A56003" t="s">
        <v>80</v>
      </c>
      <c r="B56003" s="2">
        <v>44519.708333333336</v>
      </c>
      <c r="C56003" s="1">
        <v>44519</v>
      </c>
      <c r="D56003">
        <v>9</v>
      </c>
      <c r="E56003" s="2">
        <v>44519.375</v>
      </c>
      <c r="F56003" s="8" t="s">
        <v>388</v>
      </c>
      <c r="G56003" s="10" t="s">
        <v>389</v>
      </c>
      <c r="J56003" s="14">
        <v>1501</v>
      </c>
      <c r="K56003" s="14">
        <v>1501</v>
      </c>
      <c r="P56003" s="14">
        <v>1501</v>
      </c>
      <c r="Q56003" s="14">
        <v>1501</v>
      </c>
      <c r="R56003" s="14">
        <v>0</v>
      </c>
      <c r="S56003" s="14">
        <v>916</v>
      </c>
      <c r="W56003" s="14">
        <v>88</v>
      </c>
      <c r="X56003" s="14">
        <v>497</v>
      </c>
      <c r="AJ56003" s="14">
        <v>0</v>
      </c>
      <c r="AK56003" s="14">
        <v>916</v>
      </c>
      <c r="AO56003" s="14">
        <v>88</v>
      </c>
      <c r="AP56003" s="14">
        <v>497</v>
      </c>
      <c r="AS56003" s="14">
        <v>813</v>
      </c>
      <c r="AT56003" s="14">
        <v>497</v>
      </c>
      <c r="AU56003" s="14">
        <v>191</v>
      </c>
      <c r="AV56003" s="25">
        <v>2.2235597741768038</v>
      </c>
      <c r="AW56003" s="25">
        <v>0.90346435580997131</v>
      </c>
      <c r="AX56003" s="25">
        <v>2.1381771880947658</v>
      </c>
      <c r="AY56003" s="26">
        <v>0</v>
      </c>
      <c r="AZ56003" s="26">
        <v>375.38140356248863</v>
      </c>
      <c r="BB56003" s="26">
        <v>3.8967403507709353</v>
      </c>
      <c r="BC56003" s="26">
        <v>379.27814391325956</v>
      </c>
      <c r="BD56003" s="26">
        <v>0</v>
      </c>
      <c r="BE56003" s="26">
        <v>379.27814391325961</v>
      </c>
      <c r="BF56003" s="26">
        <v>-5.6843418860808015E-14</v>
      </c>
      <c r="BG56003" s="14">
        <v>1501</v>
      </c>
      <c r="BH56003" s="14">
        <v>0</v>
      </c>
      <c r="BI56003" s="27">
        <v>0.5570714068181547</v>
      </c>
    </row>
    <row r="56004" spans="1:62" x14ac:dyDescent="0.25">
      <c r="A56004" t="s">
        <v>80</v>
      </c>
      <c r="B56004" s="2">
        <v>44519.75</v>
      </c>
      <c r="C56004" s="1">
        <v>44519</v>
      </c>
      <c r="D56004">
        <v>10</v>
      </c>
      <c r="E56004" s="2">
        <v>44519.416666666664</v>
      </c>
      <c r="F56004" s="8" t="s">
        <v>388</v>
      </c>
      <c r="G56004" s="10" t="s">
        <v>389</v>
      </c>
      <c r="J56004" s="14">
        <v>1609</v>
      </c>
      <c r="K56004" s="14">
        <v>1609</v>
      </c>
      <c r="P56004" s="14">
        <v>1609</v>
      </c>
      <c r="Q56004" s="14">
        <v>1609</v>
      </c>
      <c r="R56004" s="14">
        <v>0</v>
      </c>
      <c r="S56004" s="14">
        <v>1014</v>
      </c>
      <c r="W56004" s="14">
        <v>98</v>
      </c>
      <c r="X56004" s="14">
        <v>497</v>
      </c>
      <c r="AJ56004" s="14">
        <v>0</v>
      </c>
      <c r="AK56004" s="14">
        <v>1014</v>
      </c>
      <c r="AO56004" s="14">
        <v>98</v>
      </c>
      <c r="AP56004" s="14">
        <v>497</v>
      </c>
      <c r="AS56004" s="14">
        <v>814</v>
      </c>
      <c r="AT56004" s="14">
        <v>497</v>
      </c>
      <c r="AU56004" s="14">
        <v>298</v>
      </c>
      <c r="AV56004" s="25">
        <v>2.2230514527258425</v>
      </c>
      <c r="AW56004" s="25">
        <v>0.90371785179017405</v>
      </c>
      <c r="AX56004" s="25">
        <v>2.1406559556807134</v>
      </c>
      <c r="AY56004" s="26">
        <v>0</v>
      </c>
      <c r="AZ56004" s="26">
        <v>415.65888983826534</v>
      </c>
      <c r="BB56004" s="26">
        <v>3.9633512969379576</v>
      </c>
      <c r="BC56004" s="26">
        <v>419.6222411352033</v>
      </c>
      <c r="BD56004" s="26">
        <v>0</v>
      </c>
      <c r="BE56004" s="26">
        <v>419.6222411352033</v>
      </c>
      <c r="BF56004" s="26">
        <v>0</v>
      </c>
      <c r="BG56004" s="14">
        <v>1609</v>
      </c>
      <c r="BH56004" s="14">
        <v>0</v>
      </c>
      <c r="BI56004" s="27">
        <v>0.57495810146146165</v>
      </c>
    </row>
    <row r="56005" spans="1:62" x14ac:dyDescent="0.25">
      <c r="A56005" t="s">
        <v>80</v>
      </c>
      <c r="B56005" s="2">
        <v>44519.791666666664</v>
      </c>
      <c r="C56005" s="1">
        <v>44519</v>
      </c>
      <c r="D56005">
        <v>11</v>
      </c>
      <c r="E56005" s="2">
        <v>44519.458333333336</v>
      </c>
      <c r="F56005" s="8" t="s">
        <v>388</v>
      </c>
      <c r="G56005" s="10" t="s">
        <v>389</v>
      </c>
      <c r="J56005" s="14">
        <v>1552</v>
      </c>
      <c r="K56005" s="14">
        <v>1552</v>
      </c>
      <c r="P56005" s="14">
        <v>1552</v>
      </c>
      <c r="Q56005" s="14">
        <v>1552</v>
      </c>
      <c r="R56005" s="14">
        <v>0</v>
      </c>
      <c r="S56005" s="14">
        <v>962</v>
      </c>
      <c r="W56005" s="14">
        <v>95</v>
      </c>
      <c r="X56005" s="14">
        <v>495</v>
      </c>
      <c r="AJ56005" s="14">
        <v>0</v>
      </c>
      <c r="AK56005" s="14">
        <v>962</v>
      </c>
      <c r="AO56005" s="14">
        <v>95</v>
      </c>
      <c r="AP56005" s="14">
        <v>495</v>
      </c>
      <c r="AS56005" s="14">
        <v>810</v>
      </c>
      <c r="AT56005" s="14">
        <v>495</v>
      </c>
      <c r="AU56005" s="14">
        <v>247</v>
      </c>
      <c r="AV56005" s="25">
        <v>2.2234304741021234</v>
      </c>
      <c r="AW56005" s="25">
        <v>0.90388468379342035</v>
      </c>
      <c r="AX56005" s="25">
        <v>2.1405529003178243</v>
      </c>
      <c r="AY56005" s="26">
        <v>0</v>
      </c>
      <c r="AZ56005" s="26">
        <v>394.41584754255626</v>
      </c>
      <c r="BB56005" s="26">
        <v>3.9300458238544476</v>
      </c>
      <c r="BC56005" s="26">
        <v>398.34589336641073</v>
      </c>
      <c r="BD56005" s="26">
        <v>0</v>
      </c>
      <c r="BE56005" s="26">
        <v>398.34589336641073</v>
      </c>
      <c r="BF56005" s="26">
        <v>0</v>
      </c>
      <c r="BG56005" s="14">
        <v>1552</v>
      </c>
      <c r="BH56005" s="14">
        <v>0</v>
      </c>
      <c r="BI56005" s="27">
        <v>0.56585136819166004</v>
      </c>
    </row>
    <row r="56006" spans="1:62" x14ac:dyDescent="0.25">
      <c r="A56006" t="s">
        <v>80</v>
      </c>
      <c r="B56006" s="2">
        <v>44519.833333333336</v>
      </c>
      <c r="C56006" s="1">
        <v>44519</v>
      </c>
      <c r="D56006">
        <v>12</v>
      </c>
      <c r="E56006" s="2">
        <v>44519.5</v>
      </c>
      <c r="F56006" s="8" t="s">
        <v>388</v>
      </c>
      <c r="G56006" s="10" t="s">
        <v>389</v>
      </c>
      <c r="J56006" s="14">
        <v>1560</v>
      </c>
      <c r="K56006" s="14">
        <v>1560</v>
      </c>
      <c r="P56006" s="14">
        <v>1560</v>
      </c>
      <c r="Q56006" s="14">
        <v>1560</v>
      </c>
      <c r="R56006" s="14">
        <v>0</v>
      </c>
      <c r="S56006" s="14">
        <v>962</v>
      </c>
      <c r="W56006" s="14">
        <v>101</v>
      </c>
      <c r="X56006" s="14">
        <v>497</v>
      </c>
      <c r="AJ56006" s="14">
        <v>0</v>
      </c>
      <c r="AK56006" s="14">
        <v>962</v>
      </c>
      <c r="AO56006" s="14">
        <v>101</v>
      </c>
      <c r="AP56006" s="14">
        <v>497</v>
      </c>
      <c r="AS56006" s="14">
        <v>811</v>
      </c>
      <c r="AT56006" s="14">
        <v>497</v>
      </c>
      <c r="AU56006" s="14">
        <v>252</v>
      </c>
      <c r="AV56006" s="25">
        <v>2.2236882273382572</v>
      </c>
      <c r="AW56006" s="25">
        <v>0.90519057919084767</v>
      </c>
      <c r="AX56006" s="25">
        <v>2.1405375918659559</v>
      </c>
      <c r="AY56006" s="26">
        <v>0</v>
      </c>
      <c r="AZ56006" s="26">
        <v>394.98568332936992</v>
      </c>
      <c r="BB56006" s="26">
        <v>3.9833345807880667</v>
      </c>
      <c r="BC56006" s="26">
        <v>398.96901791015796</v>
      </c>
      <c r="BD56006" s="26">
        <v>0</v>
      </c>
      <c r="BE56006" s="26">
        <v>398.9690179101579</v>
      </c>
      <c r="BF56006" s="26">
        <v>5.6843418860808015E-14</v>
      </c>
      <c r="BG56006" s="14">
        <v>1560</v>
      </c>
      <c r="BH56006" s="14">
        <v>0</v>
      </c>
      <c r="BI56006" s="27">
        <v>0.56383017709300787</v>
      </c>
    </row>
    <row r="56007" spans="1:62" x14ac:dyDescent="0.25">
      <c r="A56007" t="s">
        <v>80</v>
      </c>
      <c r="B56007" s="2">
        <v>44519.875</v>
      </c>
      <c r="C56007" s="1">
        <v>44519</v>
      </c>
      <c r="D56007">
        <v>13</v>
      </c>
      <c r="E56007" s="2">
        <v>44519.541666666664</v>
      </c>
      <c r="F56007" s="8" t="s">
        <v>388</v>
      </c>
      <c r="G56007" s="10" t="s">
        <v>389</v>
      </c>
      <c r="J56007" s="14">
        <v>1557</v>
      </c>
      <c r="K56007" s="14">
        <v>1557</v>
      </c>
      <c r="P56007" s="14">
        <v>1557</v>
      </c>
      <c r="Q56007" s="14">
        <v>1557</v>
      </c>
      <c r="R56007" s="14">
        <v>0</v>
      </c>
      <c r="S56007" s="14">
        <v>958</v>
      </c>
      <c r="W56007" s="14">
        <v>102</v>
      </c>
      <c r="X56007" s="14">
        <v>497</v>
      </c>
      <c r="AJ56007" s="14">
        <v>0</v>
      </c>
      <c r="AK56007" s="14">
        <v>958</v>
      </c>
      <c r="AO56007" s="14">
        <v>102</v>
      </c>
      <c r="AP56007" s="14">
        <v>497</v>
      </c>
      <c r="AS56007" s="14">
        <v>811</v>
      </c>
      <c r="AT56007" s="14">
        <v>497</v>
      </c>
      <c r="AU56007" s="14">
        <v>249</v>
      </c>
      <c r="AV56007" s="25">
        <v>2.2248326453740934</v>
      </c>
      <c r="AW56007" s="25">
        <v>0.90614911567185419</v>
      </c>
      <c r="AX56007" s="25">
        <v>2.1398839751474275</v>
      </c>
      <c r="AY56007" s="26">
        <v>0</v>
      </c>
      <c r="AZ56007" s="26">
        <v>393.75985558220299</v>
      </c>
      <c r="BB56007" s="26">
        <v>3.9899956754047694</v>
      </c>
      <c r="BC56007" s="26">
        <v>397.74985125760776</v>
      </c>
      <c r="BD56007" s="26">
        <v>0</v>
      </c>
      <c r="BE56007" s="26">
        <v>397.74985125760776</v>
      </c>
      <c r="BF56007" s="26">
        <v>0</v>
      </c>
      <c r="BG56007" s="14">
        <v>1557</v>
      </c>
      <c r="BH56007" s="14">
        <v>0</v>
      </c>
      <c r="BI56007" s="27">
        <v>0.56319028714164876</v>
      </c>
    </row>
    <row r="56008" spans="1:62" x14ac:dyDescent="0.25">
      <c r="A56008" t="s">
        <v>80</v>
      </c>
      <c r="B56008" s="2">
        <v>44519.916666666664</v>
      </c>
      <c r="C56008" s="1">
        <v>44519</v>
      </c>
      <c r="D56008">
        <v>14</v>
      </c>
      <c r="E56008" s="2">
        <v>44519.583333333336</v>
      </c>
      <c r="F56008" s="8" t="s">
        <v>388</v>
      </c>
      <c r="G56008" s="10" t="s">
        <v>389</v>
      </c>
      <c r="J56008" s="14">
        <v>1559</v>
      </c>
      <c r="K56008" s="14">
        <v>1559</v>
      </c>
      <c r="P56008" s="14">
        <v>1559</v>
      </c>
      <c r="Q56008" s="14">
        <v>1559</v>
      </c>
      <c r="R56008" s="14">
        <v>0</v>
      </c>
      <c r="S56008" s="14">
        <v>968</v>
      </c>
      <c r="W56008" s="14">
        <v>95</v>
      </c>
      <c r="X56008" s="14">
        <v>496</v>
      </c>
      <c r="AJ56008" s="14">
        <v>0</v>
      </c>
      <c r="AK56008" s="14">
        <v>968</v>
      </c>
      <c r="AO56008" s="14">
        <v>95</v>
      </c>
      <c r="AP56008" s="14">
        <v>496</v>
      </c>
      <c r="AS56008" s="14">
        <v>810</v>
      </c>
      <c r="AT56008" s="14">
        <v>496</v>
      </c>
      <c r="AU56008" s="14">
        <v>253</v>
      </c>
      <c r="AV56008" s="25">
        <v>2.2259166794937113</v>
      </c>
      <c r="AW56008" s="25">
        <v>0.90666607973551616</v>
      </c>
      <c r="AX56008" s="25">
        <v>2.1374721013443394</v>
      </c>
      <c r="AY56008" s="26">
        <v>0</v>
      </c>
      <c r="AZ56008" s="26">
        <v>398.0970712340357</v>
      </c>
      <c r="BB56008" s="26">
        <v>3.9367069184711498</v>
      </c>
      <c r="BC56008" s="26">
        <v>402.03377815250684</v>
      </c>
      <c r="BD56008" s="26">
        <v>0</v>
      </c>
      <c r="BE56008" s="26">
        <v>402.03377815250678</v>
      </c>
      <c r="BF56008" s="26">
        <v>5.6843418860808015E-14</v>
      </c>
      <c r="BG56008" s="14">
        <v>1559</v>
      </c>
      <c r="BH56008" s="14">
        <v>0</v>
      </c>
      <c r="BI56008" s="27">
        <v>0.56852579088555455</v>
      </c>
    </row>
    <row r="56009" spans="1:62" x14ac:dyDescent="0.25">
      <c r="A56009" t="s">
        <v>80</v>
      </c>
      <c r="B56009" s="2">
        <v>44519.958333333336</v>
      </c>
      <c r="C56009" s="1">
        <v>44519</v>
      </c>
      <c r="D56009">
        <v>15</v>
      </c>
      <c r="E56009" s="2">
        <v>44519.625</v>
      </c>
      <c r="F56009" s="8" t="s">
        <v>388</v>
      </c>
      <c r="G56009" s="10" t="s">
        <v>389</v>
      </c>
      <c r="J56009" s="14">
        <v>1546</v>
      </c>
      <c r="K56009" s="14">
        <v>1546</v>
      </c>
      <c r="P56009" s="14">
        <v>1546</v>
      </c>
      <c r="Q56009" s="14">
        <v>1546</v>
      </c>
      <c r="R56009" s="14">
        <v>0</v>
      </c>
      <c r="S56009" s="14">
        <v>977</v>
      </c>
      <c r="W56009" s="14">
        <v>73</v>
      </c>
      <c r="X56009" s="14">
        <v>496</v>
      </c>
      <c r="AJ56009" s="14">
        <v>0</v>
      </c>
      <c r="AK56009" s="14">
        <v>977</v>
      </c>
      <c r="AO56009" s="14">
        <v>73</v>
      </c>
      <c r="AP56009" s="14">
        <v>496</v>
      </c>
      <c r="AS56009" s="14">
        <v>811</v>
      </c>
      <c r="AT56009" s="14">
        <v>496</v>
      </c>
      <c r="AU56009" s="14">
        <v>239</v>
      </c>
      <c r="AV56009" s="25">
        <v>2.2252633320838893</v>
      </c>
      <c r="AW56009" s="25">
        <v>0.90611372606874729</v>
      </c>
      <c r="AX56009" s="25">
        <v>2.1349372368856763</v>
      </c>
      <c r="AY56009" s="26">
        <v>0</v>
      </c>
      <c r="AZ56009" s="26">
        <v>401.55360577748826</v>
      </c>
      <c r="BB56009" s="26">
        <v>3.7901628369036962</v>
      </c>
      <c r="BC56009" s="26">
        <v>405.34376861439193</v>
      </c>
      <c r="BD56009" s="26">
        <v>0</v>
      </c>
      <c r="BE56009" s="26">
        <v>405.34376861439188</v>
      </c>
      <c r="BF56009" s="26">
        <v>5.6843418860808015E-14</v>
      </c>
      <c r="BG56009" s="14">
        <v>1546</v>
      </c>
      <c r="BH56009" s="14">
        <v>0</v>
      </c>
      <c r="BI56009" s="27">
        <v>0.57802650657351917</v>
      </c>
    </row>
    <row r="56010" spans="1:62" x14ac:dyDescent="0.25">
      <c r="A56010" t="s">
        <v>80</v>
      </c>
      <c r="B56010" s="2">
        <v>44520</v>
      </c>
      <c r="C56010" s="1">
        <v>44519</v>
      </c>
      <c r="D56010">
        <v>16</v>
      </c>
      <c r="E56010" s="2">
        <v>44519.666666666664</v>
      </c>
      <c r="F56010" s="8" t="s">
        <v>388</v>
      </c>
      <c r="G56010" s="10" t="s">
        <v>389</v>
      </c>
      <c r="J56010" s="14">
        <v>1555</v>
      </c>
      <c r="K56010" s="14">
        <v>1555</v>
      </c>
      <c r="P56010" s="14">
        <v>1555</v>
      </c>
      <c r="Q56010" s="14">
        <v>1555</v>
      </c>
      <c r="R56010" s="14">
        <v>0</v>
      </c>
      <c r="S56010" s="14">
        <v>1056</v>
      </c>
      <c r="W56010" s="14">
        <v>10</v>
      </c>
      <c r="X56010" s="14">
        <v>489</v>
      </c>
      <c r="AJ56010" s="14">
        <v>0</v>
      </c>
      <c r="AK56010" s="14">
        <v>1056</v>
      </c>
      <c r="AO56010" s="14">
        <v>10</v>
      </c>
      <c r="AP56010" s="14">
        <v>489</v>
      </c>
      <c r="AS56010" s="14">
        <v>774</v>
      </c>
      <c r="AT56010" s="14">
        <v>489</v>
      </c>
      <c r="AU56010" s="14">
        <v>292</v>
      </c>
      <c r="AV56010" s="25">
        <v>2.2234723840822461</v>
      </c>
      <c r="AW56010" s="25">
        <v>0.90456885351874727</v>
      </c>
      <c r="AX56010" s="25">
        <v>2.1335616531943691</v>
      </c>
      <c r="AY56010" s="26">
        <v>0</v>
      </c>
      <c r="AZ56010" s="26">
        <v>433.28315506336565</v>
      </c>
      <c r="BB56010" s="26">
        <v>3.3238862137345251</v>
      </c>
      <c r="BC56010" s="26">
        <v>436.60704127710017</v>
      </c>
      <c r="BD56010" s="26">
        <v>0</v>
      </c>
      <c r="BE56010" s="26">
        <v>436.60704127710017</v>
      </c>
      <c r="BF56010" s="26">
        <v>0</v>
      </c>
      <c r="BG56010" s="14">
        <v>1555</v>
      </c>
      <c r="BH56010" s="14">
        <v>0</v>
      </c>
      <c r="BI56010" s="27">
        <v>0.619004897324965</v>
      </c>
    </row>
    <row r="56011" spans="1:62" x14ac:dyDescent="0.25">
      <c r="A56011" t="s">
        <v>80</v>
      </c>
      <c r="B56011" s="2">
        <v>44520.041666666664</v>
      </c>
      <c r="C56011" s="1">
        <v>44519</v>
      </c>
      <c r="D56011">
        <v>17</v>
      </c>
      <c r="E56011" s="2">
        <v>44519.708333333336</v>
      </c>
      <c r="F56011" s="8" t="s">
        <v>388</v>
      </c>
      <c r="G56011" s="10" t="s">
        <v>389</v>
      </c>
      <c r="J56011" s="14">
        <v>1757</v>
      </c>
      <c r="K56011" s="14">
        <v>1757</v>
      </c>
      <c r="P56011" s="14">
        <v>1757</v>
      </c>
      <c r="Q56011" s="14">
        <v>1757</v>
      </c>
      <c r="R56011" s="14">
        <v>0</v>
      </c>
      <c r="S56011" s="14">
        <v>1280</v>
      </c>
      <c r="W56011" s="14">
        <v>1</v>
      </c>
      <c r="X56011" s="14">
        <v>476</v>
      </c>
      <c r="AJ56011" s="14">
        <v>0</v>
      </c>
      <c r="AK56011" s="14">
        <v>1280</v>
      </c>
      <c r="AO56011" s="14">
        <v>1</v>
      </c>
      <c r="AP56011" s="14">
        <v>476</v>
      </c>
      <c r="AS56011" s="14">
        <v>774</v>
      </c>
      <c r="AT56011" s="14">
        <v>476</v>
      </c>
      <c r="AU56011" s="14">
        <v>507</v>
      </c>
      <c r="AV56011" s="25">
        <v>2.2237738627946486</v>
      </c>
      <c r="AW56011" s="25">
        <v>0.90445031036953527</v>
      </c>
      <c r="AX56011" s="25">
        <v>2.1357385373975144</v>
      </c>
      <c r="AY56011" s="26">
        <v>0</v>
      </c>
      <c r="AZ56011" s="26">
        <v>525.12287708222061</v>
      </c>
      <c r="BB56011" s="26">
        <v>3.1773421321670687</v>
      </c>
      <c r="BC56011" s="26">
        <v>528.30021921438765</v>
      </c>
      <c r="BD56011" s="26">
        <v>0</v>
      </c>
      <c r="BE56011" s="26">
        <v>528.30021921438765</v>
      </c>
      <c r="BF56011" s="26">
        <v>0</v>
      </c>
      <c r="BG56011" s="14">
        <v>1757</v>
      </c>
      <c r="BH56011" s="14">
        <v>0</v>
      </c>
      <c r="BI56011" s="27">
        <v>0.66289199162460055</v>
      </c>
    </row>
    <row r="56012" spans="1:62" x14ac:dyDescent="0.25">
      <c r="A56012" t="s">
        <v>80</v>
      </c>
      <c r="B56012" s="2">
        <v>44520.083333333336</v>
      </c>
      <c r="C56012" s="1">
        <v>44519</v>
      </c>
      <c r="D56012">
        <v>18</v>
      </c>
      <c r="E56012" s="2">
        <v>44519.75</v>
      </c>
      <c r="F56012" s="8" t="s">
        <v>388</v>
      </c>
      <c r="G56012" s="10" t="s">
        <v>389</v>
      </c>
      <c r="J56012" s="14">
        <v>1870</v>
      </c>
      <c r="K56012" s="14">
        <v>1870</v>
      </c>
      <c r="P56012" s="14">
        <v>1870</v>
      </c>
      <c r="Q56012" s="14">
        <v>1870</v>
      </c>
      <c r="R56012" s="14">
        <v>0</v>
      </c>
      <c r="S56012" s="14">
        <v>1375</v>
      </c>
      <c r="W56012" s="14">
        <v>-1</v>
      </c>
      <c r="X56012" s="14">
        <v>496</v>
      </c>
      <c r="AJ56012" s="14">
        <v>0</v>
      </c>
      <c r="AK56012" s="14">
        <v>1375</v>
      </c>
      <c r="AO56012" s="14">
        <v>-1</v>
      </c>
      <c r="AP56012" s="14">
        <v>496</v>
      </c>
      <c r="AS56012" s="14">
        <v>819</v>
      </c>
      <c r="AT56012" s="14">
        <v>496</v>
      </c>
      <c r="AU56012" s="14">
        <v>555</v>
      </c>
      <c r="AV56012" s="25">
        <v>2.2242675687431386</v>
      </c>
      <c r="AW56012" s="25">
        <v>0.90522432880754555</v>
      </c>
      <c r="AX56012" s="25">
        <v>2.1379605725002313</v>
      </c>
      <c r="AY56012" s="26">
        <v>0</v>
      </c>
      <c r="AZ56012" s="26">
        <v>564.57958836914077</v>
      </c>
      <c r="BB56012" s="26">
        <v>3.3039029298844165</v>
      </c>
      <c r="BC56012" s="26">
        <v>567.8834912990252</v>
      </c>
      <c r="BD56012" s="26">
        <v>0</v>
      </c>
      <c r="BE56012" s="26">
        <v>567.57997259710169</v>
      </c>
      <c r="BF56012" s="26">
        <v>0.30351870192350816</v>
      </c>
      <c r="BG56012" s="14">
        <v>1871</v>
      </c>
      <c r="BH56012" s="14">
        <v>1</v>
      </c>
      <c r="BI56012" s="27">
        <v>0.66914340063477107</v>
      </c>
      <c r="BJ56012" s="27">
        <v>0.66914340063460453</v>
      </c>
    </row>
    <row r="56013" spans="1:62" x14ac:dyDescent="0.25">
      <c r="A56013" t="s">
        <v>80</v>
      </c>
      <c r="B56013" s="2">
        <v>44520.125</v>
      </c>
      <c r="C56013" s="1">
        <v>44519</v>
      </c>
      <c r="D56013">
        <v>19</v>
      </c>
      <c r="E56013" s="2">
        <v>44519.791666666664</v>
      </c>
      <c r="F56013" s="8" t="s">
        <v>388</v>
      </c>
      <c r="G56013" s="10" t="s">
        <v>389</v>
      </c>
      <c r="J56013" s="14">
        <v>1786</v>
      </c>
      <c r="K56013" s="14">
        <v>1786</v>
      </c>
      <c r="P56013" s="14">
        <v>1786</v>
      </c>
      <c r="Q56013" s="14">
        <v>1786</v>
      </c>
      <c r="R56013" s="14">
        <v>0</v>
      </c>
      <c r="S56013" s="14">
        <v>1290</v>
      </c>
      <c r="W56013" s="14">
        <v>-1</v>
      </c>
      <c r="X56013" s="14">
        <v>497</v>
      </c>
      <c r="AJ56013" s="14">
        <v>0</v>
      </c>
      <c r="AK56013" s="14">
        <v>1290</v>
      </c>
      <c r="AO56013" s="14">
        <v>-1</v>
      </c>
      <c r="AP56013" s="14">
        <v>497</v>
      </c>
      <c r="AS56013" s="14">
        <v>822</v>
      </c>
      <c r="AT56013" s="14">
        <v>497</v>
      </c>
      <c r="AU56013" s="14">
        <v>467</v>
      </c>
      <c r="AV56013" s="25">
        <v>2.2242384714198287</v>
      </c>
      <c r="AW56013" s="25">
        <v>0.90488926665051594</v>
      </c>
      <c r="AX56013" s="25">
        <v>2.1381345168619887</v>
      </c>
      <c r="AY56013" s="26">
        <v>0</v>
      </c>
      <c r="AZ56013" s="26">
        <v>529.48224817844596</v>
      </c>
      <c r="BB56013" s="26">
        <v>3.3105640245011183</v>
      </c>
      <c r="BC56013" s="26">
        <v>532.79281220294706</v>
      </c>
      <c r="BD56013" s="26">
        <v>0</v>
      </c>
      <c r="BE56013" s="26">
        <v>532.49466289561474</v>
      </c>
      <c r="BF56013" s="26">
        <v>0.29814930733232359</v>
      </c>
      <c r="BG56013" s="14">
        <v>1787</v>
      </c>
      <c r="BH56013" s="14">
        <v>1</v>
      </c>
      <c r="BI56013" s="27">
        <v>0.65730592593109172</v>
      </c>
      <c r="BJ56013" s="27">
        <v>0.65730592593098724</v>
      </c>
    </row>
    <row r="56014" spans="1:62" x14ac:dyDescent="0.25">
      <c r="A56014" t="s">
        <v>80</v>
      </c>
      <c r="B56014" s="2">
        <v>44520.166666666664</v>
      </c>
      <c r="C56014" s="1">
        <v>44519</v>
      </c>
      <c r="D56014">
        <v>20</v>
      </c>
      <c r="E56014" s="2">
        <v>44519.833333333336</v>
      </c>
      <c r="F56014" s="8" t="s">
        <v>388</v>
      </c>
      <c r="G56014" s="10" t="s">
        <v>389</v>
      </c>
      <c r="J56014" s="14">
        <v>1866</v>
      </c>
      <c r="K56014" s="14">
        <v>1866</v>
      </c>
      <c r="P56014" s="14">
        <v>1866</v>
      </c>
      <c r="Q56014" s="14">
        <v>1866</v>
      </c>
      <c r="R56014" s="14">
        <v>0</v>
      </c>
      <c r="S56014" s="14">
        <v>1369</v>
      </c>
      <c r="W56014" s="14">
        <v>0</v>
      </c>
      <c r="X56014" s="14">
        <v>497</v>
      </c>
      <c r="AJ56014" s="14">
        <v>0</v>
      </c>
      <c r="AK56014" s="14">
        <v>1369</v>
      </c>
      <c r="AO56014" s="14">
        <v>0</v>
      </c>
      <c r="AP56014" s="14">
        <v>497</v>
      </c>
      <c r="AS56014" s="14">
        <v>828</v>
      </c>
      <c r="AT56014" s="14">
        <v>497</v>
      </c>
      <c r="AU56014" s="14">
        <v>541</v>
      </c>
      <c r="AV56014" s="25">
        <v>2.223916966140286</v>
      </c>
      <c r="AW56014" s="25">
        <v>0.90482525572848549</v>
      </c>
      <c r="AX56014" s="25">
        <v>2.140404453169551</v>
      </c>
      <c r="AY56014" s="26">
        <v>0</v>
      </c>
      <c r="AZ56014" s="26">
        <v>561.86815645884394</v>
      </c>
      <c r="BB56014" s="26">
        <v>3.310564024501117</v>
      </c>
      <c r="BC56014" s="26">
        <v>565.17872048334505</v>
      </c>
      <c r="BD56014" s="26">
        <v>0</v>
      </c>
      <c r="BE56014" s="26">
        <v>565.17872048334505</v>
      </c>
      <c r="BF56014" s="26">
        <v>0</v>
      </c>
      <c r="BG56014" s="14">
        <v>1866</v>
      </c>
      <c r="BH56014" s="14">
        <v>0</v>
      </c>
      <c r="BI56014" s="27">
        <v>0.66774078818434734</v>
      </c>
    </row>
    <row r="56015" spans="1:62" x14ac:dyDescent="0.25">
      <c r="A56015" t="s">
        <v>80</v>
      </c>
      <c r="B56015" s="2">
        <v>44520.208333333336</v>
      </c>
      <c r="C56015" s="1">
        <v>44519</v>
      </c>
      <c r="D56015">
        <v>21</v>
      </c>
      <c r="E56015" s="2">
        <v>44519.875</v>
      </c>
      <c r="F56015" s="8" t="s">
        <v>388</v>
      </c>
      <c r="G56015" s="10" t="s">
        <v>389</v>
      </c>
      <c r="J56015" s="14">
        <v>1874</v>
      </c>
      <c r="K56015" s="14">
        <v>1874</v>
      </c>
      <c r="P56015" s="14">
        <v>1874</v>
      </c>
      <c r="Q56015" s="14">
        <v>1874</v>
      </c>
      <c r="R56015" s="14">
        <v>0</v>
      </c>
      <c r="S56015" s="14">
        <v>1378</v>
      </c>
      <c r="W56015" s="14">
        <v>-1</v>
      </c>
      <c r="X56015" s="14">
        <v>497</v>
      </c>
      <c r="AJ56015" s="14">
        <v>0</v>
      </c>
      <c r="AK56015" s="14">
        <v>1378</v>
      </c>
      <c r="AO56015" s="14">
        <v>-1</v>
      </c>
      <c r="AP56015" s="14">
        <v>497</v>
      </c>
      <c r="AS56015" s="14">
        <v>830</v>
      </c>
      <c r="AT56015" s="14">
        <v>497</v>
      </c>
      <c r="AU56015" s="14">
        <v>547</v>
      </c>
      <c r="AV56015" s="25">
        <v>2.2232690222468108</v>
      </c>
      <c r="AW56015" s="25">
        <v>0.90240340302927302</v>
      </c>
      <c r="AX56015" s="25">
        <v>2.141055104525448</v>
      </c>
      <c r="AY56015" s="26">
        <v>0</v>
      </c>
      <c r="AZ56015" s="26">
        <v>564.04817581911539</v>
      </c>
      <c r="BB56015" s="26">
        <v>3.3105640245011179</v>
      </c>
      <c r="BC56015" s="26">
        <v>567.35873984361649</v>
      </c>
      <c r="BD56015" s="26">
        <v>0</v>
      </c>
      <c r="BE56015" s="26">
        <v>567.05614851569999</v>
      </c>
      <c r="BF56015" s="26">
        <v>0.30259132791650245</v>
      </c>
      <c r="BG56015" s="14">
        <v>1875</v>
      </c>
      <c r="BH56015" s="14">
        <v>1</v>
      </c>
      <c r="BI56015" s="27">
        <v>0.66709889335148476</v>
      </c>
      <c r="BJ56015" s="27">
        <v>0.66709889335127959</v>
      </c>
    </row>
    <row r="56016" spans="1:62" x14ac:dyDescent="0.25">
      <c r="A56016" t="s">
        <v>80</v>
      </c>
      <c r="B56016" s="2">
        <v>44520.25</v>
      </c>
      <c r="C56016" s="1">
        <v>44519</v>
      </c>
      <c r="D56016">
        <v>22</v>
      </c>
      <c r="E56016" s="2">
        <v>44519.916666666664</v>
      </c>
      <c r="F56016" s="8" t="s">
        <v>388</v>
      </c>
      <c r="G56016" s="10" t="s">
        <v>389</v>
      </c>
      <c r="J56016" s="14">
        <v>1772</v>
      </c>
      <c r="K56016" s="14">
        <v>1772</v>
      </c>
      <c r="P56016" s="14">
        <v>1772</v>
      </c>
      <c r="Q56016" s="14">
        <v>1772</v>
      </c>
      <c r="R56016" s="14">
        <v>0</v>
      </c>
      <c r="S56016" s="14">
        <v>1275</v>
      </c>
      <c r="W56016" s="14">
        <v>0</v>
      </c>
      <c r="X56016" s="14">
        <v>497</v>
      </c>
      <c r="AJ56016" s="14">
        <v>0</v>
      </c>
      <c r="AK56016" s="14">
        <v>1275</v>
      </c>
      <c r="AO56016" s="14">
        <v>0</v>
      </c>
      <c r="AP56016" s="14">
        <v>497</v>
      </c>
      <c r="AS56016" s="14">
        <v>777</v>
      </c>
      <c r="AT56016" s="14">
        <v>497</v>
      </c>
      <c r="AU56016" s="14">
        <v>498</v>
      </c>
      <c r="AV56016" s="25">
        <v>2.224500953137917</v>
      </c>
      <c r="AW56016" s="25">
        <v>0.90410628014471539</v>
      </c>
      <c r="AX56016" s="25">
        <v>2.1426317379275992</v>
      </c>
      <c r="AY56016" s="26">
        <v>0</v>
      </c>
      <c r="AZ56016" s="26">
        <v>522.87265251359065</v>
      </c>
      <c r="BB56016" s="26">
        <v>3.3105640245011192</v>
      </c>
      <c r="BC56016" s="26">
        <v>526.18321653809176</v>
      </c>
      <c r="BD56016" s="26">
        <v>0</v>
      </c>
      <c r="BE56016" s="26">
        <v>526.18321653809176</v>
      </c>
      <c r="BF56016" s="26">
        <v>0</v>
      </c>
      <c r="BG56016" s="14">
        <v>1772</v>
      </c>
      <c r="BH56016" s="14">
        <v>0</v>
      </c>
      <c r="BI56016" s="27">
        <v>0.65464675104074932</v>
      </c>
    </row>
    <row r="56017" spans="1:62" x14ac:dyDescent="0.25">
      <c r="A56017" t="s">
        <v>80</v>
      </c>
      <c r="B56017" s="2">
        <v>44520.291666666664</v>
      </c>
      <c r="C56017" s="1">
        <v>44519</v>
      </c>
      <c r="D56017">
        <v>23</v>
      </c>
      <c r="E56017" s="2">
        <v>44519.958333333336</v>
      </c>
      <c r="F56017" s="8" t="s">
        <v>388</v>
      </c>
      <c r="G56017" s="10" t="s">
        <v>389</v>
      </c>
      <c r="J56017" s="14">
        <v>1662</v>
      </c>
      <c r="K56017" s="14">
        <v>1662</v>
      </c>
      <c r="P56017" s="14">
        <v>1662</v>
      </c>
      <c r="Q56017" s="14">
        <v>1662</v>
      </c>
      <c r="R56017" s="14">
        <v>0</v>
      </c>
      <c r="S56017" s="14">
        <v>1167</v>
      </c>
      <c r="W56017" s="14">
        <v>-1</v>
      </c>
      <c r="X56017" s="14">
        <v>496</v>
      </c>
      <c r="AJ56017" s="14">
        <v>0</v>
      </c>
      <c r="AK56017" s="14">
        <v>1167</v>
      </c>
      <c r="AO56017" s="14">
        <v>-1</v>
      </c>
      <c r="AP56017" s="14">
        <v>496</v>
      </c>
      <c r="AS56017" s="14">
        <v>826</v>
      </c>
      <c r="AT56017" s="14">
        <v>496</v>
      </c>
      <c r="AU56017" s="14">
        <v>340</v>
      </c>
      <c r="AV56017" s="25">
        <v>2.2256144274419185</v>
      </c>
      <c r="AW56017" s="25">
        <v>0.90419891935034213</v>
      </c>
      <c r="AX56017" s="25">
        <v>2.1429320069257178</v>
      </c>
      <c r="AY56017" s="26">
        <v>0</v>
      </c>
      <c r="AZ56017" s="26">
        <v>478.63130103230912</v>
      </c>
      <c r="BB56017" s="26">
        <v>3.3039029298844169</v>
      </c>
      <c r="BC56017" s="26">
        <v>481.93520396219355</v>
      </c>
      <c r="BD56017" s="26">
        <v>0</v>
      </c>
      <c r="BE56017" s="26">
        <v>481.6454052827213</v>
      </c>
      <c r="BF56017" s="26">
        <v>0.28979867947225557</v>
      </c>
      <c r="BG56017" s="14">
        <v>1663</v>
      </c>
      <c r="BH56017" s="14">
        <v>1</v>
      </c>
      <c r="BI56017" s="27">
        <v>0.638895964737902</v>
      </c>
      <c r="BJ56017" s="27">
        <v>0.63889596473812404</v>
      </c>
    </row>
    <row r="56018" spans="1:62" x14ac:dyDescent="0.25">
      <c r="A56018" t="s">
        <v>80</v>
      </c>
      <c r="B56018" s="2">
        <v>44520.333333333336</v>
      </c>
      <c r="C56018" s="1">
        <v>44519</v>
      </c>
      <c r="D56018">
        <v>24</v>
      </c>
      <c r="E56018" s="2">
        <v>44520</v>
      </c>
      <c r="F56018" s="8" t="s">
        <v>388</v>
      </c>
      <c r="G56018" s="10" t="s">
        <v>389</v>
      </c>
      <c r="J56018" s="14">
        <v>1682</v>
      </c>
      <c r="K56018" s="14">
        <v>1682</v>
      </c>
      <c r="P56018" s="14">
        <v>1682</v>
      </c>
      <c r="Q56018" s="14">
        <v>1682</v>
      </c>
      <c r="R56018" s="14">
        <v>0</v>
      </c>
      <c r="S56018" s="14">
        <v>1185</v>
      </c>
      <c r="W56018" s="14">
        <v>0</v>
      </c>
      <c r="X56018" s="14">
        <v>497</v>
      </c>
      <c r="AJ56018" s="14">
        <v>0</v>
      </c>
      <c r="AK56018" s="14">
        <v>1185</v>
      </c>
      <c r="AO56018" s="14">
        <v>0</v>
      </c>
      <c r="AP56018" s="14">
        <v>497</v>
      </c>
      <c r="AS56018" s="14">
        <v>828</v>
      </c>
      <c r="AT56018" s="14">
        <v>497</v>
      </c>
      <c r="AU56018" s="14">
        <v>357</v>
      </c>
      <c r="AV56018" s="25">
        <v>2.2259744888200825</v>
      </c>
      <c r="AW56018" s="25">
        <v>0.90367089058892591</v>
      </c>
      <c r="AX56018" s="25">
        <v>2.1424686450647665</v>
      </c>
      <c r="AY56018" s="26">
        <v>0</v>
      </c>
      <c r="AZ56018" s="26">
        <v>485.72996949491397</v>
      </c>
      <c r="BB56018" s="26">
        <v>3.310564024501117</v>
      </c>
      <c r="BC56018" s="26">
        <v>489.04053351941508</v>
      </c>
      <c r="BD56018" s="26">
        <v>0</v>
      </c>
      <c r="BE56018" s="26">
        <v>489.04053351941502</v>
      </c>
      <c r="BF56018" s="26">
        <v>5.6843418860808015E-14</v>
      </c>
      <c r="BG56018" s="14">
        <v>1682</v>
      </c>
      <c r="BH56018" s="14">
        <v>0</v>
      </c>
      <c r="BI56018" s="27">
        <v>0.64099199822091124</v>
      </c>
    </row>
    <row r="56019" spans="1:62" x14ac:dyDescent="0.25">
      <c r="A56019" t="s">
        <v>80</v>
      </c>
      <c r="B56019" s="2">
        <v>44520.375</v>
      </c>
      <c r="C56019" s="1">
        <v>44520</v>
      </c>
      <c r="D56019">
        <v>1</v>
      </c>
      <c r="E56019" s="2">
        <v>44520.041666666664</v>
      </c>
      <c r="F56019" s="8" t="s">
        <v>388</v>
      </c>
      <c r="G56019" s="10" t="s">
        <v>389</v>
      </c>
      <c r="J56019" s="14">
        <v>1706</v>
      </c>
      <c r="K56019" s="14">
        <v>1706</v>
      </c>
      <c r="P56019" s="14">
        <v>1706</v>
      </c>
      <c r="Q56019" s="14">
        <v>1706</v>
      </c>
      <c r="R56019" s="14">
        <v>0</v>
      </c>
      <c r="S56019" s="14">
        <v>1212</v>
      </c>
      <c r="W56019" s="14">
        <v>-1</v>
      </c>
      <c r="X56019" s="14">
        <v>495</v>
      </c>
      <c r="AJ56019" s="14">
        <v>0</v>
      </c>
      <c r="AK56019" s="14">
        <v>1212</v>
      </c>
      <c r="AO56019" s="14">
        <v>-1</v>
      </c>
      <c r="AP56019" s="14">
        <v>495</v>
      </c>
      <c r="AS56019" s="14">
        <v>824</v>
      </c>
      <c r="AT56019" s="14">
        <v>495</v>
      </c>
      <c r="AU56019" s="14">
        <v>387</v>
      </c>
      <c r="AV56019" s="25">
        <v>2.225726303277253</v>
      </c>
      <c r="AW56019" s="25">
        <v>0.9034405606219289</v>
      </c>
      <c r="AX56019" s="25">
        <v>2.142845776058961</v>
      </c>
      <c r="AY56019" s="26">
        <v>0</v>
      </c>
      <c r="AZ56019" s="26">
        <v>496.67060966233538</v>
      </c>
      <c r="BB56019" s="26">
        <v>3.2972418352677142</v>
      </c>
      <c r="BC56019" s="26">
        <v>499.96785149760308</v>
      </c>
      <c r="BD56019" s="26">
        <v>0</v>
      </c>
      <c r="BE56019" s="26">
        <v>499.67495879022312</v>
      </c>
      <c r="BF56019" s="26">
        <v>0.29289270737996276</v>
      </c>
      <c r="BG56019" s="14">
        <v>1707</v>
      </c>
      <c r="BH56019" s="14">
        <v>1</v>
      </c>
      <c r="BI56019" s="27">
        <v>0.64571712054402208</v>
      </c>
      <c r="BJ56019" s="27">
        <v>0.64571712054401353</v>
      </c>
    </row>
    <row r="56020" spans="1:62" x14ac:dyDescent="0.25">
      <c r="A56020" t="s">
        <v>80</v>
      </c>
      <c r="B56020" s="2">
        <v>44520.416666666664</v>
      </c>
      <c r="C56020" s="1">
        <v>44520</v>
      </c>
      <c r="D56020">
        <v>2</v>
      </c>
      <c r="E56020" s="2">
        <v>44520.083333333336</v>
      </c>
      <c r="F56020" s="8" t="s">
        <v>388</v>
      </c>
      <c r="G56020" s="10" t="s">
        <v>389</v>
      </c>
      <c r="J56020" s="14">
        <v>1708</v>
      </c>
      <c r="K56020" s="14">
        <v>1708</v>
      </c>
      <c r="P56020" s="14">
        <v>1708</v>
      </c>
      <c r="Q56020" s="14">
        <v>1708</v>
      </c>
      <c r="R56020" s="14">
        <v>0</v>
      </c>
      <c r="S56020" s="14">
        <v>1214</v>
      </c>
      <c r="W56020" s="14">
        <v>-1</v>
      </c>
      <c r="X56020" s="14">
        <v>495</v>
      </c>
      <c r="AJ56020" s="14">
        <v>0</v>
      </c>
      <c r="AK56020" s="14">
        <v>1214</v>
      </c>
      <c r="AO56020" s="14">
        <v>-1</v>
      </c>
      <c r="AP56020" s="14">
        <v>495</v>
      </c>
      <c r="AS56020" s="14">
        <v>822</v>
      </c>
      <c r="AT56020" s="14">
        <v>495</v>
      </c>
      <c r="AU56020" s="14">
        <v>391</v>
      </c>
      <c r="AV56020" s="25">
        <v>2.225509033271623</v>
      </c>
      <c r="AW56020" s="25">
        <v>0.90368792845662027</v>
      </c>
      <c r="AX56020" s="25">
        <v>2.142786080152943</v>
      </c>
      <c r="AY56020" s="26">
        <v>0</v>
      </c>
      <c r="AZ56020" s="26">
        <v>497.62641414227261</v>
      </c>
      <c r="BB56020" s="26">
        <v>3.2972418352677142</v>
      </c>
      <c r="BC56020" s="26">
        <v>500.92365597754031</v>
      </c>
      <c r="BD56020" s="26">
        <v>0</v>
      </c>
      <c r="BE56020" s="26">
        <v>500.63054675812697</v>
      </c>
      <c r="BF56020" s="26">
        <v>0.29310921941333845</v>
      </c>
      <c r="BG56020" s="14">
        <v>1709</v>
      </c>
      <c r="BH56020" s="14">
        <v>1</v>
      </c>
      <c r="BI56020" s="27">
        <v>0.64619444730322106</v>
      </c>
      <c r="BJ56020" s="27">
        <v>0.64619444730303421</v>
      </c>
    </row>
    <row r="56021" spans="1:62" x14ac:dyDescent="0.25">
      <c r="A56021" t="s">
        <v>80</v>
      </c>
      <c r="B56021" s="2">
        <v>44520.458333333336</v>
      </c>
      <c r="C56021" s="1">
        <v>44520</v>
      </c>
      <c r="D56021">
        <v>3</v>
      </c>
      <c r="E56021" s="2">
        <v>44520.125</v>
      </c>
      <c r="F56021" s="8" t="s">
        <v>388</v>
      </c>
      <c r="G56021" s="10" t="s">
        <v>389</v>
      </c>
      <c r="J56021" s="14">
        <v>1619</v>
      </c>
      <c r="K56021" s="14">
        <v>1619</v>
      </c>
      <c r="P56021" s="14">
        <v>1619</v>
      </c>
      <c r="Q56021" s="14">
        <v>1619</v>
      </c>
      <c r="R56021" s="14">
        <v>0</v>
      </c>
      <c r="S56021" s="14">
        <v>1125</v>
      </c>
      <c r="W56021" s="14">
        <v>0</v>
      </c>
      <c r="X56021" s="14">
        <v>494</v>
      </c>
      <c r="AJ56021" s="14">
        <v>0</v>
      </c>
      <c r="AK56021" s="14">
        <v>1125</v>
      </c>
      <c r="AO56021" s="14">
        <v>0</v>
      </c>
      <c r="AP56021" s="14">
        <v>494</v>
      </c>
      <c r="AS56021" s="14">
        <v>729</v>
      </c>
      <c r="AT56021" s="14">
        <v>494</v>
      </c>
      <c r="AU56021" s="14">
        <v>396</v>
      </c>
      <c r="AV56021" s="25">
        <v>2.225242699720535</v>
      </c>
      <c r="AW56021" s="25">
        <v>0.90428385164348912</v>
      </c>
      <c r="AX56021" s="25">
        <v>2.1422612986165066</v>
      </c>
      <c r="AY56021" s="26">
        <v>0</v>
      </c>
      <c r="AZ56021" s="26">
        <v>461.44883612546624</v>
      </c>
      <c r="BB56021" s="26">
        <v>3.2905807406510106</v>
      </c>
      <c r="BC56021" s="26">
        <v>464.73941686611727</v>
      </c>
      <c r="BD56021" s="26">
        <v>0</v>
      </c>
      <c r="BE56021" s="26">
        <v>464.73941686611721</v>
      </c>
      <c r="BF56021" s="26">
        <v>5.6843418860808015E-14</v>
      </c>
      <c r="BG56021" s="14">
        <v>1619</v>
      </c>
      <c r="BH56021" s="14">
        <v>0</v>
      </c>
      <c r="BI56021" s="27">
        <v>0.63284361532512634</v>
      </c>
    </row>
    <row r="56022" spans="1:62" x14ac:dyDescent="0.25">
      <c r="A56022" t="s">
        <v>80</v>
      </c>
      <c r="B56022" s="2">
        <v>44520.5</v>
      </c>
      <c r="C56022" s="1">
        <v>44520</v>
      </c>
      <c r="D56022">
        <v>4</v>
      </c>
      <c r="E56022" s="2">
        <v>44520.166666666664</v>
      </c>
      <c r="F56022" s="8" t="s">
        <v>388</v>
      </c>
      <c r="G56022" s="10" t="s">
        <v>389</v>
      </c>
      <c r="J56022" s="14">
        <v>1590</v>
      </c>
      <c r="K56022" s="14">
        <v>1590</v>
      </c>
      <c r="P56022" s="14">
        <v>1590</v>
      </c>
      <c r="Q56022" s="14">
        <v>1590</v>
      </c>
      <c r="R56022" s="14">
        <v>0</v>
      </c>
      <c r="S56022" s="14">
        <v>1103</v>
      </c>
      <c r="W56022" s="14">
        <v>-1</v>
      </c>
      <c r="X56022" s="14">
        <v>488</v>
      </c>
      <c r="AJ56022" s="14">
        <v>0</v>
      </c>
      <c r="AK56022" s="14">
        <v>1103</v>
      </c>
      <c r="AO56022" s="14">
        <v>-1</v>
      </c>
      <c r="AP56022" s="14">
        <v>488</v>
      </c>
      <c r="AS56022" s="14">
        <v>706</v>
      </c>
      <c r="AT56022" s="14">
        <v>488</v>
      </c>
      <c r="AU56022" s="14">
        <v>396</v>
      </c>
      <c r="AV56022" s="25">
        <v>2.2245859609859049</v>
      </c>
      <c r="AW56022" s="25">
        <v>0.90437712689450145</v>
      </c>
      <c r="AX56022" s="25">
        <v>2.1422187548715326</v>
      </c>
      <c r="AY56022" s="26">
        <v>0</v>
      </c>
      <c r="AZ56022" s="26">
        <v>452.47161459327913</v>
      </c>
      <c r="BB56022" s="26">
        <v>3.2506141729507982</v>
      </c>
      <c r="BC56022" s="26">
        <v>455.72222876622993</v>
      </c>
      <c r="BD56022" s="26">
        <v>0</v>
      </c>
      <c r="BE56022" s="26">
        <v>455.43579116172577</v>
      </c>
      <c r="BF56022" s="26">
        <v>0.28643760450415812</v>
      </c>
      <c r="BG56022" s="14">
        <v>1591</v>
      </c>
      <c r="BH56022" s="14">
        <v>1</v>
      </c>
      <c r="BI56022" s="27">
        <v>0.63148607164211545</v>
      </c>
      <c r="BJ56022" s="27">
        <v>0.63148607164195703</v>
      </c>
    </row>
    <row r="56023" spans="1:62" x14ac:dyDescent="0.25">
      <c r="A56023" t="s">
        <v>80</v>
      </c>
      <c r="B56023" s="2">
        <v>44520.541666666664</v>
      </c>
      <c r="C56023" s="1">
        <v>44520</v>
      </c>
      <c r="D56023">
        <v>5</v>
      </c>
      <c r="E56023" s="2">
        <v>44520.208333333336</v>
      </c>
      <c r="F56023" s="8" t="s">
        <v>388</v>
      </c>
      <c r="G56023" s="10" t="s">
        <v>389</v>
      </c>
      <c r="J56023" s="14">
        <v>1586</v>
      </c>
      <c r="K56023" s="14">
        <v>1586</v>
      </c>
      <c r="P56023" s="14">
        <v>1586</v>
      </c>
      <c r="Q56023" s="14">
        <v>1586</v>
      </c>
      <c r="R56023" s="14">
        <v>0</v>
      </c>
      <c r="S56023" s="14">
        <v>1116</v>
      </c>
      <c r="W56023" s="14">
        <v>0</v>
      </c>
      <c r="X56023" s="14">
        <v>470</v>
      </c>
      <c r="AJ56023" s="14">
        <v>0</v>
      </c>
      <c r="AK56023" s="14">
        <v>1116</v>
      </c>
      <c r="AO56023" s="14">
        <v>0</v>
      </c>
      <c r="AP56023" s="14">
        <v>470</v>
      </c>
      <c r="AS56023" s="14">
        <v>750</v>
      </c>
      <c r="AT56023" s="14">
        <v>470</v>
      </c>
      <c r="AU56023" s="14">
        <v>366</v>
      </c>
      <c r="AV56023" s="25">
        <v>2.2223953064065975</v>
      </c>
      <c r="AW56023" s="25">
        <v>0.90334467148467101</v>
      </c>
      <c r="AX56023" s="25">
        <v>2.1427860801529435</v>
      </c>
      <c r="AY56023" s="26">
        <v>0</v>
      </c>
      <c r="AZ56023" s="26">
        <v>457.28182334229609</v>
      </c>
      <c r="BB56023" s="26">
        <v>3.1307144698501532</v>
      </c>
      <c r="BC56023" s="26">
        <v>460.41253781214624</v>
      </c>
      <c r="BD56023" s="26">
        <v>0</v>
      </c>
      <c r="BE56023" s="26">
        <v>460.41253781214618</v>
      </c>
      <c r="BF56023" s="26">
        <v>5.6843418860808015E-14</v>
      </c>
      <c r="BG56023" s="14">
        <v>1586</v>
      </c>
      <c r="BH56023" s="14">
        <v>0</v>
      </c>
      <c r="BI56023" s="27">
        <v>0.63999665139433404</v>
      </c>
    </row>
    <row r="56024" spans="1:62" x14ac:dyDescent="0.25">
      <c r="A56024" t="s">
        <v>80</v>
      </c>
      <c r="B56024" s="2">
        <v>44520.583333333336</v>
      </c>
      <c r="C56024" s="1">
        <v>44520</v>
      </c>
      <c r="D56024">
        <v>6</v>
      </c>
      <c r="E56024" s="2">
        <v>44520.25</v>
      </c>
      <c r="F56024" s="8" t="s">
        <v>388</v>
      </c>
      <c r="G56024" s="10" t="s">
        <v>389</v>
      </c>
      <c r="J56024" s="14">
        <v>1590</v>
      </c>
      <c r="K56024" s="14">
        <v>1590</v>
      </c>
      <c r="P56024" s="14">
        <v>1590</v>
      </c>
      <c r="Q56024" s="14">
        <v>1590</v>
      </c>
      <c r="R56024" s="14">
        <v>0</v>
      </c>
      <c r="S56024" s="14">
        <v>1194</v>
      </c>
      <c r="W56024" s="14">
        <v>-1</v>
      </c>
      <c r="X56024" s="14">
        <v>397</v>
      </c>
      <c r="AJ56024" s="14">
        <v>0</v>
      </c>
      <c r="AK56024" s="14">
        <v>1194</v>
      </c>
      <c r="AO56024" s="14">
        <v>-1</v>
      </c>
      <c r="AP56024" s="14">
        <v>397</v>
      </c>
      <c r="AS56024" s="14">
        <v>799</v>
      </c>
      <c r="AT56024" s="14">
        <v>397</v>
      </c>
      <c r="AU56024" s="14">
        <v>394</v>
      </c>
      <c r="AV56024" s="25">
        <v>2.2196933547757043</v>
      </c>
      <c r="AW56024" s="25">
        <v>0.90233787376017016</v>
      </c>
      <c r="AX56024" s="25">
        <v>2.1420948962119937</v>
      </c>
      <c r="AY56024" s="26">
        <v>0</v>
      </c>
      <c r="AZ56024" s="26">
        <v>488.69710937469642</v>
      </c>
      <c r="BB56024" s="26">
        <v>2.6444545628308718</v>
      </c>
      <c r="BC56024" s="26">
        <v>491.34156393752727</v>
      </c>
      <c r="BD56024" s="26">
        <v>0</v>
      </c>
      <c r="BE56024" s="26">
        <v>491.03273831594487</v>
      </c>
      <c r="BF56024" s="26">
        <v>0.30882562158240034</v>
      </c>
      <c r="BG56024" s="14">
        <v>1591</v>
      </c>
      <c r="BH56024" s="14">
        <v>1</v>
      </c>
      <c r="BI56024" s="27">
        <v>0.68084314185289208</v>
      </c>
      <c r="BJ56024" s="27">
        <v>0.68084314185299133</v>
      </c>
    </row>
    <row r="56025" spans="1:62" x14ac:dyDescent="0.25">
      <c r="A56025" t="s">
        <v>80</v>
      </c>
      <c r="B56025" s="2">
        <v>44520.625</v>
      </c>
      <c r="C56025" s="1">
        <v>44520</v>
      </c>
      <c r="D56025">
        <v>7</v>
      </c>
      <c r="E56025" s="2">
        <v>44520.291666666664</v>
      </c>
      <c r="F56025" s="8" t="s">
        <v>388</v>
      </c>
      <c r="G56025" s="10" t="s">
        <v>389</v>
      </c>
      <c r="J56025" s="14">
        <v>1449</v>
      </c>
      <c r="K56025" s="14">
        <v>1449</v>
      </c>
      <c r="P56025" s="14">
        <v>1449</v>
      </c>
      <c r="Q56025" s="14">
        <v>1449</v>
      </c>
      <c r="R56025" s="14">
        <v>0</v>
      </c>
      <c r="S56025" s="14">
        <v>1124</v>
      </c>
      <c r="W56025" s="14">
        <v>13</v>
      </c>
      <c r="X56025" s="14">
        <v>312</v>
      </c>
      <c r="AJ56025" s="14">
        <v>0</v>
      </c>
      <c r="AK56025" s="14">
        <v>1124</v>
      </c>
      <c r="AO56025" s="14">
        <v>13</v>
      </c>
      <c r="AP56025" s="14">
        <v>312</v>
      </c>
      <c r="AS56025" s="14">
        <v>778</v>
      </c>
      <c r="AT56025" s="14">
        <v>312</v>
      </c>
      <c r="AU56025" s="14">
        <v>359</v>
      </c>
      <c r="AV56025" s="25">
        <v>2.2183103172036276</v>
      </c>
      <c r="AW56025" s="25">
        <v>0.90111315773990253</v>
      </c>
      <c r="AX56025" s="25">
        <v>2.1421144913970318</v>
      </c>
      <c r="AY56025" s="26">
        <v>0</v>
      </c>
      <c r="AZ56025" s="26">
        <v>459.42211777977633</v>
      </c>
      <c r="BB56025" s="26">
        <v>2.1648557504282979</v>
      </c>
      <c r="BC56025" s="26">
        <v>461.5869735302046</v>
      </c>
      <c r="BD56025" s="26">
        <v>0</v>
      </c>
      <c r="BE56025" s="26">
        <v>461.58697353020466</v>
      </c>
      <c r="BF56025" s="26">
        <v>-5.6843418860808015E-14</v>
      </c>
      <c r="BG56025" s="14">
        <v>1449</v>
      </c>
      <c r="BH56025" s="14">
        <v>0</v>
      </c>
      <c r="BI56025" s="27">
        <v>0.70229390861570717</v>
      </c>
    </row>
    <row r="56026" spans="1:62" x14ac:dyDescent="0.25">
      <c r="A56026" t="s">
        <v>80</v>
      </c>
      <c r="B56026" s="2">
        <v>44520.666666666664</v>
      </c>
      <c r="C56026" s="1">
        <v>44520</v>
      </c>
      <c r="D56026">
        <v>8</v>
      </c>
      <c r="E56026" s="2">
        <v>44520.333333333336</v>
      </c>
      <c r="F56026" s="8" t="s">
        <v>388</v>
      </c>
      <c r="G56026" s="10" t="s">
        <v>389</v>
      </c>
      <c r="J56026" s="14">
        <v>1269</v>
      </c>
      <c r="K56026" s="14">
        <v>1269</v>
      </c>
      <c r="P56026" s="14">
        <v>1269</v>
      </c>
      <c r="Q56026" s="14">
        <v>1269</v>
      </c>
      <c r="R56026" s="14">
        <v>0</v>
      </c>
      <c r="S56026" s="14">
        <v>995</v>
      </c>
      <c r="W56026" s="14">
        <v>64</v>
      </c>
      <c r="X56026" s="14">
        <v>210</v>
      </c>
      <c r="AJ56026" s="14">
        <v>0</v>
      </c>
      <c r="AK56026" s="14">
        <v>995</v>
      </c>
      <c r="AO56026" s="14">
        <v>64</v>
      </c>
      <c r="AP56026" s="14">
        <v>210</v>
      </c>
      <c r="AS56026" s="14">
        <v>775</v>
      </c>
      <c r="AT56026" s="14">
        <v>210</v>
      </c>
      <c r="AU56026" s="14">
        <v>284</v>
      </c>
      <c r="AV56026" s="25">
        <v>2.2171755082597828</v>
      </c>
      <c r="AW56026" s="25">
        <v>0.89988614330464645</v>
      </c>
      <c r="AX56026" s="25">
        <v>2.1413535987174588</v>
      </c>
      <c r="AY56026" s="26">
        <v>0</v>
      </c>
      <c r="AZ56026" s="26">
        <v>406.14106403285973</v>
      </c>
      <c r="BB56026" s="26">
        <v>1.8251399249764721</v>
      </c>
      <c r="BC56026" s="26">
        <v>407.96620395783623</v>
      </c>
      <c r="BD56026" s="26">
        <v>0</v>
      </c>
      <c r="BE56026" s="26">
        <v>407.96620395783623</v>
      </c>
      <c r="BF56026" s="26">
        <v>0</v>
      </c>
      <c r="BG56026" s="14">
        <v>1269</v>
      </c>
      <c r="BH56026" s="14">
        <v>0</v>
      </c>
      <c r="BI56026" s="27">
        <v>0.70875528177267522</v>
      </c>
    </row>
    <row r="56027" spans="1:62" x14ac:dyDescent="0.25">
      <c r="A56027" t="s">
        <v>80</v>
      </c>
      <c r="B56027" s="2">
        <v>44520.708333333336</v>
      </c>
      <c r="C56027" s="1">
        <v>44520</v>
      </c>
      <c r="D56027">
        <v>9</v>
      </c>
      <c r="E56027" s="2">
        <v>44520.375</v>
      </c>
      <c r="F56027" s="8" t="s">
        <v>388</v>
      </c>
      <c r="G56027" s="10" t="s">
        <v>389</v>
      </c>
      <c r="J56027" s="14">
        <v>1229</v>
      </c>
      <c r="K56027" s="14">
        <v>1229</v>
      </c>
      <c r="P56027" s="14">
        <v>1229</v>
      </c>
      <c r="Q56027" s="14">
        <v>1229</v>
      </c>
      <c r="R56027" s="14">
        <v>0</v>
      </c>
      <c r="S56027" s="14">
        <v>925</v>
      </c>
      <c r="W56027" s="14">
        <v>91</v>
      </c>
      <c r="X56027" s="14">
        <v>213</v>
      </c>
      <c r="AJ56027" s="14">
        <v>0</v>
      </c>
      <c r="AK56027" s="14">
        <v>925</v>
      </c>
      <c r="AO56027" s="14">
        <v>91</v>
      </c>
      <c r="AP56027" s="14">
        <v>213</v>
      </c>
      <c r="AS56027" s="14">
        <v>774</v>
      </c>
      <c r="AT56027" s="14">
        <v>213</v>
      </c>
      <c r="AU56027" s="14">
        <v>242</v>
      </c>
      <c r="AV56027" s="25">
        <v>2.2161271744905697</v>
      </c>
      <c r="AW56027" s="25">
        <v>0.899897087195901</v>
      </c>
      <c r="AX56027" s="25">
        <v>2.141566558202209</v>
      </c>
      <c r="AY56027" s="26">
        <v>0</v>
      </c>
      <c r="AZ56027" s="26">
        <v>377.57291762580786</v>
      </c>
      <c r="BB56027" s="26">
        <v>2.0249727634775456</v>
      </c>
      <c r="BC56027" s="26">
        <v>379.5978903892854</v>
      </c>
      <c r="BD56027" s="26">
        <v>0</v>
      </c>
      <c r="BE56027" s="26">
        <v>379.59789038928534</v>
      </c>
      <c r="BF56027" s="26">
        <v>5.6843418860808015E-14</v>
      </c>
      <c r="BG56027" s="14">
        <v>1229</v>
      </c>
      <c r="BH56027" s="14">
        <v>0</v>
      </c>
      <c r="BI56027" s="27">
        <v>0.68093498869815006</v>
      </c>
    </row>
    <row r="56028" spans="1:62" x14ac:dyDescent="0.25">
      <c r="A56028" t="s">
        <v>80</v>
      </c>
      <c r="B56028" s="2">
        <v>44520.75</v>
      </c>
      <c r="C56028" s="1">
        <v>44520</v>
      </c>
      <c r="D56028">
        <v>10</v>
      </c>
      <c r="E56028" s="2">
        <v>44520.416666666664</v>
      </c>
      <c r="F56028" s="8" t="s">
        <v>388</v>
      </c>
      <c r="G56028" s="10" t="s">
        <v>389</v>
      </c>
      <c r="J56028" s="14">
        <v>1350</v>
      </c>
      <c r="K56028" s="14">
        <v>1350</v>
      </c>
      <c r="P56028" s="14">
        <v>1350</v>
      </c>
      <c r="Q56028" s="14">
        <v>1350</v>
      </c>
      <c r="R56028" s="14">
        <v>0</v>
      </c>
      <c r="S56028" s="14">
        <v>944</v>
      </c>
      <c r="W56028" s="14">
        <v>88</v>
      </c>
      <c r="X56028" s="14">
        <v>318</v>
      </c>
      <c r="AJ56028" s="14">
        <v>0</v>
      </c>
      <c r="AK56028" s="14">
        <v>944</v>
      </c>
      <c r="AO56028" s="14">
        <v>88</v>
      </c>
      <c r="AP56028" s="14">
        <v>318</v>
      </c>
      <c r="AS56028" s="14">
        <v>773</v>
      </c>
      <c r="AT56028" s="14">
        <v>318</v>
      </c>
      <c r="AU56028" s="14">
        <v>259</v>
      </c>
      <c r="AV56028" s="25">
        <v>2.2145850006239249</v>
      </c>
      <c r="AW56028" s="25">
        <v>0.8998581544908143</v>
      </c>
      <c r="AX56028" s="25">
        <v>2.1415024209510523</v>
      </c>
      <c r="AY56028" s="26">
        <v>0</v>
      </c>
      <c r="AZ56028" s="26">
        <v>385.31179878588091</v>
      </c>
      <c r="BB56028" s="26">
        <v>2.7044044143811958</v>
      </c>
      <c r="BC56028" s="26">
        <v>388.01620320026211</v>
      </c>
      <c r="BD56028" s="26">
        <v>0</v>
      </c>
      <c r="BE56028" s="26">
        <v>388.016203200262</v>
      </c>
      <c r="BF56028" s="26">
        <v>1.1368683772161603E-13</v>
      </c>
      <c r="BG56028" s="14">
        <v>1350</v>
      </c>
      <c r="BH56028" s="14">
        <v>0</v>
      </c>
      <c r="BI56028" s="27">
        <v>0.63365057918471246</v>
      </c>
    </row>
    <row r="56029" spans="1:62" x14ac:dyDescent="0.25">
      <c r="A56029" t="s">
        <v>80</v>
      </c>
      <c r="B56029" s="2">
        <v>44520.791666666664</v>
      </c>
      <c r="C56029" s="1">
        <v>44520</v>
      </c>
      <c r="D56029">
        <v>11</v>
      </c>
      <c r="E56029" s="2">
        <v>44520.458333333336</v>
      </c>
      <c r="F56029" s="8" t="s">
        <v>388</v>
      </c>
      <c r="G56029" s="10" t="s">
        <v>389</v>
      </c>
      <c r="J56029" s="14">
        <v>1545</v>
      </c>
      <c r="K56029" s="14">
        <v>1545</v>
      </c>
      <c r="P56029" s="14">
        <v>1545</v>
      </c>
      <c r="Q56029" s="14">
        <v>1545</v>
      </c>
      <c r="R56029" s="14">
        <v>0</v>
      </c>
      <c r="S56029" s="14">
        <v>998</v>
      </c>
      <c r="W56029" s="14">
        <v>91</v>
      </c>
      <c r="X56029" s="14">
        <v>456</v>
      </c>
      <c r="AJ56029" s="14">
        <v>0</v>
      </c>
      <c r="AK56029" s="14">
        <v>998</v>
      </c>
      <c r="AO56029" s="14">
        <v>91</v>
      </c>
      <c r="AP56029" s="14">
        <v>456</v>
      </c>
      <c r="AS56029" s="14">
        <v>772</v>
      </c>
      <c r="AT56029" s="14">
        <v>456</v>
      </c>
      <c r="AU56029" s="14">
        <v>317</v>
      </c>
      <c r="AV56029" s="25">
        <v>2.2133303053944218</v>
      </c>
      <c r="AW56029" s="25">
        <v>0.89948850148564041</v>
      </c>
      <c r="AX56029" s="25">
        <v>2.1420123361674821</v>
      </c>
      <c r="AY56029" s="26">
        <v>0</v>
      </c>
      <c r="AZ56029" s="26">
        <v>407.18560317998981</v>
      </c>
      <c r="BB56029" s="26">
        <v>3.6436187553362416</v>
      </c>
      <c r="BC56029" s="26">
        <v>410.82922193532607</v>
      </c>
      <c r="BD56029" s="26">
        <v>0</v>
      </c>
      <c r="BE56029" s="26">
        <v>410.82922193532607</v>
      </c>
      <c r="BF56029" s="26">
        <v>0</v>
      </c>
      <c r="BG56029" s="14">
        <v>1545</v>
      </c>
      <c r="BH56029" s="14">
        <v>0</v>
      </c>
      <c r="BI56029" s="27">
        <v>0.58622803835796666</v>
      </c>
    </row>
    <row r="56030" spans="1:62" x14ac:dyDescent="0.25">
      <c r="A56030" t="s">
        <v>80</v>
      </c>
      <c r="B56030" s="2">
        <v>44520.833333333336</v>
      </c>
      <c r="C56030" s="1">
        <v>44520</v>
      </c>
      <c r="D56030">
        <v>12</v>
      </c>
      <c r="E56030" s="2">
        <v>44520.5</v>
      </c>
      <c r="F56030" s="8" t="s">
        <v>388</v>
      </c>
      <c r="G56030" s="10" t="s">
        <v>389</v>
      </c>
      <c r="J56030" s="14">
        <v>1501</v>
      </c>
      <c r="K56030" s="14">
        <v>1501</v>
      </c>
      <c r="P56030" s="14">
        <v>1501</v>
      </c>
      <c r="Q56030" s="14">
        <v>1501</v>
      </c>
      <c r="R56030" s="14">
        <v>0</v>
      </c>
      <c r="S56030" s="14">
        <v>1005</v>
      </c>
      <c r="W56030" s="14">
        <v>98</v>
      </c>
      <c r="X56030" s="14">
        <v>398</v>
      </c>
      <c r="AJ56030" s="14">
        <v>0</v>
      </c>
      <c r="AK56030" s="14">
        <v>1005</v>
      </c>
      <c r="AO56030" s="14">
        <v>98</v>
      </c>
      <c r="AP56030" s="14">
        <v>398</v>
      </c>
      <c r="AS56030" s="14">
        <v>770</v>
      </c>
      <c r="AT56030" s="14">
        <v>398</v>
      </c>
      <c r="AU56030" s="14">
        <v>333</v>
      </c>
      <c r="AV56030" s="25">
        <v>2.2134789739371494</v>
      </c>
      <c r="AW56030" s="25">
        <v>0.8996435419950497</v>
      </c>
      <c r="AX56030" s="25">
        <v>2.1414801741763054</v>
      </c>
      <c r="AY56030" s="26">
        <v>0</v>
      </c>
      <c r="AZ56030" s="26">
        <v>410.11229132686134</v>
      </c>
      <c r="BB56030" s="26">
        <v>3.3039029298844156</v>
      </c>
      <c r="BC56030" s="26">
        <v>413.41619425674577</v>
      </c>
      <c r="BD56030" s="26">
        <v>0</v>
      </c>
      <c r="BE56030" s="26">
        <v>413.41619425674565</v>
      </c>
      <c r="BF56030" s="26">
        <v>1.1368683772161603E-13</v>
      </c>
      <c r="BG56030" s="14">
        <v>1501</v>
      </c>
      <c r="BH56030" s="14">
        <v>0</v>
      </c>
      <c r="BI56030" s="27">
        <v>0.60721226527801919</v>
      </c>
    </row>
    <row r="56031" spans="1:62" x14ac:dyDescent="0.25">
      <c r="A56031" t="s">
        <v>80</v>
      </c>
      <c r="B56031" s="2">
        <v>44520.875</v>
      </c>
      <c r="C56031" s="1">
        <v>44520</v>
      </c>
      <c r="D56031">
        <v>13</v>
      </c>
      <c r="E56031" s="2">
        <v>44520.541666666664</v>
      </c>
      <c r="F56031" s="8" t="s">
        <v>388</v>
      </c>
      <c r="G56031" s="10" t="s">
        <v>389</v>
      </c>
      <c r="J56031" s="14">
        <v>1401</v>
      </c>
      <c r="K56031" s="14">
        <v>1401</v>
      </c>
      <c r="P56031" s="14">
        <v>1401</v>
      </c>
      <c r="Q56031" s="14">
        <v>1401</v>
      </c>
      <c r="R56031" s="14">
        <v>0</v>
      </c>
      <c r="S56031" s="14">
        <v>979</v>
      </c>
      <c r="W56031" s="14">
        <v>95</v>
      </c>
      <c r="X56031" s="14">
        <v>327</v>
      </c>
      <c r="AJ56031" s="14">
        <v>0</v>
      </c>
      <c r="AK56031" s="14">
        <v>979</v>
      </c>
      <c r="AO56031" s="14">
        <v>95</v>
      </c>
      <c r="AP56031" s="14">
        <v>327</v>
      </c>
      <c r="AS56031" s="14">
        <v>770</v>
      </c>
      <c r="AT56031" s="14">
        <v>327</v>
      </c>
      <c r="AU56031" s="14">
        <v>304</v>
      </c>
      <c r="AV56031" s="25">
        <v>2.2143700064840592</v>
      </c>
      <c r="AW56031" s="25">
        <v>0.90085015171635663</v>
      </c>
      <c r="AX56031" s="25">
        <v>2.1410729833507589</v>
      </c>
      <c r="AY56031" s="26">
        <v>0</v>
      </c>
      <c r="AZ56031" s="26">
        <v>400.03823721562594</v>
      </c>
      <c r="BB56031" s="26">
        <v>2.8109819282484354</v>
      </c>
      <c r="BC56031" s="26">
        <v>402.84921914387439</v>
      </c>
      <c r="BD56031" s="26">
        <v>0</v>
      </c>
      <c r="BE56031" s="26">
        <v>402.84921914387434</v>
      </c>
      <c r="BF56031" s="26">
        <v>5.6843418860808015E-14</v>
      </c>
      <c r="BG56031" s="14">
        <v>1401</v>
      </c>
      <c r="BH56031" s="14">
        <v>0</v>
      </c>
      <c r="BI56031" s="27">
        <v>0.633925371526744</v>
      </c>
    </row>
    <row r="56032" spans="1:62" x14ac:dyDescent="0.25">
      <c r="A56032" t="s">
        <v>80</v>
      </c>
      <c r="B56032" s="2">
        <v>44520.916666666664</v>
      </c>
      <c r="C56032" s="1">
        <v>44520</v>
      </c>
      <c r="D56032">
        <v>14</v>
      </c>
      <c r="E56032" s="2">
        <v>44520.583333333336</v>
      </c>
      <c r="F56032" s="8" t="s">
        <v>388</v>
      </c>
      <c r="G56032" s="10" t="s">
        <v>389</v>
      </c>
      <c r="J56032" s="14">
        <v>1351</v>
      </c>
      <c r="K56032" s="14">
        <v>1351</v>
      </c>
      <c r="P56032" s="14">
        <v>1351</v>
      </c>
      <c r="Q56032" s="14">
        <v>1351</v>
      </c>
      <c r="R56032" s="14">
        <v>0</v>
      </c>
      <c r="S56032" s="14">
        <v>974</v>
      </c>
      <c r="W56032" s="14">
        <v>84</v>
      </c>
      <c r="X56032" s="14">
        <v>293</v>
      </c>
      <c r="AJ56032" s="14">
        <v>0</v>
      </c>
      <c r="AK56032" s="14">
        <v>974</v>
      </c>
      <c r="AO56032" s="14">
        <v>84</v>
      </c>
      <c r="AP56032" s="14">
        <v>293</v>
      </c>
      <c r="AS56032" s="14">
        <v>774</v>
      </c>
      <c r="AT56032" s="14">
        <v>293</v>
      </c>
      <c r="AU56032" s="14">
        <v>284</v>
      </c>
      <c r="AV56032" s="25">
        <v>2.2151493556928541</v>
      </c>
      <c r="AW56032" s="25">
        <v>0.90137125181509714</v>
      </c>
      <c r="AX56032" s="25">
        <v>2.1380755943840675</v>
      </c>
      <c r="AY56032" s="26">
        <v>0</v>
      </c>
      <c r="AZ56032" s="26">
        <v>398.22536276905072</v>
      </c>
      <c r="BB56032" s="26">
        <v>2.511232670496824</v>
      </c>
      <c r="BC56032" s="26">
        <v>400.73659543954756</v>
      </c>
      <c r="BD56032" s="26">
        <v>0</v>
      </c>
      <c r="BE56032" s="26">
        <v>400.73659543954761</v>
      </c>
      <c r="BF56032" s="26">
        <v>-5.6843418860808015E-14</v>
      </c>
      <c r="BG56032" s="14">
        <v>1351</v>
      </c>
      <c r="BH56032" s="14">
        <v>0</v>
      </c>
      <c r="BI56032" s="27">
        <v>0.65393923985043323</v>
      </c>
    </row>
    <row r="56033" spans="1:62" x14ac:dyDescent="0.25">
      <c r="A56033" t="s">
        <v>80</v>
      </c>
      <c r="B56033" s="2">
        <v>44520.958333333336</v>
      </c>
      <c r="C56033" s="1">
        <v>44520</v>
      </c>
      <c r="D56033">
        <v>15</v>
      </c>
      <c r="E56033" s="2">
        <v>44520.625</v>
      </c>
      <c r="F56033" s="8" t="s">
        <v>388</v>
      </c>
      <c r="G56033" s="10" t="s">
        <v>389</v>
      </c>
      <c r="J56033" s="14">
        <v>1277</v>
      </c>
      <c r="K56033" s="14">
        <v>1277</v>
      </c>
      <c r="P56033" s="14">
        <v>1277</v>
      </c>
      <c r="Q56033" s="14">
        <v>1277</v>
      </c>
      <c r="R56033" s="14">
        <v>0</v>
      </c>
      <c r="S56033" s="14">
        <v>986</v>
      </c>
      <c r="W56033" s="14">
        <v>53</v>
      </c>
      <c r="X56033" s="14">
        <v>238</v>
      </c>
      <c r="AJ56033" s="14">
        <v>0</v>
      </c>
      <c r="AK56033" s="14">
        <v>986</v>
      </c>
      <c r="AO56033" s="14">
        <v>53</v>
      </c>
      <c r="AP56033" s="14">
        <v>238</v>
      </c>
      <c r="AS56033" s="14">
        <v>774</v>
      </c>
      <c r="AT56033" s="14">
        <v>238</v>
      </c>
      <c r="AU56033" s="14">
        <v>265</v>
      </c>
      <c r="AV56033" s="25">
        <v>2.2160726224398286</v>
      </c>
      <c r="AW56033" s="25">
        <v>0.90052483050554843</v>
      </c>
      <c r="AX56033" s="25">
        <v>2.1358251100228998</v>
      </c>
      <c r="AY56033" s="26">
        <v>0</v>
      </c>
      <c r="AZ56033" s="26">
        <v>402.75307439761536</v>
      </c>
      <c r="BB56033" s="26">
        <v>1.9383785334604144</v>
      </c>
      <c r="BC56033" s="26">
        <v>404.69145293107579</v>
      </c>
      <c r="BD56033" s="26">
        <v>0</v>
      </c>
      <c r="BE56033" s="26">
        <v>404.69145293107579</v>
      </c>
      <c r="BF56033" s="26">
        <v>0</v>
      </c>
      <c r="BG56033" s="14">
        <v>1277</v>
      </c>
      <c r="BH56033" s="14">
        <v>0</v>
      </c>
      <c r="BI56033" s="27">
        <v>0.69866160607745365</v>
      </c>
    </row>
    <row r="56034" spans="1:62" x14ac:dyDescent="0.25">
      <c r="A56034" t="s">
        <v>80</v>
      </c>
      <c r="B56034" s="2">
        <v>44521</v>
      </c>
      <c r="C56034" s="1">
        <v>44520</v>
      </c>
      <c r="D56034">
        <v>16</v>
      </c>
      <c r="E56034" s="2">
        <v>44520.666666666664</v>
      </c>
      <c r="F56034" s="8" t="s">
        <v>388</v>
      </c>
      <c r="G56034" s="10" t="s">
        <v>389</v>
      </c>
      <c r="J56034" s="14">
        <v>1391</v>
      </c>
      <c r="K56034" s="14">
        <v>1391</v>
      </c>
      <c r="P56034" s="14">
        <v>1391</v>
      </c>
      <c r="Q56034" s="14">
        <v>1391</v>
      </c>
      <c r="R56034" s="14">
        <v>0</v>
      </c>
      <c r="S56034" s="14">
        <v>1167</v>
      </c>
      <c r="W56034" s="14">
        <v>13</v>
      </c>
      <c r="X56034" s="14">
        <v>211</v>
      </c>
      <c r="AJ56034" s="14">
        <v>0</v>
      </c>
      <c r="AK56034" s="14">
        <v>1167</v>
      </c>
      <c r="AO56034" s="14">
        <v>13</v>
      </c>
      <c r="AP56034" s="14">
        <v>211</v>
      </c>
      <c r="AS56034" s="14">
        <v>814</v>
      </c>
      <c r="AT56034" s="14">
        <v>211</v>
      </c>
      <c r="AU56034" s="14">
        <v>366</v>
      </c>
      <c r="AV56034" s="25">
        <v>2.216807694941429</v>
      </c>
      <c r="AW56034" s="25">
        <v>0.89931442103206627</v>
      </c>
      <c r="AX56034" s="25">
        <v>2.1288324495820312</v>
      </c>
      <c r="AY56034" s="26">
        <v>0</v>
      </c>
      <c r="AZ56034" s="26">
        <v>476.04572640383441</v>
      </c>
      <c r="BB56034" s="26">
        <v>1.4920851941413493</v>
      </c>
      <c r="BC56034" s="26">
        <v>477.53781159797575</v>
      </c>
      <c r="BD56034" s="26">
        <v>0</v>
      </c>
      <c r="BE56034" s="26">
        <v>477.53781159797563</v>
      </c>
      <c r="BF56034" s="26">
        <v>1.1368683772161603E-13</v>
      </c>
      <c r="BG56034" s="14">
        <v>1391</v>
      </c>
      <c r="BH56034" s="14">
        <v>0</v>
      </c>
      <c r="BI56034" s="27">
        <v>0.75685795126177524</v>
      </c>
    </row>
    <row r="56035" spans="1:62" x14ac:dyDescent="0.25">
      <c r="A56035" t="s">
        <v>80</v>
      </c>
      <c r="B56035" s="2">
        <v>44521.041666666664</v>
      </c>
      <c r="C56035" s="1">
        <v>44520</v>
      </c>
      <c r="D56035">
        <v>17</v>
      </c>
      <c r="E56035" s="2">
        <v>44520.708333333336</v>
      </c>
      <c r="F56035" s="8" t="s">
        <v>388</v>
      </c>
      <c r="G56035" s="10" t="s">
        <v>389</v>
      </c>
      <c r="J56035" s="14">
        <v>1450</v>
      </c>
      <c r="K56035" s="14">
        <v>1450</v>
      </c>
      <c r="P56035" s="14">
        <v>1450</v>
      </c>
      <c r="Q56035" s="14">
        <v>1450</v>
      </c>
      <c r="R56035" s="14">
        <v>0</v>
      </c>
      <c r="S56035" s="14">
        <v>1313</v>
      </c>
      <c r="W56035" s="14">
        <v>0</v>
      </c>
      <c r="X56035" s="14">
        <v>137</v>
      </c>
      <c r="AJ56035" s="14">
        <v>0</v>
      </c>
      <c r="AK56035" s="14">
        <v>1313</v>
      </c>
      <c r="AO56035" s="14">
        <v>0</v>
      </c>
      <c r="AP56035" s="14">
        <v>137</v>
      </c>
      <c r="AS56035" s="14">
        <v>817</v>
      </c>
      <c r="AT56035" s="14">
        <v>137</v>
      </c>
      <c r="AU56035" s="14">
        <v>496</v>
      </c>
      <c r="AV56035" s="25">
        <v>2.2163584077305836</v>
      </c>
      <c r="AW56035" s="25">
        <v>0.89955684243757983</v>
      </c>
      <c r="AX56035" s="25">
        <v>2.1285913175168929</v>
      </c>
      <c r="AY56035" s="26">
        <v>0</v>
      </c>
      <c r="AZ56035" s="26">
        <v>535.74681084293093</v>
      </c>
      <c r="BB56035" s="26">
        <v>0.91256996248823596</v>
      </c>
      <c r="BC56035" s="26">
        <v>536.65938080541912</v>
      </c>
      <c r="BD56035" s="26">
        <v>0</v>
      </c>
      <c r="BE56035" s="26">
        <v>536.65938080541912</v>
      </c>
      <c r="BF56035" s="26">
        <v>0</v>
      </c>
      <c r="BG56035" s="14">
        <v>1450</v>
      </c>
      <c r="BH56035" s="14">
        <v>0</v>
      </c>
      <c r="BI56035" s="27">
        <v>0.81595172697327101</v>
      </c>
    </row>
    <row r="56036" spans="1:62" x14ac:dyDescent="0.25">
      <c r="A56036" t="s">
        <v>80</v>
      </c>
      <c r="B56036" s="2">
        <v>44521.083333333336</v>
      </c>
      <c r="C56036" s="1">
        <v>44520</v>
      </c>
      <c r="D56036">
        <v>18</v>
      </c>
      <c r="E56036" s="2">
        <v>44520.75</v>
      </c>
      <c r="F56036" s="8" t="s">
        <v>388</v>
      </c>
      <c r="G56036" s="10" t="s">
        <v>389</v>
      </c>
      <c r="J56036" s="14">
        <v>1449</v>
      </c>
      <c r="K56036" s="14">
        <v>1449</v>
      </c>
      <c r="P56036" s="14">
        <v>1449</v>
      </c>
      <c r="Q56036" s="14">
        <v>1449</v>
      </c>
      <c r="R56036" s="14">
        <v>0</v>
      </c>
      <c r="S56036" s="14">
        <v>1334</v>
      </c>
      <c r="W56036" s="14">
        <v>0</v>
      </c>
      <c r="X56036" s="14">
        <v>115</v>
      </c>
      <c r="AJ56036" s="14">
        <v>0</v>
      </c>
      <c r="AK56036" s="14">
        <v>1334</v>
      </c>
      <c r="AO56036" s="14">
        <v>0</v>
      </c>
      <c r="AP56036" s="14">
        <v>115</v>
      </c>
      <c r="AS56036" s="14">
        <v>815</v>
      </c>
      <c r="AT56036" s="14">
        <v>115</v>
      </c>
      <c r="AU56036" s="14">
        <v>519</v>
      </c>
      <c r="AV56036" s="25">
        <v>2.2164176214297653</v>
      </c>
      <c r="AW56036" s="25">
        <v>0.90043573713563163</v>
      </c>
      <c r="AX56036" s="25">
        <v>2.1352257237211578</v>
      </c>
      <c r="AY56036" s="26">
        <v>0</v>
      </c>
      <c r="AZ56036" s="26">
        <v>544.84730853341284</v>
      </c>
      <c r="BB56036" s="26">
        <v>0.76602588092078183</v>
      </c>
      <c r="BC56036" s="26">
        <v>545.61333441433362</v>
      </c>
      <c r="BD56036" s="26">
        <v>0</v>
      </c>
      <c r="BE56036" s="26">
        <v>545.61333441433362</v>
      </c>
      <c r="BF56036" s="26">
        <v>0</v>
      </c>
      <c r="BG56036" s="14">
        <v>1449</v>
      </c>
      <c r="BH56036" s="14">
        <v>0</v>
      </c>
      <c r="BI56036" s="27">
        <v>0.83013807406247619</v>
      </c>
    </row>
    <row r="56037" spans="1:62" x14ac:dyDescent="0.25">
      <c r="A56037" t="s">
        <v>80</v>
      </c>
      <c r="B56037" s="2">
        <v>44521.125</v>
      </c>
      <c r="C56037" s="1">
        <v>44520</v>
      </c>
      <c r="D56037">
        <v>19</v>
      </c>
      <c r="E56037" s="2">
        <v>44520.791666666664</v>
      </c>
      <c r="F56037" s="8" t="s">
        <v>388</v>
      </c>
      <c r="G56037" s="10" t="s">
        <v>389</v>
      </c>
      <c r="J56037" s="14">
        <v>1478</v>
      </c>
      <c r="K56037" s="14">
        <v>1478</v>
      </c>
      <c r="P56037" s="14">
        <v>1478</v>
      </c>
      <c r="Q56037" s="14">
        <v>1478</v>
      </c>
      <c r="R56037" s="14">
        <v>0</v>
      </c>
      <c r="S56037" s="14">
        <v>1344</v>
      </c>
      <c r="W56037" s="14">
        <v>-1</v>
      </c>
      <c r="X56037" s="14">
        <v>135</v>
      </c>
      <c r="AJ56037" s="14">
        <v>0</v>
      </c>
      <c r="AK56037" s="14">
        <v>1344</v>
      </c>
      <c r="AO56037" s="14">
        <v>-1</v>
      </c>
      <c r="AP56037" s="14">
        <v>135</v>
      </c>
      <c r="AS56037" s="14">
        <v>818</v>
      </c>
      <c r="AT56037" s="14">
        <v>135</v>
      </c>
      <c r="AU56037" s="14">
        <v>525</v>
      </c>
      <c r="AV56037" s="25">
        <v>2.2157640800234573</v>
      </c>
      <c r="AW56037" s="25">
        <v>0.900996539340011</v>
      </c>
      <c r="AX56037" s="25">
        <v>2.1354810266179514</v>
      </c>
      <c r="AY56037" s="26">
        <v>0</v>
      </c>
      <c r="AZ56037" s="26">
        <v>549.27350240539181</v>
      </c>
      <c r="BB56037" s="26">
        <v>0.89924777325483107</v>
      </c>
      <c r="BC56037" s="26">
        <v>550.17275017864665</v>
      </c>
      <c r="BD56037" s="26">
        <v>0</v>
      </c>
      <c r="BE56037" s="26">
        <v>549.80076048954663</v>
      </c>
      <c r="BF56037" s="26">
        <v>0.37198968910001895</v>
      </c>
      <c r="BG56037" s="14">
        <v>1479</v>
      </c>
      <c r="BH56037" s="14">
        <v>1</v>
      </c>
      <c r="BI56037" s="27">
        <v>0.8200959083832644</v>
      </c>
      <c r="BJ56037" s="27">
        <v>0.82009590838368374</v>
      </c>
    </row>
    <row r="56038" spans="1:62" x14ac:dyDescent="0.25">
      <c r="A56038" t="s">
        <v>80</v>
      </c>
      <c r="B56038" s="2">
        <v>44521.166666666664</v>
      </c>
      <c r="C56038" s="1">
        <v>44520</v>
      </c>
      <c r="D56038">
        <v>20</v>
      </c>
      <c r="E56038" s="2">
        <v>44520.833333333336</v>
      </c>
      <c r="F56038" s="8" t="s">
        <v>388</v>
      </c>
      <c r="G56038" s="10" t="s">
        <v>389</v>
      </c>
      <c r="J56038" s="14">
        <v>1541</v>
      </c>
      <c r="K56038" s="14">
        <v>1541</v>
      </c>
      <c r="P56038" s="14">
        <v>1541</v>
      </c>
      <c r="Q56038" s="14">
        <v>1541</v>
      </c>
      <c r="R56038" s="14">
        <v>0</v>
      </c>
      <c r="S56038" s="14">
        <v>1375</v>
      </c>
      <c r="W56038" s="14">
        <v>-1</v>
      </c>
      <c r="X56038" s="14">
        <v>167</v>
      </c>
      <c r="AJ56038" s="14">
        <v>0</v>
      </c>
      <c r="AK56038" s="14">
        <v>1375</v>
      </c>
      <c r="AO56038" s="14">
        <v>-1</v>
      </c>
      <c r="AP56038" s="14">
        <v>167</v>
      </c>
      <c r="AS56038" s="14">
        <v>817</v>
      </c>
      <c r="AT56038" s="14">
        <v>167</v>
      </c>
      <c r="AU56038" s="14">
        <v>557</v>
      </c>
      <c r="AV56038" s="25">
        <v>2.2158318399398516</v>
      </c>
      <c r="AW56038" s="25">
        <v>0.90145574240551651</v>
      </c>
      <c r="AX56038" s="25">
        <v>2.1177158599823431</v>
      </c>
      <c r="AY56038" s="26">
        <v>0</v>
      </c>
      <c r="AZ56038" s="26">
        <v>562.22915777212643</v>
      </c>
      <c r="BB56038" s="26">
        <v>1.1124028009893097</v>
      </c>
      <c r="BC56038" s="26">
        <v>563.34156057311577</v>
      </c>
      <c r="BD56038" s="26">
        <v>0</v>
      </c>
      <c r="BE56038" s="26">
        <v>562.9762288217712</v>
      </c>
      <c r="BF56038" s="26">
        <v>0.36533175134456997</v>
      </c>
      <c r="BG56038" s="14">
        <v>1542</v>
      </c>
      <c r="BH56038" s="14">
        <v>1</v>
      </c>
      <c r="BI56038" s="27">
        <v>0.80541768564896399</v>
      </c>
      <c r="BJ56038" s="27">
        <v>0.80541768564926575</v>
      </c>
    </row>
    <row r="56039" spans="1:62" x14ac:dyDescent="0.25">
      <c r="A56039" t="s">
        <v>80</v>
      </c>
      <c r="B56039" s="2">
        <v>44521.208333333336</v>
      </c>
      <c r="C56039" s="1">
        <v>44520</v>
      </c>
      <c r="D56039">
        <v>21</v>
      </c>
      <c r="E56039" s="2">
        <v>44520.875</v>
      </c>
      <c r="F56039" s="8" t="s">
        <v>388</v>
      </c>
      <c r="G56039" s="10" t="s">
        <v>389</v>
      </c>
      <c r="J56039" s="14">
        <v>1440</v>
      </c>
      <c r="K56039" s="14">
        <v>1440</v>
      </c>
      <c r="P56039" s="14">
        <v>1440</v>
      </c>
      <c r="Q56039" s="14">
        <v>1440</v>
      </c>
      <c r="R56039" s="14">
        <v>0</v>
      </c>
      <c r="S56039" s="14">
        <v>1338</v>
      </c>
      <c r="W56039" s="14">
        <v>0</v>
      </c>
      <c r="X56039" s="14">
        <v>102</v>
      </c>
      <c r="AJ56039" s="14">
        <v>0</v>
      </c>
      <c r="AK56039" s="14">
        <v>1338</v>
      </c>
      <c r="AO56039" s="14">
        <v>0</v>
      </c>
      <c r="AP56039" s="14">
        <v>102</v>
      </c>
      <c r="AS56039" s="14">
        <v>779</v>
      </c>
      <c r="AT56039" s="14">
        <v>102</v>
      </c>
      <c r="AU56039" s="14">
        <v>559</v>
      </c>
      <c r="AV56039" s="25">
        <v>2.2144475434163033</v>
      </c>
      <c r="AW56039" s="25">
        <v>0.90227514032753409</v>
      </c>
      <c r="AX56039" s="25">
        <v>2.1427088832178702</v>
      </c>
      <c r="AY56039" s="26">
        <v>0</v>
      </c>
      <c r="AZ56039" s="26">
        <v>547.5973808448806</v>
      </c>
      <c r="BB56039" s="26">
        <v>0.6794316509036501</v>
      </c>
      <c r="BC56039" s="26">
        <v>548.27681249578427</v>
      </c>
      <c r="BD56039" s="26">
        <v>0</v>
      </c>
      <c r="BE56039" s="26">
        <v>548.27681249578427</v>
      </c>
      <c r="BF56039" s="26">
        <v>0</v>
      </c>
      <c r="BG56039" s="14">
        <v>1440</v>
      </c>
      <c r="BH56039" s="14">
        <v>0</v>
      </c>
      <c r="BI56039" s="27">
        <v>0.83940418497531666</v>
      </c>
    </row>
    <row r="56040" spans="1:62" x14ac:dyDescent="0.25">
      <c r="A56040" t="s">
        <v>80</v>
      </c>
      <c r="B56040" s="2">
        <v>44521.25</v>
      </c>
      <c r="C56040" s="1">
        <v>44520</v>
      </c>
      <c r="D56040">
        <v>22</v>
      </c>
      <c r="E56040" s="2">
        <v>44520.916666666664</v>
      </c>
      <c r="F56040" s="8" t="s">
        <v>388</v>
      </c>
      <c r="G56040" s="10" t="s">
        <v>389</v>
      </c>
      <c r="J56040" s="14">
        <v>1492</v>
      </c>
      <c r="K56040" s="14">
        <v>1492</v>
      </c>
      <c r="P56040" s="14">
        <v>1492</v>
      </c>
      <c r="Q56040" s="14">
        <v>1492</v>
      </c>
      <c r="R56040" s="14">
        <v>0</v>
      </c>
      <c r="S56040" s="14">
        <v>1311</v>
      </c>
      <c r="W56040" s="14">
        <v>-1</v>
      </c>
      <c r="X56040" s="14">
        <v>182</v>
      </c>
      <c r="AJ56040" s="14">
        <v>0</v>
      </c>
      <c r="AK56040" s="14">
        <v>1311</v>
      </c>
      <c r="AO56040" s="14">
        <v>-1</v>
      </c>
      <c r="AP56040" s="14">
        <v>182</v>
      </c>
      <c r="AS56040" s="14">
        <v>775</v>
      </c>
      <c r="AT56040" s="14">
        <v>182</v>
      </c>
      <c r="AU56040" s="14">
        <v>535</v>
      </c>
      <c r="AV56040" s="25">
        <v>2.2147644828343043</v>
      </c>
      <c r="AW56040" s="25">
        <v>0.90112461262988597</v>
      </c>
      <c r="AX56040" s="25">
        <v>2.1183772589328513</v>
      </c>
      <c r="AY56040" s="26">
        <v>0</v>
      </c>
      <c r="AZ56040" s="26">
        <v>535.86303633178534</v>
      </c>
      <c r="BB56040" s="26">
        <v>1.2123192202398463</v>
      </c>
      <c r="BC56040" s="26">
        <v>537.07535555202514</v>
      </c>
      <c r="BD56040" s="26">
        <v>0</v>
      </c>
      <c r="BE56040" s="26">
        <v>536.71562657978666</v>
      </c>
      <c r="BF56040" s="26">
        <v>0.35972897223848577</v>
      </c>
      <c r="BG56040" s="14">
        <v>1493</v>
      </c>
      <c r="BH56040" s="14">
        <v>1</v>
      </c>
      <c r="BI56040" s="27">
        <v>0.79306568677636013</v>
      </c>
      <c r="BJ56040" s="27">
        <v>0.79306568677641043</v>
      </c>
    </row>
    <row r="56041" spans="1:62" x14ac:dyDescent="0.25">
      <c r="A56041" t="s">
        <v>80</v>
      </c>
      <c r="B56041" s="2">
        <v>44521.291666666664</v>
      </c>
      <c r="C56041" s="1">
        <v>44520</v>
      </c>
      <c r="D56041">
        <v>23</v>
      </c>
      <c r="E56041" s="2">
        <v>44520.958333333336</v>
      </c>
      <c r="F56041" s="8" t="s">
        <v>388</v>
      </c>
      <c r="G56041" s="10" t="s">
        <v>389</v>
      </c>
      <c r="J56041" s="14">
        <v>1505</v>
      </c>
      <c r="K56041" s="14">
        <v>1505</v>
      </c>
      <c r="P56041" s="14">
        <v>1505</v>
      </c>
      <c r="Q56041" s="14">
        <v>1505</v>
      </c>
      <c r="R56041" s="14">
        <v>0</v>
      </c>
      <c r="S56041" s="14">
        <v>1161</v>
      </c>
      <c r="W56041" s="14">
        <v>0</v>
      </c>
      <c r="X56041" s="14">
        <v>344</v>
      </c>
      <c r="AJ56041" s="14">
        <v>0</v>
      </c>
      <c r="AK56041" s="14">
        <v>1161</v>
      </c>
      <c r="AO56041" s="14">
        <v>0</v>
      </c>
      <c r="AP56041" s="14">
        <v>344</v>
      </c>
      <c r="AS56041" s="14">
        <v>823</v>
      </c>
      <c r="AT56041" s="14">
        <v>344</v>
      </c>
      <c r="AU56041" s="14">
        <v>338</v>
      </c>
      <c r="AV56041" s="25">
        <v>2.2158827308500166</v>
      </c>
      <c r="AW56041" s="25">
        <v>0.90146541822949033</v>
      </c>
      <c r="AX56041" s="25">
        <v>2.1185024482705286</v>
      </c>
      <c r="AY56041" s="26">
        <v>0</v>
      </c>
      <c r="AZ56041" s="26">
        <v>474.73095162179345</v>
      </c>
      <c r="BB56041" s="26">
        <v>2.291416548145643</v>
      </c>
      <c r="BC56041" s="26">
        <v>477.02236816993911</v>
      </c>
      <c r="BD56041" s="26">
        <v>0</v>
      </c>
      <c r="BE56041" s="26">
        <v>477.02236816993917</v>
      </c>
      <c r="BF56041" s="26">
        <v>-5.6843418860808015E-14</v>
      </c>
      <c r="BG56041" s="14">
        <v>1505</v>
      </c>
      <c r="BH56041" s="14">
        <v>0</v>
      </c>
      <c r="BI56041" s="27">
        <v>0.69877279290020666</v>
      </c>
    </row>
    <row r="56042" spans="1:62" x14ac:dyDescent="0.25">
      <c r="A56042" t="s">
        <v>80</v>
      </c>
      <c r="B56042" s="2">
        <v>44521.333333333336</v>
      </c>
      <c r="C56042" s="1">
        <v>44520</v>
      </c>
      <c r="D56042">
        <v>24</v>
      </c>
      <c r="E56042" s="2">
        <v>44521</v>
      </c>
      <c r="F56042" s="8" t="s">
        <v>388</v>
      </c>
      <c r="G56042" s="10" t="s">
        <v>389</v>
      </c>
      <c r="J56042" s="14">
        <v>1630</v>
      </c>
      <c r="K56042" s="14">
        <v>1630</v>
      </c>
      <c r="P56042" s="14">
        <v>1630</v>
      </c>
      <c r="Q56042" s="14">
        <v>1630</v>
      </c>
      <c r="R56042" s="14">
        <v>0</v>
      </c>
      <c r="S56042" s="14">
        <v>1222</v>
      </c>
      <c r="W56042" s="14">
        <v>-1</v>
      </c>
      <c r="X56042" s="14">
        <v>409</v>
      </c>
      <c r="AJ56042" s="14">
        <v>0</v>
      </c>
      <c r="AK56042" s="14">
        <v>1222</v>
      </c>
      <c r="AO56042" s="14">
        <v>-1</v>
      </c>
      <c r="AP56042" s="14">
        <v>409</v>
      </c>
      <c r="AS56042" s="14">
        <v>830</v>
      </c>
      <c r="AT56042" s="14">
        <v>409</v>
      </c>
      <c r="AU56042" s="14">
        <v>391</v>
      </c>
      <c r="AV56042" s="25">
        <v>2.2173468718050935</v>
      </c>
      <c r="AW56042" s="25">
        <v>0.90197551515652608</v>
      </c>
      <c r="AX56042" s="25">
        <v>2.1187151243618132</v>
      </c>
      <c r="AY56042" s="26">
        <v>0</v>
      </c>
      <c r="AZ56042" s="26">
        <v>499.95649115098064</v>
      </c>
      <c r="BB56042" s="26">
        <v>2.7243876982313031</v>
      </c>
      <c r="BC56042" s="26">
        <v>502.68087884921192</v>
      </c>
      <c r="BD56042" s="26">
        <v>0</v>
      </c>
      <c r="BE56042" s="26">
        <v>502.37267475427063</v>
      </c>
      <c r="BF56042" s="26">
        <v>0.30820409494128853</v>
      </c>
      <c r="BG56042" s="14">
        <v>1631</v>
      </c>
      <c r="BH56042" s="14">
        <v>1</v>
      </c>
      <c r="BI56042" s="27">
        <v>0.67947291178942326</v>
      </c>
      <c r="BJ56042" s="27">
        <v>0.67947291178946356</v>
      </c>
    </row>
    <row r="56043" spans="1:62" x14ac:dyDescent="0.25">
      <c r="A56043" t="s">
        <v>80</v>
      </c>
      <c r="B56043" s="2">
        <v>44521.375</v>
      </c>
      <c r="C56043" s="1">
        <v>44521</v>
      </c>
      <c r="D56043">
        <v>1</v>
      </c>
      <c r="E56043" s="2">
        <v>44521.041666666664</v>
      </c>
      <c r="F56043" s="8" t="s">
        <v>388</v>
      </c>
      <c r="G56043" s="10" t="s">
        <v>389</v>
      </c>
      <c r="J56043" s="14">
        <v>1629</v>
      </c>
      <c r="K56043" s="14">
        <v>1629</v>
      </c>
      <c r="P56043" s="14">
        <v>1629</v>
      </c>
      <c r="Q56043" s="14">
        <v>1629</v>
      </c>
      <c r="R56043" s="14">
        <v>0</v>
      </c>
      <c r="S56043" s="14">
        <v>1134</v>
      </c>
      <c r="W56043" s="14">
        <v>0</v>
      </c>
      <c r="X56043" s="14">
        <v>495</v>
      </c>
      <c r="AJ56043" s="14">
        <v>0</v>
      </c>
      <c r="AK56043" s="14">
        <v>1134</v>
      </c>
      <c r="AO56043" s="14">
        <v>0</v>
      </c>
      <c r="AP56043" s="14">
        <v>495</v>
      </c>
      <c r="AS56043" s="14">
        <v>825</v>
      </c>
      <c r="AT56043" s="14">
        <v>495</v>
      </c>
      <c r="AU56043" s="14">
        <v>309</v>
      </c>
      <c r="AV56043" s="25">
        <v>2.2206650674081945</v>
      </c>
      <c r="AW56043" s="25">
        <v>0.90282381766929609</v>
      </c>
      <c r="AX56043" s="25">
        <v>2.1194809675345785</v>
      </c>
      <c r="AY56043" s="26">
        <v>0</v>
      </c>
      <c r="AZ56043" s="26">
        <v>464.38942277443817</v>
      </c>
      <c r="BB56043" s="26">
        <v>3.2972418352677124</v>
      </c>
      <c r="BC56043" s="26">
        <v>467.68666460970587</v>
      </c>
      <c r="BD56043" s="26">
        <v>0</v>
      </c>
      <c r="BE56043" s="26">
        <v>467.68666460970582</v>
      </c>
      <c r="BF56043" s="26">
        <v>5.6843418860808015E-14</v>
      </c>
      <c r="BG56043" s="14">
        <v>1629</v>
      </c>
      <c r="BH56043" s="14">
        <v>0</v>
      </c>
      <c r="BI56043" s="27">
        <v>0.63294743679057686</v>
      </c>
    </row>
    <row r="56044" spans="1:62" x14ac:dyDescent="0.25">
      <c r="A56044" t="s">
        <v>80</v>
      </c>
      <c r="B56044" s="2">
        <v>44521.416666666664</v>
      </c>
      <c r="C56044" s="1">
        <v>44521</v>
      </c>
      <c r="D56044">
        <v>2</v>
      </c>
      <c r="E56044" s="2">
        <v>44521.083333333336</v>
      </c>
      <c r="F56044" s="8" t="s">
        <v>388</v>
      </c>
      <c r="G56044" s="10" t="s">
        <v>389</v>
      </c>
      <c r="J56044" s="14">
        <v>1638</v>
      </c>
      <c r="K56044" s="14">
        <v>1638</v>
      </c>
      <c r="P56044" s="14">
        <v>1638</v>
      </c>
      <c r="Q56044" s="14">
        <v>1638</v>
      </c>
      <c r="R56044" s="14">
        <v>0</v>
      </c>
      <c r="S56044" s="14">
        <v>1142</v>
      </c>
      <c r="W56044" s="14">
        <v>-1</v>
      </c>
      <c r="X56044" s="14">
        <v>497</v>
      </c>
      <c r="AJ56044" s="14">
        <v>0</v>
      </c>
      <c r="AK56044" s="14">
        <v>1142</v>
      </c>
      <c r="AO56044" s="14">
        <v>-1</v>
      </c>
      <c r="AP56044" s="14">
        <v>497</v>
      </c>
      <c r="AS56044" s="14">
        <v>837</v>
      </c>
      <c r="AT56044" s="14">
        <v>497</v>
      </c>
      <c r="AU56044" s="14">
        <v>304</v>
      </c>
      <c r="AV56044" s="25">
        <v>2.2237545393026901</v>
      </c>
      <c r="AW56044" s="25">
        <v>0.90337088640601892</v>
      </c>
      <c r="AX56044" s="25">
        <v>2.1201129657994815</v>
      </c>
      <c r="AY56044" s="26">
        <v>0</v>
      </c>
      <c r="AZ56044" s="26">
        <v>467.94892193469792</v>
      </c>
      <c r="BB56044" s="26">
        <v>3.3105640245011179</v>
      </c>
      <c r="BC56044" s="26">
        <v>471.25948595919903</v>
      </c>
      <c r="BD56044" s="26">
        <v>0</v>
      </c>
      <c r="BE56044" s="26">
        <v>470.97195729174371</v>
      </c>
      <c r="BF56044" s="26">
        <v>0.28752866745531946</v>
      </c>
      <c r="BG56044" s="14">
        <v>1639</v>
      </c>
      <c r="BH56044" s="14">
        <v>1</v>
      </c>
      <c r="BI56044" s="27">
        <v>0.63389145084525278</v>
      </c>
      <c r="BJ56044" s="27">
        <v>0.63389145084534637</v>
      </c>
    </row>
    <row r="56045" spans="1:62" x14ac:dyDescent="0.25">
      <c r="A56045" t="s">
        <v>80</v>
      </c>
      <c r="B56045" s="2">
        <v>44521.458333333336</v>
      </c>
      <c r="C56045" s="1">
        <v>44521</v>
      </c>
      <c r="D56045">
        <v>3</v>
      </c>
      <c r="E56045" s="2">
        <v>44521.125</v>
      </c>
      <c r="F56045" s="8" t="s">
        <v>388</v>
      </c>
      <c r="G56045" s="10" t="s">
        <v>389</v>
      </c>
      <c r="J56045" s="14">
        <v>1634</v>
      </c>
      <c r="K56045" s="14">
        <v>1634</v>
      </c>
      <c r="P56045" s="14">
        <v>1634</v>
      </c>
      <c r="Q56045" s="14">
        <v>1634</v>
      </c>
      <c r="R56045" s="14">
        <v>0</v>
      </c>
      <c r="S56045" s="14">
        <v>1138</v>
      </c>
      <c r="W56045" s="14">
        <v>0</v>
      </c>
      <c r="X56045" s="14">
        <v>496</v>
      </c>
      <c r="AJ56045" s="14">
        <v>0</v>
      </c>
      <c r="AK56045" s="14">
        <v>1138</v>
      </c>
      <c r="AO56045" s="14">
        <v>0</v>
      </c>
      <c r="AP56045" s="14">
        <v>496</v>
      </c>
      <c r="AS56045" s="14">
        <v>837</v>
      </c>
      <c r="AT56045" s="14">
        <v>496</v>
      </c>
      <c r="AU56045" s="14">
        <v>301</v>
      </c>
      <c r="AV56045" s="25">
        <v>2.225982908042381</v>
      </c>
      <c r="AW56045" s="25">
        <v>0.90391973107352785</v>
      </c>
      <c r="AX56045" s="25">
        <v>2.1201111920986939</v>
      </c>
      <c r="AY56045" s="26">
        <v>0</v>
      </c>
      <c r="AZ56045" s="26">
        <v>466.59317885244383</v>
      </c>
      <c r="BB56045" s="26">
        <v>3.3039029298844165</v>
      </c>
      <c r="BC56045" s="26">
        <v>469.89708178232826</v>
      </c>
      <c r="BD56045" s="26">
        <v>0</v>
      </c>
      <c r="BE56045" s="26">
        <v>469.89708178232826</v>
      </c>
      <c r="BF56045" s="26">
        <v>0</v>
      </c>
      <c r="BG56045" s="14">
        <v>1634</v>
      </c>
      <c r="BH56045" s="14">
        <v>0</v>
      </c>
      <c r="BI56045" s="27">
        <v>0.63399296477292322</v>
      </c>
    </row>
    <row r="56046" spans="1:62" x14ac:dyDescent="0.25">
      <c r="A56046" t="s">
        <v>80</v>
      </c>
      <c r="B56046" s="2">
        <v>44521.5</v>
      </c>
      <c r="C56046" s="1">
        <v>44521</v>
      </c>
      <c r="D56046">
        <v>4</v>
      </c>
      <c r="E56046" s="2">
        <v>44521.166666666664</v>
      </c>
      <c r="F56046" s="8" t="s">
        <v>388</v>
      </c>
      <c r="G56046" s="10" t="s">
        <v>389</v>
      </c>
      <c r="J56046" s="14">
        <v>1626</v>
      </c>
      <c r="K56046" s="14">
        <v>1626</v>
      </c>
      <c r="P56046" s="14">
        <v>1626</v>
      </c>
      <c r="Q56046" s="14">
        <v>1626</v>
      </c>
      <c r="R56046" s="14">
        <v>0</v>
      </c>
      <c r="S56046" s="14">
        <v>1131</v>
      </c>
      <c r="W56046" s="14">
        <v>-1</v>
      </c>
      <c r="X56046" s="14">
        <v>496</v>
      </c>
      <c r="AJ56046" s="14">
        <v>0</v>
      </c>
      <c r="AK56046" s="14">
        <v>1131</v>
      </c>
      <c r="AO56046" s="14">
        <v>-1</v>
      </c>
      <c r="AP56046" s="14">
        <v>496</v>
      </c>
      <c r="AS56046" s="14">
        <v>829</v>
      </c>
      <c r="AT56046" s="14">
        <v>496</v>
      </c>
      <c r="AU56046" s="14">
        <v>301</v>
      </c>
      <c r="AV56046" s="25">
        <v>2.2268747477411162</v>
      </c>
      <c r="AW56046" s="25">
        <v>0.90422982815032538</v>
      </c>
      <c r="AX56046" s="25">
        <v>2.1198177819400992</v>
      </c>
      <c r="AY56046" s="26">
        <v>0</v>
      </c>
      <c r="AZ56046" s="26">
        <v>463.88218179913912</v>
      </c>
      <c r="BB56046" s="26">
        <v>3.3039029298844178</v>
      </c>
      <c r="BC56046" s="26">
        <v>467.18608472902355</v>
      </c>
      <c r="BD56046" s="26">
        <v>0</v>
      </c>
      <c r="BE56046" s="26">
        <v>466.89893901007514</v>
      </c>
      <c r="BF56046" s="26">
        <v>0.28714571894840901</v>
      </c>
      <c r="BG56046" s="14">
        <v>1627</v>
      </c>
      <c r="BH56046" s="14">
        <v>1</v>
      </c>
      <c r="BI56046" s="27">
        <v>0.63304719490799</v>
      </c>
      <c r="BJ56046" s="27">
        <v>0.6330471949080414</v>
      </c>
    </row>
    <row r="56047" spans="1:62" x14ac:dyDescent="0.25">
      <c r="A56047" t="s">
        <v>80</v>
      </c>
      <c r="B56047" s="2">
        <v>44521.541666666664</v>
      </c>
      <c r="C56047" s="1">
        <v>44521</v>
      </c>
      <c r="D56047">
        <v>5</v>
      </c>
      <c r="E56047" s="2">
        <v>44521.208333333336</v>
      </c>
      <c r="F56047" s="8" t="s">
        <v>388</v>
      </c>
      <c r="G56047" s="10" t="s">
        <v>389</v>
      </c>
      <c r="J56047" s="14">
        <v>1589</v>
      </c>
      <c r="K56047" s="14">
        <v>1589</v>
      </c>
      <c r="P56047" s="14">
        <v>1589</v>
      </c>
      <c r="Q56047" s="14">
        <v>1589</v>
      </c>
      <c r="R56047" s="14">
        <v>0</v>
      </c>
      <c r="S56047" s="14">
        <v>1107</v>
      </c>
      <c r="W56047" s="14">
        <v>0</v>
      </c>
      <c r="X56047" s="14">
        <v>482</v>
      </c>
      <c r="AJ56047" s="14">
        <v>0</v>
      </c>
      <c r="AK56047" s="14">
        <v>1107</v>
      </c>
      <c r="AO56047" s="14">
        <v>0</v>
      </c>
      <c r="AP56047" s="14">
        <v>482</v>
      </c>
      <c r="AS56047" s="14">
        <v>815</v>
      </c>
      <c r="AT56047" s="14">
        <v>482</v>
      </c>
      <c r="AU56047" s="14">
        <v>292</v>
      </c>
      <c r="AV56047" s="25">
        <v>2.2286035854661739</v>
      </c>
      <c r="AW56047" s="25">
        <v>0.90465747002990682</v>
      </c>
      <c r="AX56047" s="25">
        <v>2.1196695580417724</v>
      </c>
      <c r="AY56047" s="26">
        <v>0</v>
      </c>
      <c r="AZ56047" s="26">
        <v>454.25325875802042</v>
      </c>
      <c r="BB56047" s="26">
        <v>3.2106476052505815</v>
      </c>
      <c r="BC56047" s="26">
        <v>457.46390636327101</v>
      </c>
      <c r="BD56047" s="26">
        <v>0</v>
      </c>
      <c r="BE56047" s="26">
        <v>457.46390636327101</v>
      </c>
      <c r="BF56047" s="26">
        <v>0</v>
      </c>
      <c r="BG56047" s="14">
        <v>1589</v>
      </c>
      <c r="BH56047" s="14">
        <v>0</v>
      </c>
      <c r="BI56047" s="27">
        <v>0.63469734250887</v>
      </c>
    </row>
    <row r="56048" spans="1:62" x14ac:dyDescent="0.25">
      <c r="A56048" t="s">
        <v>80</v>
      </c>
      <c r="B56048" s="2">
        <v>44521.583333333336</v>
      </c>
      <c r="C56048" s="1">
        <v>44521</v>
      </c>
      <c r="D56048">
        <v>6</v>
      </c>
      <c r="E56048" s="2">
        <v>44521.25</v>
      </c>
      <c r="F56048" s="8" t="s">
        <v>388</v>
      </c>
      <c r="G56048" s="10" t="s">
        <v>389</v>
      </c>
      <c r="J56048" s="14">
        <v>1568</v>
      </c>
      <c r="K56048" s="14">
        <v>1568</v>
      </c>
      <c r="P56048" s="14">
        <v>1568</v>
      </c>
      <c r="Q56048" s="14">
        <v>1568</v>
      </c>
      <c r="R56048" s="14">
        <v>0</v>
      </c>
      <c r="S56048" s="14">
        <v>1098</v>
      </c>
      <c r="W56048" s="14">
        <v>-1</v>
      </c>
      <c r="X56048" s="14">
        <v>471</v>
      </c>
      <c r="AJ56048" s="14">
        <v>0</v>
      </c>
      <c r="AK56048" s="14">
        <v>1098</v>
      </c>
      <c r="AO56048" s="14">
        <v>-1</v>
      </c>
      <c r="AP56048" s="14">
        <v>471</v>
      </c>
      <c r="AS56048" s="14">
        <v>817</v>
      </c>
      <c r="AT56048" s="14">
        <v>471</v>
      </c>
      <c r="AU56048" s="14">
        <v>280</v>
      </c>
      <c r="AV56048" s="25">
        <v>2.2254105782482827</v>
      </c>
      <c r="AW56048" s="25">
        <v>0.9051230911456859</v>
      </c>
      <c r="AX56048" s="25">
        <v>2.119781519580032</v>
      </c>
      <c r="AY56048" s="26">
        <v>0</v>
      </c>
      <c r="AZ56048" s="26">
        <v>450.79204310854618</v>
      </c>
      <c r="BB56048" s="26">
        <v>3.1373755644668555</v>
      </c>
      <c r="BC56048" s="26">
        <v>453.92941867301306</v>
      </c>
      <c r="BD56048" s="26">
        <v>0</v>
      </c>
      <c r="BE56048" s="26">
        <v>453.64010738004112</v>
      </c>
      <c r="BF56048" s="26">
        <v>0.28931129297194502</v>
      </c>
      <c r="BG56048" s="14">
        <v>1569</v>
      </c>
      <c r="BH56048" s="14">
        <v>1</v>
      </c>
      <c r="BI56048" s="27">
        <v>0.63782146271185336</v>
      </c>
      <c r="BJ56048" s="27">
        <v>0.63782146271180939</v>
      </c>
    </row>
    <row r="56049" spans="1:62" x14ac:dyDescent="0.25">
      <c r="A56049" t="s">
        <v>80</v>
      </c>
      <c r="B56049" s="2">
        <v>44521.625</v>
      </c>
      <c r="C56049" s="1">
        <v>44521</v>
      </c>
      <c r="D56049">
        <v>7</v>
      </c>
      <c r="E56049" s="2">
        <v>44521.291666666664</v>
      </c>
      <c r="F56049" s="8" t="s">
        <v>388</v>
      </c>
      <c r="G56049" s="10" t="s">
        <v>389</v>
      </c>
      <c r="J56049" s="14">
        <v>1417</v>
      </c>
      <c r="K56049" s="14">
        <v>1417</v>
      </c>
      <c r="P56049" s="14">
        <v>1417</v>
      </c>
      <c r="Q56049" s="14">
        <v>1417</v>
      </c>
      <c r="R56049" s="14">
        <v>0</v>
      </c>
      <c r="S56049" s="14">
        <v>989</v>
      </c>
      <c r="W56049" s="14">
        <v>4</v>
      </c>
      <c r="X56049" s="14">
        <v>424</v>
      </c>
      <c r="AJ56049" s="14">
        <v>0</v>
      </c>
      <c r="AK56049" s="14">
        <v>989</v>
      </c>
      <c r="AO56049" s="14">
        <v>4</v>
      </c>
      <c r="AP56049" s="14">
        <v>424</v>
      </c>
      <c r="AS56049" s="14">
        <v>826</v>
      </c>
      <c r="AT56049" s="14">
        <v>424</v>
      </c>
      <c r="AU56049" s="14">
        <v>167</v>
      </c>
      <c r="AV56049" s="25">
        <v>2.2232436069181301</v>
      </c>
      <c r="AW56049" s="25">
        <v>0.90498962329300103</v>
      </c>
      <c r="AX56049" s="25">
        <v>2.1195809389299525</v>
      </c>
      <c r="AY56049" s="26">
        <v>0</v>
      </c>
      <c r="AZ56049" s="26">
        <v>405.98141059991207</v>
      </c>
      <c r="BB56049" s="26">
        <v>2.8509484959486491</v>
      </c>
      <c r="BC56049" s="26">
        <v>408.83235909586074</v>
      </c>
      <c r="BD56049" s="26">
        <v>0</v>
      </c>
      <c r="BE56049" s="26">
        <v>408.83235909586074</v>
      </c>
      <c r="BF56049" s="26">
        <v>0</v>
      </c>
      <c r="BG56049" s="14">
        <v>1417</v>
      </c>
      <c r="BH56049" s="14">
        <v>0</v>
      </c>
      <c r="BI56049" s="27">
        <v>0.63607621419189586</v>
      </c>
    </row>
    <row r="56050" spans="1:62" x14ac:dyDescent="0.25">
      <c r="A56050" t="s">
        <v>80</v>
      </c>
      <c r="B56050" s="2">
        <v>44521.666666666664</v>
      </c>
      <c r="C56050" s="1">
        <v>44521</v>
      </c>
      <c r="D56050">
        <v>8</v>
      </c>
      <c r="E56050" s="2">
        <v>44521.333333333336</v>
      </c>
      <c r="F56050" s="8" t="s">
        <v>388</v>
      </c>
      <c r="G56050" s="10" t="s">
        <v>389</v>
      </c>
      <c r="J56050" s="14">
        <v>1436</v>
      </c>
      <c r="K56050" s="14">
        <v>1436</v>
      </c>
      <c r="P56050" s="14">
        <v>1436</v>
      </c>
      <c r="Q56050" s="14">
        <v>1436</v>
      </c>
      <c r="R56050" s="14">
        <v>0</v>
      </c>
      <c r="S56050" s="14">
        <v>1016</v>
      </c>
      <c r="W56050" s="14">
        <v>55</v>
      </c>
      <c r="X56050" s="14">
        <v>365</v>
      </c>
      <c r="AJ56050" s="14">
        <v>0</v>
      </c>
      <c r="AK56050" s="14">
        <v>1016</v>
      </c>
      <c r="AO56050" s="14">
        <v>55</v>
      </c>
      <c r="AP56050" s="14">
        <v>365</v>
      </c>
      <c r="AS56050" s="14">
        <v>828</v>
      </c>
      <c r="AT56050" s="14">
        <v>365</v>
      </c>
      <c r="AU56050" s="14">
        <v>243</v>
      </c>
      <c r="AV56050" s="25">
        <v>2.2222663555810236</v>
      </c>
      <c r="AW56050" s="25">
        <v>0.9053021676751789</v>
      </c>
      <c r="AX56050" s="25">
        <v>2.1199047851482189</v>
      </c>
      <c r="AY56050" s="26">
        <v>0</v>
      </c>
      <c r="AZ56050" s="26">
        <v>417.20886246064259</v>
      </c>
      <c r="BB56050" s="26">
        <v>2.7976597390150295</v>
      </c>
      <c r="BC56050" s="26">
        <v>420.00652219965764</v>
      </c>
      <c r="BD56050" s="26">
        <v>0</v>
      </c>
      <c r="BE56050" s="26">
        <v>420.00652219965758</v>
      </c>
      <c r="BF56050" s="26">
        <v>5.6843418860808015E-14</v>
      </c>
      <c r="BG56050" s="14">
        <v>1436</v>
      </c>
      <c r="BH56050" s="14">
        <v>0</v>
      </c>
      <c r="BI56050" s="27">
        <v>0.64481530569067491</v>
      </c>
    </row>
    <row r="56051" spans="1:62" x14ac:dyDescent="0.25">
      <c r="A56051" t="s">
        <v>80</v>
      </c>
      <c r="B56051" s="2">
        <v>44521.708333333336</v>
      </c>
      <c r="C56051" s="1">
        <v>44521</v>
      </c>
      <c r="D56051">
        <v>9</v>
      </c>
      <c r="E56051" s="2">
        <v>44521.375</v>
      </c>
      <c r="F56051" s="8" t="s">
        <v>388</v>
      </c>
      <c r="G56051" s="10" t="s">
        <v>389</v>
      </c>
      <c r="J56051" s="14">
        <v>1410</v>
      </c>
      <c r="K56051" s="14">
        <v>1410</v>
      </c>
      <c r="P56051" s="14">
        <v>1410</v>
      </c>
      <c r="Q56051" s="14">
        <v>1410</v>
      </c>
      <c r="R56051" s="14">
        <v>0</v>
      </c>
      <c r="S56051" s="14">
        <v>971</v>
      </c>
      <c r="W56051" s="14">
        <v>52</v>
      </c>
      <c r="X56051" s="14">
        <v>387</v>
      </c>
      <c r="AJ56051" s="14">
        <v>0</v>
      </c>
      <c r="AK56051" s="14">
        <v>971</v>
      </c>
      <c r="AO56051" s="14">
        <v>52</v>
      </c>
      <c r="AP56051" s="14">
        <v>387</v>
      </c>
      <c r="AS56051" s="14">
        <v>823</v>
      </c>
      <c r="AT56051" s="14">
        <v>387</v>
      </c>
      <c r="AU56051" s="14">
        <v>200</v>
      </c>
      <c r="AV56051" s="25">
        <v>2.2209744217342253</v>
      </c>
      <c r="AW56051" s="25">
        <v>0.90559707518812038</v>
      </c>
      <c r="AX56051" s="25">
        <v>2.1198782093981161</v>
      </c>
      <c r="AY56051" s="26">
        <v>0</v>
      </c>
      <c r="AZ56051" s="26">
        <v>398.86001215976677</v>
      </c>
      <c r="BB56051" s="26">
        <v>2.9242205367323768</v>
      </c>
      <c r="BC56051" s="26">
        <v>401.78423269649915</v>
      </c>
      <c r="BD56051" s="26">
        <v>0</v>
      </c>
      <c r="BE56051" s="26">
        <v>401.78423269649909</v>
      </c>
      <c r="BF56051" s="26">
        <v>5.6843418860808015E-14</v>
      </c>
      <c r="BG56051" s="14">
        <v>1410</v>
      </c>
      <c r="BH56051" s="14">
        <v>0</v>
      </c>
      <c r="BI56051" s="27">
        <v>0.62821386885628083</v>
      </c>
    </row>
    <row r="56052" spans="1:62" x14ac:dyDescent="0.25">
      <c r="A56052" t="s">
        <v>80</v>
      </c>
      <c r="B56052" s="2">
        <v>44521.75</v>
      </c>
      <c r="C56052" s="1">
        <v>44521</v>
      </c>
      <c r="D56052">
        <v>10</v>
      </c>
      <c r="E56052" s="2">
        <v>44521.416666666664</v>
      </c>
      <c r="F56052" s="8" t="s">
        <v>388</v>
      </c>
      <c r="G56052" s="10" t="s">
        <v>389</v>
      </c>
      <c r="J56052" s="14">
        <v>1405</v>
      </c>
      <c r="K56052" s="14">
        <v>1405</v>
      </c>
      <c r="P56052" s="14">
        <v>1405</v>
      </c>
      <c r="Q56052" s="14">
        <v>1405</v>
      </c>
      <c r="R56052" s="14">
        <v>0</v>
      </c>
      <c r="S56052" s="14">
        <v>952</v>
      </c>
      <c r="W56052" s="14">
        <v>81</v>
      </c>
      <c r="X56052" s="14">
        <v>372</v>
      </c>
      <c r="AJ56052" s="14">
        <v>0</v>
      </c>
      <c r="AK56052" s="14">
        <v>952</v>
      </c>
      <c r="AO56052" s="14">
        <v>81</v>
      </c>
      <c r="AP56052" s="14">
        <v>372</v>
      </c>
      <c r="AS56052" s="14">
        <v>812</v>
      </c>
      <c r="AT56052" s="14">
        <v>372</v>
      </c>
      <c r="AU56052" s="14">
        <v>221</v>
      </c>
      <c r="AV56052" s="25">
        <v>2.2197548411839336</v>
      </c>
      <c r="AW56052" s="25">
        <v>0.90588820993487162</v>
      </c>
      <c r="AX56052" s="25">
        <v>2.1195660734208461</v>
      </c>
      <c r="AY56052" s="26">
        <v>0</v>
      </c>
      <c r="AZ56052" s="26">
        <v>391.18105426694751</v>
      </c>
      <c r="BB56052" s="26">
        <v>3.0174758613662105</v>
      </c>
      <c r="BC56052" s="26">
        <v>394.19853012831373</v>
      </c>
      <c r="BD56052" s="26">
        <v>0</v>
      </c>
      <c r="BE56052" s="26">
        <v>394.19853012831373</v>
      </c>
      <c r="BF56052" s="26">
        <v>0</v>
      </c>
      <c r="BG56052" s="14">
        <v>1405</v>
      </c>
      <c r="BH56052" s="14">
        <v>0</v>
      </c>
      <c r="BI56052" s="27">
        <v>0.61854659323237227</v>
      </c>
    </row>
    <row r="56053" spans="1:62" x14ac:dyDescent="0.25">
      <c r="A56053" t="s">
        <v>80</v>
      </c>
      <c r="B56053" s="2">
        <v>44521.791666666664</v>
      </c>
      <c r="C56053" s="1">
        <v>44521</v>
      </c>
      <c r="D56053">
        <v>11</v>
      </c>
      <c r="E56053" s="2">
        <v>44521.458333333336</v>
      </c>
      <c r="F56053" s="8" t="s">
        <v>388</v>
      </c>
      <c r="G56053" s="10" t="s">
        <v>389</v>
      </c>
      <c r="J56053" s="14">
        <v>1365</v>
      </c>
      <c r="K56053" s="14">
        <v>1365</v>
      </c>
      <c r="P56053" s="14">
        <v>1365</v>
      </c>
      <c r="Q56053" s="14">
        <v>1365</v>
      </c>
      <c r="R56053" s="14">
        <v>0</v>
      </c>
      <c r="S56053" s="14">
        <v>971</v>
      </c>
      <c r="W56053" s="14">
        <v>92</v>
      </c>
      <c r="X56053" s="14">
        <v>302</v>
      </c>
      <c r="AJ56053" s="14">
        <v>0</v>
      </c>
      <c r="AK56053" s="14">
        <v>971</v>
      </c>
      <c r="AO56053" s="14">
        <v>92</v>
      </c>
      <c r="AP56053" s="14">
        <v>302</v>
      </c>
      <c r="AS56053" s="14">
        <v>822</v>
      </c>
      <c r="AT56053" s="14">
        <v>302</v>
      </c>
      <c r="AU56053" s="14">
        <v>241</v>
      </c>
      <c r="AV56053" s="25">
        <v>2.2186783800148571</v>
      </c>
      <c r="AW56053" s="25">
        <v>0.90667247423763075</v>
      </c>
      <c r="AX56053" s="25">
        <v>2.119454870371011</v>
      </c>
      <c r="AY56053" s="26">
        <v>0</v>
      </c>
      <c r="AZ56053" s="26">
        <v>399.33365953531199</v>
      </c>
      <c r="BB56053" s="26">
        <v>2.6244712789807663</v>
      </c>
      <c r="BC56053" s="26">
        <v>401.95813081429276</v>
      </c>
      <c r="BD56053" s="26">
        <v>0</v>
      </c>
      <c r="BE56053" s="26">
        <v>401.95813081429282</v>
      </c>
      <c r="BF56053" s="26">
        <v>-5.6843418860808015E-14</v>
      </c>
      <c r="BG56053" s="14">
        <v>1365</v>
      </c>
      <c r="BH56053" s="14">
        <v>0</v>
      </c>
      <c r="BI56053" s="27">
        <v>0.64920508011414368</v>
      </c>
    </row>
    <row r="56054" spans="1:62" x14ac:dyDescent="0.25">
      <c r="A56054" t="s">
        <v>80</v>
      </c>
      <c r="B56054" s="2">
        <v>44521.833333333336</v>
      </c>
      <c r="C56054" s="1">
        <v>44521</v>
      </c>
      <c r="D56054">
        <v>12</v>
      </c>
      <c r="E56054" s="2">
        <v>44521.5</v>
      </c>
      <c r="F56054" s="8" t="s">
        <v>388</v>
      </c>
      <c r="G56054" s="10" t="s">
        <v>389</v>
      </c>
      <c r="J56054" s="14">
        <v>1304</v>
      </c>
      <c r="K56054" s="14">
        <v>1304</v>
      </c>
      <c r="P56054" s="14">
        <v>1304</v>
      </c>
      <c r="Q56054" s="14">
        <v>1304</v>
      </c>
      <c r="R56054" s="14">
        <v>0</v>
      </c>
      <c r="S56054" s="14">
        <v>941</v>
      </c>
      <c r="W56054" s="14">
        <v>100</v>
      </c>
      <c r="X56054" s="14">
        <v>263</v>
      </c>
      <c r="AJ56054" s="14">
        <v>0</v>
      </c>
      <c r="AK56054" s="14">
        <v>941</v>
      </c>
      <c r="AO56054" s="14">
        <v>100</v>
      </c>
      <c r="AP56054" s="14">
        <v>263</v>
      </c>
      <c r="AS56054" s="14">
        <v>797</v>
      </c>
      <c r="AT56054" s="14">
        <v>263</v>
      </c>
      <c r="AU56054" s="14">
        <v>244</v>
      </c>
      <c r="AV56054" s="25">
        <v>2.218673294084343</v>
      </c>
      <c r="AW56054" s="25">
        <v>0.90686401861383759</v>
      </c>
      <c r="AX56054" s="25">
        <v>2.1192493610584062</v>
      </c>
      <c r="AY56054" s="26">
        <v>0</v>
      </c>
      <c r="AZ56054" s="26">
        <v>387.07761043427951</v>
      </c>
      <c r="BB56054" s="26">
        <v>2.4179773458629907</v>
      </c>
      <c r="BC56054" s="26">
        <v>389.4955877801425</v>
      </c>
      <c r="BD56054" s="26">
        <v>0</v>
      </c>
      <c r="BE56054" s="26">
        <v>389.4955877801425</v>
      </c>
      <c r="BF56054" s="26">
        <v>0</v>
      </c>
      <c r="BG56054" s="14">
        <v>1304</v>
      </c>
      <c r="BH56054" s="14">
        <v>0</v>
      </c>
      <c r="BI56054" s="27">
        <v>0.65850441927289705</v>
      </c>
    </row>
    <row r="56055" spans="1:62" x14ac:dyDescent="0.25">
      <c r="A56055" t="s">
        <v>80</v>
      </c>
      <c r="B56055" s="2">
        <v>44521.875</v>
      </c>
      <c r="C56055" s="1">
        <v>44521</v>
      </c>
      <c r="D56055">
        <v>13</v>
      </c>
      <c r="E56055" s="2">
        <v>44521.541666666664</v>
      </c>
      <c r="F56055" s="8" t="s">
        <v>388</v>
      </c>
      <c r="G56055" s="10" t="s">
        <v>389</v>
      </c>
      <c r="J56055" s="14">
        <v>1237</v>
      </c>
      <c r="K56055" s="14">
        <v>1237</v>
      </c>
      <c r="P56055" s="14">
        <v>1237</v>
      </c>
      <c r="Q56055" s="14">
        <v>1237</v>
      </c>
      <c r="R56055" s="14">
        <v>0</v>
      </c>
      <c r="S56055" s="14">
        <v>966</v>
      </c>
      <c r="W56055" s="14">
        <v>72</v>
      </c>
      <c r="X56055" s="14">
        <v>199</v>
      </c>
      <c r="AJ56055" s="14">
        <v>0</v>
      </c>
      <c r="AK56055" s="14">
        <v>966</v>
      </c>
      <c r="AO56055" s="14">
        <v>72</v>
      </c>
      <c r="AP56055" s="14">
        <v>199</v>
      </c>
      <c r="AS56055" s="14">
        <v>819</v>
      </c>
      <c r="AT56055" s="14">
        <v>199</v>
      </c>
      <c r="AU56055" s="14">
        <v>219</v>
      </c>
      <c r="AV56055" s="25">
        <v>2.2206741207768759</v>
      </c>
      <c r="AW56055" s="25">
        <v>0.90612354757618097</v>
      </c>
      <c r="AX56055" s="25">
        <v>2.1192493610584062</v>
      </c>
      <c r="AY56055" s="26">
        <v>0</v>
      </c>
      <c r="AZ56055" s="26">
        <v>397.03683490061366</v>
      </c>
      <c r="BB56055" s="26">
        <v>1.8051566411263649</v>
      </c>
      <c r="BC56055" s="26">
        <v>398.84199154174001</v>
      </c>
      <c r="BD56055" s="26">
        <v>0</v>
      </c>
      <c r="BE56055" s="26">
        <v>398.84199154174007</v>
      </c>
      <c r="BF56055" s="26">
        <v>-5.6843418860808015E-14</v>
      </c>
      <c r="BG56055" s="14">
        <v>1237</v>
      </c>
      <c r="BH56055" s="14">
        <v>0</v>
      </c>
      <c r="BI56055" s="27">
        <v>0.71082864300141535</v>
      </c>
    </row>
    <row r="56056" spans="1:62" x14ac:dyDescent="0.25">
      <c r="A56056" t="s">
        <v>80</v>
      </c>
      <c r="B56056" s="2">
        <v>44521.916666666664</v>
      </c>
      <c r="C56056" s="1">
        <v>44521</v>
      </c>
      <c r="D56056">
        <v>14</v>
      </c>
      <c r="E56056" s="2">
        <v>44521.583333333336</v>
      </c>
      <c r="F56056" s="8" t="s">
        <v>388</v>
      </c>
      <c r="G56056" s="10" t="s">
        <v>389</v>
      </c>
      <c r="J56056" s="14">
        <v>1212</v>
      </c>
      <c r="K56056" s="14">
        <v>1212</v>
      </c>
      <c r="P56056" s="14">
        <v>1212</v>
      </c>
      <c r="Q56056" s="14">
        <v>1212</v>
      </c>
      <c r="R56056" s="14">
        <v>0</v>
      </c>
      <c r="S56056" s="14">
        <v>970</v>
      </c>
      <c r="W56056" s="14">
        <v>97</v>
      </c>
      <c r="X56056" s="14">
        <v>145</v>
      </c>
      <c r="AJ56056" s="14">
        <v>0</v>
      </c>
      <c r="AK56056" s="14">
        <v>970</v>
      </c>
      <c r="AO56056" s="14">
        <v>97</v>
      </c>
      <c r="AP56056" s="14">
        <v>145</v>
      </c>
      <c r="AS56056" s="14">
        <v>819</v>
      </c>
      <c r="AT56056" s="14">
        <v>145</v>
      </c>
      <c r="AU56056" s="14">
        <v>248</v>
      </c>
      <c r="AV56056" s="25">
        <v>2.223307918598004</v>
      </c>
      <c r="AW56056" s="25">
        <v>0.90532004665274945</v>
      </c>
      <c r="AX56056" s="25">
        <v>2.119111158845433</v>
      </c>
      <c r="AY56056" s="26">
        <v>0</v>
      </c>
      <c r="AZ56056" s="26">
        <v>398.32735131368082</v>
      </c>
      <c r="BB56056" s="26">
        <v>1.6119848972419937</v>
      </c>
      <c r="BC56056" s="26">
        <v>399.93933621092282</v>
      </c>
      <c r="BD56056" s="26">
        <v>0</v>
      </c>
      <c r="BE56056" s="26">
        <v>399.93933621092276</v>
      </c>
      <c r="BF56056" s="26">
        <v>5.6843418860808015E-14</v>
      </c>
      <c r="BG56056" s="14">
        <v>1212</v>
      </c>
      <c r="BH56056" s="14">
        <v>0</v>
      </c>
      <c r="BI56056" s="27">
        <v>0.72748701270406324</v>
      </c>
    </row>
    <row r="56057" spans="1:62" x14ac:dyDescent="0.25">
      <c r="A56057" t="s">
        <v>80</v>
      </c>
      <c r="B56057" s="2">
        <v>44521.958333333336</v>
      </c>
      <c r="C56057" s="1">
        <v>44521</v>
      </c>
      <c r="D56057">
        <v>15</v>
      </c>
      <c r="E56057" s="2">
        <v>44521.625</v>
      </c>
      <c r="F56057" s="8" t="s">
        <v>388</v>
      </c>
      <c r="G56057" s="10" t="s">
        <v>389</v>
      </c>
      <c r="J56057" s="14">
        <v>1161</v>
      </c>
      <c r="K56057" s="14">
        <v>1161</v>
      </c>
      <c r="P56057" s="14">
        <v>1161</v>
      </c>
      <c r="Q56057" s="14">
        <v>1161</v>
      </c>
      <c r="R56057" s="14">
        <v>0</v>
      </c>
      <c r="S56057" s="14">
        <v>980</v>
      </c>
      <c r="W56057" s="14">
        <v>99</v>
      </c>
      <c r="X56057" s="14">
        <v>82</v>
      </c>
      <c r="AJ56057" s="14">
        <v>0</v>
      </c>
      <c r="AK56057" s="14">
        <v>980</v>
      </c>
      <c r="AO56057" s="14">
        <v>99</v>
      </c>
      <c r="AP56057" s="14">
        <v>82</v>
      </c>
      <c r="AS56057" s="14">
        <v>822</v>
      </c>
      <c r="AT56057" s="14">
        <v>82</v>
      </c>
      <c r="AU56057" s="14">
        <v>257</v>
      </c>
      <c r="AV56057" s="25">
        <v>2.2233820937210038</v>
      </c>
      <c r="AW56057" s="25">
        <v>0.90410509944516182</v>
      </c>
      <c r="AX56057" s="25">
        <v>2.1193850955886631</v>
      </c>
      <c r="AY56057" s="26">
        <v>0</v>
      </c>
      <c r="AZ56057" s="26">
        <v>401.89374924307077</v>
      </c>
      <c r="BB56057" s="26">
        <v>1.205658125623144</v>
      </c>
      <c r="BC56057" s="26">
        <v>403.0994073686939</v>
      </c>
      <c r="BD56057" s="26">
        <v>0</v>
      </c>
      <c r="BE56057" s="26">
        <v>403.09940736869385</v>
      </c>
      <c r="BF56057" s="26">
        <v>5.6843418860808015E-14</v>
      </c>
      <c r="BG56057" s="14">
        <v>1161</v>
      </c>
      <c r="BH56057" s="14">
        <v>0</v>
      </c>
      <c r="BI56057" s="27">
        <v>0.76544445777189485</v>
      </c>
    </row>
    <row r="56058" spans="1:62" x14ac:dyDescent="0.25">
      <c r="A56058" t="s">
        <v>80</v>
      </c>
      <c r="B56058" s="2">
        <v>44522</v>
      </c>
      <c r="C56058" s="1">
        <v>44521</v>
      </c>
      <c r="D56058">
        <v>16</v>
      </c>
      <c r="E56058" s="2">
        <v>44521.666666666664</v>
      </c>
      <c r="F56058" s="8" t="s">
        <v>388</v>
      </c>
      <c r="G56058" s="10" t="s">
        <v>389</v>
      </c>
      <c r="J56058" s="14">
        <v>1128</v>
      </c>
      <c r="K56058" s="14">
        <v>1128</v>
      </c>
      <c r="P56058" s="14">
        <v>1128</v>
      </c>
      <c r="Q56058" s="14">
        <v>1128</v>
      </c>
      <c r="R56058" s="14">
        <v>0</v>
      </c>
      <c r="S56058" s="14">
        <v>1033</v>
      </c>
      <c r="W56058" s="14">
        <v>39</v>
      </c>
      <c r="X56058" s="14">
        <v>56</v>
      </c>
      <c r="AJ56058" s="14">
        <v>0</v>
      </c>
      <c r="AK56058" s="14">
        <v>1033</v>
      </c>
      <c r="AO56058" s="14">
        <v>39</v>
      </c>
      <c r="AP56058" s="14">
        <v>56</v>
      </c>
      <c r="AS56058" s="14">
        <v>823</v>
      </c>
      <c r="AT56058" s="14">
        <v>56</v>
      </c>
      <c r="AU56058" s="14">
        <v>249</v>
      </c>
      <c r="AV56058" s="25">
        <v>2.2195168549101285</v>
      </c>
      <c r="AW56058" s="25">
        <v>0.90174051797784349</v>
      </c>
      <c r="AX56058" s="25">
        <v>2.1194859586379784</v>
      </c>
      <c r="AY56058" s="26">
        <v>0</v>
      </c>
      <c r="AZ56058" s="26">
        <v>422.52086757405471</v>
      </c>
      <c r="BB56058" s="26">
        <v>0.63280398858673303</v>
      </c>
      <c r="BC56058" s="26">
        <v>423.15367156264142</v>
      </c>
      <c r="BD56058" s="26">
        <v>0</v>
      </c>
      <c r="BE56058" s="26">
        <v>423.15367156264136</v>
      </c>
      <c r="BF56058" s="26">
        <v>5.6843418860808015E-14</v>
      </c>
      <c r="BG56058" s="14">
        <v>1128</v>
      </c>
      <c r="BH56058" s="14">
        <v>0</v>
      </c>
      <c r="BI56058" s="27">
        <v>0.82703284344009786</v>
      </c>
    </row>
    <row r="56059" spans="1:62" x14ac:dyDescent="0.25">
      <c r="A56059" t="s">
        <v>80</v>
      </c>
      <c r="B56059" s="2">
        <v>44522.041666666664</v>
      </c>
      <c r="C56059" s="1">
        <v>44521</v>
      </c>
      <c r="D56059">
        <v>17</v>
      </c>
      <c r="E56059" s="2">
        <v>44521.708333333336</v>
      </c>
      <c r="F56059" s="8" t="s">
        <v>388</v>
      </c>
      <c r="G56059" s="10" t="s">
        <v>389</v>
      </c>
      <c r="J56059" s="14">
        <v>1218</v>
      </c>
      <c r="K56059" s="14">
        <v>1218</v>
      </c>
      <c r="P56059" s="14">
        <v>1218</v>
      </c>
      <c r="Q56059" s="14">
        <v>1218</v>
      </c>
      <c r="R56059" s="14">
        <v>0</v>
      </c>
      <c r="S56059" s="14">
        <v>1186</v>
      </c>
      <c r="W56059" s="14">
        <v>0</v>
      </c>
      <c r="X56059" s="14">
        <v>32</v>
      </c>
      <c r="AJ56059" s="14">
        <v>0</v>
      </c>
      <c r="AK56059" s="14">
        <v>1186</v>
      </c>
      <c r="AO56059" s="14">
        <v>0</v>
      </c>
      <c r="AP56059" s="14">
        <v>32</v>
      </c>
      <c r="AS56059" s="14">
        <v>823</v>
      </c>
      <c r="AT56059" s="14">
        <v>32</v>
      </c>
      <c r="AU56059" s="14">
        <v>363</v>
      </c>
      <c r="AV56059" s="25">
        <v>2.2164661548865339</v>
      </c>
      <c r="AW56059" s="25">
        <v>0.90130817869528568</v>
      </c>
      <c r="AX56059" s="25">
        <v>2.1191967571300476</v>
      </c>
      <c r="AY56059" s="26">
        <v>0</v>
      </c>
      <c r="AZ56059" s="26">
        <v>484.86882090002308</v>
      </c>
      <c r="BB56059" s="26">
        <v>0.21315502773447847</v>
      </c>
      <c r="BC56059" s="26">
        <v>485.08197592775758</v>
      </c>
      <c r="BD56059" s="26">
        <v>0</v>
      </c>
      <c r="BE56059" s="26">
        <v>485.08197592775753</v>
      </c>
      <c r="BF56059" s="26">
        <v>5.6843418860808015E-14</v>
      </c>
      <c r="BG56059" s="14">
        <v>1218</v>
      </c>
      <c r="BH56059" s="14">
        <v>0</v>
      </c>
      <c r="BI56059" s="27">
        <v>0.87801430687180049</v>
      </c>
    </row>
    <row r="56060" spans="1:62" x14ac:dyDescent="0.25">
      <c r="A56060" t="s">
        <v>80</v>
      </c>
      <c r="B56060" s="2">
        <v>44522.083333333336</v>
      </c>
      <c r="C56060" s="1">
        <v>44521</v>
      </c>
      <c r="D56060">
        <v>18</v>
      </c>
      <c r="E56060" s="2">
        <v>44521.75</v>
      </c>
      <c r="F56060" s="8" t="s">
        <v>388</v>
      </c>
      <c r="G56060" s="10" t="s">
        <v>389</v>
      </c>
      <c r="J56060" s="14">
        <v>1284</v>
      </c>
      <c r="K56060" s="14">
        <v>1284</v>
      </c>
      <c r="P56060" s="14">
        <v>1284</v>
      </c>
      <c r="Q56060" s="14">
        <v>1284</v>
      </c>
      <c r="R56060" s="14">
        <v>0</v>
      </c>
      <c r="S56060" s="14">
        <v>1267</v>
      </c>
      <c r="W56060" s="14">
        <v>-1</v>
      </c>
      <c r="X56060" s="14">
        <v>18</v>
      </c>
      <c r="AJ56060" s="14">
        <v>0</v>
      </c>
      <c r="AK56060" s="14">
        <v>1267</v>
      </c>
      <c r="AO56060" s="14">
        <v>-1</v>
      </c>
      <c r="AP56060" s="14">
        <v>18</v>
      </c>
      <c r="AS56060" s="14">
        <v>826</v>
      </c>
      <c r="AT56060" s="14">
        <v>18</v>
      </c>
      <c r="AU56060" s="14">
        <v>440</v>
      </c>
      <c r="AV56060" s="25">
        <v>2.2142801110810053</v>
      </c>
      <c r="AW56060" s="25">
        <v>0.90071990053182061</v>
      </c>
      <c r="AX56060" s="25">
        <v>2.119262695428088</v>
      </c>
      <c r="AY56060" s="26">
        <v>0</v>
      </c>
      <c r="AZ56060" s="26">
        <v>517.64572306058039</v>
      </c>
      <c r="BB56060" s="26">
        <v>0.11989970310064414</v>
      </c>
      <c r="BC56060" s="26">
        <v>517.76562276368099</v>
      </c>
      <c r="BD56060" s="26">
        <v>0</v>
      </c>
      <c r="BE56060" s="26">
        <v>517.36269231795052</v>
      </c>
      <c r="BF56060" s="26">
        <v>0.40293044573047609</v>
      </c>
      <c r="BG56060" s="14">
        <v>1285</v>
      </c>
      <c r="BH56060" s="14">
        <v>1</v>
      </c>
      <c r="BI56060" s="27">
        <v>0.88830851926635512</v>
      </c>
      <c r="BJ56060" s="27">
        <v>0.88830851926632215</v>
      </c>
    </row>
    <row r="56061" spans="1:62" x14ac:dyDescent="0.25">
      <c r="A56061" t="s">
        <v>80</v>
      </c>
      <c r="B56061" s="2">
        <v>44522.125</v>
      </c>
      <c r="C56061" s="1">
        <v>44521</v>
      </c>
      <c r="D56061">
        <v>19</v>
      </c>
      <c r="E56061" s="2">
        <v>44521.791666666664</v>
      </c>
      <c r="F56061" s="8" t="s">
        <v>388</v>
      </c>
      <c r="G56061" s="10" t="s">
        <v>389</v>
      </c>
      <c r="J56061" s="14">
        <v>1322</v>
      </c>
      <c r="K56061" s="14">
        <v>1322</v>
      </c>
      <c r="P56061" s="14">
        <v>1322</v>
      </c>
      <c r="Q56061" s="14">
        <v>1322</v>
      </c>
      <c r="R56061" s="14">
        <v>0</v>
      </c>
      <c r="S56061" s="14">
        <v>1313</v>
      </c>
      <c r="W56061" s="14">
        <v>0</v>
      </c>
      <c r="X56061" s="14">
        <v>9</v>
      </c>
      <c r="AJ56061" s="14">
        <v>0</v>
      </c>
      <c r="AK56061" s="14">
        <v>1313</v>
      </c>
      <c r="AO56061" s="14">
        <v>0</v>
      </c>
      <c r="AP56061" s="14">
        <v>9</v>
      </c>
      <c r="AS56061" s="14">
        <v>823</v>
      </c>
      <c r="AT56061" s="14">
        <v>9</v>
      </c>
      <c r="AU56061" s="14">
        <v>490</v>
      </c>
      <c r="AV56061" s="25">
        <v>2.2133020722241281</v>
      </c>
      <c r="AW56061" s="25">
        <v>0.90017434155453513</v>
      </c>
      <c r="AX56061" s="25">
        <v>2.1195481773071974</v>
      </c>
      <c r="AY56061" s="26">
        <v>0</v>
      </c>
      <c r="AZ56061" s="26">
        <v>536.11457324214814</v>
      </c>
      <c r="BB56061" s="26">
        <v>5.9949851550322057E-2</v>
      </c>
      <c r="BC56061" s="26">
        <v>536.17452309369844</v>
      </c>
      <c r="BD56061" s="26">
        <v>0</v>
      </c>
      <c r="BE56061" s="26">
        <v>536.17452309369844</v>
      </c>
      <c r="BF56061" s="26">
        <v>0</v>
      </c>
      <c r="BG56061" s="14">
        <v>1322</v>
      </c>
      <c r="BH56061" s="14">
        <v>0</v>
      </c>
      <c r="BI56061" s="27">
        <v>0.89414604924571062</v>
      </c>
    </row>
    <row r="56062" spans="1:62" x14ac:dyDescent="0.25">
      <c r="A56062" t="s">
        <v>80</v>
      </c>
      <c r="B56062" s="2">
        <v>44522.166666666664</v>
      </c>
      <c r="C56062" s="1">
        <v>44521</v>
      </c>
      <c r="D56062">
        <v>20</v>
      </c>
      <c r="E56062" s="2">
        <v>44521.833333333336</v>
      </c>
      <c r="F56062" s="8" t="s">
        <v>388</v>
      </c>
      <c r="G56062" s="10" t="s">
        <v>389</v>
      </c>
      <c r="J56062" s="14">
        <v>1282</v>
      </c>
      <c r="K56062" s="14">
        <v>1282</v>
      </c>
      <c r="P56062" s="14">
        <v>1282</v>
      </c>
      <c r="Q56062" s="14">
        <v>1282</v>
      </c>
      <c r="R56062" s="14">
        <v>0</v>
      </c>
      <c r="S56062" s="14">
        <v>1278</v>
      </c>
      <c r="W56062" s="14">
        <v>-1</v>
      </c>
      <c r="X56062" s="14">
        <v>5</v>
      </c>
      <c r="AJ56062" s="14">
        <v>0</v>
      </c>
      <c r="AK56062" s="14">
        <v>1278</v>
      </c>
      <c r="AO56062" s="14">
        <v>-1</v>
      </c>
      <c r="AP56062" s="14">
        <v>5</v>
      </c>
      <c r="AS56062" s="14">
        <v>824</v>
      </c>
      <c r="AT56062" s="14">
        <v>5</v>
      </c>
      <c r="AU56062" s="14">
        <v>453</v>
      </c>
      <c r="AV56062" s="25">
        <v>2.212753807287382</v>
      </c>
      <c r="AW56062" s="25">
        <v>0.89941861309680249</v>
      </c>
      <c r="AX56062" s="25">
        <v>2.1194633886691423</v>
      </c>
      <c r="AY56062" s="26">
        <v>0</v>
      </c>
      <c r="AZ56062" s="26">
        <v>521.38553924835742</v>
      </c>
      <c r="BB56062" s="26">
        <v>3.3305473083512269E-2</v>
      </c>
      <c r="BC56062" s="26">
        <v>521.41884472144091</v>
      </c>
      <c r="BD56062" s="26">
        <v>0</v>
      </c>
      <c r="BE56062" s="26">
        <v>521.01243876296735</v>
      </c>
      <c r="BF56062" s="26">
        <v>0.40640595847355598</v>
      </c>
      <c r="BG56062" s="14">
        <v>1283</v>
      </c>
      <c r="BH56062" s="14">
        <v>1</v>
      </c>
      <c r="BI56062" s="27">
        <v>0.895970704169745</v>
      </c>
      <c r="BJ56062" s="27">
        <v>0.89597070416997093</v>
      </c>
    </row>
    <row r="56063" spans="1:62" x14ac:dyDescent="0.25">
      <c r="A56063" t="s">
        <v>80</v>
      </c>
      <c r="B56063" s="2">
        <v>44522.208333333336</v>
      </c>
      <c r="C56063" s="1">
        <v>44521</v>
      </c>
      <c r="D56063">
        <v>21</v>
      </c>
      <c r="E56063" s="2">
        <v>44521.875</v>
      </c>
      <c r="F56063" s="8" t="s">
        <v>388</v>
      </c>
      <c r="G56063" s="10" t="s">
        <v>389</v>
      </c>
      <c r="J56063" s="14">
        <v>1264</v>
      </c>
      <c r="K56063" s="14">
        <v>1264</v>
      </c>
      <c r="P56063" s="14">
        <v>1264</v>
      </c>
      <c r="Q56063" s="14">
        <v>1264</v>
      </c>
      <c r="R56063" s="14">
        <v>0</v>
      </c>
      <c r="S56063" s="14">
        <v>1238</v>
      </c>
      <c r="W56063" s="14">
        <v>0</v>
      </c>
      <c r="X56063" s="14">
        <v>26</v>
      </c>
      <c r="AJ56063" s="14">
        <v>0</v>
      </c>
      <c r="AK56063" s="14">
        <v>1238</v>
      </c>
      <c r="AO56063" s="14">
        <v>0</v>
      </c>
      <c r="AP56063" s="14">
        <v>26</v>
      </c>
      <c r="AS56063" s="14">
        <v>825</v>
      </c>
      <c r="AT56063" s="14">
        <v>26</v>
      </c>
      <c r="AU56063" s="14">
        <v>413</v>
      </c>
      <c r="AV56063" s="25">
        <v>2.2130210862539954</v>
      </c>
      <c r="AW56063" s="25">
        <v>0.900633634490835</v>
      </c>
      <c r="AX56063" s="25">
        <v>2.1229576119326019</v>
      </c>
      <c r="AY56063" s="26">
        <v>0</v>
      </c>
      <c r="AZ56063" s="26">
        <v>505.74903588811395</v>
      </c>
      <c r="BB56063" s="26">
        <v>0.17318846003426377</v>
      </c>
      <c r="BC56063" s="26">
        <v>505.92222434814823</v>
      </c>
      <c r="BD56063" s="26">
        <v>0</v>
      </c>
      <c r="BE56063" s="26">
        <v>505.92222434814823</v>
      </c>
      <c r="BF56063" s="26">
        <v>0</v>
      </c>
      <c r="BG56063" s="14">
        <v>1264</v>
      </c>
      <c r="BH56063" s="14">
        <v>0</v>
      </c>
      <c r="BI56063" s="27">
        <v>0.88241001126773311</v>
      </c>
    </row>
    <row r="56064" spans="1:62" x14ac:dyDescent="0.25">
      <c r="A56064" t="s">
        <v>80</v>
      </c>
      <c r="B56064" s="2">
        <v>44522.25</v>
      </c>
      <c r="C56064" s="1">
        <v>44521</v>
      </c>
      <c r="D56064">
        <v>22</v>
      </c>
      <c r="E56064" s="2">
        <v>44521.916666666664</v>
      </c>
      <c r="F56064" s="8" t="s">
        <v>388</v>
      </c>
      <c r="G56064" s="10" t="s">
        <v>389</v>
      </c>
      <c r="J56064" s="14">
        <v>1266</v>
      </c>
      <c r="K56064" s="14">
        <v>1266</v>
      </c>
      <c r="P56064" s="14">
        <v>1266</v>
      </c>
      <c r="Q56064" s="14">
        <v>1266</v>
      </c>
      <c r="R56064" s="14">
        <v>0</v>
      </c>
      <c r="S56064" s="14">
        <v>1200</v>
      </c>
      <c r="W56064" s="14">
        <v>-1</v>
      </c>
      <c r="X56064" s="14">
        <v>67</v>
      </c>
      <c r="AJ56064" s="14">
        <v>0</v>
      </c>
      <c r="AK56064" s="14">
        <v>1200</v>
      </c>
      <c r="AO56064" s="14">
        <v>-1</v>
      </c>
      <c r="AP56064" s="14">
        <v>67</v>
      </c>
      <c r="AS56064" s="14">
        <v>832</v>
      </c>
      <c r="AT56064" s="14">
        <v>67</v>
      </c>
      <c r="AU56064" s="14">
        <v>367</v>
      </c>
      <c r="AV56064" s="25">
        <v>2.2108789667817219</v>
      </c>
      <c r="AW56064" s="25">
        <v>0.89903759768042479</v>
      </c>
      <c r="AX56064" s="25">
        <v>2.1238234316850635</v>
      </c>
      <c r="AY56064" s="26">
        <v>0</v>
      </c>
      <c r="AZ56064" s="26">
        <v>489.35649554867041</v>
      </c>
      <c r="BB56064" s="26">
        <v>0.44629333931906418</v>
      </c>
      <c r="BC56064" s="26">
        <v>489.80278888798949</v>
      </c>
      <c r="BD56064" s="26">
        <v>0</v>
      </c>
      <c r="BE56064" s="26">
        <v>489.41620420851984</v>
      </c>
      <c r="BF56064" s="26">
        <v>0.38658467946964947</v>
      </c>
      <c r="BG56064" s="14">
        <v>1267</v>
      </c>
      <c r="BH56064" s="14">
        <v>1</v>
      </c>
      <c r="BI56064" s="27">
        <v>0.85227231605228049</v>
      </c>
      <c r="BJ56064" s="27">
        <v>0.85227231605237852</v>
      </c>
    </row>
    <row r="56065" spans="1:62" x14ac:dyDescent="0.25">
      <c r="A56065" t="s">
        <v>80</v>
      </c>
      <c r="B56065" s="2">
        <v>44522.291666666664</v>
      </c>
      <c r="C56065" s="1">
        <v>44521</v>
      </c>
      <c r="D56065">
        <v>23</v>
      </c>
      <c r="E56065" s="2">
        <v>44521.958333333336</v>
      </c>
      <c r="F56065" s="8" t="s">
        <v>388</v>
      </c>
      <c r="G56065" s="10" t="s">
        <v>389</v>
      </c>
      <c r="J56065" s="14">
        <v>1343</v>
      </c>
      <c r="K56065" s="14">
        <v>1343</v>
      </c>
      <c r="P56065" s="14">
        <v>1343</v>
      </c>
      <c r="Q56065" s="14">
        <v>1343</v>
      </c>
      <c r="R56065" s="14">
        <v>0</v>
      </c>
      <c r="S56065" s="14">
        <v>1201</v>
      </c>
      <c r="W56065" s="14">
        <v>0</v>
      </c>
      <c r="X56065" s="14">
        <v>142</v>
      </c>
      <c r="AJ56065" s="14">
        <v>0</v>
      </c>
      <c r="AK56065" s="14">
        <v>1201</v>
      </c>
      <c r="AO56065" s="14">
        <v>0</v>
      </c>
      <c r="AP56065" s="14">
        <v>142</v>
      </c>
      <c r="AS56065" s="14">
        <v>825</v>
      </c>
      <c r="AT56065" s="14">
        <v>142</v>
      </c>
      <c r="AU56065" s="14">
        <v>376</v>
      </c>
      <c r="AV56065" s="25">
        <v>2.210458847839726</v>
      </c>
      <c r="AW56065" s="25">
        <v>0.89890642312325142</v>
      </c>
      <c r="AX56065" s="25">
        <v>2.1268008933364353</v>
      </c>
      <c r="AY56065" s="26">
        <v>0</v>
      </c>
      <c r="AZ56065" s="26">
        <v>489.69283330960667</v>
      </c>
      <c r="BB56065" s="26">
        <v>0.94587543557174836</v>
      </c>
      <c r="BC56065" s="26">
        <v>490.63870874517841</v>
      </c>
      <c r="BD56065" s="26">
        <v>0</v>
      </c>
      <c r="BE56065" s="26">
        <v>490.63870874517841</v>
      </c>
      <c r="BF56065" s="26">
        <v>0</v>
      </c>
      <c r="BG56065" s="14">
        <v>1343</v>
      </c>
      <c r="BH56065" s="14">
        <v>0</v>
      </c>
      <c r="BI56065" s="27">
        <v>0.80541467615323536</v>
      </c>
    </row>
    <row r="56066" spans="1:62" x14ac:dyDescent="0.25">
      <c r="A56066" t="s">
        <v>80</v>
      </c>
      <c r="B56066" s="2">
        <v>44522.333333333336</v>
      </c>
      <c r="C56066" s="1">
        <v>44521</v>
      </c>
      <c r="D56066">
        <v>24</v>
      </c>
      <c r="E56066" s="2">
        <v>44522</v>
      </c>
      <c r="F56066" s="8" t="s">
        <v>388</v>
      </c>
      <c r="G56066" s="10" t="s">
        <v>389</v>
      </c>
      <c r="J56066" s="14">
        <v>1339</v>
      </c>
      <c r="K56066" s="14">
        <v>1339</v>
      </c>
      <c r="P56066" s="14">
        <v>1339</v>
      </c>
      <c r="Q56066" s="14">
        <v>1339</v>
      </c>
      <c r="R56066" s="14">
        <v>0</v>
      </c>
      <c r="S56066" s="14">
        <v>1162</v>
      </c>
      <c r="W56066" s="14">
        <v>-1</v>
      </c>
      <c r="X56066" s="14">
        <v>178</v>
      </c>
      <c r="AJ56066" s="14">
        <v>0</v>
      </c>
      <c r="AK56066" s="14">
        <v>1162</v>
      </c>
      <c r="AO56066" s="14">
        <v>-1</v>
      </c>
      <c r="AP56066" s="14">
        <v>178</v>
      </c>
      <c r="AS56066" s="14">
        <v>826</v>
      </c>
      <c r="AT56066" s="14">
        <v>178</v>
      </c>
      <c r="AU56066" s="14">
        <v>335</v>
      </c>
      <c r="AV56066" s="25">
        <v>2.2114250122180552</v>
      </c>
      <c r="AW56066" s="25">
        <v>0.89867198220893096</v>
      </c>
      <c r="AX56066" s="25">
        <v>2.1260974279851363</v>
      </c>
      <c r="AY56066" s="26">
        <v>0</v>
      </c>
      <c r="AZ56066" s="26">
        <v>473.66749976267016</v>
      </c>
      <c r="BB56066" s="26">
        <v>1.1856748417730365</v>
      </c>
      <c r="BC56066" s="26">
        <v>474.85317460444321</v>
      </c>
      <c r="BD56066" s="26">
        <v>0</v>
      </c>
      <c r="BE56066" s="26">
        <v>474.49880656369351</v>
      </c>
      <c r="BF56066" s="26">
        <v>0.35436804074970496</v>
      </c>
      <c r="BG56066" s="14">
        <v>1340</v>
      </c>
      <c r="BH56066" s="14">
        <v>1</v>
      </c>
      <c r="BI56066" s="27">
        <v>0.78124686999734894</v>
      </c>
      <c r="BJ56066" s="27">
        <v>0.7812468699976145</v>
      </c>
    </row>
    <row r="56067" spans="1:62" x14ac:dyDescent="0.25">
      <c r="A56067" t="s">
        <v>80</v>
      </c>
      <c r="B56067" s="2">
        <v>44522.375</v>
      </c>
      <c r="C56067" s="1">
        <v>44522</v>
      </c>
      <c r="D56067">
        <v>1</v>
      </c>
      <c r="E56067" s="2">
        <v>44522.041666666664</v>
      </c>
      <c r="F56067" s="8" t="s">
        <v>388</v>
      </c>
      <c r="G56067" s="10" t="s">
        <v>389</v>
      </c>
      <c r="J56067" s="14">
        <v>1429</v>
      </c>
      <c r="K56067" s="14">
        <v>1429</v>
      </c>
      <c r="P56067" s="14">
        <v>1429</v>
      </c>
      <c r="Q56067" s="14">
        <v>1429</v>
      </c>
      <c r="R56067" s="14">
        <v>0</v>
      </c>
      <c r="S56067" s="14">
        <v>1129</v>
      </c>
      <c r="W56067" s="14">
        <v>0</v>
      </c>
      <c r="X56067" s="14">
        <v>300</v>
      </c>
      <c r="AJ56067" s="14">
        <v>0</v>
      </c>
      <c r="AK56067" s="14">
        <v>1129</v>
      </c>
      <c r="AO56067" s="14">
        <v>0</v>
      </c>
      <c r="AP56067" s="14">
        <v>300</v>
      </c>
      <c r="AS56067" s="14">
        <v>826</v>
      </c>
      <c r="AT56067" s="14">
        <v>300</v>
      </c>
      <c r="AU56067" s="14">
        <v>303</v>
      </c>
      <c r="AV56067" s="25">
        <v>2.2127719448596679</v>
      </c>
      <c r="AW56067" s="25">
        <v>0.89911527332338992</v>
      </c>
      <c r="AX56067" s="25">
        <v>2.1277292432059429</v>
      </c>
      <c r="AY56067" s="26">
        <v>0</v>
      </c>
      <c r="AZ56067" s="26">
        <v>460.44268108885308</v>
      </c>
      <c r="BB56067" s="26">
        <v>1.9983283850107358</v>
      </c>
      <c r="BC56067" s="26">
        <v>462.4410094738638</v>
      </c>
      <c r="BD56067" s="26">
        <v>0</v>
      </c>
      <c r="BE56067" s="26">
        <v>462.44100947386386</v>
      </c>
      <c r="BF56067" s="26">
        <v>-5.6843418860808015E-14</v>
      </c>
      <c r="BG56067" s="14">
        <v>1429</v>
      </c>
      <c r="BH56067" s="14">
        <v>0</v>
      </c>
      <c r="BI56067" s="27">
        <v>0.71344065661740352</v>
      </c>
    </row>
    <row r="56068" spans="1:62" x14ac:dyDescent="0.25">
      <c r="A56068" t="s">
        <v>80</v>
      </c>
      <c r="B56068" s="2">
        <v>44522.416666666664</v>
      </c>
      <c r="C56068" s="1">
        <v>44522</v>
      </c>
      <c r="D56068">
        <v>2</v>
      </c>
      <c r="E56068" s="2">
        <v>44522.083333333336</v>
      </c>
      <c r="F56068" s="8" t="s">
        <v>388</v>
      </c>
      <c r="G56068" s="10" t="s">
        <v>389</v>
      </c>
      <c r="J56068" s="14">
        <v>1504</v>
      </c>
      <c r="K56068" s="14">
        <v>1504</v>
      </c>
      <c r="P56068" s="14">
        <v>1504</v>
      </c>
      <c r="Q56068" s="14">
        <v>1504</v>
      </c>
      <c r="R56068" s="14">
        <v>0</v>
      </c>
      <c r="S56068" s="14">
        <v>1126</v>
      </c>
      <c r="W56068" s="14">
        <v>-1</v>
      </c>
      <c r="X56068" s="14">
        <v>379</v>
      </c>
      <c r="AJ56068" s="14">
        <v>0</v>
      </c>
      <c r="AK56068" s="14">
        <v>1126</v>
      </c>
      <c r="AO56068" s="14">
        <v>-1</v>
      </c>
      <c r="AP56068" s="14">
        <v>379</v>
      </c>
      <c r="AS56068" s="14">
        <v>826</v>
      </c>
      <c r="AT56068" s="14">
        <v>379</v>
      </c>
      <c r="AU56068" s="14">
        <v>299</v>
      </c>
      <c r="AV56068" s="25">
        <v>2.2145365375396304</v>
      </c>
      <c r="AW56068" s="25">
        <v>0.89977724677227489</v>
      </c>
      <c r="AX56068" s="25">
        <v>2.1266497866617402</v>
      </c>
      <c r="AY56068" s="26">
        <v>0</v>
      </c>
      <c r="AZ56068" s="26">
        <v>459.55728418756138</v>
      </c>
      <c r="BB56068" s="26">
        <v>2.524554859730229</v>
      </c>
      <c r="BC56068" s="26">
        <v>462.08183904729162</v>
      </c>
      <c r="BD56068" s="26">
        <v>0</v>
      </c>
      <c r="BE56068" s="26">
        <v>461.77480792500108</v>
      </c>
      <c r="BF56068" s="26">
        <v>0.30703112229053886</v>
      </c>
      <c r="BG56068" s="14">
        <v>1505</v>
      </c>
      <c r="BH56068" s="14">
        <v>1</v>
      </c>
      <c r="BI56068" s="27">
        <v>0.67688695282421263</v>
      </c>
      <c r="BJ56068" s="27">
        <v>0.67688695282416778</v>
      </c>
    </row>
    <row r="56069" spans="1:62" x14ac:dyDescent="0.25">
      <c r="A56069" t="s">
        <v>80</v>
      </c>
      <c r="B56069" s="2">
        <v>44522.458333333336</v>
      </c>
      <c r="C56069" s="1">
        <v>44522</v>
      </c>
      <c r="D56069">
        <v>3</v>
      </c>
      <c r="E56069" s="2">
        <v>44522.125</v>
      </c>
      <c r="F56069" s="8" t="s">
        <v>388</v>
      </c>
      <c r="G56069" s="10" t="s">
        <v>389</v>
      </c>
      <c r="J56069" s="14">
        <v>1582</v>
      </c>
      <c r="K56069" s="14">
        <v>1582</v>
      </c>
      <c r="P56069" s="14">
        <v>1582</v>
      </c>
      <c r="Q56069" s="14">
        <v>1582</v>
      </c>
      <c r="R56069" s="14">
        <v>0</v>
      </c>
      <c r="S56069" s="14">
        <v>1128</v>
      </c>
      <c r="W56069" s="14">
        <v>0</v>
      </c>
      <c r="X56069" s="14">
        <v>454</v>
      </c>
      <c r="AJ56069" s="14">
        <v>0</v>
      </c>
      <c r="AK56069" s="14">
        <v>1128</v>
      </c>
      <c r="AO56069" s="14">
        <v>0</v>
      </c>
      <c r="AP56069" s="14">
        <v>454</v>
      </c>
      <c r="AS56069" s="14">
        <v>827</v>
      </c>
      <c r="AT56069" s="14">
        <v>454</v>
      </c>
      <c r="AU56069" s="14">
        <v>301</v>
      </c>
      <c r="AV56069" s="25">
        <v>2.2167165444467325</v>
      </c>
      <c r="AW56069" s="25">
        <v>0.9002443926824909</v>
      </c>
      <c r="AX56069" s="25">
        <v>2.1227057806500782</v>
      </c>
      <c r="AY56069" s="26">
        <v>0</v>
      </c>
      <c r="AZ56069" s="26">
        <v>460.61256585980794</v>
      </c>
      <c r="BB56069" s="26">
        <v>3.0241369559829132</v>
      </c>
      <c r="BC56069" s="26">
        <v>463.63670281579084</v>
      </c>
      <c r="BD56069" s="26">
        <v>0</v>
      </c>
      <c r="BE56069" s="26">
        <v>463.63670281579078</v>
      </c>
      <c r="BF56069" s="26">
        <v>5.6843418860808015E-14</v>
      </c>
      <c r="BG56069" s="14">
        <v>1582</v>
      </c>
      <c r="BH56069" s="14">
        <v>0</v>
      </c>
      <c r="BI56069" s="27">
        <v>0.64610793158138358</v>
      </c>
    </row>
    <row r="56070" spans="1:62" x14ac:dyDescent="0.25">
      <c r="A56070" t="s">
        <v>80</v>
      </c>
      <c r="B56070" s="2">
        <v>44522.5</v>
      </c>
      <c r="C56070" s="1">
        <v>44522</v>
      </c>
      <c r="D56070">
        <v>4</v>
      </c>
      <c r="E56070" s="2">
        <v>44522.166666666664</v>
      </c>
      <c r="F56070" s="8" t="s">
        <v>388</v>
      </c>
      <c r="G56070" s="10" t="s">
        <v>389</v>
      </c>
      <c r="J56070" s="14">
        <v>1597</v>
      </c>
      <c r="K56070" s="14">
        <v>1597</v>
      </c>
      <c r="P56070" s="14">
        <v>1597</v>
      </c>
      <c r="Q56070" s="14">
        <v>1597</v>
      </c>
      <c r="R56070" s="14">
        <v>0</v>
      </c>
      <c r="S56070" s="14">
        <v>1133</v>
      </c>
      <c r="W56070" s="14">
        <v>-1</v>
      </c>
      <c r="X56070" s="14">
        <v>465</v>
      </c>
      <c r="AJ56070" s="14">
        <v>0</v>
      </c>
      <c r="AK56070" s="14">
        <v>1133</v>
      </c>
      <c r="AO56070" s="14">
        <v>-1</v>
      </c>
      <c r="AP56070" s="14">
        <v>465</v>
      </c>
      <c r="AS56070" s="14">
        <v>827</v>
      </c>
      <c r="AT56070" s="14">
        <v>465</v>
      </c>
      <c r="AU56070" s="14">
        <v>305</v>
      </c>
      <c r="AV56070" s="25">
        <v>2.2181383246811195</v>
      </c>
      <c r="AW56070" s="25">
        <v>0.90029462834890606</v>
      </c>
      <c r="AX56070" s="25">
        <v>2.1211807872205308</v>
      </c>
      <c r="AY56070" s="26">
        <v>0</v>
      </c>
      <c r="AZ56070" s="26">
        <v>462.680105378392</v>
      </c>
      <c r="BB56070" s="26">
        <v>3.0974089967666396</v>
      </c>
      <c r="BC56070" s="26">
        <v>465.77751437515866</v>
      </c>
      <c r="BD56070" s="26">
        <v>0</v>
      </c>
      <c r="BE56070" s="26">
        <v>465.48603908456096</v>
      </c>
      <c r="BF56070" s="26">
        <v>0.2914752905977025</v>
      </c>
      <c r="BG56070" s="14">
        <v>1598</v>
      </c>
      <c r="BH56070" s="14">
        <v>1</v>
      </c>
      <c r="BI56070" s="27">
        <v>0.64259225515754825</v>
      </c>
      <c r="BJ56070" s="27">
        <v>0.64259225515750684</v>
      </c>
    </row>
    <row r="56071" spans="1:62" x14ac:dyDescent="0.25">
      <c r="A56071" t="s">
        <v>80</v>
      </c>
      <c r="B56071" s="2">
        <v>44522.541666666664</v>
      </c>
      <c r="C56071" s="1">
        <v>44522</v>
      </c>
      <c r="D56071">
        <v>5</v>
      </c>
      <c r="E56071" s="2">
        <v>44522.208333333336</v>
      </c>
      <c r="F56071" s="8" t="s">
        <v>388</v>
      </c>
      <c r="G56071" s="10" t="s">
        <v>389</v>
      </c>
      <c r="J56071" s="14">
        <v>1568</v>
      </c>
      <c r="K56071" s="14">
        <v>1568</v>
      </c>
      <c r="P56071" s="14">
        <v>1568</v>
      </c>
      <c r="Q56071" s="14">
        <v>1568</v>
      </c>
      <c r="R56071" s="14">
        <v>0</v>
      </c>
      <c r="S56071" s="14">
        <v>1140</v>
      </c>
      <c r="W56071" s="14">
        <v>-1</v>
      </c>
      <c r="X56071" s="14">
        <v>429</v>
      </c>
      <c r="AJ56071" s="14">
        <v>0</v>
      </c>
      <c r="AK56071" s="14">
        <v>1140</v>
      </c>
      <c r="AO56071" s="14">
        <v>-1</v>
      </c>
      <c r="AP56071" s="14">
        <v>429</v>
      </c>
      <c r="AS56071" s="14">
        <v>828</v>
      </c>
      <c r="AT56071" s="14">
        <v>429</v>
      </c>
      <c r="AU56071" s="14">
        <v>311</v>
      </c>
      <c r="AV56071" s="25">
        <v>2.2188721176471269</v>
      </c>
      <c r="AW56071" s="25">
        <v>0.89918068206308921</v>
      </c>
      <c r="AX56071" s="25">
        <v>2.1204529988698377</v>
      </c>
      <c r="AY56071" s="26">
        <v>0</v>
      </c>
      <c r="AZ56071" s="26">
        <v>464.96265912126432</v>
      </c>
      <c r="BB56071" s="26">
        <v>2.8576095905653531</v>
      </c>
      <c r="BC56071" s="26">
        <v>467.82026871182967</v>
      </c>
      <c r="BD56071" s="26">
        <v>0</v>
      </c>
      <c r="BE56071" s="26">
        <v>467.5221041046201</v>
      </c>
      <c r="BF56071" s="26">
        <v>0.29816460720957139</v>
      </c>
      <c r="BG56071" s="14">
        <v>1569</v>
      </c>
      <c r="BH56071" s="14">
        <v>1</v>
      </c>
      <c r="BI56071" s="27">
        <v>0.65733965634638225</v>
      </c>
      <c r="BJ56071" s="27">
        <v>0.65733965634636526</v>
      </c>
    </row>
    <row r="56072" spans="1:62" x14ac:dyDescent="0.25">
      <c r="A56072" t="s">
        <v>80</v>
      </c>
      <c r="B56072" s="2">
        <v>44522.583333333336</v>
      </c>
      <c r="C56072" s="1">
        <v>44522</v>
      </c>
      <c r="D56072">
        <v>6</v>
      </c>
      <c r="E56072" s="2">
        <v>44522.25</v>
      </c>
      <c r="F56072" s="8" t="s">
        <v>388</v>
      </c>
      <c r="G56072" s="10" t="s">
        <v>389</v>
      </c>
      <c r="J56072" s="14">
        <v>1623</v>
      </c>
      <c r="K56072" s="14">
        <v>1623</v>
      </c>
      <c r="P56072" s="14">
        <v>1623</v>
      </c>
      <c r="Q56072" s="14">
        <v>1623</v>
      </c>
      <c r="R56072" s="14">
        <v>0</v>
      </c>
      <c r="S56072" s="14">
        <v>1134</v>
      </c>
      <c r="W56072" s="14">
        <v>0</v>
      </c>
      <c r="X56072" s="14">
        <v>489</v>
      </c>
      <c r="AJ56072" s="14">
        <v>0</v>
      </c>
      <c r="AK56072" s="14">
        <v>1134</v>
      </c>
      <c r="AO56072" s="14">
        <v>0</v>
      </c>
      <c r="AP56072" s="14">
        <v>489</v>
      </c>
      <c r="AS56072" s="14">
        <v>826</v>
      </c>
      <c r="AT56072" s="14">
        <v>489</v>
      </c>
      <c r="AU56072" s="14">
        <v>308</v>
      </c>
      <c r="AV56072" s="25">
        <v>2.2184453755979385</v>
      </c>
      <c r="AW56072" s="25">
        <v>0.89897098158254896</v>
      </c>
      <c r="AX56072" s="25">
        <v>2.119066288966887</v>
      </c>
      <c r="AY56072" s="26">
        <v>0</v>
      </c>
      <c r="AZ56072" s="26">
        <v>462.4076226808296</v>
      </c>
      <c r="BB56072" s="26">
        <v>3.2572752675674979</v>
      </c>
      <c r="BC56072" s="26">
        <v>465.66489794839708</v>
      </c>
      <c r="BD56072" s="26">
        <v>0</v>
      </c>
      <c r="BE56072" s="26">
        <v>465.66489794839703</v>
      </c>
      <c r="BF56072" s="26">
        <v>5.6843418860808015E-14</v>
      </c>
      <c r="BG56072" s="14">
        <v>1623</v>
      </c>
      <c r="BH56072" s="14">
        <v>0</v>
      </c>
      <c r="BI56072" s="27">
        <v>0.63254106427294832</v>
      </c>
    </row>
    <row r="56073" spans="1:62" x14ac:dyDescent="0.25">
      <c r="A56073" t="s">
        <v>80</v>
      </c>
      <c r="B56073" s="2">
        <v>44522.625</v>
      </c>
      <c r="C56073" s="1">
        <v>44522</v>
      </c>
      <c r="D56073">
        <v>7</v>
      </c>
      <c r="E56073" s="2">
        <v>44522.291666666664</v>
      </c>
      <c r="F56073" s="8" t="s">
        <v>388</v>
      </c>
      <c r="G56073" s="10" t="s">
        <v>389</v>
      </c>
      <c r="J56073" s="14">
        <v>1603</v>
      </c>
      <c r="K56073" s="14">
        <v>1603</v>
      </c>
      <c r="P56073" s="14">
        <v>1603</v>
      </c>
      <c r="Q56073" s="14">
        <v>1603</v>
      </c>
      <c r="R56073" s="14">
        <v>0</v>
      </c>
      <c r="S56073" s="14">
        <v>1114</v>
      </c>
      <c r="W56073" s="14">
        <v>7</v>
      </c>
      <c r="X56073" s="14">
        <v>482</v>
      </c>
      <c r="AJ56073" s="14">
        <v>0</v>
      </c>
      <c r="AK56073" s="14">
        <v>1114</v>
      </c>
      <c r="AO56073" s="14">
        <v>7</v>
      </c>
      <c r="AP56073" s="14">
        <v>482</v>
      </c>
      <c r="AS56073" s="14">
        <v>827</v>
      </c>
      <c r="AT56073" s="14">
        <v>482</v>
      </c>
      <c r="AU56073" s="14">
        <v>294</v>
      </c>
      <c r="AV56073" s="25">
        <v>2.2190265958958992</v>
      </c>
      <c r="AW56073" s="25">
        <v>0.89881083745733703</v>
      </c>
      <c r="AX56073" s="25">
        <v>2.1222191196053601</v>
      </c>
      <c r="AY56073" s="26">
        <v>0</v>
      </c>
      <c r="AZ56073" s="26">
        <v>454.17136419313692</v>
      </c>
      <c r="BB56073" s="26">
        <v>3.2572752675674992</v>
      </c>
      <c r="BC56073" s="26">
        <v>457.4286394607044</v>
      </c>
      <c r="BD56073" s="26">
        <v>0</v>
      </c>
      <c r="BE56073" s="26">
        <v>457.42863946070435</v>
      </c>
      <c r="BF56073" s="26">
        <v>5.6843418860808015E-14</v>
      </c>
      <c r="BG56073" s="14">
        <v>1603</v>
      </c>
      <c r="BH56073" s="14">
        <v>0</v>
      </c>
      <c r="BI56073" s="27">
        <v>0.6291056313960437</v>
      </c>
    </row>
    <row r="56074" spans="1:62" x14ac:dyDescent="0.25">
      <c r="A56074" t="s">
        <v>80</v>
      </c>
      <c r="B56074" s="2">
        <v>44522.666666666664</v>
      </c>
      <c r="C56074" s="1">
        <v>44522</v>
      </c>
      <c r="D56074">
        <v>8</v>
      </c>
      <c r="E56074" s="2">
        <v>44522.333333333336</v>
      </c>
      <c r="F56074" s="8" t="s">
        <v>388</v>
      </c>
      <c r="G56074" s="10" t="s">
        <v>389</v>
      </c>
      <c r="J56074" s="14">
        <v>1580</v>
      </c>
      <c r="K56074" s="14">
        <v>1580</v>
      </c>
      <c r="P56074" s="14">
        <v>1580</v>
      </c>
      <c r="Q56074" s="14">
        <v>1580</v>
      </c>
      <c r="R56074" s="14">
        <v>0</v>
      </c>
      <c r="S56074" s="14">
        <v>1056</v>
      </c>
      <c r="W56074" s="14">
        <v>65</v>
      </c>
      <c r="X56074" s="14">
        <v>459</v>
      </c>
      <c r="AJ56074" s="14">
        <v>0</v>
      </c>
      <c r="AK56074" s="14">
        <v>1056</v>
      </c>
      <c r="AO56074" s="14">
        <v>65</v>
      </c>
      <c r="AP56074" s="14">
        <v>459</v>
      </c>
      <c r="AS56074" s="14">
        <v>825</v>
      </c>
      <c r="AT56074" s="14">
        <v>459</v>
      </c>
      <c r="AU56074" s="14">
        <v>296</v>
      </c>
      <c r="AV56074" s="25">
        <v>2.2183028982611104</v>
      </c>
      <c r="AW56074" s="25">
        <v>0.89815160494434265</v>
      </c>
      <c r="AX56074" s="25">
        <v>2.1182214960056909</v>
      </c>
      <c r="AY56074" s="26">
        <v>0</v>
      </c>
      <c r="AZ56074" s="26">
        <v>430.2093307786493</v>
      </c>
      <c r="BB56074" s="26">
        <v>3.4904135791520852</v>
      </c>
      <c r="BC56074" s="26">
        <v>433.69974435780136</v>
      </c>
      <c r="BD56074" s="26">
        <v>0</v>
      </c>
      <c r="BE56074" s="26">
        <v>433.69974435780136</v>
      </c>
      <c r="BF56074" s="26">
        <v>0</v>
      </c>
      <c r="BG56074" s="14">
        <v>1580</v>
      </c>
      <c r="BH56074" s="14">
        <v>0</v>
      </c>
      <c r="BI56074" s="27">
        <v>0.60515388000385828</v>
      </c>
    </row>
    <row r="56075" spans="1:62" x14ac:dyDescent="0.25">
      <c r="A56075" t="s">
        <v>80</v>
      </c>
      <c r="B56075" s="2">
        <v>44522.708333333336</v>
      </c>
      <c r="C56075" s="1">
        <v>44522</v>
      </c>
      <c r="D56075">
        <v>9</v>
      </c>
      <c r="E56075" s="2">
        <v>44522.375</v>
      </c>
      <c r="F56075" s="8" t="s">
        <v>388</v>
      </c>
      <c r="G56075" s="10" t="s">
        <v>389</v>
      </c>
      <c r="J56075" s="14">
        <v>1471</v>
      </c>
      <c r="K56075" s="14">
        <v>1471</v>
      </c>
      <c r="P56075" s="14">
        <v>1471</v>
      </c>
      <c r="Q56075" s="14">
        <v>1471</v>
      </c>
      <c r="R56075" s="14">
        <v>0</v>
      </c>
      <c r="S56075" s="14">
        <v>993</v>
      </c>
      <c r="W56075" s="14">
        <v>102</v>
      </c>
      <c r="X56075" s="14">
        <v>376</v>
      </c>
      <c r="AJ56075" s="14">
        <v>0</v>
      </c>
      <c r="AK56075" s="14">
        <v>993</v>
      </c>
      <c r="AO56075" s="14">
        <v>102</v>
      </c>
      <c r="AP56075" s="14">
        <v>376</v>
      </c>
      <c r="AS56075" s="14">
        <v>828</v>
      </c>
      <c r="AT56075" s="14">
        <v>376</v>
      </c>
      <c r="AU56075" s="14">
        <v>267</v>
      </c>
      <c r="AV56075" s="25">
        <v>2.2173463997087</v>
      </c>
      <c r="AW56075" s="25">
        <v>0.8989255641475955</v>
      </c>
      <c r="AX56075" s="25">
        <v>2.1177448516708774</v>
      </c>
      <c r="AY56075" s="26">
        <v>0</v>
      </c>
      <c r="AZ56075" s="26">
        <v>404.89203817372714</v>
      </c>
      <c r="BB56075" s="26">
        <v>3.1840032267837723</v>
      </c>
      <c r="BC56075" s="26">
        <v>408.07604140051092</v>
      </c>
      <c r="BD56075" s="26">
        <v>0</v>
      </c>
      <c r="BE56075" s="26">
        <v>408.07604140051092</v>
      </c>
      <c r="BF56075" s="26">
        <v>0</v>
      </c>
      <c r="BG56075" s="14">
        <v>1471</v>
      </c>
      <c r="BH56075" s="14">
        <v>0</v>
      </c>
      <c r="BI56075" s="27">
        <v>0.61159252372018647</v>
      </c>
    </row>
    <row r="56076" spans="1:62" x14ac:dyDescent="0.25">
      <c r="A56076" t="s">
        <v>80</v>
      </c>
      <c r="B56076" s="2">
        <v>44522.75</v>
      </c>
      <c r="C56076" s="1">
        <v>44522</v>
      </c>
      <c r="D56076">
        <v>10</v>
      </c>
      <c r="E56076" s="2">
        <v>44522.416666666664</v>
      </c>
      <c r="F56076" s="8" t="s">
        <v>388</v>
      </c>
      <c r="G56076" s="10" t="s">
        <v>389</v>
      </c>
      <c r="J56076" s="14">
        <v>1400</v>
      </c>
      <c r="K56076" s="14">
        <v>1400</v>
      </c>
      <c r="P56076" s="14">
        <v>1400</v>
      </c>
      <c r="Q56076" s="14">
        <v>1400</v>
      </c>
      <c r="R56076" s="14">
        <v>0</v>
      </c>
      <c r="S56076" s="14">
        <v>1008</v>
      </c>
      <c r="W56076" s="14">
        <v>105</v>
      </c>
      <c r="X56076" s="14">
        <v>287</v>
      </c>
      <c r="AJ56076" s="14">
        <v>0</v>
      </c>
      <c r="AK56076" s="14">
        <v>1008</v>
      </c>
      <c r="AO56076" s="14">
        <v>105</v>
      </c>
      <c r="AP56076" s="14">
        <v>287</v>
      </c>
      <c r="AS56076" s="14">
        <v>823</v>
      </c>
      <c r="AT56076" s="14">
        <v>287</v>
      </c>
      <c r="AU56076" s="14">
        <v>290</v>
      </c>
      <c r="AV56076" s="25">
        <v>2.2159188354107178</v>
      </c>
      <c r="AW56076" s="25">
        <v>0.89939568376771717</v>
      </c>
      <c r="AX56076" s="25">
        <v>2.1092760656560281</v>
      </c>
      <c r="AY56076" s="26">
        <v>0</v>
      </c>
      <c r="AZ56076" s="26">
        <v>411.22318097352786</v>
      </c>
      <c r="BB56076" s="26">
        <v>2.6111490897473608</v>
      </c>
      <c r="BC56076" s="26">
        <v>413.83433006327522</v>
      </c>
      <c r="BD56076" s="26">
        <v>0</v>
      </c>
      <c r="BE56076" s="26">
        <v>413.83433006327522</v>
      </c>
      <c r="BF56076" s="26">
        <v>0</v>
      </c>
      <c r="BG56076" s="14">
        <v>1400</v>
      </c>
      <c r="BH56076" s="14">
        <v>0</v>
      </c>
      <c r="BI56076" s="27">
        <v>0.65167674338864134</v>
      </c>
    </row>
    <row r="56077" spans="1:62" x14ac:dyDescent="0.25">
      <c r="A56077" t="s">
        <v>80</v>
      </c>
      <c r="B56077" s="2">
        <v>44522.791666666664</v>
      </c>
      <c r="C56077" s="1">
        <v>44522</v>
      </c>
      <c r="D56077">
        <v>11</v>
      </c>
      <c r="E56077" s="2">
        <v>44522.458333333336</v>
      </c>
      <c r="F56077" s="8" t="s">
        <v>388</v>
      </c>
      <c r="G56077" s="10" t="s">
        <v>389</v>
      </c>
      <c r="J56077" s="14">
        <v>1281</v>
      </c>
      <c r="K56077" s="14">
        <v>1281</v>
      </c>
      <c r="P56077" s="14">
        <v>1281</v>
      </c>
      <c r="Q56077" s="14">
        <v>1281</v>
      </c>
      <c r="R56077" s="14">
        <v>0</v>
      </c>
      <c r="S56077" s="14">
        <v>975</v>
      </c>
      <c r="W56077" s="14">
        <v>95</v>
      </c>
      <c r="X56077" s="14">
        <v>211</v>
      </c>
      <c r="AJ56077" s="14">
        <v>0</v>
      </c>
      <c r="AK56077" s="14">
        <v>975</v>
      </c>
      <c r="AO56077" s="14">
        <v>95</v>
      </c>
      <c r="AP56077" s="14">
        <v>211</v>
      </c>
      <c r="AS56077" s="14">
        <v>825</v>
      </c>
      <c r="AT56077" s="14">
        <v>211</v>
      </c>
      <c r="AU56077" s="14">
        <v>245</v>
      </c>
      <c r="AV56077" s="25">
        <v>2.2148532557139595</v>
      </c>
      <c r="AW56077" s="25">
        <v>0.89978026367395902</v>
      </c>
      <c r="AX56077" s="25">
        <v>2.1087806164695269</v>
      </c>
      <c r="AY56077" s="26">
        <v>0</v>
      </c>
      <c r="AZ56077" s="26">
        <v>397.93059896132218</v>
      </c>
      <c r="BB56077" s="26">
        <v>2.0382949527109497</v>
      </c>
      <c r="BC56077" s="26">
        <v>399.96889391403312</v>
      </c>
      <c r="BD56077" s="26">
        <v>0</v>
      </c>
      <c r="BE56077" s="26">
        <v>399.96889391403312</v>
      </c>
      <c r="BF56077" s="26">
        <v>0</v>
      </c>
      <c r="BG56077" s="14">
        <v>1281</v>
      </c>
      <c r="BH56077" s="14">
        <v>0</v>
      </c>
      <c r="BI56077" s="27">
        <v>0.68835239882962973</v>
      </c>
    </row>
    <row r="56078" spans="1:62" x14ac:dyDescent="0.25">
      <c r="A56078" t="s">
        <v>80</v>
      </c>
      <c r="B56078" s="2">
        <v>44522.833333333336</v>
      </c>
      <c r="C56078" s="1">
        <v>44522</v>
      </c>
      <c r="D56078">
        <v>12</v>
      </c>
      <c r="E56078" s="2">
        <v>44522.5</v>
      </c>
      <c r="F56078" s="8" t="s">
        <v>388</v>
      </c>
      <c r="G56078" s="10" t="s">
        <v>389</v>
      </c>
      <c r="J56078" s="14">
        <v>1218</v>
      </c>
      <c r="K56078" s="14">
        <v>1218</v>
      </c>
      <c r="P56078" s="14">
        <v>1218</v>
      </c>
      <c r="Q56078" s="14">
        <v>1218</v>
      </c>
      <c r="R56078" s="14">
        <v>0</v>
      </c>
      <c r="S56078" s="14">
        <v>1009</v>
      </c>
      <c r="W56078" s="14">
        <v>100</v>
      </c>
      <c r="X56078" s="14">
        <v>109</v>
      </c>
      <c r="AJ56078" s="14">
        <v>0</v>
      </c>
      <c r="AK56078" s="14">
        <v>1009</v>
      </c>
      <c r="AO56078" s="14">
        <v>100</v>
      </c>
      <c r="AP56078" s="14">
        <v>109</v>
      </c>
      <c r="AS56078" s="14">
        <v>828</v>
      </c>
      <c r="AT56078" s="14">
        <v>109</v>
      </c>
      <c r="AU56078" s="14">
        <v>281</v>
      </c>
      <c r="AV56078" s="25">
        <v>2.2143659617640776</v>
      </c>
      <c r="AW56078" s="25">
        <v>0.89948909025042756</v>
      </c>
      <c r="AX56078" s="25">
        <v>2.1088729219793247</v>
      </c>
      <c r="AY56078" s="26">
        <v>0</v>
      </c>
      <c r="AZ56078" s="26">
        <v>411.67389031337893</v>
      </c>
      <c r="BB56078" s="26">
        <v>1.3921687748908123</v>
      </c>
      <c r="BC56078" s="26">
        <v>413.06605908826975</v>
      </c>
      <c r="BD56078" s="26">
        <v>0</v>
      </c>
      <c r="BE56078" s="26">
        <v>413.06605908826975</v>
      </c>
      <c r="BF56078" s="26">
        <v>0</v>
      </c>
      <c r="BG56078" s="14">
        <v>1218</v>
      </c>
      <c r="BH56078" s="14">
        <v>0</v>
      </c>
      <c r="BI56078" s="27">
        <v>0.74766313233758719</v>
      </c>
    </row>
    <row r="56079" spans="1:62" x14ac:dyDescent="0.25">
      <c r="A56079" t="s">
        <v>80</v>
      </c>
      <c r="B56079" s="2">
        <v>44522.875</v>
      </c>
      <c r="C56079" s="1">
        <v>44522</v>
      </c>
      <c r="D56079">
        <v>13</v>
      </c>
      <c r="E56079" s="2">
        <v>44522.541666666664</v>
      </c>
      <c r="F56079" s="8" t="s">
        <v>388</v>
      </c>
      <c r="G56079" s="10" t="s">
        <v>389</v>
      </c>
      <c r="J56079" s="14">
        <v>1119</v>
      </c>
      <c r="K56079" s="14">
        <v>1119</v>
      </c>
      <c r="P56079" s="14">
        <v>1119</v>
      </c>
      <c r="Q56079" s="14">
        <v>1119</v>
      </c>
      <c r="R56079" s="14">
        <v>0</v>
      </c>
      <c r="S56079" s="14">
        <v>991</v>
      </c>
      <c r="W56079" s="14">
        <v>74</v>
      </c>
      <c r="X56079" s="14">
        <v>54</v>
      </c>
      <c r="AJ56079" s="14">
        <v>0</v>
      </c>
      <c r="AK56079" s="14">
        <v>991</v>
      </c>
      <c r="AO56079" s="14">
        <v>74</v>
      </c>
      <c r="AP56079" s="14">
        <v>54</v>
      </c>
      <c r="AS56079" s="14">
        <v>826</v>
      </c>
      <c r="AT56079" s="14">
        <v>54</v>
      </c>
      <c r="AU56079" s="14">
        <v>239</v>
      </c>
      <c r="AV56079" s="25">
        <v>2.2140468797439832</v>
      </c>
      <c r="AW56079" s="25">
        <v>0.89883387221468525</v>
      </c>
      <c r="AX56079" s="25">
        <v>2.1113544143687708</v>
      </c>
      <c r="AY56079" s="26">
        <v>0</v>
      </c>
      <c r="AZ56079" s="26">
        <v>404.03532915638664</v>
      </c>
      <c r="BB56079" s="26">
        <v>0.85262011093791357</v>
      </c>
      <c r="BC56079" s="26">
        <v>404.88794926732453</v>
      </c>
      <c r="BD56079" s="26">
        <v>0</v>
      </c>
      <c r="BE56079" s="26">
        <v>404.88794926732453</v>
      </c>
      <c r="BF56079" s="26">
        <v>0</v>
      </c>
      <c r="BG56079" s="14">
        <v>1119</v>
      </c>
      <c r="BH56079" s="14">
        <v>0</v>
      </c>
      <c r="BI56079" s="27">
        <v>0.7976980077870679</v>
      </c>
    </row>
    <row r="56080" spans="1:62" x14ac:dyDescent="0.25">
      <c r="A56080" t="s">
        <v>80</v>
      </c>
      <c r="B56080" s="2">
        <v>44522.916666666664</v>
      </c>
      <c r="C56080" s="1">
        <v>44522</v>
      </c>
      <c r="D56080">
        <v>14</v>
      </c>
      <c r="E56080" s="2">
        <v>44522.583333333336</v>
      </c>
      <c r="F56080" s="8" t="s">
        <v>388</v>
      </c>
      <c r="G56080" s="10" t="s">
        <v>389</v>
      </c>
      <c r="J56080" s="14">
        <v>1125</v>
      </c>
      <c r="K56080" s="14">
        <v>1125</v>
      </c>
      <c r="P56080" s="14">
        <v>1125</v>
      </c>
      <c r="Q56080" s="14">
        <v>1125</v>
      </c>
      <c r="R56080" s="14">
        <v>0</v>
      </c>
      <c r="S56080" s="14">
        <v>990</v>
      </c>
      <c r="W56080" s="14">
        <v>91</v>
      </c>
      <c r="X56080" s="14">
        <v>44</v>
      </c>
      <c r="AJ56080" s="14">
        <v>0</v>
      </c>
      <c r="AK56080" s="14">
        <v>990</v>
      </c>
      <c r="AO56080" s="14">
        <v>91</v>
      </c>
      <c r="AP56080" s="14">
        <v>44</v>
      </c>
      <c r="AS56080" s="14">
        <v>827</v>
      </c>
      <c r="AT56080" s="14">
        <v>44</v>
      </c>
      <c r="AU56080" s="14">
        <v>254</v>
      </c>
      <c r="AV56080" s="25">
        <v>2.2153383869000138</v>
      </c>
      <c r="AW56080" s="25">
        <v>0.8990946026907064</v>
      </c>
      <c r="AX56080" s="25">
        <v>2.1171568359166475</v>
      </c>
      <c r="AY56080" s="26">
        <v>0</v>
      </c>
      <c r="AZ56080" s="26">
        <v>403.74470732543449</v>
      </c>
      <c r="BB56080" s="26">
        <v>0.89924777325483141</v>
      </c>
      <c r="BC56080" s="26">
        <v>404.64395509868933</v>
      </c>
      <c r="BD56080" s="26">
        <v>0</v>
      </c>
      <c r="BE56080" s="26">
        <v>404.64395509868933</v>
      </c>
      <c r="BF56080" s="26">
        <v>0</v>
      </c>
      <c r="BG56080" s="14">
        <v>1125</v>
      </c>
      <c r="BH56080" s="14">
        <v>0</v>
      </c>
      <c r="BI56080" s="27">
        <v>0.7929654722574867</v>
      </c>
    </row>
    <row r="56081" spans="1:62" x14ac:dyDescent="0.25">
      <c r="A56081" t="s">
        <v>80</v>
      </c>
      <c r="B56081" s="2">
        <v>44522.958333333336</v>
      </c>
      <c r="C56081" s="1">
        <v>44522</v>
      </c>
      <c r="D56081">
        <v>15</v>
      </c>
      <c r="E56081" s="2">
        <v>44522.625</v>
      </c>
      <c r="F56081" s="8" t="s">
        <v>388</v>
      </c>
      <c r="G56081" s="10" t="s">
        <v>389</v>
      </c>
      <c r="J56081" s="14">
        <v>1071</v>
      </c>
      <c r="K56081" s="14">
        <v>1071</v>
      </c>
      <c r="P56081" s="14">
        <v>1071</v>
      </c>
      <c r="Q56081" s="14">
        <v>1071</v>
      </c>
      <c r="R56081" s="14">
        <v>0</v>
      </c>
      <c r="S56081" s="14">
        <v>1000</v>
      </c>
      <c r="W56081" s="14">
        <v>26</v>
      </c>
      <c r="X56081" s="14">
        <v>45</v>
      </c>
      <c r="AJ56081" s="14">
        <v>0</v>
      </c>
      <c r="AK56081" s="14">
        <v>1000</v>
      </c>
      <c r="AO56081" s="14">
        <v>26</v>
      </c>
      <c r="AP56081" s="14">
        <v>45</v>
      </c>
      <c r="AS56081" s="14">
        <v>829</v>
      </c>
      <c r="AT56081" s="14">
        <v>45</v>
      </c>
      <c r="AU56081" s="14">
        <v>197</v>
      </c>
      <c r="AV56081" s="25">
        <v>2.217120883865046</v>
      </c>
      <c r="AW56081" s="25">
        <v>0.89816755427052875</v>
      </c>
      <c r="AX56081" s="25">
        <v>2.113701026322111</v>
      </c>
      <c r="AY56081" s="26">
        <v>0</v>
      </c>
      <c r="AZ56081" s="26">
        <v>407.40243410226196</v>
      </c>
      <c r="BB56081" s="26">
        <v>0.47293771778587412</v>
      </c>
      <c r="BC56081" s="26">
        <v>407.87537182004786</v>
      </c>
      <c r="BD56081" s="26">
        <v>0</v>
      </c>
      <c r="BE56081" s="26">
        <v>407.87537182004786</v>
      </c>
      <c r="BF56081" s="26">
        <v>0</v>
      </c>
      <c r="BG56081" s="14">
        <v>1071</v>
      </c>
      <c r="BH56081" s="14">
        <v>0</v>
      </c>
      <c r="BI56081" s="27">
        <v>0.83959869488507366</v>
      </c>
    </row>
    <row r="56082" spans="1:62" x14ac:dyDescent="0.25">
      <c r="A56082" t="s">
        <v>80</v>
      </c>
      <c r="B56082" s="2">
        <v>44523</v>
      </c>
      <c r="C56082" s="1">
        <v>44522</v>
      </c>
      <c r="D56082">
        <v>16</v>
      </c>
      <c r="E56082" s="2">
        <v>44522.666666666664</v>
      </c>
      <c r="F56082" s="8" t="s">
        <v>388</v>
      </c>
      <c r="G56082" s="10" t="s">
        <v>389</v>
      </c>
      <c r="J56082" s="14">
        <v>1121</v>
      </c>
      <c r="K56082" s="14">
        <v>1121</v>
      </c>
      <c r="P56082" s="14">
        <v>1121</v>
      </c>
      <c r="Q56082" s="14">
        <v>1121</v>
      </c>
      <c r="R56082" s="14">
        <v>0</v>
      </c>
      <c r="S56082" s="14">
        <v>1059</v>
      </c>
      <c r="W56082" s="14">
        <v>11</v>
      </c>
      <c r="X56082" s="14">
        <v>51</v>
      </c>
      <c r="AJ56082" s="14">
        <v>0</v>
      </c>
      <c r="AK56082" s="14">
        <v>1059</v>
      </c>
      <c r="AO56082" s="14">
        <v>11</v>
      </c>
      <c r="AP56082" s="14">
        <v>51</v>
      </c>
      <c r="AS56082" s="14">
        <v>825</v>
      </c>
      <c r="AT56082" s="14">
        <v>51</v>
      </c>
      <c r="AU56082" s="14">
        <v>245</v>
      </c>
      <c r="AV56082" s="25">
        <v>2.2174054440231892</v>
      </c>
      <c r="AW56082" s="25">
        <v>0.89693454313997789</v>
      </c>
      <c r="AX56082" s="25">
        <v>2.1096762106176636</v>
      </c>
      <c r="AY56082" s="26">
        <v>0</v>
      </c>
      <c r="AZ56082" s="26">
        <v>430.84689478696401</v>
      </c>
      <c r="BB56082" s="26">
        <v>0.41298786623555206</v>
      </c>
      <c r="BC56082" s="26">
        <v>431.25988265319955</v>
      </c>
      <c r="BD56082" s="26">
        <v>0</v>
      </c>
      <c r="BE56082" s="26">
        <v>431.25988265319955</v>
      </c>
      <c r="BF56082" s="26">
        <v>0</v>
      </c>
      <c r="BG56082" s="14">
        <v>1121</v>
      </c>
      <c r="BH56082" s="14">
        <v>0</v>
      </c>
      <c r="BI56082" s="27">
        <v>0.84813930641828439</v>
      </c>
    </row>
    <row r="56083" spans="1:62" x14ac:dyDescent="0.25">
      <c r="A56083" t="s">
        <v>80</v>
      </c>
      <c r="B56083" s="2">
        <v>44523.041666666664</v>
      </c>
      <c r="C56083" s="1">
        <v>44522</v>
      </c>
      <c r="D56083">
        <v>17</v>
      </c>
      <c r="E56083" s="2">
        <v>44522.708333333336</v>
      </c>
      <c r="F56083" s="8" t="s">
        <v>388</v>
      </c>
      <c r="G56083" s="10" t="s">
        <v>389</v>
      </c>
      <c r="J56083" s="14">
        <v>1267</v>
      </c>
      <c r="K56083" s="14">
        <v>1267</v>
      </c>
      <c r="P56083" s="14">
        <v>1267</v>
      </c>
      <c r="Q56083" s="14">
        <v>1267</v>
      </c>
      <c r="R56083" s="14">
        <v>0</v>
      </c>
      <c r="S56083" s="14">
        <v>1228</v>
      </c>
      <c r="W56083" s="14">
        <v>-1</v>
      </c>
      <c r="X56083" s="14">
        <v>40</v>
      </c>
      <c r="AJ56083" s="14">
        <v>0</v>
      </c>
      <c r="AK56083" s="14">
        <v>1228</v>
      </c>
      <c r="AO56083" s="14">
        <v>-1</v>
      </c>
      <c r="AP56083" s="14">
        <v>40</v>
      </c>
      <c r="AS56083" s="14">
        <v>825</v>
      </c>
      <c r="AT56083" s="14">
        <v>40</v>
      </c>
      <c r="AU56083" s="14">
        <v>402</v>
      </c>
      <c r="AV56083" s="25">
        <v>2.2164736825984916</v>
      </c>
      <c r="AW56083" s="25">
        <v>0.89637686221201507</v>
      </c>
      <c r="AX56083" s="25">
        <v>2.1099007588267269</v>
      </c>
      <c r="AY56083" s="26">
        <v>0</v>
      </c>
      <c r="AZ56083" s="26">
        <v>499.29275194652797</v>
      </c>
      <c r="BB56083" s="26">
        <v>0.26644378466809815</v>
      </c>
      <c r="BC56083" s="26">
        <v>499.55919573119604</v>
      </c>
      <c r="BD56083" s="26">
        <v>0</v>
      </c>
      <c r="BE56083" s="26">
        <v>499.16522160207046</v>
      </c>
      <c r="BF56083" s="26">
        <v>0.39397412912558138</v>
      </c>
      <c r="BG56083" s="14">
        <v>1268</v>
      </c>
      <c r="BH56083" s="14">
        <v>1</v>
      </c>
      <c r="BI56083" s="27">
        <v>0.86856324455276757</v>
      </c>
      <c r="BJ56083" s="27">
        <v>0.86856324455283918</v>
      </c>
    </row>
    <row r="56084" spans="1:62" x14ac:dyDescent="0.25">
      <c r="A56084" t="s">
        <v>80</v>
      </c>
      <c r="B56084" s="2">
        <v>44523.083333333336</v>
      </c>
      <c r="C56084" s="1">
        <v>44522</v>
      </c>
      <c r="D56084">
        <v>18</v>
      </c>
      <c r="E56084" s="2">
        <v>44522.75</v>
      </c>
      <c r="F56084" s="8" t="s">
        <v>388</v>
      </c>
      <c r="G56084" s="10" t="s">
        <v>389</v>
      </c>
      <c r="J56084" s="14">
        <v>1315</v>
      </c>
      <c r="K56084" s="14">
        <v>1315</v>
      </c>
      <c r="P56084" s="14">
        <v>1315</v>
      </c>
      <c r="Q56084" s="14">
        <v>1315</v>
      </c>
      <c r="R56084" s="14">
        <v>0</v>
      </c>
      <c r="S56084" s="14">
        <v>1235</v>
      </c>
      <c r="W56084" s="14">
        <v>-1</v>
      </c>
      <c r="X56084" s="14">
        <v>81</v>
      </c>
      <c r="AJ56084" s="14">
        <v>0</v>
      </c>
      <c r="AK56084" s="14">
        <v>1235</v>
      </c>
      <c r="AO56084" s="14">
        <v>-1</v>
      </c>
      <c r="AP56084" s="14">
        <v>81</v>
      </c>
      <c r="AS56084" s="14">
        <v>824</v>
      </c>
      <c r="AT56084" s="14">
        <v>81</v>
      </c>
      <c r="AU56084" s="14">
        <v>410</v>
      </c>
      <c r="AV56084" s="25">
        <v>2.2162786474363982</v>
      </c>
      <c r="AW56084" s="25">
        <v>0.8964625470797698</v>
      </c>
      <c r="AX56084" s="25">
        <v>2.1123779138008572</v>
      </c>
      <c r="AY56084" s="26">
        <v>0</v>
      </c>
      <c r="AZ56084" s="26">
        <v>502.18688283854624</v>
      </c>
      <c r="BB56084" s="26">
        <v>0.53954866395289836</v>
      </c>
      <c r="BC56084" s="26">
        <v>502.72643150249911</v>
      </c>
      <c r="BD56084" s="26">
        <v>0</v>
      </c>
      <c r="BE56084" s="26">
        <v>502.34442053631176</v>
      </c>
      <c r="BF56084" s="26">
        <v>0.38201096618735164</v>
      </c>
      <c r="BG56084" s="14">
        <v>1316</v>
      </c>
      <c r="BH56084" s="14">
        <v>1</v>
      </c>
      <c r="BI56084" s="27">
        <v>0.84218901627586595</v>
      </c>
      <c r="BJ56084" s="27">
        <v>0.8421890162759591</v>
      </c>
    </row>
    <row r="56085" spans="1:62" x14ac:dyDescent="0.25">
      <c r="A56085" t="s">
        <v>80</v>
      </c>
      <c r="B56085" s="2">
        <v>44523.125</v>
      </c>
      <c r="C56085" s="1">
        <v>44522</v>
      </c>
      <c r="D56085">
        <v>19</v>
      </c>
      <c r="E56085" s="2">
        <v>44522.791666666664</v>
      </c>
      <c r="F56085" s="8" t="s">
        <v>388</v>
      </c>
      <c r="G56085" s="10" t="s">
        <v>389</v>
      </c>
      <c r="J56085" s="14">
        <v>1393</v>
      </c>
      <c r="K56085" s="14">
        <v>1393</v>
      </c>
      <c r="P56085" s="14">
        <v>1393</v>
      </c>
      <c r="Q56085" s="14">
        <v>1393</v>
      </c>
      <c r="R56085" s="14">
        <v>0</v>
      </c>
      <c r="S56085" s="14">
        <v>1234</v>
      </c>
      <c r="W56085" s="14">
        <v>-1</v>
      </c>
      <c r="X56085" s="14">
        <v>160</v>
      </c>
      <c r="AJ56085" s="14">
        <v>0</v>
      </c>
      <c r="AK56085" s="14">
        <v>1234</v>
      </c>
      <c r="AO56085" s="14">
        <v>-1</v>
      </c>
      <c r="AP56085" s="14">
        <v>160</v>
      </c>
      <c r="AS56085" s="14">
        <v>826</v>
      </c>
      <c r="AT56085" s="14">
        <v>160</v>
      </c>
      <c r="AU56085" s="14">
        <v>407</v>
      </c>
      <c r="AV56085" s="25">
        <v>2.2161582462579865</v>
      </c>
      <c r="AW56085" s="25">
        <v>0.89728173309365133</v>
      </c>
      <c r="AX56085" s="25">
        <v>2.1173051907358866</v>
      </c>
      <c r="AY56085" s="26">
        <v>0</v>
      </c>
      <c r="AZ56085" s="26">
        <v>502.2387797613946</v>
      </c>
      <c r="BB56085" s="26">
        <v>1.0657751386723924</v>
      </c>
      <c r="BC56085" s="26">
        <v>503.30455490006699</v>
      </c>
      <c r="BD56085" s="26">
        <v>0</v>
      </c>
      <c r="BE56085" s="26">
        <v>502.94350428679581</v>
      </c>
      <c r="BF56085" s="26">
        <v>0.36105061327117483</v>
      </c>
      <c r="BG56085" s="14">
        <v>1394</v>
      </c>
      <c r="BH56085" s="14">
        <v>1</v>
      </c>
      <c r="BI56085" s="27">
        <v>0.79597940302997527</v>
      </c>
      <c r="BJ56085" s="27">
        <v>0.79597940302989745</v>
      </c>
    </row>
    <row r="56086" spans="1:62" x14ac:dyDescent="0.25">
      <c r="A56086" t="s">
        <v>80</v>
      </c>
      <c r="B56086" s="2">
        <v>44523.166666666664</v>
      </c>
      <c r="C56086" s="1">
        <v>44522</v>
      </c>
      <c r="D56086">
        <v>20</v>
      </c>
      <c r="E56086" s="2">
        <v>44522.833333333336</v>
      </c>
      <c r="F56086" s="8" t="s">
        <v>388</v>
      </c>
      <c r="G56086" s="10" t="s">
        <v>389</v>
      </c>
      <c r="J56086" s="14">
        <v>1485</v>
      </c>
      <c r="K56086" s="14">
        <v>1485</v>
      </c>
      <c r="P56086" s="14">
        <v>1485</v>
      </c>
      <c r="Q56086" s="14">
        <v>1485</v>
      </c>
      <c r="R56086" s="14">
        <v>0</v>
      </c>
      <c r="S56086" s="14">
        <v>1198</v>
      </c>
      <c r="W56086" s="14">
        <v>0</v>
      </c>
      <c r="X56086" s="14">
        <v>287</v>
      </c>
      <c r="AJ56086" s="14">
        <v>0</v>
      </c>
      <c r="AK56086" s="14">
        <v>1198</v>
      </c>
      <c r="AO56086" s="14">
        <v>0</v>
      </c>
      <c r="AP56086" s="14">
        <v>287</v>
      </c>
      <c r="AS56086" s="14">
        <v>789</v>
      </c>
      <c r="AT56086" s="14">
        <v>287</v>
      </c>
      <c r="AU56086" s="14">
        <v>409</v>
      </c>
      <c r="AV56086" s="25">
        <v>2.2156690604748186</v>
      </c>
      <c r="AW56086" s="25">
        <v>0.89888158219737502</v>
      </c>
      <c r="AX56086" s="25">
        <v>2.1176428969713967</v>
      </c>
      <c r="AY56086" s="26">
        <v>0</v>
      </c>
      <c r="AZ56086" s="26">
        <v>488.45612190420815</v>
      </c>
      <c r="BB56086" s="26">
        <v>1.9117341549936047</v>
      </c>
      <c r="BC56086" s="26">
        <v>490.36785605920176</v>
      </c>
      <c r="BD56086" s="26">
        <v>0</v>
      </c>
      <c r="BE56086" s="26">
        <v>490.3678560592017</v>
      </c>
      <c r="BF56086" s="26">
        <v>5.6843418860808015E-14</v>
      </c>
      <c r="BG56086" s="14">
        <v>1485</v>
      </c>
      <c r="BH56086" s="14">
        <v>0</v>
      </c>
      <c r="BI56086" s="27">
        <v>0.72799648675100159</v>
      </c>
    </row>
    <row r="56087" spans="1:62" x14ac:dyDescent="0.25">
      <c r="A56087" t="s">
        <v>80</v>
      </c>
      <c r="B56087" s="2">
        <v>44523.208333333336</v>
      </c>
      <c r="C56087" s="1">
        <v>44522</v>
      </c>
      <c r="D56087">
        <v>21</v>
      </c>
      <c r="E56087" s="2">
        <v>44522.875</v>
      </c>
      <c r="F56087" s="8" t="s">
        <v>388</v>
      </c>
      <c r="G56087" s="10" t="s">
        <v>389</v>
      </c>
      <c r="J56087" s="14">
        <v>1501</v>
      </c>
      <c r="K56087" s="14">
        <v>1501</v>
      </c>
      <c r="P56087" s="14">
        <v>1501</v>
      </c>
      <c r="Q56087" s="14">
        <v>1501</v>
      </c>
      <c r="R56087" s="14">
        <v>0</v>
      </c>
      <c r="S56087" s="14">
        <v>1180</v>
      </c>
      <c r="W56087" s="14">
        <v>-1</v>
      </c>
      <c r="X56087" s="14">
        <v>322</v>
      </c>
      <c r="AJ56087" s="14">
        <v>0</v>
      </c>
      <c r="AK56087" s="14">
        <v>1180</v>
      </c>
      <c r="AO56087" s="14">
        <v>-1</v>
      </c>
      <c r="AP56087" s="14">
        <v>322</v>
      </c>
      <c r="AS56087" s="14">
        <v>785</v>
      </c>
      <c r="AT56087" s="14">
        <v>322</v>
      </c>
      <c r="AU56087" s="14">
        <v>394</v>
      </c>
      <c r="AV56087" s="25">
        <v>2.2133473348167123</v>
      </c>
      <c r="AW56087" s="25">
        <v>0.89782367750910497</v>
      </c>
      <c r="AX56087" s="25">
        <v>2.1184279929123502</v>
      </c>
      <c r="AY56087" s="26">
        <v>0</v>
      </c>
      <c r="AZ56087" s="26">
        <v>480.55081576904138</v>
      </c>
      <c r="BB56087" s="26">
        <v>2.1448724665781893</v>
      </c>
      <c r="BC56087" s="26">
        <v>482.69568823561957</v>
      </c>
      <c r="BD56087" s="26">
        <v>0</v>
      </c>
      <c r="BE56087" s="26">
        <v>482.37431960164105</v>
      </c>
      <c r="BF56087" s="26">
        <v>0.32136863397852267</v>
      </c>
      <c r="BG56087" s="14">
        <v>1502</v>
      </c>
      <c r="BH56087" s="14">
        <v>1</v>
      </c>
      <c r="BI56087" s="27">
        <v>0.7084957178415523</v>
      </c>
      <c r="BJ56087" s="27">
        <v>0.7084957178417306</v>
      </c>
    </row>
    <row r="56088" spans="1:62" x14ac:dyDescent="0.25">
      <c r="A56088" t="s">
        <v>80</v>
      </c>
      <c r="B56088" s="2">
        <v>44523.25</v>
      </c>
      <c r="C56088" s="1">
        <v>44522</v>
      </c>
      <c r="D56088">
        <v>22</v>
      </c>
      <c r="E56088" s="2">
        <v>44522.916666666664</v>
      </c>
      <c r="F56088" s="8" t="s">
        <v>388</v>
      </c>
      <c r="G56088" s="10" t="s">
        <v>389</v>
      </c>
      <c r="J56088" s="14">
        <v>1522</v>
      </c>
      <c r="K56088" s="14">
        <v>1522</v>
      </c>
      <c r="P56088" s="14">
        <v>1522</v>
      </c>
      <c r="Q56088" s="14">
        <v>1522</v>
      </c>
      <c r="R56088" s="14">
        <v>0</v>
      </c>
      <c r="S56088" s="14">
        <v>1169</v>
      </c>
      <c r="W56088" s="14">
        <v>0</v>
      </c>
      <c r="X56088" s="14">
        <v>353</v>
      </c>
      <c r="AJ56088" s="14">
        <v>0</v>
      </c>
      <c r="AK56088" s="14">
        <v>1169</v>
      </c>
      <c r="AO56088" s="14">
        <v>0</v>
      </c>
      <c r="AP56088" s="14">
        <v>353</v>
      </c>
      <c r="AS56088" s="14">
        <v>785</v>
      </c>
      <c r="AT56088" s="14">
        <v>353</v>
      </c>
      <c r="AU56088" s="14">
        <v>384</v>
      </c>
      <c r="AV56088" s="25">
        <v>2.21724126241886</v>
      </c>
      <c r="AW56088" s="25">
        <v>0.90172176537277782</v>
      </c>
      <c r="AX56088" s="25">
        <v>2.1210854933073748</v>
      </c>
      <c r="AY56088" s="26">
        <v>0</v>
      </c>
      <c r="AZ56088" s="26">
        <v>478.13806629749223</v>
      </c>
      <c r="BB56088" s="26">
        <v>2.3513663996959653</v>
      </c>
      <c r="BC56088" s="26">
        <v>480.48943269718819</v>
      </c>
      <c r="BD56088" s="26">
        <v>0</v>
      </c>
      <c r="BE56088" s="26">
        <v>480.48943269718808</v>
      </c>
      <c r="BF56088" s="26">
        <v>1.1368683772161603E-13</v>
      </c>
      <c r="BG56088" s="14">
        <v>1522</v>
      </c>
      <c r="BH56088" s="14">
        <v>0</v>
      </c>
      <c r="BI56088" s="27">
        <v>0.69598989035011505</v>
      </c>
    </row>
    <row r="56089" spans="1:62" x14ac:dyDescent="0.25">
      <c r="A56089" t="s">
        <v>80</v>
      </c>
      <c r="B56089" s="2">
        <v>44523.291666666664</v>
      </c>
      <c r="C56089" s="1">
        <v>44522</v>
      </c>
      <c r="D56089">
        <v>23</v>
      </c>
      <c r="E56089" s="2">
        <v>44522.958333333336</v>
      </c>
      <c r="F56089" s="8" t="s">
        <v>388</v>
      </c>
      <c r="G56089" s="10" t="s">
        <v>389</v>
      </c>
      <c r="J56089" s="14">
        <v>1447</v>
      </c>
      <c r="K56089" s="14">
        <v>1447</v>
      </c>
      <c r="P56089" s="14">
        <v>1447</v>
      </c>
      <c r="Q56089" s="14">
        <v>1447</v>
      </c>
      <c r="R56089" s="14">
        <v>0</v>
      </c>
      <c r="S56089" s="14">
        <v>1024</v>
      </c>
      <c r="W56089" s="14">
        <v>-1</v>
      </c>
      <c r="X56089" s="14">
        <v>424</v>
      </c>
      <c r="AJ56089" s="14">
        <v>0</v>
      </c>
      <c r="AK56089" s="14">
        <v>1024</v>
      </c>
      <c r="AO56089" s="14">
        <v>-1</v>
      </c>
      <c r="AP56089" s="14">
        <v>424</v>
      </c>
      <c r="AS56089" s="14">
        <v>780</v>
      </c>
      <c r="AT56089" s="14">
        <v>424</v>
      </c>
      <c r="AU56089" s="14">
        <v>243</v>
      </c>
      <c r="AV56089" s="25">
        <v>2.2201490338469099</v>
      </c>
      <c r="AW56089" s="25">
        <v>0.90290693235407571</v>
      </c>
      <c r="AX56089" s="25">
        <v>2.1289506169698034</v>
      </c>
      <c r="AY56089" s="26">
        <v>0</v>
      </c>
      <c r="AZ56089" s="26">
        <v>419.38143477359978</v>
      </c>
      <c r="BB56089" s="26">
        <v>2.8243041174818391</v>
      </c>
      <c r="BC56089" s="26">
        <v>422.20573889108164</v>
      </c>
      <c r="BD56089" s="26">
        <v>0</v>
      </c>
      <c r="BE56089" s="26">
        <v>421.91416034212369</v>
      </c>
      <c r="BF56089" s="26">
        <v>0.29157854895794344</v>
      </c>
      <c r="BG56089" s="14">
        <v>1448</v>
      </c>
      <c r="BH56089" s="14">
        <v>1</v>
      </c>
      <c r="BI56089" s="27">
        <v>0.64281990060363003</v>
      </c>
      <c r="BJ56089" s="27">
        <v>0.64281990060366123</v>
      </c>
    </row>
    <row r="56090" spans="1:62" x14ac:dyDescent="0.25">
      <c r="A56090" t="s">
        <v>80</v>
      </c>
      <c r="B56090" s="2">
        <v>44523.333333333336</v>
      </c>
      <c r="C56090" s="1">
        <v>44522</v>
      </c>
      <c r="D56090">
        <v>24</v>
      </c>
      <c r="E56090" s="2">
        <v>44523</v>
      </c>
      <c r="F56090" s="8" t="s">
        <v>388</v>
      </c>
      <c r="G56090" s="10" t="s">
        <v>389</v>
      </c>
      <c r="J56090" s="14">
        <v>1472</v>
      </c>
      <c r="K56090" s="14">
        <v>1472</v>
      </c>
      <c r="P56090" s="14">
        <v>1472</v>
      </c>
      <c r="Q56090" s="14">
        <v>1472</v>
      </c>
      <c r="R56090" s="14">
        <v>0</v>
      </c>
      <c r="S56090" s="14">
        <v>982</v>
      </c>
      <c r="W56090" s="14">
        <v>0</v>
      </c>
      <c r="X56090" s="14">
        <v>490</v>
      </c>
      <c r="AJ56090" s="14">
        <v>0</v>
      </c>
      <c r="AK56090" s="14">
        <v>982</v>
      </c>
      <c r="AO56090" s="14">
        <v>0</v>
      </c>
      <c r="AP56090" s="14">
        <v>490</v>
      </c>
      <c r="AS56090" s="14">
        <v>770</v>
      </c>
      <c r="AT56090" s="14">
        <v>490</v>
      </c>
      <c r="AU56090" s="14">
        <v>212</v>
      </c>
      <c r="AV56090" s="25">
        <v>2.2227945354880649</v>
      </c>
      <c r="AW56090" s="25">
        <v>0.90300768389361519</v>
      </c>
      <c r="AX56090" s="25">
        <v>2.1300212750681946</v>
      </c>
      <c r="AY56090" s="26">
        <v>0</v>
      </c>
      <c r="AZ56090" s="26">
        <v>402.22512069360261</v>
      </c>
      <c r="BB56090" s="26">
        <v>3.2639363621842019</v>
      </c>
      <c r="BC56090" s="26">
        <v>405.48905705578682</v>
      </c>
      <c r="BD56090" s="26">
        <v>0</v>
      </c>
      <c r="BE56090" s="26">
        <v>405.48905705578676</v>
      </c>
      <c r="BF56090" s="26">
        <v>5.6843418860808015E-14</v>
      </c>
      <c r="BG56090" s="14">
        <v>1472</v>
      </c>
      <c r="BH56090" s="14">
        <v>0</v>
      </c>
      <c r="BI56090" s="27">
        <v>0.6073025033738646</v>
      </c>
    </row>
    <row r="56091" spans="1:62" x14ac:dyDescent="0.25">
      <c r="A56091" t="s">
        <v>80</v>
      </c>
      <c r="B56091" s="2">
        <v>44523.375</v>
      </c>
      <c r="C56091" s="1">
        <v>44523</v>
      </c>
      <c r="D56091">
        <v>1</v>
      </c>
      <c r="E56091" s="2">
        <v>44523.041666666664</v>
      </c>
      <c r="F56091" s="8" t="s">
        <v>388</v>
      </c>
      <c r="G56091" s="10" t="s">
        <v>389</v>
      </c>
      <c r="J56091" s="14">
        <v>1270</v>
      </c>
      <c r="K56091" s="14">
        <v>1270</v>
      </c>
      <c r="P56091" s="14">
        <v>1270</v>
      </c>
      <c r="Q56091" s="14">
        <v>1270</v>
      </c>
      <c r="R56091" s="14">
        <v>0</v>
      </c>
      <c r="S56091" s="14">
        <v>774</v>
      </c>
      <c r="W56091" s="14">
        <v>-1</v>
      </c>
      <c r="X56091" s="14">
        <v>497</v>
      </c>
      <c r="AJ56091" s="14">
        <v>0</v>
      </c>
      <c r="AK56091" s="14">
        <v>774</v>
      </c>
      <c r="AO56091" s="14">
        <v>-1</v>
      </c>
      <c r="AP56091" s="14">
        <v>497</v>
      </c>
      <c r="AS56091" s="14">
        <v>560</v>
      </c>
      <c r="AT56091" s="14">
        <v>497</v>
      </c>
      <c r="AU56091" s="14">
        <v>213</v>
      </c>
      <c r="AV56091" s="25">
        <v>2.2239024795421489</v>
      </c>
      <c r="AW56091" s="25">
        <v>0.90334937489808931</v>
      </c>
      <c r="AX56091" s="25">
        <v>2.1344603045234174</v>
      </c>
      <c r="AY56091" s="26">
        <v>0</v>
      </c>
      <c r="AZ56091" s="26">
        <v>317.14872230639344</v>
      </c>
      <c r="BB56091" s="26">
        <v>3.3105640245011179</v>
      </c>
      <c r="BC56091" s="26">
        <v>320.45928633089454</v>
      </c>
      <c r="BD56091" s="26">
        <v>0</v>
      </c>
      <c r="BE56091" s="26">
        <v>320.20715471301031</v>
      </c>
      <c r="BF56091" s="26">
        <v>0.25213161788423122</v>
      </c>
      <c r="BG56091" s="14">
        <v>1271</v>
      </c>
      <c r="BH56091" s="14">
        <v>1</v>
      </c>
      <c r="BI56091" s="27">
        <v>0.55585440741999737</v>
      </c>
      <c r="BJ56091" s="27">
        <v>0.55585440741993375</v>
      </c>
    </row>
    <row r="56092" spans="1:62" x14ac:dyDescent="0.25">
      <c r="A56092" t="s">
        <v>80</v>
      </c>
      <c r="B56092" s="2">
        <v>44523.416666666664</v>
      </c>
      <c r="C56092" s="1">
        <v>44523</v>
      </c>
      <c r="D56092">
        <v>2</v>
      </c>
      <c r="E56092" s="2">
        <v>44523.083333333336</v>
      </c>
      <c r="F56092" s="8" t="s">
        <v>388</v>
      </c>
      <c r="G56092" s="10" t="s">
        <v>389</v>
      </c>
      <c r="J56092" s="14">
        <v>1268</v>
      </c>
      <c r="K56092" s="14">
        <v>1268</v>
      </c>
      <c r="P56092" s="14">
        <v>1268</v>
      </c>
      <c r="Q56092" s="14">
        <v>1268</v>
      </c>
      <c r="R56092" s="14">
        <v>0</v>
      </c>
      <c r="S56092" s="14">
        <v>771</v>
      </c>
      <c r="W56092" s="14">
        <v>0</v>
      </c>
      <c r="X56092" s="14">
        <v>497</v>
      </c>
      <c r="AJ56092" s="14">
        <v>0</v>
      </c>
      <c r="AK56092" s="14">
        <v>771</v>
      </c>
      <c r="AO56092" s="14">
        <v>0</v>
      </c>
      <c r="AP56092" s="14">
        <v>497</v>
      </c>
      <c r="AS56092" s="14">
        <v>556</v>
      </c>
      <c r="AT56092" s="14">
        <v>497</v>
      </c>
      <c r="AU56092" s="14">
        <v>215</v>
      </c>
      <c r="AV56092" s="25">
        <v>2.2250195022664143</v>
      </c>
      <c r="AW56092" s="25">
        <v>0.90365768523493695</v>
      </c>
      <c r="AX56092" s="25">
        <v>2.1430070400738903</v>
      </c>
      <c r="AY56092" s="26">
        <v>0</v>
      </c>
      <c r="AZ56092" s="26">
        <v>316.02728602486434</v>
      </c>
      <c r="BB56092" s="26">
        <v>3.3105640245011179</v>
      </c>
      <c r="BC56092" s="26">
        <v>319.33785004936544</v>
      </c>
      <c r="BD56092" s="26">
        <v>0</v>
      </c>
      <c r="BE56092" s="26">
        <v>319.33785004936544</v>
      </c>
      <c r="BF56092" s="26">
        <v>0</v>
      </c>
      <c r="BG56092" s="14">
        <v>1268</v>
      </c>
      <c r="BH56092" s="14">
        <v>0</v>
      </c>
      <c r="BI56092" s="27">
        <v>0.555219724744347</v>
      </c>
    </row>
    <row r="56093" spans="1:62" x14ac:dyDescent="0.25">
      <c r="A56093" t="s">
        <v>80</v>
      </c>
      <c r="B56093" s="2">
        <v>44523.458333333336</v>
      </c>
      <c r="C56093" s="1">
        <v>44523</v>
      </c>
      <c r="D56093">
        <v>3</v>
      </c>
      <c r="E56093" s="2">
        <v>44523.125</v>
      </c>
      <c r="F56093" s="8" t="s">
        <v>388</v>
      </c>
      <c r="G56093" s="10" t="s">
        <v>389</v>
      </c>
      <c r="J56093" s="14">
        <v>1263</v>
      </c>
      <c r="K56093" s="14">
        <v>1263</v>
      </c>
      <c r="P56093" s="14">
        <v>1263</v>
      </c>
      <c r="Q56093" s="14">
        <v>1263</v>
      </c>
      <c r="R56093" s="14">
        <v>0</v>
      </c>
      <c r="S56093" s="14">
        <v>767</v>
      </c>
      <c r="W56093" s="14">
        <v>-1</v>
      </c>
      <c r="X56093" s="14">
        <v>497</v>
      </c>
      <c r="AJ56093" s="14">
        <v>0</v>
      </c>
      <c r="AK56093" s="14">
        <v>767</v>
      </c>
      <c r="AO56093" s="14">
        <v>-1</v>
      </c>
      <c r="AP56093" s="14">
        <v>497</v>
      </c>
      <c r="AS56093" s="14">
        <v>555</v>
      </c>
      <c r="AT56093" s="14">
        <v>497</v>
      </c>
      <c r="AU56093" s="14">
        <v>211</v>
      </c>
      <c r="AV56093" s="25">
        <v>2.2273434674601016</v>
      </c>
      <c r="AW56093" s="25">
        <v>0.90447890383196394</v>
      </c>
      <c r="AX56093" s="25">
        <v>2.1415017061352146</v>
      </c>
      <c r="AY56093" s="26">
        <v>0</v>
      </c>
      <c r="AZ56093" s="26">
        <v>314.67342183193307</v>
      </c>
      <c r="BB56093" s="26">
        <v>3.3105640245011188</v>
      </c>
      <c r="BC56093" s="26">
        <v>317.98398585643417</v>
      </c>
      <c r="BD56093" s="26">
        <v>0</v>
      </c>
      <c r="BE56093" s="26">
        <v>317.73241624737062</v>
      </c>
      <c r="BF56093" s="26">
        <v>0.25156960906355152</v>
      </c>
      <c r="BG56093" s="14">
        <v>1264</v>
      </c>
      <c r="BH56093" s="14">
        <v>1</v>
      </c>
      <c r="BI56093" s="27">
        <v>0.55461539153387018</v>
      </c>
      <c r="BJ56093" s="27">
        <v>0.554615391533687</v>
      </c>
    </row>
    <row r="56094" spans="1:62" x14ac:dyDescent="0.25">
      <c r="A56094" t="s">
        <v>80</v>
      </c>
      <c r="B56094" s="2">
        <v>44523.5</v>
      </c>
      <c r="C56094" s="1">
        <v>44523</v>
      </c>
      <c r="D56094">
        <v>4</v>
      </c>
      <c r="E56094" s="2">
        <v>44523.166666666664</v>
      </c>
      <c r="F56094" s="8" t="s">
        <v>388</v>
      </c>
      <c r="G56094" s="10" t="s">
        <v>389</v>
      </c>
      <c r="J56094" s="14">
        <v>1266</v>
      </c>
      <c r="K56094" s="14">
        <v>1266</v>
      </c>
      <c r="P56094" s="14">
        <v>1266</v>
      </c>
      <c r="Q56094" s="14">
        <v>1266</v>
      </c>
      <c r="R56094" s="14">
        <v>0</v>
      </c>
      <c r="S56094" s="14">
        <v>769</v>
      </c>
      <c r="W56094" s="14">
        <v>0</v>
      </c>
      <c r="X56094" s="14">
        <v>497</v>
      </c>
      <c r="AJ56094" s="14">
        <v>0</v>
      </c>
      <c r="AK56094" s="14">
        <v>769</v>
      </c>
      <c r="AO56094" s="14">
        <v>0</v>
      </c>
      <c r="AP56094" s="14">
        <v>497</v>
      </c>
      <c r="AS56094" s="14">
        <v>555</v>
      </c>
      <c r="AT56094" s="14">
        <v>497</v>
      </c>
      <c r="AU56094" s="14">
        <v>214</v>
      </c>
      <c r="AV56094" s="25">
        <v>2.2298354871543618</v>
      </c>
      <c r="AW56094" s="25">
        <v>0.90398382557838797</v>
      </c>
      <c r="AX56094" s="25">
        <v>2.1403216329125772</v>
      </c>
      <c r="AY56094" s="26">
        <v>0</v>
      </c>
      <c r="AZ56094" s="26">
        <v>315.32126256215599</v>
      </c>
      <c r="BB56094" s="26">
        <v>3.3105640245011192</v>
      </c>
      <c r="BC56094" s="26">
        <v>318.6318265866571</v>
      </c>
      <c r="BD56094" s="26">
        <v>0</v>
      </c>
      <c r="BE56094" s="26">
        <v>318.6318265866571</v>
      </c>
      <c r="BF56094" s="26">
        <v>0</v>
      </c>
      <c r="BG56094" s="14">
        <v>1266</v>
      </c>
      <c r="BH56094" s="14">
        <v>0</v>
      </c>
      <c r="BI56094" s="27">
        <v>0.55486737561569976</v>
      </c>
    </row>
    <row r="56095" spans="1:62" x14ac:dyDescent="0.25">
      <c r="A56095" t="s">
        <v>80</v>
      </c>
      <c r="B56095" s="2">
        <v>44523.541666666664</v>
      </c>
      <c r="C56095" s="1">
        <v>44523</v>
      </c>
      <c r="D56095">
        <v>5</v>
      </c>
      <c r="E56095" s="2">
        <v>44523.208333333336</v>
      </c>
      <c r="F56095" s="8" t="s">
        <v>388</v>
      </c>
      <c r="G56095" s="10" t="s">
        <v>389</v>
      </c>
      <c r="J56095" s="14">
        <v>1243</v>
      </c>
      <c r="K56095" s="14">
        <v>1243</v>
      </c>
      <c r="P56095" s="14">
        <v>1243</v>
      </c>
      <c r="Q56095" s="14">
        <v>1243</v>
      </c>
      <c r="R56095" s="14">
        <v>0</v>
      </c>
      <c r="S56095" s="14">
        <v>757</v>
      </c>
      <c r="W56095" s="14">
        <v>-1</v>
      </c>
      <c r="X56095" s="14">
        <v>487</v>
      </c>
      <c r="AJ56095" s="14">
        <v>0</v>
      </c>
      <c r="AK56095" s="14">
        <v>757</v>
      </c>
      <c r="AO56095" s="14">
        <v>-1</v>
      </c>
      <c r="AP56095" s="14">
        <v>487</v>
      </c>
      <c r="AS56095" s="14">
        <v>555</v>
      </c>
      <c r="AT56095" s="14">
        <v>487</v>
      </c>
      <c r="AU56095" s="14">
        <v>201</v>
      </c>
      <c r="AV56095" s="25">
        <v>2.2284036252571262</v>
      </c>
      <c r="AW56095" s="25">
        <v>0.90229138846643453</v>
      </c>
      <c r="AX56095" s="25">
        <v>2.1384981014828592</v>
      </c>
      <c r="AY56095" s="26">
        <v>0</v>
      </c>
      <c r="AZ56095" s="26">
        <v>309.81964287228226</v>
      </c>
      <c r="BB56095" s="26">
        <v>3.2439530783340946</v>
      </c>
      <c r="BC56095" s="26">
        <v>313.06359595061633</v>
      </c>
      <c r="BD56095" s="26">
        <v>0</v>
      </c>
      <c r="BE56095" s="26">
        <v>312.81193711142771</v>
      </c>
      <c r="BF56095" s="26">
        <v>0.25165883918862164</v>
      </c>
      <c r="BG56095" s="14">
        <v>1244</v>
      </c>
      <c r="BH56095" s="14">
        <v>1</v>
      </c>
      <c r="BI56095" s="27">
        <v>0.55481211005196762</v>
      </c>
      <c r="BJ56095" s="27">
        <v>0.55481211005201891</v>
      </c>
    </row>
    <row r="56096" spans="1:62" x14ac:dyDescent="0.25">
      <c r="A56096" t="s">
        <v>80</v>
      </c>
      <c r="B56096" s="2">
        <v>44523.583333333336</v>
      </c>
      <c r="C56096" s="1">
        <v>44523</v>
      </c>
      <c r="D56096">
        <v>6</v>
      </c>
      <c r="E56096" s="2">
        <v>44523.25</v>
      </c>
      <c r="F56096" s="8" t="s">
        <v>388</v>
      </c>
      <c r="G56096" s="10" t="s">
        <v>389</v>
      </c>
      <c r="J56096" s="14">
        <v>1253</v>
      </c>
      <c r="K56096" s="14">
        <v>1253</v>
      </c>
      <c r="P56096" s="14">
        <v>1253</v>
      </c>
      <c r="Q56096" s="14">
        <v>1253</v>
      </c>
      <c r="R56096" s="14">
        <v>0</v>
      </c>
      <c r="S56096" s="14">
        <v>773</v>
      </c>
      <c r="W56096" s="14">
        <v>0</v>
      </c>
      <c r="X56096" s="14">
        <v>480</v>
      </c>
      <c r="AJ56096" s="14">
        <v>0</v>
      </c>
      <c r="AK56096" s="14">
        <v>773</v>
      </c>
      <c r="AO56096" s="14">
        <v>0</v>
      </c>
      <c r="AP56096" s="14">
        <v>480</v>
      </c>
      <c r="AS56096" s="14">
        <v>556</v>
      </c>
      <c r="AT56096" s="14">
        <v>480</v>
      </c>
      <c r="AU56096" s="14">
        <v>217</v>
      </c>
      <c r="AV56096" s="25">
        <v>2.2265409437216843</v>
      </c>
      <c r="AW56096" s="25">
        <v>0.90126146042153277</v>
      </c>
      <c r="AX56096" s="25">
        <v>2.1392880403755736</v>
      </c>
      <c r="AY56096" s="26">
        <v>0</v>
      </c>
      <c r="AZ56096" s="26">
        <v>316.0068895799933</v>
      </c>
      <c r="BB56096" s="26">
        <v>3.1973254160171778</v>
      </c>
      <c r="BC56096" s="26">
        <v>319.20421499601048</v>
      </c>
      <c r="BD56096" s="26">
        <v>0</v>
      </c>
      <c r="BE56096" s="26">
        <v>319.20421499601048</v>
      </c>
      <c r="BF56096" s="26">
        <v>0</v>
      </c>
      <c r="BG56096" s="14">
        <v>1253</v>
      </c>
      <c r="BH56096" s="14">
        <v>0</v>
      </c>
      <c r="BI56096" s="27">
        <v>0.56163128209457669</v>
      </c>
    </row>
    <row r="56097" spans="1:62" x14ac:dyDescent="0.25">
      <c r="A56097" t="s">
        <v>80</v>
      </c>
      <c r="B56097" s="2">
        <v>44523.625</v>
      </c>
      <c r="C56097" s="1">
        <v>44523</v>
      </c>
      <c r="D56097">
        <v>7</v>
      </c>
      <c r="E56097" s="2">
        <v>44523.291666666664</v>
      </c>
      <c r="F56097" s="8" t="s">
        <v>388</v>
      </c>
      <c r="G56097" s="10" t="s">
        <v>389</v>
      </c>
      <c r="J56097" s="14">
        <v>1283</v>
      </c>
      <c r="K56097" s="14">
        <v>1283</v>
      </c>
      <c r="P56097" s="14">
        <v>1283</v>
      </c>
      <c r="Q56097" s="14">
        <v>1283</v>
      </c>
      <c r="R56097" s="14">
        <v>0</v>
      </c>
      <c r="S56097" s="14">
        <v>795</v>
      </c>
      <c r="W56097" s="14">
        <v>2</v>
      </c>
      <c r="X56097" s="14">
        <v>486</v>
      </c>
      <c r="AJ56097" s="14">
        <v>0</v>
      </c>
      <c r="AK56097" s="14">
        <v>795</v>
      </c>
      <c r="AO56097" s="14">
        <v>2</v>
      </c>
      <c r="AP56097" s="14">
        <v>486</v>
      </c>
      <c r="AS56097" s="14">
        <v>576</v>
      </c>
      <c r="AT56097" s="14">
        <v>486</v>
      </c>
      <c r="AU56097" s="14">
        <v>221</v>
      </c>
      <c r="AV56097" s="25">
        <v>2.2247888519528898</v>
      </c>
      <c r="AW56097" s="25">
        <v>0.90077639603895543</v>
      </c>
      <c r="AX56097" s="25">
        <v>2.1391062805791456</v>
      </c>
      <c r="AY56097" s="26">
        <v>0</v>
      </c>
      <c r="AZ56097" s="26">
        <v>324.82570005305661</v>
      </c>
      <c r="BB56097" s="26">
        <v>3.2506141729507974</v>
      </c>
      <c r="BC56097" s="26">
        <v>328.07631422600741</v>
      </c>
      <c r="BD56097" s="26">
        <v>0</v>
      </c>
      <c r="BE56097" s="26">
        <v>328.07631422600736</v>
      </c>
      <c r="BF56097" s="26">
        <v>5.6843418860808015E-14</v>
      </c>
      <c r="BG56097" s="14">
        <v>1283</v>
      </c>
      <c r="BH56097" s="14">
        <v>0</v>
      </c>
      <c r="BI56097" s="27">
        <v>0.56374404042785686</v>
      </c>
    </row>
    <row r="56098" spans="1:62" x14ac:dyDescent="0.25">
      <c r="A56098" t="s">
        <v>80</v>
      </c>
      <c r="B56098" s="2">
        <v>44523.666666666664</v>
      </c>
      <c r="C56098" s="1">
        <v>44523</v>
      </c>
      <c r="D56098">
        <v>8</v>
      </c>
      <c r="E56098" s="2">
        <v>44523.333333333336</v>
      </c>
      <c r="F56098" s="8" t="s">
        <v>388</v>
      </c>
      <c r="G56098" s="10" t="s">
        <v>389</v>
      </c>
      <c r="J56098" s="14">
        <v>1242</v>
      </c>
      <c r="K56098" s="14">
        <v>1242</v>
      </c>
      <c r="P56098" s="14">
        <v>1242</v>
      </c>
      <c r="Q56098" s="14">
        <v>1242</v>
      </c>
      <c r="R56098" s="14">
        <v>0</v>
      </c>
      <c r="S56098" s="14">
        <v>801</v>
      </c>
      <c r="W56098" s="14">
        <v>22</v>
      </c>
      <c r="X56098" s="14">
        <v>419</v>
      </c>
      <c r="AJ56098" s="14">
        <v>0</v>
      </c>
      <c r="AK56098" s="14">
        <v>801</v>
      </c>
      <c r="AO56098" s="14">
        <v>22</v>
      </c>
      <c r="AP56098" s="14">
        <v>419</v>
      </c>
      <c r="AS56098" s="14">
        <v>578</v>
      </c>
      <c r="AT56098" s="14">
        <v>419</v>
      </c>
      <c r="AU56098" s="14">
        <v>245</v>
      </c>
      <c r="AV56098" s="25">
        <v>2.2227289478604946</v>
      </c>
      <c r="AW56098" s="25">
        <v>0.90012940636418415</v>
      </c>
      <c r="AX56098" s="25">
        <v>2.1379373723822424</v>
      </c>
      <c r="AY56098" s="26">
        <v>0</v>
      </c>
      <c r="AZ56098" s="26">
        <v>327.0421453573457</v>
      </c>
      <c r="BB56098" s="26">
        <v>2.9375427259657818</v>
      </c>
      <c r="BC56098" s="26">
        <v>329.97968808331149</v>
      </c>
      <c r="BD56098" s="26">
        <v>0</v>
      </c>
      <c r="BE56098" s="26">
        <v>329.97968808331149</v>
      </c>
      <c r="BF56098" s="26">
        <v>0</v>
      </c>
      <c r="BG56098" s="14">
        <v>1242</v>
      </c>
      <c r="BH56098" s="14">
        <v>0</v>
      </c>
      <c r="BI56098" s="27">
        <v>0.58573254423690024</v>
      </c>
    </row>
    <row r="56099" spans="1:62" x14ac:dyDescent="0.25">
      <c r="A56099" t="s">
        <v>80</v>
      </c>
      <c r="B56099" s="2">
        <v>44523.708333333336</v>
      </c>
      <c r="C56099" s="1">
        <v>44523</v>
      </c>
      <c r="D56099">
        <v>9</v>
      </c>
      <c r="E56099" s="2">
        <v>44523.375</v>
      </c>
      <c r="F56099" s="8" t="s">
        <v>388</v>
      </c>
      <c r="G56099" s="10" t="s">
        <v>389</v>
      </c>
      <c r="J56099" s="14">
        <v>1033</v>
      </c>
      <c r="K56099" s="14">
        <v>1033</v>
      </c>
      <c r="P56099" s="14">
        <v>1033</v>
      </c>
      <c r="Q56099" s="14">
        <v>1033</v>
      </c>
      <c r="R56099" s="14">
        <v>0</v>
      </c>
      <c r="S56099" s="14">
        <v>560</v>
      </c>
      <c r="W56099" s="14">
        <v>44</v>
      </c>
      <c r="X56099" s="14">
        <v>429</v>
      </c>
      <c r="AJ56099" s="14">
        <v>0</v>
      </c>
      <c r="AK56099" s="14">
        <v>560</v>
      </c>
      <c r="AO56099" s="14">
        <v>44</v>
      </c>
      <c r="AP56099" s="14">
        <v>429</v>
      </c>
      <c r="AS56099" s="14">
        <v>404</v>
      </c>
      <c r="AT56099" s="14">
        <v>429</v>
      </c>
      <c r="AU56099" s="14">
        <v>200</v>
      </c>
      <c r="AV56099" s="25">
        <v>2.2204592984990663</v>
      </c>
      <c r="AW56099" s="25">
        <v>0.90032171595257793</v>
      </c>
      <c r="AX56099" s="25">
        <v>2.1274767538347286</v>
      </c>
      <c r="AY56099" s="26">
        <v>0</v>
      </c>
      <c r="AZ56099" s="26">
        <v>228.69254607752978</v>
      </c>
      <c r="BB56099" s="26">
        <v>3.1506977537002601</v>
      </c>
      <c r="BC56099" s="26">
        <v>231.84324383123004</v>
      </c>
      <c r="BD56099" s="26">
        <v>0</v>
      </c>
      <c r="BE56099" s="26">
        <v>231.84324383123001</v>
      </c>
      <c r="BF56099" s="26">
        <v>2.8421709430404007E-14</v>
      </c>
      <c r="BG56099" s="14">
        <v>1033</v>
      </c>
      <c r="BH56099" s="14">
        <v>0</v>
      </c>
      <c r="BI56099" s="27">
        <v>0.4947979208278861</v>
      </c>
    </row>
    <row r="56100" spans="1:62" x14ac:dyDescent="0.25">
      <c r="A56100" t="s">
        <v>80</v>
      </c>
      <c r="B56100" s="2">
        <v>44523.75</v>
      </c>
      <c r="C56100" s="1">
        <v>44523</v>
      </c>
      <c r="D56100">
        <v>10</v>
      </c>
      <c r="E56100" s="2">
        <v>44523.416666666664</v>
      </c>
      <c r="F56100" s="8" t="s">
        <v>388</v>
      </c>
      <c r="G56100" s="10" t="s">
        <v>389</v>
      </c>
      <c r="J56100" s="14">
        <v>977</v>
      </c>
      <c r="K56100" s="14">
        <v>977</v>
      </c>
      <c r="P56100" s="14">
        <v>977</v>
      </c>
      <c r="Q56100" s="14">
        <v>977</v>
      </c>
      <c r="R56100" s="14">
        <v>0</v>
      </c>
      <c r="S56100" s="14">
        <v>449</v>
      </c>
      <c r="W56100" s="14">
        <v>46</v>
      </c>
      <c r="X56100" s="14">
        <v>482</v>
      </c>
      <c r="AJ56100" s="14">
        <v>0</v>
      </c>
      <c r="AK56100" s="14">
        <v>449</v>
      </c>
      <c r="AO56100" s="14">
        <v>46</v>
      </c>
      <c r="AP56100" s="14">
        <v>482</v>
      </c>
      <c r="AS56100" s="14">
        <v>293</v>
      </c>
      <c r="AT56100" s="14">
        <v>482</v>
      </c>
      <c r="AU56100" s="14">
        <v>202</v>
      </c>
      <c r="AV56100" s="25">
        <v>2.2208038739553655</v>
      </c>
      <c r="AW56100" s="25">
        <v>0.90074104621894846</v>
      </c>
      <c r="AX56100" s="25">
        <v>2.1297992733424702</v>
      </c>
      <c r="AY56100" s="26">
        <v>0</v>
      </c>
      <c r="AZ56100" s="26">
        <v>183.44781855934713</v>
      </c>
      <c r="BB56100" s="26">
        <v>3.5170579576188934</v>
      </c>
      <c r="BC56100" s="26">
        <v>186.96487651696603</v>
      </c>
      <c r="BD56100" s="26">
        <v>0</v>
      </c>
      <c r="BE56100" s="26">
        <v>186.96487651696603</v>
      </c>
      <c r="BF56100" s="26">
        <v>0</v>
      </c>
      <c r="BG56100" s="14">
        <v>977</v>
      </c>
      <c r="BH56100" s="14">
        <v>0</v>
      </c>
      <c r="BI56100" s="27">
        <v>0.42188997550341212</v>
      </c>
    </row>
    <row r="56101" spans="1:62" x14ac:dyDescent="0.25">
      <c r="A56101" t="s">
        <v>80</v>
      </c>
      <c r="B56101" s="2">
        <v>44523.791666666664</v>
      </c>
      <c r="C56101" s="1">
        <v>44523</v>
      </c>
      <c r="D56101">
        <v>11</v>
      </c>
      <c r="E56101" s="2">
        <v>44523.458333333336</v>
      </c>
      <c r="F56101" s="8" t="s">
        <v>388</v>
      </c>
      <c r="G56101" s="10" t="s">
        <v>389</v>
      </c>
      <c r="J56101" s="14">
        <v>951</v>
      </c>
      <c r="K56101" s="14">
        <v>951</v>
      </c>
      <c r="P56101" s="14">
        <v>951</v>
      </c>
      <c r="Q56101" s="14">
        <v>951</v>
      </c>
      <c r="R56101" s="14">
        <v>0</v>
      </c>
      <c r="S56101" s="14">
        <v>436</v>
      </c>
      <c r="W56101" s="14">
        <v>28</v>
      </c>
      <c r="X56101" s="14">
        <v>487</v>
      </c>
      <c r="AJ56101" s="14">
        <v>0</v>
      </c>
      <c r="AK56101" s="14">
        <v>436</v>
      </c>
      <c r="AO56101" s="14">
        <v>28</v>
      </c>
      <c r="AP56101" s="14">
        <v>487</v>
      </c>
      <c r="AS56101" s="14">
        <v>281</v>
      </c>
      <c r="AT56101" s="14">
        <v>487</v>
      </c>
      <c r="AU56101" s="14">
        <v>183</v>
      </c>
      <c r="AV56101" s="25">
        <v>2.2225423735194174</v>
      </c>
      <c r="AW56101" s="25">
        <v>0.90188497367875808</v>
      </c>
      <c r="AX56101" s="25">
        <v>2.1318859620150712</v>
      </c>
      <c r="AY56101" s="26">
        <v>0</v>
      </c>
      <c r="AZ56101" s="26">
        <v>178.36264232563369</v>
      </c>
      <c r="BB56101" s="26">
        <v>3.4304637276017633</v>
      </c>
      <c r="BC56101" s="26">
        <v>181.79310605323545</v>
      </c>
      <c r="BD56101" s="26">
        <v>0</v>
      </c>
      <c r="BE56101" s="26">
        <v>181.79310605323542</v>
      </c>
      <c r="BF56101" s="26">
        <v>2.8421709430404007E-14</v>
      </c>
      <c r="BG56101" s="14">
        <v>951</v>
      </c>
      <c r="BH56101" s="14">
        <v>0</v>
      </c>
      <c r="BI56101" s="27">
        <v>0.42143503413994099</v>
      </c>
    </row>
    <row r="56102" spans="1:62" x14ac:dyDescent="0.25">
      <c r="A56102" t="s">
        <v>80</v>
      </c>
      <c r="B56102" s="2">
        <v>44523.833333333336</v>
      </c>
      <c r="C56102" s="1">
        <v>44523</v>
      </c>
      <c r="D56102">
        <v>12</v>
      </c>
      <c r="E56102" s="2">
        <v>44523.5</v>
      </c>
      <c r="F56102" s="8" t="s">
        <v>388</v>
      </c>
      <c r="G56102" s="10" t="s">
        <v>389</v>
      </c>
      <c r="J56102" s="14">
        <v>962</v>
      </c>
      <c r="K56102" s="14">
        <v>962</v>
      </c>
      <c r="P56102" s="14">
        <v>962</v>
      </c>
      <c r="Q56102" s="14">
        <v>962</v>
      </c>
      <c r="R56102" s="14">
        <v>0</v>
      </c>
      <c r="S56102" s="14">
        <v>442</v>
      </c>
      <c r="W56102" s="14">
        <v>25</v>
      </c>
      <c r="X56102" s="14">
        <v>495</v>
      </c>
      <c r="AJ56102" s="14">
        <v>0</v>
      </c>
      <c r="AK56102" s="14">
        <v>442</v>
      </c>
      <c r="AO56102" s="14">
        <v>25</v>
      </c>
      <c r="AP56102" s="14">
        <v>495</v>
      </c>
      <c r="AS56102" s="14">
        <v>285</v>
      </c>
      <c r="AT56102" s="14">
        <v>495</v>
      </c>
      <c r="AU56102" s="14">
        <v>182</v>
      </c>
      <c r="AV56102" s="25">
        <v>2.2234700359736781</v>
      </c>
      <c r="AW56102" s="25">
        <v>0.90212697889355165</v>
      </c>
      <c r="AX56102" s="25">
        <v>2.1310473829565608</v>
      </c>
      <c r="AY56102" s="26">
        <v>0</v>
      </c>
      <c r="AZ56102" s="26">
        <v>180.86569325822583</v>
      </c>
      <c r="BB56102" s="26">
        <v>3.4637692006852747</v>
      </c>
      <c r="BC56102" s="26">
        <v>184.32946245891111</v>
      </c>
      <c r="BD56102" s="26">
        <v>0</v>
      </c>
      <c r="BE56102" s="26">
        <v>184.32946245891111</v>
      </c>
      <c r="BF56102" s="26">
        <v>0</v>
      </c>
      <c r="BG56102" s="14">
        <v>962</v>
      </c>
      <c r="BH56102" s="14">
        <v>0</v>
      </c>
      <c r="BI56102" s="27">
        <v>0.4224287105261586</v>
      </c>
    </row>
    <row r="56103" spans="1:62" x14ac:dyDescent="0.25">
      <c r="A56103" t="s">
        <v>80</v>
      </c>
      <c r="B56103" s="2">
        <v>44523.875</v>
      </c>
      <c r="C56103" s="1">
        <v>44523</v>
      </c>
      <c r="D56103">
        <v>13</v>
      </c>
      <c r="E56103" s="2">
        <v>44523.541666666664</v>
      </c>
      <c r="F56103" s="8" t="s">
        <v>388</v>
      </c>
      <c r="G56103" s="10" t="s">
        <v>389</v>
      </c>
      <c r="J56103" s="14">
        <v>984</v>
      </c>
      <c r="K56103" s="14">
        <v>984</v>
      </c>
      <c r="P56103" s="14">
        <v>984</v>
      </c>
      <c r="Q56103" s="14">
        <v>984</v>
      </c>
      <c r="R56103" s="14">
        <v>0</v>
      </c>
      <c r="S56103" s="14">
        <v>433</v>
      </c>
      <c r="W56103" s="14">
        <v>57</v>
      </c>
      <c r="X56103" s="14">
        <v>494</v>
      </c>
      <c r="AJ56103" s="14">
        <v>0</v>
      </c>
      <c r="AK56103" s="14">
        <v>433</v>
      </c>
      <c r="AO56103" s="14">
        <v>57</v>
      </c>
      <c r="AP56103" s="14">
        <v>494</v>
      </c>
      <c r="AS56103" s="14">
        <v>273</v>
      </c>
      <c r="AT56103" s="14">
        <v>494</v>
      </c>
      <c r="AU56103" s="14">
        <v>217</v>
      </c>
      <c r="AV56103" s="25">
        <v>2.2249763367816464</v>
      </c>
      <c r="AW56103" s="25">
        <v>0.90295908929150481</v>
      </c>
      <c r="AX56103" s="25">
        <v>2.1311363760345317</v>
      </c>
      <c r="AY56103" s="26">
        <v>0</v>
      </c>
      <c r="AZ56103" s="26">
        <v>177.34633889886763</v>
      </c>
      <c r="BB56103" s="26">
        <v>3.6702631338030507</v>
      </c>
      <c r="BC56103" s="26">
        <v>181.01660203267068</v>
      </c>
      <c r="BD56103" s="26">
        <v>0</v>
      </c>
      <c r="BE56103" s="26">
        <v>181.01660203267068</v>
      </c>
      <c r="BF56103" s="26">
        <v>0</v>
      </c>
      <c r="BG56103" s="14">
        <v>984</v>
      </c>
      <c r="BH56103" s="14">
        <v>0</v>
      </c>
      <c r="BI56103" s="27">
        <v>0.4055618101354333</v>
      </c>
    </row>
    <row r="56104" spans="1:62" x14ac:dyDescent="0.25">
      <c r="A56104" t="s">
        <v>80</v>
      </c>
      <c r="B56104" s="2">
        <v>44523.916666666664</v>
      </c>
      <c r="C56104" s="1">
        <v>44523</v>
      </c>
      <c r="D56104">
        <v>14</v>
      </c>
      <c r="E56104" s="2">
        <v>44523.583333333336</v>
      </c>
      <c r="F56104" s="8" t="s">
        <v>388</v>
      </c>
      <c r="G56104" s="10" t="s">
        <v>389</v>
      </c>
      <c r="J56104" s="14">
        <v>958</v>
      </c>
      <c r="K56104" s="14">
        <v>958</v>
      </c>
      <c r="P56104" s="14">
        <v>958</v>
      </c>
      <c r="Q56104" s="14">
        <v>958</v>
      </c>
      <c r="R56104" s="14">
        <v>0</v>
      </c>
      <c r="S56104" s="14">
        <v>437</v>
      </c>
      <c r="W56104" s="14">
        <v>28</v>
      </c>
      <c r="X56104" s="14">
        <v>493</v>
      </c>
      <c r="AJ56104" s="14">
        <v>0</v>
      </c>
      <c r="AK56104" s="14">
        <v>437</v>
      </c>
      <c r="AO56104" s="14">
        <v>28</v>
      </c>
      <c r="AP56104" s="14">
        <v>493</v>
      </c>
      <c r="AS56104" s="14">
        <v>271</v>
      </c>
      <c r="AT56104" s="14">
        <v>493</v>
      </c>
      <c r="AU56104" s="14">
        <v>194</v>
      </c>
      <c r="AV56104" s="25">
        <v>2.2265168228870396</v>
      </c>
      <c r="AW56104" s="25">
        <v>0.90367548641624063</v>
      </c>
      <c r="AX56104" s="25">
        <v>2.1391472868161561</v>
      </c>
      <c r="AY56104" s="26">
        <v>0</v>
      </c>
      <c r="AZ56104" s="26">
        <v>179.12664657124455</v>
      </c>
      <c r="BB56104" s="26">
        <v>3.4704302953019783</v>
      </c>
      <c r="BC56104" s="26">
        <v>182.59707686654653</v>
      </c>
      <c r="BD56104" s="26">
        <v>0</v>
      </c>
      <c r="BE56104" s="26">
        <v>182.5970768665465</v>
      </c>
      <c r="BF56104" s="26">
        <v>2.8421709430404007E-14</v>
      </c>
      <c r="BG56104" s="14">
        <v>958</v>
      </c>
      <c r="BH56104" s="14">
        <v>0</v>
      </c>
      <c r="BI56104" s="27">
        <v>0.42020581169261562</v>
      </c>
    </row>
    <row r="56105" spans="1:62" x14ac:dyDescent="0.25">
      <c r="A56105" t="s">
        <v>80</v>
      </c>
      <c r="B56105" s="2">
        <v>44523.958333333336</v>
      </c>
      <c r="C56105" s="1">
        <v>44523</v>
      </c>
      <c r="D56105">
        <v>15</v>
      </c>
      <c r="E56105" s="2">
        <v>44523.625</v>
      </c>
      <c r="F56105" s="8" t="s">
        <v>388</v>
      </c>
      <c r="G56105" s="10" t="s">
        <v>389</v>
      </c>
      <c r="J56105" s="14">
        <v>947</v>
      </c>
      <c r="K56105" s="14">
        <v>947</v>
      </c>
      <c r="P56105" s="14">
        <v>947</v>
      </c>
      <c r="Q56105" s="14">
        <v>947</v>
      </c>
      <c r="R56105" s="14">
        <v>0</v>
      </c>
      <c r="S56105" s="14">
        <v>442</v>
      </c>
      <c r="W56105" s="14">
        <v>8</v>
      </c>
      <c r="X56105" s="14">
        <v>497</v>
      </c>
      <c r="AJ56105" s="14">
        <v>0</v>
      </c>
      <c r="AK56105" s="14">
        <v>442</v>
      </c>
      <c r="AO56105" s="14">
        <v>8</v>
      </c>
      <c r="AP56105" s="14">
        <v>497</v>
      </c>
      <c r="AS56105" s="14">
        <v>271</v>
      </c>
      <c r="AT56105" s="14">
        <v>497</v>
      </c>
      <c r="AU56105" s="14">
        <v>179</v>
      </c>
      <c r="AV56105" s="25">
        <v>2.2281216937578145</v>
      </c>
      <c r="AW56105" s="25">
        <v>0.90354458787700354</v>
      </c>
      <c r="AX56105" s="25">
        <v>2.1393578962847157</v>
      </c>
      <c r="AY56105" s="26">
        <v>0</v>
      </c>
      <c r="AZ56105" s="26">
        <v>181.1499069416206</v>
      </c>
      <c r="BB56105" s="26">
        <v>3.3638527814347383</v>
      </c>
      <c r="BC56105" s="26">
        <v>184.51375972305533</v>
      </c>
      <c r="BD56105" s="26">
        <v>0</v>
      </c>
      <c r="BE56105" s="26">
        <v>184.5137597230553</v>
      </c>
      <c r="BF56105" s="26">
        <v>2.8421709430404007E-14</v>
      </c>
      <c r="BG56105" s="14">
        <v>947</v>
      </c>
      <c r="BH56105" s="14">
        <v>0</v>
      </c>
      <c r="BI56105" s="27">
        <v>0.42954881199645428</v>
      </c>
    </row>
    <row r="56106" spans="1:62" x14ac:dyDescent="0.25">
      <c r="A56106" t="s">
        <v>80</v>
      </c>
      <c r="B56106" s="2">
        <v>44524</v>
      </c>
      <c r="C56106" s="1">
        <v>44523</v>
      </c>
      <c r="D56106">
        <v>16</v>
      </c>
      <c r="E56106" s="2">
        <v>44523.666666666664</v>
      </c>
      <c r="F56106" s="8" t="s">
        <v>388</v>
      </c>
      <c r="G56106" s="10" t="s">
        <v>389</v>
      </c>
      <c r="J56106" s="14">
        <v>991</v>
      </c>
      <c r="K56106" s="14">
        <v>991</v>
      </c>
      <c r="P56106" s="14">
        <v>991</v>
      </c>
      <c r="Q56106" s="14">
        <v>991</v>
      </c>
      <c r="R56106" s="14">
        <v>0</v>
      </c>
      <c r="S56106" s="14">
        <v>490</v>
      </c>
      <c r="W56106" s="14">
        <v>4</v>
      </c>
      <c r="X56106" s="14">
        <v>497</v>
      </c>
      <c r="AJ56106" s="14">
        <v>0</v>
      </c>
      <c r="AK56106" s="14">
        <v>490</v>
      </c>
      <c r="AO56106" s="14">
        <v>4</v>
      </c>
      <c r="AP56106" s="14">
        <v>497</v>
      </c>
      <c r="AS56106" s="14">
        <v>273</v>
      </c>
      <c r="AT56106" s="14">
        <v>497</v>
      </c>
      <c r="AU56106" s="14">
        <v>221</v>
      </c>
      <c r="AV56106" s="25">
        <v>2.2286710808929282</v>
      </c>
      <c r="AW56106" s="25">
        <v>0.90355167567394512</v>
      </c>
      <c r="AX56106" s="25">
        <v>2.1391056197693188</v>
      </c>
      <c r="AY56106" s="26">
        <v>0</v>
      </c>
      <c r="AZ56106" s="26">
        <v>200.82387036325224</v>
      </c>
      <c r="BB56106" s="26">
        <v>3.3372084029679288</v>
      </c>
      <c r="BC56106" s="26">
        <v>204.16107876622016</v>
      </c>
      <c r="BD56106" s="26">
        <v>0</v>
      </c>
      <c r="BE56106" s="26">
        <v>204.16107876622016</v>
      </c>
      <c r="BF56106" s="26">
        <v>0</v>
      </c>
      <c r="BG56106" s="14">
        <v>991</v>
      </c>
      <c r="BH56106" s="14">
        <v>0</v>
      </c>
      <c r="BI56106" s="27">
        <v>0.45418526485326366</v>
      </c>
    </row>
    <row r="56107" spans="1:62" x14ac:dyDescent="0.25">
      <c r="A56107" t="s">
        <v>80</v>
      </c>
      <c r="B56107" s="2">
        <v>44524.041666666664</v>
      </c>
      <c r="C56107" s="1">
        <v>44523</v>
      </c>
      <c r="D56107">
        <v>17</v>
      </c>
      <c r="E56107" s="2">
        <v>44523.708333333336</v>
      </c>
      <c r="F56107" s="8" t="s">
        <v>388</v>
      </c>
      <c r="G56107" s="10" t="s">
        <v>389</v>
      </c>
      <c r="J56107" s="14">
        <v>1181</v>
      </c>
      <c r="K56107" s="14">
        <v>1181</v>
      </c>
      <c r="P56107" s="14">
        <v>1181</v>
      </c>
      <c r="Q56107" s="14">
        <v>1181</v>
      </c>
      <c r="R56107" s="14">
        <v>0</v>
      </c>
      <c r="S56107" s="14">
        <v>684</v>
      </c>
      <c r="W56107" s="14">
        <v>0</v>
      </c>
      <c r="X56107" s="14">
        <v>497</v>
      </c>
      <c r="AJ56107" s="14">
        <v>0</v>
      </c>
      <c r="AK56107" s="14">
        <v>684</v>
      </c>
      <c r="AO56107" s="14">
        <v>0</v>
      </c>
      <c r="AP56107" s="14">
        <v>497</v>
      </c>
      <c r="AS56107" s="14">
        <v>284</v>
      </c>
      <c r="AT56107" s="14">
        <v>497</v>
      </c>
      <c r="AU56107" s="14">
        <v>400</v>
      </c>
      <c r="AV56107" s="25">
        <v>2.2278795692812077</v>
      </c>
      <c r="AW56107" s="25">
        <v>0.90373835610550923</v>
      </c>
      <c r="AX56107" s="25">
        <v>2.1389647420471034</v>
      </c>
      <c r="AY56107" s="26">
        <v>0</v>
      </c>
      <c r="AZ56107" s="26">
        <v>280.39164825510443</v>
      </c>
      <c r="BB56107" s="26">
        <v>3.310564024501117</v>
      </c>
      <c r="BC56107" s="26">
        <v>283.70221227960553</v>
      </c>
      <c r="BD56107" s="26">
        <v>0</v>
      </c>
      <c r="BE56107" s="26">
        <v>283.70221227960553</v>
      </c>
      <c r="BF56107" s="26">
        <v>0</v>
      </c>
      <c r="BG56107" s="14">
        <v>1181</v>
      </c>
      <c r="BH56107" s="14">
        <v>0</v>
      </c>
      <c r="BI56107" s="27">
        <v>0.52959828216415239</v>
      </c>
    </row>
    <row r="56108" spans="1:62" x14ac:dyDescent="0.25">
      <c r="A56108" t="s">
        <v>80</v>
      </c>
      <c r="B56108" s="2">
        <v>44524.083333333336</v>
      </c>
      <c r="C56108" s="1">
        <v>44523</v>
      </c>
      <c r="D56108">
        <v>18</v>
      </c>
      <c r="E56108" s="2">
        <v>44523.75</v>
      </c>
      <c r="F56108" s="8" t="s">
        <v>388</v>
      </c>
      <c r="G56108" s="10" t="s">
        <v>389</v>
      </c>
      <c r="J56108" s="14">
        <v>1219</v>
      </c>
      <c r="K56108" s="14">
        <v>1219</v>
      </c>
      <c r="P56108" s="14">
        <v>1219</v>
      </c>
      <c r="Q56108" s="14">
        <v>1219</v>
      </c>
      <c r="R56108" s="14">
        <v>0</v>
      </c>
      <c r="S56108" s="14">
        <v>723</v>
      </c>
      <c r="W56108" s="14">
        <v>-1</v>
      </c>
      <c r="X56108" s="14">
        <v>497</v>
      </c>
      <c r="AJ56108" s="14">
        <v>0</v>
      </c>
      <c r="AK56108" s="14">
        <v>723</v>
      </c>
      <c r="AO56108" s="14">
        <v>-1</v>
      </c>
      <c r="AP56108" s="14">
        <v>497</v>
      </c>
      <c r="AS56108" s="14">
        <v>267</v>
      </c>
      <c r="AT56108" s="14">
        <v>497</v>
      </c>
      <c r="AU56108" s="14">
        <v>455</v>
      </c>
      <c r="AV56108" s="25">
        <v>2.2282651792636345</v>
      </c>
      <c r="AW56108" s="25">
        <v>0.90345166375071295</v>
      </c>
      <c r="AX56108" s="25">
        <v>2.1392462484230328</v>
      </c>
      <c r="AY56108" s="26">
        <v>0</v>
      </c>
      <c r="AZ56108" s="26">
        <v>296.28487126659718</v>
      </c>
      <c r="BB56108" s="26">
        <v>3.3105640245011188</v>
      </c>
      <c r="BC56108" s="26">
        <v>299.59543529109828</v>
      </c>
      <c r="BD56108" s="26">
        <v>0</v>
      </c>
      <c r="BE56108" s="26">
        <v>299.34986526217114</v>
      </c>
      <c r="BF56108" s="26">
        <v>0.24557002892714763</v>
      </c>
      <c r="BG56108" s="14">
        <v>1220</v>
      </c>
      <c r="BH56108" s="14">
        <v>1</v>
      </c>
      <c r="BI56108" s="27">
        <v>0.54138859717332877</v>
      </c>
      <c r="BJ56108" s="27">
        <v>0.54138859717336818</v>
      </c>
    </row>
    <row r="56109" spans="1:62" x14ac:dyDescent="0.25">
      <c r="A56109" t="s">
        <v>80</v>
      </c>
      <c r="B56109" s="2">
        <v>44524.125</v>
      </c>
      <c r="C56109" s="1">
        <v>44523</v>
      </c>
      <c r="D56109">
        <v>19</v>
      </c>
      <c r="E56109" s="2">
        <v>44523.791666666664</v>
      </c>
      <c r="F56109" s="8" t="s">
        <v>388</v>
      </c>
      <c r="G56109" s="10" t="s">
        <v>389</v>
      </c>
      <c r="J56109" s="14">
        <v>1229</v>
      </c>
      <c r="K56109" s="14">
        <v>1229</v>
      </c>
      <c r="P56109" s="14">
        <v>1229</v>
      </c>
      <c r="Q56109" s="14">
        <v>1229</v>
      </c>
      <c r="R56109" s="14">
        <v>0</v>
      </c>
      <c r="S56109" s="14">
        <v>733</v>
      </c>
      <c r="W56109" s="14">
        <v>-1</v>
      </c>
      <c r="X56109" s="14">
        <v>497</v>
      </c>
      <c r="AJ56109" s="14">
        <v>0</v>
      </c>
      <c r="AK56109" s="14">
        <v>733</v>
      </c>
      <c r="AO56109" s="14">
        <v>-1</v>
      </c>
      <c r="AP56109" s="14">
        <v>497</v>
      </c>
      <c r="AS56109" s="14">
        <v>277</v>
      </c>
      <c r="AT56109" s="14">
        <v>497</v>
      </c>
      <c r="AU56109" s="14">
        <v>455</v>
      </c>
      <c r="AV56109" s="25">
        <v>2.2286808297174066</v>
      </c>
      <c r="AW56109" s="25">
        <v>0.90346346390150256</v>
      </c>
      <c r="AX56109" s="25">
        <v>2.1394894838668397</v>
      </c>
      <c r="AY56109" s="26">
        <v>0</v>
      </c>
      <c r="AZ56109" s="26">
        <v>300.38678731019468</v>
      </c>
      <c r="BB56109" s="26">
        <v>3.3105640245011183</v>
      </c>
      <c r="BC56109" s="26">
        <v>303.69735133469578</v>
      </c>
      <c r="BD56109" s="26">
        <v>0</v>
      </c>
      <c r="BE56109" s="26">
        <v>303.45044291897653</v>
      </c>
      <c r="BF56109" s="26">
        <v>0.24690841571924693</v>
      </c>
      <c r="BG56109" s="14">
        <v>1230</v>
      </c>
      <c r="BH56109" s="14">
        <v>1</v>
      </c>
      <c r="BI56109" s="27">
        <v>0.54433923146300567</v>
      </c>
      <c r="BJ56109" s="27">
        <v>0.54433923146296614</v>
      </c>
    </row>
    <row r="56110" spans="1:62" x14ac:dyDescent="0.25">
      <c r="A56110" t="s">
        <v>80</v>
      </c>
      <c r="B56110" s="2">
        <v>44524.166666666664</v>
      </c>
      <c r="C56110" s="1">
        <v>44523</v>
      </c>
      <c r="D56110">
        <v>20</v>
      </c>
      <c r="E56110" s="2">
        <v>44523.833333333336</v>
      </c>
      <c r="F56110" s="8" t="s">
        <v>388</v>
      </c>
      <c r="G56110" s="10" t="s">
        <v>389</v>
      </c>
      <c r="J56110" s="14">
        <v>1226</v>
      </c>
      <c r="K56110" s="14">
        <v>1226</v>
      </c>
      <c r="P56110" s="14">
        <v>1226</v>
      </c>
      <c r="Q56110" s="14">
        <v>1226</v>
      </c>
      <c r="R56110" s="14">
        <v>0</v>
      </c>
      <c r="S56110" s="14">
        <v>730</v>
      </c>
      <c r="W56110" s="14">
        <v>0</v>
      </c>
      <c r="X56110" s="14">
        <v>496</v>
      </c>
      <c r="AJ56110" s="14">
        <v>0</v>
      </c>
      <c r="AK56110" s="14">
        <v>730</v>
      </c>
      <c r="AO56110" s="14">
        <v>0</v>
      </c>
      <c r="AP56110" s="14">
        <v>496</v>
      </c>
      <c r="AS56110" s="14">
        <v>278</v>
      </c>
      <c r="AT56110" s="14">
        <v>496</v>
      </c>
      <c r="AU56110" s="14">
        <v>452</v>
      </c>
      <c r="AV56110" s="25">
        <v>2.2288854686792394</v>
      </c>
      <c r="AW56110" s="25">
        <v>0.90353565624153287</v>
      </c>
      <c r="AX56110" s="25">
        <v>2.13879263512466</v>
      </c>
      <c r="AY56110" s="26">
        <v>0</v>
      </c>
      <c r="AZ56110" s="26">
        <v>299.18127797820898</v>
      </c>
      <c r="BB56110" s="26">
        <v>3.3039029298844165</v>
      </c>
      <c r="BC56110" s="26">
        <v>302.48518090809341</v>
      </c>
      <c r="BD56110" s="26">
        <v>0</v>
      </c>
      <c r="BE56110" s="26">
        <v>302.48518090809335</v>
      </c>
      <c r="BF56110" s="26">
        <v>5.6843418860808015E-14</v>
      </c>
      <c r="BG56110" s="14">
        <v>1226</v>
      </c>
      <c r="BH56110" s="14">
        <v>0</v>
      </c>
      <c r="BI56110" s="27">
        <v>0.54393546454616715</v>
      </c>
    </row>
    <row r="56111" spans="1:62" x14ac:dyDescent="0.25">
      <c r="A56111" t="s">
        <v>80</v>
      </c>
      <c r="B56111" s="2">
        <v>44524.208333333336</v>
      </c>
      <c r="C56111" s="1">
        <v>44523</v>
      </c>
      <c r="D56111">
        <v>21</v>
      </c>
      <c r="E56111" s="2">
        <v>44523.875</v>
      </c>
      <c r="F56111" s="8" t="s">
        <v>388</v>
      </c>
      <c r="G56111" s="10" t="s">
        <v>389</v>
      </c>
      <c r="J56111" s="14">
        <v>1214</v>
      </c>
      <c r="K56111" s="14">
        <v>1214</v>
      </c>
      <c r="P56111" s="14">
        <v>1214</v>
      </c>
      <c r="Q56111" s="14">
        <v>1214</v>
      </c>
      <c r="R56111" s="14">
        <v>0</v>
      </c>
      <c r="S56111" s="14">
        <v>718</v>
      </c>
      <c r="W56111" s="14">
        <v>-1</v>
      </c>
      <c r="X56111" s="14">
        <v>497</v>
      </c>
      <c r="AJ56111" s="14">
        <v>0</v>
      </c>
      <c r="AK56111" s="14">
        <v>718</v>
      </c>
      <c r="AO56111" s="14">
        <v>-1</v>
      </c>
      <c r="AP56111" s="14">
        <v>497</v>
      </c>
      <c r="AS56111" s="14">
        <v>278</v>
      </c>
      <c r="AT56111" s="14">
        <v>497</v>
      </c>
      <c r="AU56111" s="14">
        <v>439</v>
      </c>
      <c r="AV56111" s="25">
        <v>2.2294815814561715</v>
      </c>
      <c r="AW56111" s="25">
        <v>0.9037837423338273</v>
      </c>
      <c r="AX56111" s="25">
        <v>2.120531967089375</v>
      </c>
      <c r="AY56111" s="26">
        <v>0</v>
      </c>
      <c r="AZ56111" s="26">
        <v>294.34402617942686</v>
      </c>
      <c r="BB56111" s="26">
        <v>3.3105640245011174</v>
      </c>
      <c r="BC56111" s="26">
        <v>297.65459020392797</v>
      </c>
      <c r="BD56111" s="26">
        <v>0</v>
      </c>
      <c r="BE56111" s="26">
        <v>297.40960700211406</v>
      </c>
      <c r="BF56111" s="26">
        <v>0.24498320181390909</v>
      </c>
      <c r="BG56111" s="14">
        <v>1215</v>
      </c>
      <c r="BH56111" s="14">
        <v>1</v>
      </c>
      <c r="BI56111" s="27">
        <v>0.54009486638303184</v>
      </c>
      <c r="BJ56111" s="27">
        <v>0.54009486638298032</v>
      </c>
    </row>
    <row r="56112" spans="1:62" x14ac:dyDescent="0.25">
      <c r="A56112" t="s">
        <v>80</v>
      </c>
      <c r="B56112" s="2">
        <v>44524.25</v>
      </c>
      <c r="C56112" s="1">
        <v>44523</v>
      </c>
      <c r="D56112">
        <v>22</v>
      </c>
      <c r="E56112" s="2">
        <v>44523.916666666664</v>
      </c>
      <c r="F56112" s="8" t="s">
        <v>388</v>
      </c>
      <c r="G56112" s="10" t="s">
        <v>389</v>
      </c>
      <c r="J56112" s="14">
        <v>1156</v>
      </c>
      <c r="K56112" s="14">
        <v>1156</v>
      </c>
      <c r="P56112" s="14">
        <v>1156</v>
      </c>
      <c r="Q56112" s="14">
        <v>1156</v>
      </c>
      <c r="R56112" s="14">
        <v>0</v>
      </c>
      <c r="S56112" s="14">
        <v>666</v>
      </c>
      <c r="W56112" s="14">
        <v>0</v>
      </c>
      <c r="X56112" s="14">
        <v>490</v>
      </c>
      <c r="AJ56112" s="14">
        <v>0</v>
      </c>
      <c r="AK56112" s="14">
        <v>666</v>
      </c>
      <c r="AO56112" s="14">
        <v>0</v>
      </c>
      <c r="AP56112" s="14">
        <v>490</v>
      </c>
      <c r="AS56112" s="14">
        <v>278</v>
      </c>
      <c r="AT56112" s="14">
        <v>490</v>
      </c>
      <c r="AU56112" s="14">
        <v>388</v>
      </c>
      <c r="AV56112" s="25">
        <v>2.2309011528614104</v>
      </c>
      <c r="AW56112" s="25">
        <v>0.90375013697933437</v>
      </c>
      <c r="AX56112" s="25">
        <v>2.1539507485282283</v>
      </c>
      <c r="AY56112" s="26">
        <v>0</v>
      </c>
      <c r="AZ56112" s="26">
        <v>273.01647958751926</v>
      </c>
      <c r="BB56112" s="26">
        <v>3.2639363621842019</v>
      </c>
      <c r="BC56112" s="26">
        <v>276.28041594970347</v>
      </c>
      <c r="BD56112" s="26">
        <v>0</v>
      </c>
      <c r="BE56112" s="26">
        <v>276.28041594970347</v>
      </c>
      <c r="BF56112" s="26">
        <v>0</v>
      </c>
      <c r="BG56112" s="14">
        <v>1156</v>
      </c>
      <c r="BH56112" s="14">
        <v>0</v>
      </c>
      <c r="BI56112" s="27">
        <v>0.52689734481923467</v>
      </c>
    </row>
    <row r="56113" spans="1:62" x14ac:dyDescent="0.25">
      <c r="A56113" t="s">
        <v>80</v>
      </c>
      <c r="B56113" s="2">
        <v>44524.291666666664</v>
      </c>
      <c r="C56113" s="1">
        <v>44523</v>
      </c>
      <c r="D56113">
        <v>23</v>
      </c>
      <c r="E56113" s="2">
        <v>44523.958333333336</v>
      </c>
      <c r="F56113" s="8" t="s">
        <v>388</v>
      </c>
      <c r="G56113" s="10" t="s">
        <v>389</v>
      </c>
      <c r="J56113" s="14">
        <v>970</v>
      </c>
      <c r="K56113" s="14">
        <v>970</v>
      </c>
      <c r="P56113" s="14">
        <v>970</v>
      </c>
      <c r="Q56113" s="14">
        <v>970</v>
      </c>
      <c r="R56113" s="14">
        <v>0</v>
      </c>
      <c r="S56113" s="14">
        <v>483</v>
      </c>
      <c r="W56113" s="14">
        <v>-1</v>
      </c>
      <c r="X56113" s="14">
        <v>488</v>
      </c>
      <c r="AJ56113" s="14">
        <v>0</v>
      </c>
      <c r="AK56113" s="14">
        <v>483</v>
      </c>
      <c r="AO56113" s="14">
        <v>-1</v>
      </c>
      <c r="AP56113" s="14">
        <v>488</v>
      </c>
      <c r="AS56113" s="14">
        <v>279</v>
      </c>
      <c r="AT56113" s="14">
        <v>488</v>
      </c>
      <c r="AU56113" s="14">
        <v>203</v>
      </c>
      <c r="AV56113" s="25">
        <v>2.2325161083144045</v>
      </c>
      <c r="AW56113" s="25">
        <v>0.90458326554539259</v>
      </c>
      <c r="AX56113" s="25">
        <v>2.1573870503392851</v>
      </c>
      <c r="AY56113" s="26">
        <v>0</v>
      </c>
      <c r="AZ56113" s="26">
        <v>198.18096418358931</v>
      </c>
      <c r="BB56113" s="26">
        <v>3.2506141729507969</v>
      </c>
      <c r="BC56113" s="26">
        <v>201.43157835654011</v>
      </c>
      <c r="BD56113" s="26">
        <v>0</v>
      </c>
      <c r="BE56113" s="26">
        <v>201.22413079901534</v>
      </c>
      <c r="BF56113" s="26">
        <v>0.20744755752477317</v>
      </c>
      <c r="BG56113" s="14">
        <v>971</v>
      </c>
      <c r="BH56113" s="14">
        <v>1</v>
      </c>
      <c r="BI56113" s="27">
        <v>0.45734303427023215</v>
      </c>
      <c r="BJ56113" s="27">
        <v>0.45734303427026546</v>
      </c>
    </row>
    <row r="56114" spans="1:62" x14ac:dyDescent="0.25">
      <c r="A56114" t="s">
        <v>80</v>
      </c>
      <c r="B56114" s="2">
        <v>44524.333333333336</v>
      </c>
      <c r="C56114" s="1">
        <v>44523</v>
      </c>
      <c r="D56114">
        <v>24</v>
      </c>
      <c r="E56114" s="2">
        <v>44524</v>
      </c>
      <c r="F56114" s="8" t="s">
        <v>388</v>
      </c>
      <c r="G56114" s="10" t="s">
        <v>389</v>
      </c>
      <c r="J56114" s="14">
        <v>957</v>
      </c>
      <c r="K56114" s="14">
        <v>957</v>
      </c>
      <c r="P56114" s="14">
        <v>957</v>
      </c>
      <c r="Q56114" s="14">
        <v>957</v>
      </c>
      <c r="R56114" s="14">
        <v>0</v>
      </c>
      <c r="S56114" s="14">
        <v>476</v>
      </c>
      <c r="W56114" s="14">
        <v>0</v>
      </c>
      <c r="X56114" s="14">
        <v>481</v>
      </c>
      <c r="AJ56114" s="14">
        <v>0</v>
      </c>
      <c r="AK56114" s="14">
        <v>476</v>
      </c>
      <c r="AO56114" s="14">
        <v>0</v>
      </c>
      <c r="AP56114" s="14">
        <v>481</v>
      </c>
      <c r="AS56114" s="14">
        <v>266</v>
      </c>
      <c r="AT56114" s="14">
        <v>481</v>
      </c>
      <c r="AU56114" s="14">
        <v>210</v>
      </c>
      <c r="AV56114" s="25">
        <v>2.2343717798080798</v>
      </c>
      <c r="AW56114" s="25">
        <v>0.9053801556579063</v>
      </c>
      <c r="AX56114" s="25">
        <v>2.1580941072452431</v>
      </c>
      <c r="AY56114" s="26">
        <v>0</v>
      </c>
      <c r="AZ56114" s="26">
        <v>195.48083302027717</v>
      </c>
      <c r="BB56114" s="26">
        <v>3.203986510633881</v>
      </c>
      <c r="BC56114" s="26">
        <v>198.68481953091106</v>
      </c>
      <c r="BD56114" s="26">
        <v>0</v>
      </c>
      <c r="BE56114" s="26">
        <v>198.68481953091103</v>
      </c>
      <c r="BF56114" s="26">
        <v>2.8421709430404007E-14</v>
      </c>
      <c r="BG56114" s="14">
        <v>957</v>
      </c>
      <c r="BH56114" s="14">
        <v>0</v>
      </c>
      <c r="BI56114" s="27">
        <v>0.45770587965959991</v>
      </c>
    </row>
    <row r="56115" spans="1:62" x14ac:dyDescent="0.25">
      <c r="A56115" t="s">
        <v>80</v>
      </c>
      <c r="B56115" s="2">
        <v>44524.375</v>
      </c>
      <c r="C56115" s="1">
        <v>44524</v>
      </c>
      <c r="D56115">
        <v>1</v>
      </c>
      <c r="E56115" s="2">
        <v>44524.041666666664</v>
      </c>
      <c r="F56115" s="8" t="s">
        <v>388</v>
      </c>
      <c r="G56115" s="10" t="s">
        <v>389</v>
      </c>
      <c r="J56115" s="14">
        <v>932</v>
      </c>
      <c r="K56115" s="14">
        <v>932</v>
      </c>
      <c r="P56115" s="14">
        <v>932</v>
      </c>
      <c r="Q56115" s="14">
        <v>932</v>
      </c>
      <c r="R56115" s="14">
        <v>0</v>
      </c>
      <c r="S56115" s="14">
        <v>503</v>
      </c>
      <c r="W56115" s="14">
        <v>-1</v>
      </c>
      <c r="X56115" s="14">
        <v>430</v>
      </c>
      <c r="AJ56115" s="14">
        <v>0</v>
      </c>
      <c r="AK56115" s="14">
        <v>503</v>
      </c>
      <c r="AO56115" s="14">
        <v>-1</v>
      </c>
      <c r="AP56115" s="14">
        <v>430</v>
      </c>
      <c r="AS56115" s="14">
        <v>267</v>
      </c>
      <c r="AT56115" s="14">
        <v>430</v>
      </c>
      <c r="AU56115" s="14">
        <v>235</v>
      </c>
      <c r="AV56115" s="25">
        <v>2.2351808616380455</v>
      </c>
      <c r="AW56115" s="25">
        <v>0.90616906503513972</v>
      </c>
      <c r="AX56115" s="25">
        <v>2.1441889964233964</v>
      </c>
      <c r="AY56115" s="26">
        <v>0</v>
      </c>
      <c r="AZ56115" s="26">
        <v>206.74902691288082</v>
      </c>
      <c r="BB56115" s="26">
        <v>2.8642706851820536</v>
      </c>
      <c r="BC56115" s="26">
        <v>209.61329759806287</v>
      </c>
      <c r="BD56115" s="26">
        <v>0</v>
      </c>
      <c r="BE56115" s="26">
        <v>209.38863168423859</v>
      </c>
      <c r="BF56115" s="26">
        <v>0.22466591382428192</v>
      </c>
      <c r="BG56115" s="14">
        <v>933</v>
      </c>
      <c r="BH56115" s="14">
        <v>1</v>
      </c>
      <c r="BI56115" s="27">
        <v>0.49530296693530695</v>
      </c>
      <c r="BJ56115" s="27">
        <v>0.49530296693528841</v>
      </c>
    </row>
    <row r="56116" spans="1:62" x14ac:dyDescent="0.25">
      <c r="A56116" t="s">
        <v>80</v>
      </c>
      <c r="B56116" s="2">
        <v>44524.416666666664</v>
      </c>
      <c r="C56116" s="1">
        <v>44524</v>
      </c>
      <c r="D56116">
        <v>2</v>
      </c>
      <c r="E56116" s="2">
        <v>44524.083333333336</v>
      </c>
      <c r="F56116" s="8" t="s">
        <v>388</v>
      </c>
      <c r="G56116" s="10" t="s">
        <v>389</v>
      </c>
      <c r="J56116" s="14">
        <v>923</v>
      </c>
      <c r="K56116" s="14">
        <v>923</v>
      </c>
      <c r="P56116" s="14">
        <v>923</v>
      </c>
      <c r="Q56116" s="14">
        <v>923</v>
      </c>
      <c r="R56116" s="14">
        <v>0</v>
      </c>
      <c r="S56116" s="14">
        <v>504</v>
      </c>
      <c r="W56116" s="14">
        <v>-1</v>
      </c>
      <c r="X56116" s="14">
        <v>420</v>
      </c>
      <c r="AJ56116" s="14">
        <v>0</v>
      </c>
      <c r="AK56116" s="14">
        <v>504</v>
      </c>
      <c r="AO56116" s="14">
        <v>-1</v>
      </c>
      <c r="AP56116" s="14">
        <v>420</v>
      </c>
      <c r="AS56116" s="14">
        <v>266</v>
      </c>
      <c r="AT56116" s="14">
        <v>420</v>
      </c>
      <c r="AU56116" s="14">
        <v>237</v>
      </c>
      <c r="AV56116" s="25">
        <v>2.2347837652585718</v>
      </c>
      <c r="AW56116" s="25">
        <v>0.90652593920626423</v>
      </c>
      <c r="AX56116" s="25">
        <v>2.1387405280926277</v>
      </c>
      <c r="AY56116" s="26">
        <v>0</v>
      </c>
      <c r="AZ56116" s="26">
        <v>207.24164407469641</v>
      </c>
      <c r="BB56116" s="26">
        <v>2.79765973901503</v>
      </c>
      <c r="BC56116" s="26">
        <v>210.03930381371143</v>
      </c>
      <c r="BD56116" s="26">
        <v>0</v>
      </c>
      <c r="BE56116" s="26">
        <v>209.81198854984373</v>
      </c>
      <c r="BF56116" s="26">
        <v>0.22731526386769474</v>
      </c>
      <c r="BG56116" s="14">
        <v>924</v>
      </c>
      <c r="BH56116" s="14">
        <v>1</v>
      </c>
      <c r="BI56116" s="27">
        <v>0.50114377702790525</v>
      </c>
      <c r="BJ56116" s="27">
        <v>0.50114377702799717</v>
      </c>
    </row>
    <row r="56117" spans="1:62" x14ac:dyDescent="0.25">
      <c r="A56117" t="s">
        <v>80</v>
      </c>
      <c r="B56117" s="2">
        <v>44524.458333333336</v>
      </c>
      <c r="C56117" s="1">
        <v>44524</v>
      </c>
      <c r="D56117">
        <v>3</v>
      </c>
      <c r="E56117" s="2">
        <v>44524.125</v>
      </c>
      <c r="F56117" s="8" t="s">
        <v>388</v>
      </c>
      <c r="G56117" s="10" t="s">
        <v>389</v>
      </c>
      <c r="J56117" s="14">
        <v>925</v>
      </c>
      <c r="K56117" s="14">
        <v>925</v>
      </c>
      <c r="P56117" s="14">
        <v>925</v>
      </c>
      <c r="Q56117" s="14">
        <v>925</v>
      </c>
      <c r="R56117" s="14">
        <v>0</v>
      </c>
      <c r="S56117" s="14">
        <v>500</v>
      </c>
      <c r="W56117" s="14">
        <v>0</v>
      </c>
      <c r="X56117" s="14">
        <v>425</v>
      </c>
      <c r="AJ56117" s="14">
        <v>0</v>
      </c>
      <c r="AK56117" s="14">
        <v>500</v>
      </c>
      <c r="AO56117" s="14">
        <v>0</v>
      </c>
      <c r="AP56117" s="14">
        <v>425</v>
      </c>
      <c r="AS56117" s="14">
        <v>265</v>
      </c>
      <c r="AT56117" s="14">
        <v>425</v>
      </c>
      <c r="AU56117" s="14">
        <v>235</v>
      </c>
      <c r="AV56117" s="25">
        <v>2.235072237597433</v>
      </c>
      <c r="AW56117" s="25">
        <v>0.90712373548157976</v>
      </c>
      <c r="AX56117" s="25">
        <v>2.1385360349728084</v>
      </c>
      <c r="AY56117" s="26">
        <v>0</v>
      </c>
      <c r="AZ56117" s="26">
        <v>205.73244719760768</v>
      </c>
      <c r="BB56117" s="26">
        <v>2.8309652120985427</v>
      </c>
      <c r="BC56117" s="26">
        <v>208.56341240970622</v>
      </c>
      <c r="BD56117" s="26">
        <v>0</v>
      </c>
      <c r="BE56117" s="26">
        <v>208.56341240970625</v>
      </c>
      <c r="BF56117" s="26">
        <v>-2.8421709430404007E-14</v>
      </c>
      <c r="BG56117" s="14">
        <v>925</v>
      </c>
      <c r="BH56117" s="14">
        <v>0</v>
      </c>
      <c r="BI56117" s="27">
        <v>0.49708440028830975</v>
      </c>
    </row>
    <row r="56118" spans="1:62" x14ac:dyDescent="0.25">
      <c r="A56118" t="s">
        <v>80</v>
      </c>
      <c r="B56118" s="2">
        <v>44524.5</v>
      </c>
      <c r="C56118" s="1">
        <v>44524</v>
      </c>
      <c r="D56118">
        <v>4</v>
      </c>
      <c r="E56118" s="2">
        <v>44524.166666666664</v>
      </c>
      <c r="F56118" s="8" t="s">
        <v>388</v>
      </c>
      <c r="G56118" s="10" t="s">
        <v>389</v>
      </c>
      <c r="J56118" s="14">
        <v>860</v>
      </c>
      <c r="K56118" s="14">
        <v>860</v>
      </c>
      <c r="P56118" s="14">
        <v>860</v>
      </c>
      <c r="Q56118" s="14">
        <v>860</v>
      </c>
      <c r="R56118" s="14">
        <v>0</v>
      </c>
      <c r="S56118" s="14">
        <v>506</v>
      </c>
      <c r="W56118" s="14">
        <v>-1</v>
      </c>
      <c r="X56118" s="14">
        <v>355</v>
      </c>
      <c r="AJ56118" s="14">
        <v>0</v>
      </c>
      <c r="AK56118" s="14">
        <v>506</v>
      </c>
      <c r="AO56118" s="14">
        <v>-1</v>
      </c>
      <c r="AP56118" s="14">
        <v>355</v>
      </c>
      <c r="AS56118" s="14">
        <v>268</v>
      </c>
      <c r="AT56118" s="14">
        <v>355</v>
      </c>
      <c r="AU56118" s="14">
        <v>237</v>
      </c>
      <c r="AV56118" s="25">
        <v>2.236173036303247</v>
      </c>
      <c r="AW56118" s="25">
        <v>0.90659006904779038</v>
      </c>
      <c r="AX56118" s="25">
        <v>2.1342418058462855</v>
      </c>
      <c r="AY56118" s="26">
        <v>0</v>
      </c>
      <c r="AZ56118" s="26">
        <v>208.07875050493146</v>
      </c>
      <c r="BB56118" s="26">
        <v>2.3646885889293703</v>
      </c>
      <c r="BC56118" s="26">
        <v>210.44343909386083</v>
      </c>
      <c r="BD56118" s="26">
        <v>0</v>
      </c>
      <c r="BE56118" s="26">
        <v>210.19902162685281</v>
      </c>
      <c r="BF56118" s="26">
        <v>0.24441746700802014</v>
      </c>
      <c r="BG56118" s="14">
        <v>861</v>
      </c>
      <c r="BH56118" s="14">
        <v>1</v>
      </c>
      <c r="BI56118" s="27">
        <v>0.53884763611510733</v>
      </c>
      <c r="BJ56118" s="27">
        <v>0.53884763611522135</v>
      </c>
    </row>
    <row r="56119" spans="1:62" x14ac:dyDescent="0.25">
      <c r="A56119" t="s">
        <v>80</v>
      </c>
      <c r="B56119" s="2">
        <v>44524.541666666664</v>
      </c>
      <c r="C56119" s="1">
        <v>44524</v>
      </c>
      <c r="D56119">
        <v>5</v>
      </c>
      <c r="E56119" s="2">
        <v>44524.208333333336</v>
      </c>
      <c r="F56119" s="8" t="s">
        <v>388</v>
      </c>
      <c r="G56119" s="10" t="s">
        <v>389</v>
      </c>
      <c r="J56119" s="14">
        <v>1003</v>
      </c>
      <c r="K56119" s="14">
        <v>1003</v>
      </c>
      <c r="P56119" s="14">
        <v>1003</v>
      </c>
      <c r="Q56119" s="14">
        <v>1003</v>
      </c>
      <c r="R56119" s="14">
        <v>1</v>
      </c>
      <c r="S56119" s="14">
        <v>544</v>
      </c>
      <c r="W56119" s="14">
        <v>0</v>
      </c>
      <c r="X56119" s="14">
        <v>458</v>
      </c>
      <c r="AJ56119" s="14">
        <v>1</v>
      </c>
      <c r="AK56119" s="14">
        <v>544</v>
      </c>
      <c r="AO56119" s="14">
        <v>0</v>
      </c>
      <c r="AP56119" s="14">
        <v>458</v>
      </c>
      <c r="AS56119" s="14">
        <v>318</v>
      </c>
      <c r="AT56119" s="14">
        <v>458</v>
      </c>
      <c r="AU56119" s="14">
        <v>227</v>
      </c>
      <c r="AV56119" s="25">
        <v>2.2348193306380888</v>
      </c>
      <c r="AW56119" s="25">
        <v>0.90569167502881265</v>
      </c>
      <c r="AX56119" s="25">
        <v>2.1306676010554231</v>
      </c>
      <c r="AY56119" s="26">
        <v>1.0136982022471395</v>
      </c>
      <c r="AZ56119" s="26">
        <v>223.48353512880865</v>
      </c>
      <c r="BB56119" s="26">
        <v>3.0507813344497237</v>
      </c>
      <c r="BC56119" s="26">
        <v>227.54801466550549</v>
      </c>
      <c r="BD56119" s="26">
        <v>0</v>
      </c>
      <c r="BE56119" s="26">
        <v>227.54801466550549</v>
      </c>
      <c r="BF56119" s="26">
        <v>0</v>
      </c>
      <c r="BG56119" s="14">
        <v>1003</v>
      </c>
      <c r="BH56119" s="14">
        <v>0</v>
      </c>
      <c r="BI56119" s="27">
        <v>0.50015643478750416</v>
      </c>
    </row>
    <row r="56120" spans="1:62" x14ac:dyDescent="0.25">
      <c r="A56120" t="s">
        <v>80</v>
      </c>
      <c r="B56120" s="2">
        <v>44524.583333333336</v>
      </c>
      <c r="C56120" s="1">
        <v>44524</v>
      </c>
      <c r="D56120">
        <v>6</v>
      </c>
      <c r="E56120" s="2">
        <v>44524.25</v>
      </c>
      <c r="F56120" s="8" t="s">
        <v>388</v>
      </c>
      <c r="G56120" s="10" t="s">
        <v>389</v>
      </c>
      <c r="J56120" s="14">
        <v>1198</v>
      </c>
      <c r="K56120" s="14">
        <v>1198</v>
      </c>
      <c r="P56120" s="14">
        <v>1198</v>
      </c>
      <c r="Q56120" s="14">
        <v>1198</v>
      </c>
      <c r="R56120" s="14">
        <v>49</v>
      </c>
      <c r="S56120" s="14">
        <v>658</v>
      </c>
      <c r="W56120" s="14">
        <v>-1</v>
      </c>
      <c r="X56120" s="14">
        <v>492</v>
      </c>
      <c r="AJ56120" s="14">
        <v>49</v>
      </c>
      <c r="AK56120" s="14">
        <v>658</v>
      </c>
      <c r="AO56120" s="14">
        <v>-1</v>
      </c>
      <c r="AP56120" s="14">
        <v>492</v>
      </c>
      <c r="AS56120" s="14">
        <v>481</v>
      </c>
      <c r="AT56120" s="14">
        <v>492</v>
      </c>
      <c r="AU56120" s="14">
        <v>225</v>
      </c>
      <c r="AV56120" s="25">
        <v>2.2327412160769553</v>
      </c>
      <c r="AW56120" s="25">
        <v>0.90438413323039213</v>
      </c>
      <c r="AX56120" s="25">
        <v>2.1329125841363989</v>
      </c>
      <c r="AY56120" s="26">
        <v>49.625023626643511</v>
      </c>
      <c r="AZ56120" s="26">
        <v>269.92622749752707</v>
      </c>
      <c r="BB56120" s="26">
        <v>3.277258551417606</v>
      </c>
      <c r="BC56120" s="26">
        <v>322.82850967558818</v>
      </c>
      <c r="BD56120" s="26">
        <v>0</v>
      </c>
      <c r="BE56120" s="26">
        <v>322.55926154408223</v>
      </c>
      <c r="BF56120" s="26">
        <v>0.26924813150594673</v>
      </c>
      <c r="BG56120" s="14">
        <v>1199</v>
      </c>
      <c r="BH56120" s="14">
        <v>1</v>
      </c>
      <c r="BI56120" s="27">
        <v>0.59358981568056313</v>
      </c>
      <c r="BJ56120" s="27">
        <v>0.59358981568064029</v>
      </c>
    </row>
    <row r="56121" spans="1:62" x14ac:dyDescent="0.25">
      <c r="A56121" t="s">
        <v>80</v>
      </c>
      <c r="B56121" s="2">
        <v>44524.625</v>
      </c>
      <c r="C56121" s="1">
        <v>44524</v>
      </c>
      <c r="D56121">
        <v>7</v>
      </c>
      <c r="E56121" s="2">
        <v>44524.291666666664</v>
      </c>
      <c r="F56121" s="8" t="s">
        <v>388</v>
      </c>
      <c r="G56121" s="10" t="s">
        <v>389</v>
      </c>
      <c r="J56121" s="14">
        <v>1263</v>
      </c>
      <c r="K56121" s="14">
        <v>1263</v>
      </c>
      <c r="P56121" s="14">
        <v>1263</v>
      </c>
      <c r="Q56121" s="14">
        <v>1263</v>
      </c>
      <c r="R56121" s="14">
        <v>13</v>
      </c>
      <c r="S56121" s="14">
        <v>750</v>
      </c>
      <c r="W56121" s="14">
        <v>8</v>
      </c>
      <c r="X56121" s="14">
        <v>492</v>
      </c>
      <c r="AJ56121" s="14">
        <v>13</v>
      </c>
      <c r="AK56121" s="14">
        <v>750</v>
      </c>
      <c r="AO56121" s="14">
        <v>8</v>
      </c>
      <c r="AP56121" s="14">
        <v>492</v>
      </c>
      <c r="AS56121" s="14">
        <v>537</v>
      </c>
      <c r="AT56121" s="14">
        <v>492</v>
      </c>
      <c r="AU56121" s="14">
        <v>234</v>
      </c>
      <c r="AV56121" s="25">
        <v>2.2297937068976532</v>
      </c>
      <c r="AW56121" s="25">
        <v>0.90400557063564713</v>
      </c>
      <c r="AX56121" s="25">
        <v>2.1413546050135079</v>
      </c>
      <c r="AY56121" s="26">
        <v>13.148441994388826</v>
      </c>
      <c r="AZ56121" s="26">
        <v>307.53788769798666</v>
      </c>
      <c r="BB56121" s="26">
        <v>3.3305473083512265</v>
      </c>
      <c r="BC56121" s="26">
        <v>324.01687700072671</v>
      </c>
      <c r="BD56121" s="26">
        <v>0</v>
      </c>
      <c r="BE56121" s="26">
        <v>324.01687700072671</v>
      </c>
      <c r="BF56121" s="26">
        <v>0</v>
      </c>
      <c r="BG56121" s="14">
        <v>1263</v>
      </c>
      <c r="BH56121" s="14">
        <v>0</v>
      </c>
      <c r="BI56121" s="27">
        <v>0.56558518398522739</v>
      </c>
    </row>
    <row r="56122" spans="1:62" x14ac:dyDescent="0.25">
      <c r="A56122" t="s">
        <v>80</v>
      </c>
      <c r="B56122" s="2">
        <v>44524.666666666664</v>
      </c>
      <c r="C56122" s="1">
        <v>44524</v>
      </c>
      <c r="D56122">
        <v>8</v>
      </c>
      <c r="E56122" s="2">
        <v>44524.333333333336</v>
      </c>
      <c r="F56122" s="8" t="s">
        <v>388</v>
      </c>
      <c r="G56122" s="10" t="s">
        <v>389</v>
      </c>
      <c r="J56122" s="14">
        <v>1299</v>
      </c>
      <c r="K56122" s="14">
        <v>1299</v>
      </c>
      <c r="P56122" s="14">
        <v>1299</v>
      </c>
      <c r="Q56122" s="14">
        <v>1299</v>
      </c>
      <c r="R56122" s="14">
        <v>0</v>
      </c>
      <c r="S56122" s="14">
        <v>740</v>
      </c>
      <c r="W56122" s="14">
        <v>63</v>
      </c>
      <c r="X56122" s="14">
        <v>496</v>
      </c>
      <c r="AJ56122" s="14">
        <v>0</v>
      </c>
      <c r="AK56122" s="14">
        <v>740</v>
      </c>
      <c r="AO56122" s="14">
        <v>63</v>
      </c>
      <c r="AP56122" s="14">
        <v>496</v>
      </c>
      <c r="AS56122" s="14">
        <v>517</v>
      </c>
      <c r="AT56122" s="14">
        <v>496</v>
      </c>
      <c r="AU56122" s="14">
        <v>286</v>
      </c>
      <c r="AV56122" s="25">
        <v>2.2273793275408202</v>
      </c>
      <c r="AW56122" s="25">
        <v>0.90416947683235527</v>
      </c>
      <c r="AX56122" s="25">
        <v>2.1543666233058034</v>
      </c>
      <c r="AY56122" s="26">
        <v>0</v>
      </c>
      <c r="AZ56122" s="26">
        <v>303.49239907827331</v>
      </c>
      <c r="BB56122" s="26">
        <v>3.7235518907366716</v>
      </c>
      <c r="BC56122" s="26">
        <v>307.21595096900995</v>
      </c>
      <c r="BD56122" s="26">
        <v>0</v>
      </c>
      <c r="BE56122" s="26">
        <v>307.21595096900995</v>
      </c>
      <c r="BF56122" s="26">
        <v>0</v>
      </c>
      <c r="BG56122" s="14">
        <v>1299</v>
      </c>
      <c r="BH56122" s="14">
        <v>0</v>
      </c>
      <c r="BI56122" s="27">
        <v>0.52139678970384817</v>
      </c>
    </row>
    <row r="56123" spans="1:62" x14ac:dyDescent="0.25">
      <c r="A56123" t="s">
        <v>80</v>
      </c>
      <c r="B56123" s="2">
        <v>44524.708333333336</v>
      </c>
      <c r="C56123" s="1">
        <v>44524</v>
      </c>
      <c r="D56123">
        <v>9</v>
      </c>
      <c r="E56123" s="2">
        <v>44524.375</v>
      </c>
      <c r="F56123" s="8" t="s">
        <v>388</v>
      </c>
      <c r="G56123" s="10" t="s">
        <v>389</v>
      </c>
      <c r="J56123" s="14">
        <v>1242</v>
      </c>
      <c r="K56123" s="14">
        <v>1242</v>
      </c>
      <c r="P56123" s="14">
        <v>1242</v>
      </c>
      <c r="Q56123" s="14">
        <v>1242</v>
      </c>
      <c r="R56123" s="14">
        <v>0</v>
      </c>
      <c r="S56123" s="14">
        <v>646</v>
      </c>
      <c r="W56123" s="14">
        <v>99</v>
      </c>
      <c r="X56123" s="14">
        <v>497</v>
      </c>
      <c r="AJ56123" s="14">
        <v>0</v>
      </c>
      <c r="AK56123" s="14">
        <v>646</v>
      </c>
      <c r="AO56123" s="14">
        <v>99</v>
      </c>
      <c r="AP56123" s="14">
        <v>497</v>
      </c>
      <c r="AS56123" s="14">
        <v>494</v>
      </c>
      <c r="AT56123" s="14">
        <v>497</v>
      </c>
      <c r="AU56123" s="14">
        <v>251</v>
      </c>
      <c r="AV56123" s="25">
        <v>2.2267053798325485</v>
      </c>
      <c r="AW56123" s="25">
        <v>0.90406574489553626</v>
      </c>
      <c r="AX56123" s="25">
        <v>2.1543673260878284</v>
      </c>
      <c r="AY56123" s="26">
        <v>0</v>
      </c>
      <c r="AZ56123" s="26">
        <v>264.91026626017924</v>
      </c>
      <c r="BB56123" s="26">
        <v>3.9700123915546603</v>
      </c>
      <c r="BC56123" s="26">
        <v>268.88027865173387</v>
      </c>
      <c r="BD56123" s="26">
        <v>0</v>
      </c>
      <c r="BE56123" s="26">
        <v>268.88027865173393</v>
      </c>
      <c r="BF56123" s="26">
        <v>-5.6843418860808015E-14</v>
      </c>
      <c r="BG56123" s="14">
        <v>1242</v>
      </c>
      <c r="BH56123" s="14">
        <v>0</v>
      </c>
      <c r="BI56123" s="27">
        <v>0.47727764888984342</v>
      </c>
    </row>
    <row r="56124" spans="1:62" x14ac:dyDescent="0.25">
      <c r="A56124" t="s">
        <v>80</v>
      </c>
      <c r="B56124" s="2">
        <v>44524.75</v>
      </c>
      <c r="C56124" s="1">
        <v>44524</v>
      </c>
      <c r="D56124">
        <v>10</v>
      </c>
      <c r="E56124" s="2">
        <v>44524.416666666664</v>
      </c>
      <c r="F56124" s="8" t="s">
        <v>388</v>
      </c>
      <c r="G56124" s="10" t="s">
        <v>389</v>
      </c>
      <c r="J56124" s="14">
        <v>1226</v>
      </c>
      <c r="K56124" s="14">
        <v>1226</v>
      </c>
      <c r="P56124" s="14">
        <v>1226</v>
      </c>
      <c r="Q56124" s="14">
        <v>1226</v>
      </c>
      <c r="R56124" s="14">
        <v>0</v>
      </c>
      <c r="S56124" s="14">
        <v>637</v>
      </c>
      <c r="W56124" s="14">
        <v>97</v>
      </c>
      <c r="X56124" s="14">
        <v>492</v>
      </c>
      <c r="AJ56124" s="14">
        <v>0</v>
      </c>
      <c r="AK56124" s="14">
        <v>637</v>
      </c>
      <c r="AO56124" s="14">
        <v>97</v>
      </c>
      <c r="AP56124" s="14">
        <v>492</v>
      </c>
      <c r="AS56124" s="14">
        <v>490</v>
      </c>
      <c r="AT56124" s="14">
        <v>492</v>
      </c>
      <c r="AU56124" s="14">
        <v>244</v>
      </c>
      <c r="AV56124" s="25">
        <v>2.226094622103608</v>
      </c>
      <c r="AW56124" s="25">
        <v>0.90498226648309354</v>
      </c>
      <c r="AX56124" s="25">
        <v>2.1496168859336011</v>
      </c>
      <c r="AY56124" s="26">
        <v>0</v>
      </c>
      <c r="AZ56124" s="26">
        <v>261.48438449697937</v>
      </c>
      <c r="BB56124" s="26">
        <v>3.9233847292377444</v>
      </c>
      <c r="BC56124" s="26">
        <v>265.40776922621711</v>
      </c>
      <c r="BD56124" s="26">
        <v>0</v>
      </c>
      <c r="BE56124" s="26">
        <v>265.40776922621706</v>
      </c>
      <c r="BF56124" s="26">
        <v>5.6843418860808015E-14</v>
      </c>
      <c r="BG56124" s="14">
        <v>1226</v>
      </c>
      <c r="BH56124" s="14">
        <v>0</v>
      </c>
      <c r="BI56124" s="27">
        <v>0.47726205235848507</v>
      </c>
    </row>
    <row r="56125" spans="1:62" x14ac:dyDescent="0.25">
      <c r="A56125" t="s">
        <v>80</v>
      </c>
      <c r="B56125" s="2">
        <v>44524.791666666664</v>
      </c>
      <c r="C56125" s="1">
        <v>44524</v>
      </c>
      <c r="D56125">
        <v>11</v>
      </c>
      <c r="E56125" s="2">
        <v>44524.458333333336</v>
      </c>
      <c r="F56125" s="8" t="s">
        <v>388</v>
      </c>
      <c r="G56125" s="10" t="s">
        <v>389</v>
      </c>
      <c r="J56125" s="14">
        <v>1101</v>
      </c>
      <c r="K56125" s="14">
        <v>1101</v>
      </c>
      <c r="P56125" s="14">
        <v>1101</v>
      </c>
      <c r="Q56125" s="14">
        <v>1101</v>
      </c>
      <c r="R56125" s="14">
        <v>0</v>
      </c>
      <c r="S56125" s="14">
        <v>637</v>
      </c>
      <c r="W56125" s="14">
        <v>90</v>
      </c>
      <c r="X56125" s="14">
        <v>374</v>
      </c>
      <c r="AJ56125" s="14">
        <v>0</v>
      </c>
      <c r="AK56125" s="14">
        <v>637</v>
      </c>
      <c r="AO56125" s="14">
        <v>90</v>
      </c>
      <c r="AP56125" s="14">
        <v>374</v>
      </c>
      <c r="AS56125" s="14">
        <v>490</v>
      </c>
      <c r="AT56125" s="14">
        <v>374</v>
      </c>
      <c r="AU56125" s="14">
        <v>237</v>
      </c>
      <c r="AV56125" s="25">
        <v>2.2253765264822856</v>
      </c>
      <c r="AW56125" s="25">
        <v>0.90517545689461298</v>
      </c>
      <c r="AX56125" s="25">
        <v>2.1527686602595044</v>
      </c>
      <c r="AY56125" s="26">
        <v>0</v>
      </c>
      <c r="AZ56125" s="26">
        <v>261.54020468011197</v>
      </c>
      <c r="BB56125" s="26">
        <v>3.0907479021499378</v>
      </c>
      <c r="BC56125" s="26">
        <v>264.6309525822619</v>
      </c>
      <c r="BD56125" s="26">
        <v>0</v>
      </c>
      <c r="BE56125" s="26">
        <v>264.6309525822619</v>
      </c>
      <c r="BF56125" s="26">
        <v>0</v>
      </c>
      <c r="BG56125" s="14">
        <v>1101</v>
      </c>
      <c r="BH56125" s="14">
        <v>0</v>
      </c>
      <c r="BI56125" s="27">
        <v>0.5298916354967359</v>
      </c>
    </row>
    <row r="56126" spans="1:62" x14ac:dyDescent="0.25">
      <c r="A56126" t="s">
        <v>80</v>
      </c>
      <c r="B56126" s="2">
        <v>44524.833333333336</v>
      </c>
      <c r="C56126" s="1">
        <v>44524</v>
      </c>
      <c r="D56126">
        <v>12</v>
      </c>
      <c r="E56126" s="2">
        <v>44524.5</v>
      </c>
      <c r="F56126" s="8" t="s">
        <v>388</v>
      </c>
      <c r="G56126" s="10" t="s">
        <v>389</v>
      </c>
      <c r="J56126" s="14">
        <v>894</v>
      </c>
      <c r="K56126" s="14">
        <v>894</v>
      </c>
      <c r="P56126" s="14">
        <v>894</v>
      </c>
      <c r="Q56126" s="14">
        <v>894</v>
      </c>
      <c r="R56126" s="14">
        <v>0</v>
      </c>
      <c r="S56126" s="14">
        <v>642</v>
      </c>
      <c r="W56126" s="14">
        <v>86</v>
      </c>
      <c r="X56126" s="14">
        <v>166</v>
      </c>
      <c r="AJ56126" s="14">
        <v>0</v>
      </c>
      <c r="AK56126" s="14">
        <v>642</v>
      </c>
      <c r="AO56126" s="14">
        <v>86</v>
      </c>
      <c r="AP56126" s="14">
        <v>166</v>
      </c>
      <c r="AS56126" s="14">
        <v>487</v>
      </c>
      <c r="AT56126" s="14">
        <v>166</v>
      </c>
      <c r="AU56126" s="14">
        <v>241</v>
      </c>
      <c r="AV56126" s="25">
        <v>2.2240839064016433</v>
      </c>
      <c r="AW56126" s="25">
        <v>0.90514202753269968</v>
      </c>
      <c r="AX56126" s="25">
        <v>2.1503673823170719</v>
      </c>
      <c r="AY56126" s="26">
        <v>0</v>
      </c>
      <c r="AZ56126" s="26">
        <v>263.58337567290198</v>
      </c>
      <c r="BB56126" s="26">
        <v>1.6785958434090178</v>
      </c>
      <c r="BC56126" s="26">
        <v>265.26197151631101</v>
      </c>
      <c r="BD56126" s="26">
        <v>0</v>
      </c>
      <c r="BE56126" s="26">
        <v>265.26197151631101</v>
      </c>
      <c r="BF56126" s="26">
        <v>0</v>
      </c>
      <c r="BG56126" s="14">
        <v>894</v>
      </c>
      <c r="BH56126" s="14">
        <v>0</v>
      </c>
      <c r="BI56126" s="27">
        <v>0.65414076917705755</v>
      </c>
    </row>
    <row r="56127" spans="1:62" x14ac:dyDescent="0.25">
      <c r="A56127" t="s">
        <v>80</v>
      </c>
      <c r="B56127" s="2">
        <v>44524.875</v>
      </c>
      <c r="C56127" s="1">
        <v>44524</v>
      </c>
      <c r="D56127">
        <v>13</v>
      </c>
      <c r="E56127" s="2">
        <v>44524.541666666664</v>
      </c>
      <c r="F56127" s="8" t="s">
        <v>388</v>
      </c>
      <c r="G56127" s="10" t="s">
        <v>389</v>
      </c>
      <c r="J56127" s="14">
        <v>765</v>
      </c>
      <c r="K56127" s="14">
        <v>765</v>
      </c>
      <c r="P56127" s="14">
        <v>765</v>
      </c>
      <c r="Q56127" s="14">
        <v>765</v>
      </c>
      <c r="R56127" s="14">
        <v>0</v>
      </c>
      <c r="S56127" s="14">
        <v>637</v>
      </c>
      <c r="W56127" s="14">
        <v>55</v>
      </c>
      <c r="X56127" s="14">
        <v>73</v>
      </c>
      <c r="AJ56127" s="14">
        <v>0</v>
      </c>
      <c r="AK56127" s="14">
        <v>637</v>
      </c>
      <c r="AO56127" s="14">
        <v>55</v>
      </c>
      <c r="AP56127" s="14">
        <v>73</v>
      </c>
      <c r="AS56127" s="14">
        <v>484</v>
      </c>
      <c r="AT56127" s="14">
        <v>73</v>
      </c>
      <c r="AU56127" s="14">
        <v>208</v>
      </c>
      <c r="AV56127" s="25">
        <v>2.2244456960660157</v>
      </c>
      <c r="AW56127" s="25">
        <v>0.90513874789573012</v>
      </c>
      <c r="AX56127" s="25">
        <v>2.1462001146180167</v>
      </c>
      <c r="AY56127" s="26">
        <v>0</v>
      </c>
      <c r="AZ56127" s="26">
        <v>261.52959803030916</v>
      </c>
      <c r="BB56127" s="26">
        <v>0.8526201109379139</v>
      </c>
      <c r="BC56127" s="26">
        <v>262.38221814124705</v>
      </c>
      <c r="BD56127" s="26">
        <v>0</v>
      </c>
      <c r="BE56127" s="26">
        <v>262.38221814124699</v>
      </c>
      <c r="BF56127" s="26">
        <v>5.6843418860808015E-14</v>
      </c>
      <c r="BG56127" s="14">
        <v>765</v>
      </c>
      <c r="BH56127" s="14">
        <v>0</v>
      </c>
      <c r="BI56127" s="27">
        <v>0.75614782452098828</v>
      </c>
    </row>
    <row r="56128" spans="1:62" x14ac:dyDescent="0.25">
      <c r="A56128" t="s">
        <v>80</v>
      </c>
      <c r="B56128" s="2">
        <v>44524.916666666664</v>
      </c>
      <c r="C56128" s="1">
        <v>44524</v>
      </c>
      <c r="D56128">
        <v>14</v>
      </c>
      <c r="E56128" s="2">
        <v>44524.583333333336</v>
      </c>
      <c r="F56128" s="8" t="s">
        <v>388</v>
      </c>
      <c r="G56128" s="10" t="s">
        <v>389</v>
      </c>
      <c r="J56128" s="14">
        <v>792</v>
      </c>
      <c r="K56128" s="14">
        <v>792</v>
      </c>
      <c r="P56128" s="14">
        <v>792</v>
      </c>
      <c r="Q56128" s="14">
        <v>792</v>
      </c>
      <c r="R56128" s="14">
        <v>0</v>
      </c>
      <c r="S56128" s="14">
        <v>625</v>
      </c>
      <c r="W56128" s="14">
        <v>47</v>
      </c>
      <c r="X56128" s="14">
        <v>120</v>
      </c>
      <c r="AJ56128" s="14">
        <v>0</v>
      </c>
      <c r="AK56128" s="14">
        <v>625</v>
      </c>
      <c r="AO56128" s="14">
        <v>47</v>
      </c>
      <c r="AP56128" s="14">
        <v>120</v>
      </c>
      <c r="AS56128" s="14">
        <v>475</v>
      </c>
      <c r="AT56128" s="14">
        <v>120</v>
      </c>
      <c r="AU56128" s="14">
        <v>197</v>
      </c>
      <c r="AV56128" s="25">
        <v>2.2249805228792279</v>
      </c>
      <c r="AW56128" s="25">
        <v>0.90595306968523692</v>
      </c>
      <c r="AX56128" s="25">
        <v>2.1460420733602974</v>
      </c>
      <c r="AY56128" s="26">
        <v>0</v>
      </c>
      <c r="AZ56128" s="26">
        <v>256.83368043167218</v>
      </c>
      <c r="BB56128" s="26">
        <v>1.1124028009893097</v>
      </c>
      <c r="BC56128" s="26">
        <v>257.94608323266146</v>
      </c>
      <c r="BD56128" s="26">
        <v>0</v>
      </c>
      <c r="BE56128" s="26">
        <v>257.94608323266141</v>
      </c>
      <c r="BF56128" s="26">
        <v>5.6843418860808015E-14</v>
      </c>
      <c r="BG56128" s="14">
        <v>792</v>
      </c>
      <c r="BH56128" s="14">
        <v>0</v>
      </c>
      <c r="BI56128" s="27">
        <v>0.71802158335402777</v>
      </c>
    </row>
    <row r="56129" spans="1:62" x14ac:dyDescent="0.25">
      <c r="A56129" t="s">
        <v>80</v>
      </c>
      <c r="B56129" s="2">
        <v>44524.958333333336</v>
      </c>
      <c r="C56129" s="1">
        <v>44524</v>
      </c>
      <c r="D56129">
        <v>15</v>
      </c>
      <c r="E56129" s="2">
        <v>44524.625</v>
      </c>
      <c r="F56129" s="8" t="s">
        <v>388</v>
      </c>
      <c r="G56129" s="10" t="s">
        <v>389</v>
      </c>
      <c r="J56129" s="14">
        <v>1069</v>
      </c>
      <c r="K56129" s="14">
        <v>1069</v>
      </c>
      <c r="P56129" s="14">
        <v>1069</v>
      </c>
      <c r="Q56129" s="14">
        <v>1069</v>
      </c>
      <c r="R56129" s="14">
        <v>0</v>
      </c>
      <c r="S56129" s="14">
        <v>738</v>
      </c>
      <c r="W56129" s="14">
        <v>89</v>
      </c>
      <c r="X56129" s="14">
        <v>242</v>
      </c>
      <c r="AJ56129" s="14">
        <v>0</v>
      </c>
      <c r="AK56129" s="14">
        <v>738</v>
      </c>
      <c r="AO56129" s="14">
        <v>89</v>
      </c>
      <c r="AP56129" s="14">
        <v>242</v>
      </c>
      <c r="AS56129" s="14">
        <v>591</v>
      </c>
      <c r="AT56129" s="14">
        <v>242</v>
      </c>
      <c r="AU56129" s="14">
        <v>236</v>
      </c>
      <c r="AV56129" s="25">
        <v>2.2258444125983781</v>
      </c>
      <c r="AW56129" s="25">
        <v>0.9052119010362486</v>
      </c>
      <c r="AX56129" s="25">
        <v>2.1513667993485042</v>
      </c>
      <c r="AY56129" s="26">
        <v>0</v>
      </c>
      <c r="AZ56129" s="26">
        <v>303.0211024869372</v>
      </c>
      <c r="BB56129" s="26">
        <v>2.2048223181285116</v>
      </c>
      <c r="BC56129" s="26">
        <v>305.22592480506569</v>
      </c>
      <c r="BD56129" s="26">
        <v>0</v>
      </c>
      <c r="BE56129" s="26">
        <v>305.22592480506569</v>
      </c>
      <c r="BF56129" s="26">
        <v>0</v>
      </c>
      <c r="BG56129" s="14">
        <v>1069</v>
      </c>
      <c r="BH56129" s="14">
        <v>0</v>
      </c>
      <c r="BI56129" s="27">
        <v>0.6294735064020055</v>
      </c>
    </row>
    <row r="56130" spans="1:62" x14ac:dyDescent="0.25">
      <c r="A56130" t="s">
        <v>80</v>
      </c>
      <c r="B56130" s="2">
        <v>44525</v>
      </c>
      <c r="C56130" s="1">
        <v>44524</v>
      </c>
      <c r="D56130">
        <v>16</v>
      </c>
      <c r="E56130" s="2">
        <v>44524.666666666664</v>
      </c>
      <c r="F56130" s="8" t="s">
        <v>388</v>
      </c>
      <c r="G56130" s="10" t="s">
        <v>389</v>
      </c>
      <c r="J56130" s="14">
        <v>1394</v>
      </c>
      <c r="K56130" s="14">
        <v>1394</v>
      </c>
      <c r="P56130" s="14">
        <v>1394</v>
      </c>
      <c r="Q56130" s="14">
        <v>1394</v>
      </c>
      <c r="R56130" s="14">
        <v>0</v>
      </c>
      <c r="S56130" s="14">
        <v>953</v>
      </c>
      <c r="W56130" s="14">
        <v>38</v>
      </c>
      <c r="X56130" s="14">
        <v>403</v>
      </c>
      <c r="AJ56130" s="14">
        <v>0</v>
      </c>
      <c r="AK56130" s="14">
        <v>953</v>
      </c>
      <c r="AO56130" s="14">
        <v>38</v>
      </c>
      <c r="AP56130" s="14">
        <v>403</v>
      </c>
      <c r="AS56130" s="14">
        <v>716</v>
      </c>
      <c r="AT56130" s="14">
        <v>403</v>
      </c>
      <c r="AU56130" s="14">
        <v>275</v>
      </c>
      <c r="AV56130" s="25">
        <v>2.225404336014325</v>
      </c>
      <c r="AW56130" s="25">
        <v>0.90466751238390386</v>
      </c>
      <c r="AX56130" s="25">
        <v>2.1387411746552654</v>
      </c>
      <c r="AY56130" s="26">
        <v>0</v>
      </c>
      <c r="AZ56130" s="26">
        <v>391.06428287045406</v>
      </c>
      <c r="BB56130" s="26">
        <v>2.9375427259657814</v>
      </c>
      <c r="BC56130" s="26">
        <v>394.00182559641985</v>
      </c>
      <c r="BD56130" s="26">
        <v>0</v>
      </c>
      <c r="BE56130" s="26">
        <v>394.00182559641979</v>
      </c>
      <c r="BF56130" s="26">
        <v>5.6843418860808015E-14</v>
      </c>
      <c r="BG56130" s="14">
        <v>1394</v>
      </c>
      <c r="BH56130" s="14">
        <v>0</v>
      </c>
      <c r="BI56130" s="27">
        <v>0.62311643095149138</v>
      </c>
    </row>
    <row r="56131" spans="1:62" x14ac:dyDescent="0.25">
      <c r="A56131" t="s">
        <v>80</v>
      </c>
      <c r="B56131" s="2">
        <v>44525.041666666664</v>
      </c>
      <c r="C56131" s="1">
        <v>44524</v>
      </c>
      <c r="D56131">
        <v>17</v>
      </c>
      <c r="E56131" s="2">
        <v>44524.708333333336</v>
      </c>
      <c r="F56131" s="8" t="s">
        <v>388</v>
      </c>
      <c r="G56131" s="10" t="s">
        <v>389</v>
      </c>
      <c r="J56131" s="14">
        <v>1656</v>
      </c>
      <c r="K56131" s="14">
        <v>1656</v>
      </c>
      <c r="P56131" s="14">
        <v>1656</v>
      </c>
      <c r="Q56131" s="14">
        <v>1656</v>
      </c>
      <c r="R56131" s="14">
        <v>0</v>
      </c>
      <c r="S56131" s="14">
        <v>1163</v>
      </c>
      <c r="W56131" s="14">
        <v>1</v>
      </c>
      <c r="X56131" s="14">
        <v>492</v>
      </c>
      <c r="AJ56131" s="14">
        <v>0</v>
      </c>
      <c r="AK56131" s="14">
        <v>1163</v>
      </c>
      <c r="AO56131" s="14">
        <v>1</v>
      </c>
      <c r="AP56131" s="14">
        <v>492</v>
      </c>
      <c r="AS56131" s="14">
        <v>787</v>
      </c>
      <c r="AT56131" s="14">
        <v>492</v>
      </c>
      <c r="AU56131" s="14">
        <v>377</v>
      </c>
      <c r="AV56131" s="25">
        <v>2.2245346828393662</v>
      </c>
      <c r="AW56131" s="25">
        <v>0.9043555174593203</v>
      </c>
      <c r="AX56131" s="25">
        <v>2.1391275545683404</v>
      </c>
      <c r="AY56131" s="26">
        <v>0</v>
      </c>
      <c r="AZ56131" s="26">
        <v>477.07335813209966</v>
      </c>
      <c r="BB56131" s="26">
        <v>3.2839196460343087</v>
      </c>
      <c r="BC56131" s="26">
        <v>480.35727777813395</v>
      </c>
      <c r="BD56131" s="26">
        <v>0</v>
      </c>
      <c r="BE56131" s="26">
        <v>480.35727777813395</v>
      </c>
      <c r="BF56131" s="26">
        <v>0</v>
      </c>
      <c r="BG56131" s="14">
        <v>1656</v>
      </c>
      <c r="BH56131" s="14">
        <v>0</v>
      </c>
      <c r="BI56131" s="27">
        <v>0.63949593099953472</v>
      </c>
    </row>
    <row r="56132" spans="1:62" x14ac:dyDescent="0.25">
      <c r="A56132" t="s">
        <v>80</v>
      </c>
      <c r="B56132" s="2">
        <v>44525.083333333336</v>
      </c>
      <c r="C56132" s="1">
        <v>44524</v>
      </c>
      <c r="D56132">
        <v>18</v>
      </c>
      <c r="E56132" s="2">
        <v>44524.75</v>
      </c>
      <c r="F56132" s="8" t="s">
        <v>388</v>
      </c>
      <c r="G56132" s="10" t="s">
        <v>389</v>
      </c>
      <c r="J56132" s="14">
        <v>1797</v>
      </c>
      <c r="K56132" s="14">
        <v>1797</v>
      </c>
      <c r="P56132" s="14">
        <v>1797</v>
      </c>
      <c r="Q56132" s="14">
        <v>1797</v>
      </c>
      <c r="R56132" s="14">
        <v>0</v>
      </c>
      <c r="S56132" s="14">
        <v>1301</v>
      </c>
      <c r="W56132" s="14">
        <v>-1</v>
      </c>
      <c r="X56132" s="14">
        <v>497</v>
      </c>
      <c r="AJ56132" s="14">
        <v>0</v>
      </c>
      <c r="AK56132" s="14">
        <v>1301</v>
      </c>
      <c r="AO56132" s="14">
        <v>-1</v>
      </c>
      <c r="AP56132" s="14">
        <v>497</v>
      </c>
      <c r="AS56132" s="14">
        <v>791</v>
      </c>
      <c r="AT56132" s="14">
        <v>497</v>
      </c>
      <c r="AU56132" s="14">
        <v>509</v>
      </c>
      <c r="AV56132" s="25">
        <v>2.2250602262081411</v>
      </c>
      <c r="AW56132" s="25">
        <v>0.90447592929274845</v>
      </c>
      <c r="AX56132" s="25">
        <v>2.137329517809317</v>
      </c>
      <c r="AY56132" s="26">
        <v>0</v>
      </c>
      <c r="AZ56132" s="26">
        <v>533.75329263540459</v>
      </c>
      <c r="BB56132" s="26">
        <v>3.3105640245011192</v>
      </c>
      <c r="BC56132" s="26">
        <v>537.0638566599057</v>
      </c>
      <c r="BD56132" s="26">
        <v>0</v>
      </c>
      <c r="BE56132" s="26">
        <v>536.76515596098477</v>
      </c>
      <c r="BF56132" s="26">
        <v>0.29870069892092488</v>
      </c>
      <c r="BG56132" s="14">
        <v>1798</v>
      </c>
      <c r="BH56132" s="14">
        <v>1</v>
      </c>
      <c r="BI56132" s="27">
        <v>0.65852153485515075</v>
      </c>
      <c r="BJ56132" s="27">
        <v>0.65852153485504938</v>
      </c>
    </row>
    <row r="56133" spans="1:62" x14ac:dyDescent="0.25">
      <c r="A56133" t="s">
        <v>80</v>
      </c>
      <c r="B56133" s="2">
        <v>44525.125</v>
      </c>
      <c r="C56133" s="1">
        <v>44524</v>
      </c>
      <c r="D56133">
        <v>19</v>
      </c>
      <c r="E56133" s="2">
        <v>44524.791666666664</v>
      </c>
      <c r="F56133" s="8" t="s">
        <v>388</v>
      </c>
      <c r="G56133" s="10" t="s">
        <v>389</v>
      </c>
      <c r="J56133" s="14">
        <v>1821</v>
      </c>
      <c r="K56133" s="14">
        <v>1821</v>
      </c>
      <c r="P56133" s="14">
        <v>1821</v>
      </c>
      <c r="Q56133" s="14">
        <v>1821</v>
      </c>
      <c r="R56133" s="14">
        <v>0</v>
      </c>
      <c r="S56133" s="14">
        <v>1326</v>
      </c>
      <c r="W56133" s="14">
        <v>-1</v>
      </c>
      <c r="X56133" s="14">
        <v>496</v>
      </c>
      <c r="AJ56133" s="14">
        <v>0</v>
      </c>
      <c r="AK56133" s="14">
        <v>1326</v>
      </c>
      <c r="AO56133" s="14">
        <v>-1</v>
      </c>
      <c r="AP56133" s="14">
        <v>496</v>
      </c>
      <c r="AS56133" s="14">
        <v>810</v>
      </c>
      <c r="AT56133" s="14">
        <v>496</v>
      </c>
      <c r="AU56133" s="14">
        <v>515</v>
      </c>
      <c r="AV56133" s="25">
        <v>2.2251975526072609</v>
      </c>
      <c r="AW56133" s="25">
        <v>0.90387756894805515</v>
      </c>
      <c r="AX56133" s="25">
        <v>2.1399287314076347</v>
      </c>
      <c r="AY56133" s="26">
        <v>0</v>
      </c>
      <c r="AZ56133" s="26">
        <v>543.64999701768159</v>
      </c>
      <c r="BB56133" s="26">
        <v>3.303902929884416</v>
      </c>
      <c r="BC56133" s="26">
        <v>546.95389994756601</v>
      </c>
      <c r="BD56133" s="26">
        <v>0</v>
      </c>
      <c r="BE56133" s="26">
        <v>546.65370571049266</v>
      </c>
      <c r="BF56133" s="26">
        <v>0.30019423707335591</v>
      </c>
      <c r="BG56133" s="14">
        <v>1822</v>
      </c>
      <c r="BH56133" s="14">
        <v>1</v>
      </c>
      <c r="BI56133" s="27">
        <v>0.6618142189365549</v>
      </c>
      <c r="BJ56133" s="27">
        <v>0.66181421893666181</v>
      </c>
    </row>
    <row r="56134" spans="1:62" x14ac:dyDescent="0.25">
      <c r="A56134" t="s">
        <v>80</v>
      </c>
      <c r="B56134" s="2">
        <v>44525.166666666664</v>
      </c>
      <c r="C56134" s="1">
        <v>44524</v>
      </c>
      <c r="D56134">
        <v>20</v>
      </c>
      <c r="E56134" s="2">
        <v>44524.833333333336</v>
      </c>
      <c r="F56134" s="8" t="s">
        <v>388</v>
      </c>
      <c r="G56134" s="10" t="s">
        <v>389</v>
      </c>
      <c r="J56134" s="14">
        <v>1748</v>
      </c>
      <c r="K56134" s="14">
        <v>1748</v>
      </c>
      <c r="P56134" s="14">
        <v>1748</v>
      </c>
      <c r="Q56134" s="14">
        <v>1748</v>
      </c>
      <c r="R56134" s="14">
        <v>0</v>
      </c>
      <c r="S56134" s="14">
        <v>1253</v>
      </c>
      <c r="W56134" s="14">
        <v>-1</v>
      </c>
      <c r="X56134" s="14">
        <v>496</v>
      </c>
      <c r="AJ56134" s="14">
        <v>0</v>
      </c>
      <c r="AK56134" s="14">
        <v>1253</v>
      </c>
      <c r="AO56134" s="14">
        <v>-1</v>
      </c>
      <c r="AP56134" s="14">
        <v>496</v>
      </c>
      <c r="AS56134" s="14">
        <v>813</v>
      </c>
      <c r="AT56134" s="14">
        <v>496</v>
      </c>
      <c r="AU56134" s="14">
        <v>439</v>
      </c>
      <c r="AV56134" s="25">
        <v>2.2250209462764192</v>
      </c>
      <c r="AW56134" s="25">
        <v>0.90302347282782847</v>
      </c>
      <c r="AX56134" s="25">
        <v>2.1404664042185093</v>
      </c>
      <c r="AY56134" s="26">
        <v>0</v>
      </c>
      <c r="AZ56134" s="26">
        <v>513.23512054379853</v>
      </c>
      <c r="BB56134" s="26">
        <v>3.3039029298844178</v>
      </c>
      <c r="BC56134" s="26">
        <v>516.53902347368296</v>
      </c>
      <c r="BD56134" s="26">
        <v>0</v>
      </c>
      <c r="BE56134" s="26">
        <v>516.24368955517309</v>
      </c>
      <c r="BF56134" s="26">
        <v>0.29533391850986845</v>
      </c>
      <c r="BG56134" s="14">
        <v>1749</v>
      </c>
      <c r="BH56134" s="14">
        <v>1</v>
      </c>
      <c r="BI56134" s="27">
        <v>0.65109906342512913</v>
      </c>
      <c r="BJ56134" s="27">
        <v>0.65109906342522617</v>
      </c>
    </row>
    <row r="56135" spans="1:62" x14ac:dyDescent="0.25">
      <c r="A56135" t="s">
        <v>80</v>
      </c>
      <c r="B56135" s="2">
        <v>44525.208333333336</v>
      </c>
      <c r="C56135" s="1">
        <v>44524</v>
      </c>
      <c r="D56135">
        <v>21</v>
      </c>
      <c r="E56135" s="2">
        <v>44524.875</v>
      </c>
      <c r="F56135" s="8" t="s">
        <v>388</v>
      </c>
      <c r="G56135" s="10" t="s">
        <v>389</v>
      </c>
      <c r="J56135" s="14">
        <v>1719</v>
      </c>
      <c r="K56135" s="14">
        <v>1719</v>
      </c>
      <c r="P56135" s="14">
        <v>1719</v>
      </c>
      <c r="Q56135" s="14">
        <v>1719</v>
      </c>
      <c r="R56135" s="14">
        <v>0</v>
      </c>
      <c r="S56135" s="14">
        <v>1222</v>
      </c>
      <c r="W56135" s="14">
        <v>0</v>
      </c>
      <c r="X56135" s="14">
        <v>497</v>
      </c>
      <c r="AJ56135" s="14">
        <v>0</v>
      </c>
      <c r="AK56135" s="14">
        <v>1222</v>
      </c>
      <c r="AO56135" s="14">
        <v>0</v>
      </c>
      <c r="AP56135" s="14">
        <v>497</v>
      </c>
      <c r="AS56135" s="14">
        <v>797</v>
      </c>
      <c r="AT56135" s="14">
        <v>497</v>
      </c>
      <c r="AU56135" s="14">
        <v>425</v>
      </c>
      <c r="AV56135" s="25">
        <v>2.225738469388379</v>
      </c>
      <c r="AW56135" s="25">
        <v>0.90431321836176826</v>
      </c>
      <c r="AX56135" s="25">
        <v>2.141504539434294</v>
      </c>
      <c r="AY56135" s="26">
        <v>0</v>
      </c>
      <c r="AZ56135" s="26">
        <v>501.25225791205781</v>
      </c>
      <c r="BB56135" s="26">
        <v>3.3105640245011179</v>
      </c>
      <c r="BC56135" s="26">
        <v>504.56282193655892</v>
      </c>
      <c r="BD56135" s="26">
        <v>0</v>
      </c>
      <c r="BE56135" s="26">
        <v>504.56282193655892</v>
      </c>
      <c r="BF56135" s="26">
        <v>0</v>
      </c>
      <c r="BG56135" s="14">
        <v>1719</v>
      </c>
      <c r="BH56135" s="14">
        <v>0</v>
      </c>
      <c r="BI56135" s="27">
        <v>0.64710255293646102</v>
      </c>
    </row>
    <row r="56136" spans="1:62" x14ac:dyDescent="0.25">
      <c r="A56136" t="s">
        <v>80</v>
      </c>
      <c r="B56136" s="2">
        <v>44525.25</v>
      </c>
      <c r="C56136" s="1">
        <v>44524</v>
      </c>
      <c r="D56136">
        <v>22</v>
      </c>
      <c r="E56136" s="2">
        <v>44524.916666666664</v>
      </c>
      <c r="F56136" s="8" t="s">
        <v>388</v>
      </c>
      <c r="G56136" s="10" t="s">
        <v>389</v>
      </c>
      <c r="J56136" s="14">
        <v>1664</v>
      </c>
      <c r="K56136" s="14">
        <v>1664</v>
      </c>
      <c r="P56136" s="14">
        <v>1664</v>
      </c>
      <c r="Q56136" s="14">
        <v>1664</v>
      </c>
      <c r="R56136" s="14">
        <v>0</v>
      </c>
      <c r="S56136" s="14">
        <v>1168</v>
      </c>
      <c r="W56136" s="14">
        <v>-1</v>
      </c>
      <c r="X56136" s="14">
        <v>497</v>
      </c>
      <c r="AJ56136" s="14">
        <v>0</v>
      </c>
      <c r="AK56136" s="14">
        <v>1168</v>
      </c>
      <c r="AO56136" s="14">
        <v>-1</v>
      </c>
      <c r="AP56136" s="14">
        <v>497</v>
      </c>
      <c r="AS56136" s="14">
        <v>794</v>
      </c>
      <c r="AT56136" s="14">
        <v>497</v>
      </c>
      <c r="AU56136" s="14">
        <v>373</v>
      </c>
      <c r="AV56136" s="25">
        <v>2.2248649326297114</v>
      </c>
      <c r="AW56136" s="25">
        <v>0.903980047526727</v>
      </c>
      <c r="AX56136" s="25">
        <v>2.1411497313213244</v>
      </c>
      <c r="AY56136" s="26">
        <v>0</v>
      </c>
      <c r="AZ56136" s="26">
        <v>478.92548172075789</v>
      </c>
      <c r="BB56136" s="26">
        <v>3.3105640245011201</v>
      </c>
      <c r="BC56136" s="26">
        <v>482.23604574525899</v>
      </c>
      <c r="BD56136" s="26">
        <v>0</v>
      </c>
      <c r="BE56136" s="26">
        <v>481.94641448655307</v>
      </c>
      <c r="BF56136" s="26">
        <v>0.28963125870592421</v>
      </c>
      <c r="BG56136" s="14">
        <v>1665</v>
      </c>
      <c r="BH56136" s="14">
        <v>1</v>
      </c>
      <c r="BI56136" s="27">
        <v>0.63852686556811578</v>
      </c>
      <c r="BJ56136" s="27">
        <v>0.63852686556825455</v>
      </c>
    </row>
    <row r="56137" spans="1:62" x14ac:dyDescent="0.25">
      <c r="A56137" t="s">
        <v>80</v>
      </c>
      <c r="B56137" s="2">
        <v>44525.291666666664</v>
      </c>
      <c r="C56137" s="1">
        <v>44524</v>
      </c>
      <c r="D56137">
        <v>23</v>
      </c>
      <c r="E56137" s="2">
        <v>44524.958333333336</v>
      </c>
      <c r="F56137" s="8" t="s">
        <v>388</v>
      </c>
      <c r="G56137" s="10" t="s">
        <v>389</v>
      </c>
      <c r="J56137" s="14">
        <v>1466</v>
      </c>
      <c r="K56137" s="14">
        <v>1466</v>
      </c>
      <c r="P56137" s="14">
        <v>1466</v>
      </c>
      <c r="Q56137" s="14">
        <v>1466</v>
      </c>
      <c r="R56137" s="14">
        <v>0</v>
      </c>
      <c r="S56137" s="14">
        <v>969</v>
      </c>
      <c r="W56137" s="14">
        <v>0</v>
      </c>
      <c r="X56137" s="14">
        <v>497</v>
      </c>
      <c r="AJ56137" s="14">
        <v>0</v>
      </c>
      <c r="AK56137" s="14">
        <v>969</v>
      </c>
      <c r="AO56137" s="14">
        <v>0</v>
      </c>
      <c r="AP56137" s="14">
        <v>497</v>
      </c>
      <c r="AS56137" s="14">
        <v>771</v>
      </c>
      <c r="AT56137" s="14">
        <v>497</v>
      </c>
      <c r="AU56137" s="14">
        <v>198</v>
      </c>
      <c r="AV56137" s="25">
        <v>2.2261177489063861</v>
      </c>
      <c r="AW56137" s="25">
        <v>0.90365374832437217</v>
      </c>
      <c r="AX56137" s="25">
        <v>2.1410673885372895</v>
      </c>
      <c r="AY56137" s="26">
        <v>0</v>
      </c>
      <c r="AZ56137" s="26">
        <v>397.18431390730228</v>
      </c>
      <c r="BB56137" s="26">
        <v>3.3105640245011179</v>
      </c>
      <c r="BC56137" s="26">
        <v>400.49487793180339</v>
      </c>
      <c r="BD56137" s="26">
        <v>0</v>
      </c>
      <c r="BE56137" s="26">
        <v>400.49487793180339</v>
      </c>
      <c r="BF56137" s="26">
        <v>0</v>
      </c>
      <c r="BG56137" s="14">
        <v>1466</v>
      </c>
      <c r="BH56137" s="14">
        <v>0</v>
      </c>
      <c r="BI56137" s="27">
        <v>0.60227763832606573</v>
      </c>
    </row>
    <row r="56138" spans="1:62" x14ac:dyDescent="0.25">
      <c r="A56138" t="s">
        <v>80</v>
      </c>
      <c r="B56138" s="2">
        <v>44525.333333333336</v>
      </c>
      <c r="C56138" s="1">
        <v>44524</v>
      </c>
      <c r="D56138">
        <v>24</v>
      </c>
      <c r="E56138" s="2">
        <v>44525</v>
      </c>
      <c r="F56138" s="8" t="s">
        <v>388</v>
      </c>
      <c r="G56138" s="10" t="s">
        <v>389</v>
      </c>
      <c r="J56138" s="14">
        <v>1476</v>
      </c>
      <c r="K56138" s="14">
        <v>1476</v>
      </c>
      <c r="P56138" s="14">
        <v>1476</v>
      </c>
      <c r="Q56138" s="14">
        <v>1476</v>
      </c>
      <c r="R56138" s="14">
        <v>0</v>
      </c>
      <c r="S56138" s="14">
        <v>980</v>
      </c>
      <c r="W56138" s="14">
        <v>-1</v>
      </c>
      <c r="X56138" s="14">
        <v>497</v>
      </c>
      <c r="AJ56138" s="14">
        <v>0</v>
      </c>
      <c r="AK56138" s="14">
        <v>980</v>
      </c>
      <c r="AO56138" s="14">
        <v>-1</v>
      </c>
      <c r="AP56138" s="14">
        <v>497</v>
      </c>
      <c r="AS56138" s="14">
        <v>766</v>
      </c>
      <c r="AT56138" s="14">
        <v>497</v>
      </c>
      <c r="AU56138" s="14">
        <v>213</v>
      </c>
      <c r="AV56138" s="25">
        <v>2.2269559387333935</v>
      </c>
      <c r="AW56138" s="25">
        <v>0.90418285445030211</v>
      </c>
      <c r="AX56138" s="25">
        <v>2.1412369317988933</v>
      </c>
      <c r="AY56138" s="26">
        <v>0</v>
      </c>
      <c r="AZ56138" s="26">
        <v>401.92831297969542</v>
      </c>
      <c r="BB56138" s="26">
        <v>3.3105640245011201</v>
      </c>
      <c r="BC56138" s="26">
        <v>405.23887700419652</v>
      </c>
      <c r="BD56138" s="26">
        <v>0</v>
      </c>
      <c r="BE56138" s="26">
        <v>404.96451080446451</v>
      </c>
      <c r="BF56138" s="26">
        <v>0.27436619973201459</v>
      </c>
      <c r="BG56138" s="14">
        <v>1477</v>
      </c>
      <c r="BH56138" s="14">
        <v>1</v>
      </c>
      <c r="BI56138" s="27">
        <v>0.60487321125321036</v>
      </c>
      <c r="BJ56138" s="27">
        <v>0.60487321125319393</v>
      </c>
    </row>
    <row r="56139" spans="1:62" x14ac:dyDescent="0.25">
      <c r="A56139" t="s">
        <v>80</v>
      </c>
      <c r="B56139" s="2">
        <v>44525.375</v>
      </c>
      <c r="C56139" s="1">
        <v>44525</v>
      </c>
      <c r="D56139">
        <v>1</v>
      </c>
      <c r="E56139" s="2">
        <v>44525.041666666664</v>
      </c>
      <c r="F56139" s="8" t="s">
        <v>388</v>
      </c>
      <c r="G56139" s="10" t="s">
        <v>389</v>
      </c>
      <c r="J56139" s="14">
        <v>1320</v>
      </c>
      <c r="K56139" s="14">
        <v>1320</v>
      </c>
      <c r="P56139" s="14">
        <v>1320</v>
      </c>
      <c r="Q56139" s="14">
        <v>1320</v>
      </c>
      <c r="R56139" s="14">
        <v>0</v>
      </c>
      <c r="S56139" s="14">
        <v>826</v>
      </c>
      <c r="W56139" s="14">
        <v>0</v>
      </c>
      <c r="X56139" s="14">
        <v>494</v>
      </c>
      <c r="AJ56139" s="14">
        <v>0</v>
      </c>
      <c r="AK56139" s="14">
        <v>826</v>
      </c>
      <c r="AO56139" s="14">
        <v>0</v>
      </c>
      <c r="AP56139" s="14">
        <v>494</v>
      </c>
      <c r="AS56139" s="14">
        <v>583</v>
      </c>
      <c r="AT56139" s="14">
        <v>494</v>
      </c>
      <c r="AU56139" s="14">
        <v>243</v>
      </c>
      <c r="AV56139" s="25">
        <v>2.2269343163653748</v>
      </c>
      <c r="AW56139" s="25">
        <v>0.90428724466934618</v>
      </c>
      <c r="AX56139" s="25">
        <v>2.1414018342936978</v>
      </c>
      <c r="AY56139" s="26">
        <v>0</v>
      </c>
      <c r="AZ56139" s="26">
        <v>338.80726115923829</v>
      </c>
      <c r="BB56139" s="26">
        <v>3.2905807406510106</v>
      </c>
      <c r="BC56139" s="26">
        <v>342.09784189988932</v>
      </c>
      <c r="BD56139" s="26">
        <v>0</v>
      </c>
      <c r="BE56139" s="26">
        <v>342.09784189988932</v>
      </c>
      <c r="BF56139" s="26">
        <v>0</v>
      </c>
      <c r="BG56139" s="14">
        <v>1320</v>
      </c>
      <c r="BH56139" s="14">
        <v>0</v>
      </c>
      <c r="BI56139" s="27">
        <v>0.57136041227979839</v>
      </c>
    </row>
    <row r="56140" spans="1:62" x14ac:dyDescent="0.25">
      <c r="A56140" t="s">
        <v>80</v>
      </c>
      <c r="B56140" s="2">
        <v>44525.416666666664</v>
      </c>
      <c r="C56140" s="1">
        <v>44525</v>
      </c>
      <c r="D56140">
        <v>2</v>
      </c>
      <c r="E56140" s="2">
        <v>44525.083333333336</v>
      </c>
      <c r="F56140" s="8" t="s">
        <v>388</v>
      </c>
      <c r="G56140" s="10" t="s">
        <v>389</v>
      </c>
      <c r="J56140" s="14">
        <v>1311</v>
      </c>
      <c r="K56140" s="14">
        <v>1311</v>
      </c>
      <c r="P56140" s="14">
        <v>1311</v>
      </c>
      <c r="Q56140" s="14">
        <v>1311</v>
      </c>
      <c r="R56140" s="14">
        <v>0</v>
      </c>
      <c r="S56140" s="14">
        <v>820</v>
      </c>
      <c r="W56140" s="14">
        <v>-1</v>
      </c>
      <c r="X56140" s="14">
        <v>492</v>
      </c>
      <c r="AJ56140" s="14">
        <v>0</v>
      </c>
      <c r="AK56140" s="14">
        <v>820</v>
      </c>
      <c r="AO56140" s="14">
        <v>-1</v>
      </c>
      <c r="AP56140" s="14">
        <v>492</v>
      </c>
      <c r="AS56140" s="14">
        <v>580</v>
      </c>
      <c r="AT56140" s="14">
        <v>492</v>
      </c>
      <c r="AU56140" s="14">
        <v>239</v>
      </c>
      <c r="AV56140" s="25">
        <v>2.2277691005561469</v>
      </c>
      <c r="AW56140" s="25">
        <v>0.90377133755356864</v>
      </c>
      <c r="AX56140" s="25">
        <v>2.1419217043612209</v>
      </c>
      <c r="AY56140" s="26">
        <v>0</v>
      </c>
      <c r="AZ56140" s="26">
        <v>336.15430178167952</v>
      </c>
      <c r="BB56140" s="26">
        <v>3.2772585514176056</v>
      </c>
      <c r="BC56140" s="26">
        <v>339.43156033309714</v>
      </c>
      <c r="BD56140" s="26">
        <v>0</v>
      </c>
      <c r="BE56140" s="26">
        <v>339.17284725357496</v>
      </c>
      <c r="BF56140" s="26">
        <v>0.25871307952218103</v>
      </c>
      <c r="BG56140" s="14">
        <v>1312</v>
      </c>
      <c r="BH56140" s="14">
        <v>1</v>
      </c>
      <c r="BI56140" s="27">
        <v>0.57036402937618336</v>
      </c>
      <c r="BJ56140" s="27">
        <v>0.57036402937619068</v>
      </c>
    </row>
    <row r="56141" spans="1:62" x14ac:dyDescent="0.25">
      <c r="A56141" t="s">
        <v>80</v>
      </c>
      <c r="B56141" s="2">
        <v>44525.458333333336</v>
      </c>
      <c r="C56141" s="1">
        <v>44525</v>
      </c>
      <c r="D56141">
        <v>3</v>
      </c>
      <c r="E56141" s="2">
        <v>44525.125</v>
      </c>
      <c r="F56141" s="8" t="s">
        <v>388</v>
      </c>
      <c r="G56141" s="10" t="s">
        <v>389</v>
      </c>
      <c r="J56141" s="14">
        <v>1299</v>
      </c>
      <c r="K56141" s="14">
        <v>1299</v>
      </c>
      <c r="P56141" s="14">
        <v>1299</v>
      </c>
      <c r="Q56141" s="14">
        <v>1299</v>
      </c>
      <c r="R56141" s="14">
        <v>0</v>
      </c>
      <c r="S56141" s="14">
        <v>813</v>
      </c>
      <c r="W56141" s="14">
        <v>0</v>
      </c>
      <c r="X56141" s="14">
        <v>486</v>
      </c>
      <c r="AJ56141" s="14">
        <v>0</v>
      </c>
      <c r="AK56141" s="14">
        <v>813</v>
      </c>
      <c r="AO56141" s="14">
        <v>0</v>
      </c>
      <c r="AP56141" s="14">
        <v>486</v>
      </c>
      <c r="AS56141" s="14">
        <v>578</v>
      </c>
      <c r="AT56141" s="14">
        <v>486</v>
      </c>
      <c r="AU56141" s="14">
        <v>235</v>
      </c>
      <c r="AV56141" s="25">
        <v>2.2281193138693429</v>
      </c>
      <c r="AW56141" s="25">
        <v>0.9041315534814881</v>
      </c>
      <c r="AX56141" s="25">
        <v>2.1425220045947535</v>
      </c>
      <c r="AY56141" s="26">
        <v>0</v>
      </c>
      <c r="AZ56141" s="26">
        <v>333.41752908911735</v>
      </c>
      <c r="BB56141" s="26">
        <v>3.2372919837173919</v>
      </c>
      <c r="BC56141" s="26">
        <v>336.65482107283475</v>
      </c>
      <c r="BD56141" s="26">
        <v>0</v>
      </c>
      <c r="BE56141" s="26">
        <v>336.65482107283469</v>
      </c>
      <c r="BF56141" s="26">
        <v>5.6843418860808015E-14</v>
      </c>
      <c r="BG56141" s="14">
        <v>1299</v>
      </c>
      <c r="BH56141" s="14">
        <v>0</v>
      </c>
      <c r="BI56141" s="27">
        <v>0.57135947007974819</v>
      </c>
    </row>
    <row r="56142" spans="1:62" x14ac:dyDescent="0.25">
      <c r="A56142" t="s">
        <v>80</v>
      </c>
      <c r="B56142" s="2">
        <v>44525.5</v>
      </c>
      <c r="C56142" s="1">
        <v>44525</v>
      </c>
      <c r="D56142">
        <v>4</v>
      </c>
      <c r="E56142" s="2">
        <v>44525.166666666664</v>
      </c>
      <c r="F56142" s="8" t="s">
        <v>388</v>
      </c>
      <c r="G56142" s="10" t="s">
        <v>389</v>
      </c>
      <c r="J56142" s="14">
        <v>1312</v>
      </c>
      <c r="K56142" s="14">
        <v>1312</v>
      </c>
      <c r="P56142" s="14">
        <v>1312</v>
      </c>
      <c r="Q56142" s="14">
        <v>1312</v>
      </c>
      <c r="R56142" s="14">
        <v>0</v>
      </c>
      <c r="S56142" s="14">
        <v>819</v>
      </c>
      <c r="W56142" s="14">
        <v>-1</v>
      </c>
      <c r="X56142" s="14">
        <v>494</v>
      </c>
      <c r="AJ56142" s="14">
        <v>0</v>
      </c>
      <c r="AK56142" s="14">
        <v>819</v>
      </c>
      <c r="AO56142" s="14">
        <v>-1</v>
      </c>
      <c r="AP56142" s="14">
        <v>494</v>
      </c>
      <c r="AS56142" s="14">
        <v>580</v>
      </c>
      <c r="AT56142" s="14">
        <v>494</v>
      </c>
      <c r="AU56142" s="14">
        <v>238</v>
      </c>
      <c r="AV56142" s="25">
        <v>2.2285154764342874</v>
      </c>
      <c r="AW56142" s="25">
        <v>0.90421570745391389</v>
      </c>
      <c r="AX56142" s="25">
        <v>2.1422332400377546</v>
      </c>
      <c r="AY56142" s="26">
        <v>0</v>
      </c>
      <c r="AZ56142" s="26">
        <v>335.90943763766796</v>
      </c>
      <c r="BB56142" s="26">
        <v>3.2905807406510115</v>
      </c>
      <c r="BC56142" s="26">
        <v>339.20001837831899</v>
      </c>
      <c r="BD56142" s="26">
        <v>0</v>
      </c>
      <c r="BE56142" s="26">
        <v>338.94167868419993</v>
      </c>
      <c r="BF56142" s="26">
        <v>0.25833969411905855</v>
      </c>
      <c r="BG56142" s="14">
        <v>1313</v>
      </c>
      <c r="BH56142" s="14">
        <v>1</v>
      </c>
      <c r="BI56142" s="27">
        <v>0.56954085644875063</v>
      </c>
      <c r="BJ56142" s="27">
        <v>0.56954085644875885</v>
      </c>
    </row>
    <row r="56143" spans="1:62" x14ac:dyDescent="0.25">
      <c r="A56143" t="s">
        <v>80</v>
      </c>
      <c r="B56143" s="2">
        <v>44525.541666666664</v>
      </c>
      <c r="C56143" s="1">
        <v>44525</v>
      </c>
      <c r="D56143">
        <v>5</v>
      </c>
      <c r="E56143" s="2">
        <v>44525.208333333336</v>
      </c>
      <c r="F56143" s="8" t="s">
        <v>388</v>
      </c>
      <c r="G56143" s="10" t="s">
        <v>389</v>
      </c>
      <c r="J56143" s="14">
        <v>1305</v>
      </c>
      <c r="K56143" s="14">
        <v>1305</v>
      </c>
      <c r="P56143" s="14">
        <v>1305</v>
      </c>
      <c r="Q56143" s="14">
        <v>1305</v>
      </c>
      <c r="R56143" s="14">
        <v>0</v>
      </c>
      <c r="S56143" s="14">
        <v>817</v>
      </c>
      <c r="W56143" s="14">
        <v>0</v>
      </c>
      <c r="X56143" s="14">
        <v>488</v>
      </c>
      <c r="AJ56143" s="14">
        <v>0</v>
      </c>
      <c r="AK56143" s="14">
        <v>817</v>
      </c>
      <c r="AO56143" s="14">
        <v>0</v>
      </c>
      <c r="AP56143" s="14">
        <v>488</v>
      </c>
      <c r="AS56143" s="14">
        <v>580</v>
      </c>
      <c r="AT56143" s="14">
        <v>488</v>
      </c>
      <c r="AU56143" s="14">
        <v>237</v>
      </c>
      <c r="AV56143" s="25">
        <v>2.2288464866215327</v>
      </c>
      <c r="AW56143" s="25">
        <v>0.90461557295003625</v>
      </c>
      <c r="AX56143" s="25">
        <v>2.1417969782987929</v>
      </c>
      <c r="AY56143" s="26">
        <v>0</v>
      </c>
      <c r="AZ56143" s="26">
        <v>335.23733028829446</v>
      </c>
      <c r="BB56143" s="26">
        <v>3.2506141729507982</v>
      </c>
      <c r="BC56143" s="26">
        <v>338.48794446124526</v>
      </c>
      <c r="BD56143" s="26">
        <v>0</v>
      </c>
      <c r="BE56143" s="26">
        <v>338.48794446124526</v>
      </c>
      <c r="BF56143" s="26">
        <v>0</v>
      </c>
      <c r="BG56143" s="14">
        <v>1305</v>
      </c>
      <c r="BH56143" s="14">
        <v>0</v>
      </c>
      <c r="BI56143" s="27">
        <v>0.57182934261927243</v>
      </c>
    </row>
    <row r="56144" spans="1:62" x14ac:dyDescent="0.25">
      <c r="A56144" t="s">
        <v>80</v>
      </c>
      <c r="B56144" s="2">
        <v>44525.583333333336</v>
      </c>
      <c r="C56144" s="1">
        <v>44525</v>
      </c>
      <c r="D56144">
        <v>6</v>
      </c>
      <c r="E56144" s="2">
        <v>44525.25</v>
      </c>
      <c r="F56144" s="8" t="s">
        <v>388</v>
      </c>
      <c r="G56144" s="10" t="s">
        <v>389</v>
      </c>
      <c r="J56144" s="14">
        <v>1233</v>
      </c>
      <c r="K56144" s="14">
        <v>1233</v>
      </c>
      <c r="P56144" s="14">
        <v>1233</v>
      </c>
      <c r="Q56144" s="14">
        <v>1233</v>
      </c>
      <c r="R56144" s="14">
        <v>0</v>
      </c>
      <c r="S56144" s="14">
        <v>817</v>
      </c>
      <c r="W56144" s="14">
        <v>-1</v>
      </c>
      <c r="X56144" s="14">
        <v>417</v>
      </c>
      <c r="AJ56144" s="14">
        <v>0</v>
      </c>
      <c r="AK56144" s="14">
        <v>817</v>
      </c>
      <c r="AO56144" s="14">
        <v>-1</v>
      </c>
      <c r="AP56144" s="14">
        <v>417</v>
      </c>
      <c r="AS56144" s="14">
        <v>581</v>
      </c>
      <c r="AT56144" s="14">
        <v>417</v>
      </c>
      <c r="AU56144" s="14">
        <v>235</v>
      </c>
      <c r="AV56144" s="25">
        <v>2.2264352816770341</v>
      </c>
      <c r="AW56144" s="25">
        <v>0.90371707808634061</v>
      </c>
      <c r="AX56144" s="25">
        <v>2.1401983107285534</v>
      </c>
      <c r="AY56144" s="26">
        <v>0</v>
      </c>
      <c r="AZ56144" s="26">
        <v>334.90436120353638</v>
      </c>
      <c r="BB56144" s="26">
        <v>2.7776764551649231</v>
      </c>
      <c r="BC56144" s="26">
        <v>337.68203765870129</v>
      </c>
      <c r="BD56144" s="26">
        <v>0</v>
      </c>
      <c r="BE56144" s="26">
        <v>337.40838932996644</v>
      </c>
      <c r="BF56144" s="26">
        <v>0.27364832873485057</v>
      </c>
      <c r="BG56144" s="14">
        <v>1234</v>
      </c>
      <c r="BH56144" s="14">
        <v>1</v>
      </c>
      <c r="BI56144" s="27">
        <v>0.60329057849523982</v>
      </c>
      <c r="BJ56144" s="27">
        <v>0.60329057849542622</v>
      </c>
    </row>
    <row r="56145" spans="1:62" x14ac:dyDescent="0.25">
      <c r="A56145" t="s">
        <v>80</v>
      </c>
      <c r="B56145" s="2">
        <v>44525.625</v>
      </c>
      <c r="C56145" s="1">
        <v>44525</v>
      </c>
      <c r="D56145">
        <v>7</v>
      </c>
      <c r="E56145" s="2">
        <v>44525.291666666664</v>
      </c>
      <c r="F56145" s="8" t="s">
        <v>388</v>
      </c>
      <c r="G56145" s="10" t="s">
        <v>389</v>
      </c>
      <c r="J56145" s="14">
        <v>1118</v>
      </c>
      <c r="K56145" s="14">
        <v>1118</v>
      </c>
      <c r="P56145" s="14">
        <v>1118</v>
      </c>
      <c r="Q56145" s="14">
        <v>1118</v>
      </c>
      <c r="R56145" s="14">
        <v>0</v>
      </c>
      <c r="S56145" s="14">
        <v>812</v>
      </c>
      <c r="W56145" s="14">
        <v>11</v>
      </c>
      <c r="X56145" s="14">
        <v>295</v>
      </c>
      <c r="AJ56145" s="14">
        <v>0</v>
      </c>
      <c r="AK56145" s="14">
        <v>812</v>
      </c>
      <c r="AO56145" s="14">
        <v>11</v>
      </c>
      <c r="AP56145" s="14">
        <v>295</v>
      </c>
      <c r="AS56145" s="14">
        <v>571</v>
      </c>
      <c r="AT56145" s="14">
        <v>295</v>
      </c>
      <c r="AU56145" s="14">
        <v>252</v>
      </c>
      <c r="AV56145" s="25">
        <v>2.2221658429247033</v>
      </c>
      <c r="AW56145" s="25">
        <v>0.90248205346144605</v>
      </c>
      <c r="AX56145" s="25">
        <v>2.1425290980123122</v>
      </c>
      <c r="AY56145" s="26">
        <v>0</v>
      </c>
      <c r="AZ56145" s="26">
        <v>332.39988179853867</v>
      </c>
      <c r="BB56145" s="26">
        <v>2.0382949527109506</v>
      </c>
      <c r="BC56145" s="26">
        <v>334.43817675124961</v>
      </c>
      <c r="BD56145" s="26">
        <v>0</v>
      </c>
      <c r="BE56145" s="26">
        <v>334.43817675124956</v>
      </c>
      <c r="BF56145" s="26">
        <v>5.6843418860808015E-14</v>
      </c>
      <c r="BG56145" s="14">
        <v>1118</v>
      </c>
      <c r="BH56145" s="14">
        <v>0</v>
      </c>
      <c r="BI56145" s="27">
        <v>0.65948934993679775</v>
      </c>
    </row>
    <row r="56146" spans="1:62" x14ac:dyDescent="0.25">
      <c r="A56146" t="s">
        <v>80</v>
      </c>
      <c r="B56146" s="2">
        <v>44525.666666666664</v>
      </c>
      <c r="C56146" s="1">
        <v>44525</v>
      </c>
      <c r="D56146">
        <v>8</v>
      </c>
      <c r="E56146" s="2">
        <v>44525.333333333336</v>
      </c>
      <c r="F56146" s="8" t="s">
        <v>388</v>
      </c>
      <c r="G56146" s="10" t="s">
        <v>389</v>
      </c>
      <c r="J56146" s="14">
        <v>1100</v>
      </c>
      <c r="K56146" s="14">
        <v>1100</v>
      </c>
      <c r="P56146" s="14">
        <v>1100</v>
      </c>
      <c r="Q56146" s="14">
        <v>1100</v>
      </c>
      <c r="R56146" s="14">
        <v>0</v>
      </c>
      <c r="S56146" s="14">
        <v>761</v>
      </c>
      <c r="W56146" s="14">
        <v>70</v>
      </c>
      <c r="X56146" s="14">
        <v>269</v>
      </c>
      <c r="AJ56146" s="14">
        <v>0</v>
      </c>
      <c r="AK56146" s="14">
        <v>761</v>
      </c>
      <c r="AO56146" s="14">
        <v>70</v>
      </c>
      <c r="AP56146" s="14">
        <v>269</v>
      </c>
      <c r="AS56146" s="14">
        <v>570</v>
      </c>
      <c r="AT56146" s="14">
        <v>269</v>
      </c>
      <c r="AU56146" s="14">
        <v>261</v>
      </c>
      <c r="AV56146" s="25">
        <v>2.2181681744906712</v>
      </c>
      <c r="AW56146" s="25">
        <v>0.90207443738448279</v>
      </c>
      <c r="AX56146" s="25">
        <v>2.1393494537405431</v>
      </c>
      <c r="AY56146" s="26">
        <v>0</v>
      </c>
      <c r="AZ56146" s="26">
        <v>311.38184668994722</v>
      </c>
      <c r="BB56146" s="26">
        <v>2.2581110750621316</v>
      </c>
      <c r="BC56146" s="26">
        <v>313.63995776500934</v>
      </c>
      <c r="BD56146" s="26">
        <v>0</v>
      </c>
      <c r="BE56146" s="26">
        <v>313.63995776500929</v>
      </c>
      <c r="BF56146" s="26">
        <v>5.6843418860808015E-14</v>
      </c>
      <c r="BG56146" s="14">
        <v>1100</v>
      </c>
      <c r="BH56146" s="14">
        <v>0</v>
      </c>
      <c r="BI56146" s="27">
        <v>0.62859720335263169</v>
      </c>
    </row>
    <row r="56147" spans="1:62" x14ac:dyDescent="0.25">
      <c r="A56147" t="s">
        <v>80</v>
      </c>
      <c r="B56147" s="2">
        <v>44525.708333333336</v>
      </c>
      <c r="C56147" s="1">
        <v>44525</v>
      </c>
      <c r="D56147">
        <v>9</v>
      </c>
      <c r="E56147" s="2">
        <v>44525.375</v>
      </c>
      <c r="F56147" s="8" t="s">
        <v>388</v>
      </c>
      <c r="G56147" s="10" t="s">
        <v>389</v>
      </c>
      <c r="J56147" s="14">
        <v>1086</v>
      </c>
      <c r="K56147" s="14">
        <v>1086</v>
      </c>
      <c r="P56147" s="14">
        <v>1086</v>
      </c>
      <c r="Q56147" s="14">
        <v>1086</v>
      </c>
      <c r="R56147" s="14">
        <v>0</v>
      </c>
      <c r="S56147" s="14">
        <v>792</v>
      </c>
      <c r="W56147" s="14">
        <v>109</v>
      </c>
      <c r="X56147" s="14">
        <v>185</v>
      </c>
      <c r="AJ56147" s="14">
        <v>0</v>
      </c>
      <c r="AK56147" s="14">
        <v>792</v>
      </c>
      <c r="AO56147" s="14">
        <v>109</v>
      </c>
      <c r="AP56147" s="14">
        <v>185</v>
      </c>
      <c r="AS56147" s="14">
        <v>571</v>
      </c>
      <c r="AT56147" s="14">
        <v>185</v>
      </c>
      <c r="AU56147" s="14">
        <v>330</v>
      </c>
      <c r="AV56147" s="25">
        <v>2.2164127895593984</v>
      </c>
      <c r="AW56147" s="25">
        <v>0.90107629591590788</v>
      </c>
      <c r="AX56147" s="25">
        <v>2.1391721757040121</v>
      </c>
      <c r="AY56147" s="26">
        <v>0</v>
      </c>
      <c r="AZ56147" s="26">
        <v>323.70768040088495</v>
      </c>
      <c r="BB56147" s="26">
        <v>1.9583618173105213</v>
      </c>
      <c r="BC56147" s="26">
        <v>325.66604221819546</v>
      </c>
      <c r="BD56147" s="26">
        <v>0</v>
      </c>
      <c r="BE56147" s="26">
        <v>325.66604221819551</v>
      </c>
      <c r="BF56147" s="26">
        <v>-5.6843418860808015E-14</v>
      </c>
      <c r="BG56147" s="14">
        <v>1086</v>
      </c>
      <c r="BH56147" s="14">
        <v>0</v>
      </c>
      <c r="BI56147" s="27">
        <v>0.66111406076894852</v>
      </c>
    </row>
    <row r="56148" spans="1:62" x14ac:dyDescent="0.25">
      <c r="A56148" t="s">
        <v>80</v>
      </c>
      <c r="B56148" s="2">
        <v>44525.75</v>
      </c>
      <c r="C56148" s="1">
        <v>44525</v>
      </c>
      <c r="D56148">
        <v>10</v>
      </c>
      <c r="E56148" s="2">
        <v>44525.416666666664</v>
      </c>
      <c r="F56148" s="8" t="s">
        <v>388</v>
      </c>
      <c r="G56148" s="10" t="s">
        <v>389</v>
      </c>
      <c r="J56148" s="14">
        <v>992</v>
      </c>
      <c r="K56148" s="14">
        <v>992</v>
      </c>
      <c r="P56148" s="14">
        <v>992</v>
      </c>
      <c r="Q56148" s="14">
        <v>992</v>
      </c>
      <c r="R56148" s="14">
        <v>0</v>
      </c>
      <c r="S56148" s="14">
        <v>794</v>
      </c>
      <c r="W56148" s="14">
        <v>106</v>
      </c>
      <c r="X56148" s="14">
        <v>92</v>
      </c>
      <c r="AJ56148" s="14">
        <v>0</v>
      </c>
      <c r="AK56148" s="14">
        <v>794</v>
      </c>
      <c r="AO56148" s="14">
        <v>106</v>
      </c>
      <c r="AP56148" s="14">
        <v>92</v>
      </c>
      <c r="AS56148" s="14">
        <v>570</v>
      </c>
      <c r="AT56148" s="14">
        <v>92</v>
      </c>
      <c r="AU56148" s="14">
        <v>330</v>
      </c>
      <c r="AV56148" s="25">
        <v>2.213275880444761</v>
      </c>
      <c r="AW56148" s="25">
        <v>0.90075440286725217</v>
      </c>
      <c r="AX56148" s="25">
        <v>2.1390912251676801</v>
      </c>
      <c r="AY56148" s="26">
        <v>0</v>
      </c>
      <c r="AZ56148" s="26">
        <v>324.40919336511428</v>
      </c>
      <c r="BB56148" s="26">
        <v>1.3188967341070859</v>
      </c>
      <c r="BC56148" s="26">
        <v>325.72809009922139</v>
      </c>
      <c r="BD56148" s="26">
        <v>0</v>
      </c>
      <c r="BE56148" s="26">
        <v>325.72809009922139</v>
      </c>
      <c r="BF56148" s="26">
        <v>0</v>
      </c>
      <c r="BG56148" s="14">
        <v>992</v>
      </c>
      <c r="BH56148" s="14">
        <v>0</v>
      </c>
      <c r="BI56148" s="27">
        <v>0.72389784475256591</v>
      </c>
    </row>
    <row r="56149" spans="1:62" x14ac:dyDescent="0.25">
      <c r="A56149" t="s">
        <v>80</v>
      </c>
      <c r="B56149" s="2">
        <v>44525.791666666664</v>
      </c>
      <c r="C56149" s="1">
        <v>44525</v>
      </c>
      <c r="D56149">
        <v>11</v>
      </c>
      <c r="E56149" s="2">
        <v>44525.458333333336</v>
      </c>
      <c r="F56149" s="8" t="s">
        <v>388</v>
      </c>
      <c r="G56149" s="10" t="s">
        <v>389</v>
      </c>
      <c r="J56149" s="14">
        <v>906</v>
      </c>
      <c r="K56149" s="14">
        <v>906</v>
      </c>
      <c r="P56149" s="14">
        <v>906</v>
      </c>
      <c r="Q56149" s="14">
        <v>906</v>
      </c>
      <c r="R56149" s="14">
        <v>0</v>
      </c>
      <c r="S56149" s="14">
        <v>792</v>
      </c>
      <c r="W56149" s="14">
        <v>101</v>
      </c>
      <c r="X56149" s="14">
        <v>13</v>
      </c>
      <c r="AJ56149" s="14">
        <v>0</v>
      </c>
      <c r="AK56149" s="14">
        <v>792</v>
      </c>
      <c r="AO56149" s="14">
        <v>101</v>
      </c>
      <c r="AP56149" s="14">
        <v>13</v>
      </c>
      <c r="AS56149" s="14">
        <v>571</v>
      </c>
      <c r="AT56149" s="14">
        <v>13</v>
      </c>
      <c r="AU56149" s="14">
        <v>322</v>
      </c>
      <c r="AV56149" s="25">
        <v>2.2111384311070603</v>
      </c>
      <c r="AW56149" s="25">
        <v>0.90153147878411899</v>
      </c>
      <c r="AX56149" s="25">
        <v>2.1390616012606056</v>
      </c>
      <c r="AY56149" s="26">
        <v>0</v>
      </c>
      <c r="AZ56149" s="26">
        <v>323.87120283632657</v>
      </c>
      <c r="BB56149" s="26">
        <v>0.75936478630407966</v>
      </c>
      <c r="BC56149" s="26">
        <v>324.63056762263068</v>
      </c>
      <c r="BD56149" s="26">
        <v>0</v>
      </c>
      <c r="BE56149" s="26">
        <v>324.63056762263068</v>
      </c>
      <c r="BF56149" s="26">
        <v>0</v>
      </c>
      <c r="BG56149" s="14">
        <v>906</v>
      </c>
      <c r="BH56149" s="14">
        <v>0</v>
      </c>
      <c r="BI56149" s="27">
        <v>0.78994154745276379</v>
      </c>
    </row>
    <row r="56150" spans="1:62" x14ac:dyDescent="0.25">
      <c r="A56150" t="s">
        <v>80</v>
      </c>
      <c r="B56150" s="2">
        <v>44525.833333333336</v>
      </c>
      <c r="C56150" s="1">
        <v>44525</v>
      </c>
      <c r="D56150">
        <v>12</v>
      </c>
      <c r="E56150" s="2">
        <v>44525.5</v>
      </c>
      <c r="F56150" s="8" t="s">
        <v>388</v>
      </c>
      <c r="G56150" s="10" t="s">
        <v>389</v>
      </c>
      <c r="J56150" s="14">
        <v>821</v>
      </c>
      <c r="K56150" s="14">
        <v>821</v>
      </c>
      <c r="P56150" s="14">
        <v>821</v>
      </c>
      <c r="Q56150" s="14">
        <v>821</v>
      </c>
      <c r="R56150" s="14">
        <v>0</v>
      </c>
      <c r="S56150" s="14">
        <v>726</v>
      </c>
      <c r="W56150" s="14">
        <v>100</v>
      </c>
      <c r="X56150" s="14">
        <v>-5</v>
      </c>
      <c r="AJ56150" s="14">
        <v>0</v>
      </c>
      <c r="AK56150" s="14">
        <v>726</v>
      </c>
      <c r="AO56150" s="14">
        <v>100</v>
      </c>
      <c r="AP56150" s="14">
        <v>-5</v>
      </c>
      <c r="AS56150" s="14">
        <v>571</v>
      </c>
      <c r="AT56150" s="14">
        <v>-5</v>
      </c>
      <c r="AU56150" s="14">
        <v>255</v>
      </c>
      <c r="AV56150" s="25">
        <v>2.2117145552160107</v>
      </c>
      <c r="AW56150" s="25">
        <v>0.90214326144998935</v>
      </c>
      <c r="AX56150" s="25">
        <v>2.1412278098856148</v>
      </c>
      <c r="AY56150" s="26">
        <v>0</v>
      </c>
      <c r="AZ56150" s="26">
        <v>297.08340113611064</v>
      </c>
      <c r="BB56150" s="26">
        <v>0.66610946167024532</v>
      </c>
      <c r="BC56150" s="26">
        <v>297.7495105977809</v>
      </c>
      <c r="BD56150" s="26">
        <v>3.0985290732824695</v>
      </c>
      <c r="BE56150" s="26">
        <v>299.03788299434217</v>
      </c>
      <c r="BF56150" s="26">
        <v>1.8101566767211921</v>
      </c>
      <c r="BG56150" s="14">
        <v>826</v>
      </c>
      <c r="BH56150" s="14">
        <v>5</v>
      </c>
      <c r="BI56150" s="27">
        <v>0.79470281604610127</v>
      </c>
      <c r="BJ56150" s="27">
        <v>0.79814152252661485</v>
      </c>
    </row>
    <row r="56151" spans="1:62" x14ac:dyDescent="0.25">
      <c r="A56151" t="s">
        <v>80</v>
      </c>
      <c r="B56151" s="2">
        <v>44525.875</v>
      </c>
      <c r="C56151" s="1">
        <v>44525</v>
      </c>
      <c r="D56151">
        <v>13</v>
      </c>
      <c r="E56151" s="2">
        <v>44525.541666666664</v>
      </c>
      <c r="F56151" s="8" t="s">
        <v>388</v>
      </c>
      <c r="G56151" s="10" t="s">
        <v>389</v>
      </c>
      <c r="J56151" s="14">
        <v>823</v>
      </c>
      <c r="K56151" s="14">
        <v>823</v>
      </c>
      <c r="P56151" s="14">
        <v>823</v>
      </c>
      <c r="Q56151" s="14">
        <v>823</v>
      </c>
      <c r="R56151" s="14">
        <v>0</v>
      </c>
      <c r="S56151" s="14">
        <v>725</v>
      </c>
      <c r="W56151" s="14">
        <v>104</v>
      </c>
      <c r="X56151" s="14">
        <v>-6</v>
      </c>
      <c r="AJ56151" s="14">
        <v>0</v>
      </c>
      <c r="AK56151" s="14">
        <v>725</v>
      </c>
      <c r="AO56151" s="14">
        <v>104</v>
      </c>
      <c r="AP56151" s="14">
        <v>-6</v>
      </c>
      <c r="AS56151" s="14">
        <v>572</v>
      </c>
      <c r="AT56151" s="14">
        <v>-6</v>
      </c>
      <c r="AU56151" s="14">
        <v>257</v>
      </c>
      <c r="AV56151" s="25">
        <v>2.2110887048704901</v>
      </c>
      <c r="AW56151" s="25">
        <v>0.90322250882557931</v>
      </c>
      <c r="AX56151" s="25">
        <v>2.1422517284054972</v>
      </c>
      <c r="AY56151" s="26">
        <v>0</v>
      </c>
      <c r="AZ56151" s="26">
        <v>297.02911109331541</v>
      </c>
      <c r="BB56151" s="26">
        <v>0.6927538401370551</v>
      </c>
      <c r="BC56151" s="26">
        <v>297.72186493345248</v>
      </c>
      <c r="BD56151" s="26">
        <v>3.7095545654773412</v>
      </c>
      <c r="BE56151" s="26">
        <v>299.26544522708122</v>
      </c>
      <c r="BF56151" s="26">
        <v>2.1659742718485973</v>
      </c>
      <c r="BG56151" s="14">
        <v>829</v>
      </c>
      <c r="BH56151" s="14">
        <v>6</v>
      </c>
      <c r="BI56151" s="27">
        <v>0.7917534111816501</v>
      </c>
      <c r="BJ56151" s="27">
        <v>0.79585836653380904</v>
      </c>
    </row>
    <row r="56152" spans="1:62" x14ac:dyDescent="0.25">
      <c r="A56152" t="s">
        <v>80</v>
      </c>
      <c r="B56152" s="2">
        <v>44525.916666666664</v>
      </c>
      <c r="C56152" s="1">
        <v>44525</v>
      </c>
      <c r="D56152">
        <v>14</v>
      </c>
      <c r="E56152" s="2">
        <v>44525.583333333336</v>
      </c>
      <c r="F56152" s="8" t="s">
        <v>388</v>
      </c>
      <c r="G56152" s="10" t="s">
        <v>389</v>
      </c>
      <c r="J56152" s="14">
        <v>823</v>
      </c>
      <c r="K56152" s="14">
        <v>823</v>
      </c>
      <c r="P56152" s="14">
        <v>823</v>
      </c>
      <c r="Q56152" s="14">
        <v>823</v>
      </c>
      <c r="R56152" s="14">
        <v>0</v>
      </c>
      <c r="S56152" s="14">
        <v>722</v>
      </c>
      <c r="W56152" s="14">
        <v>107</v>
      </c>
      <c r="X56152" s="14">
        <v>-6</v>
      </c>
      <c r="AJ56152" s="14">
        <v>0</v>
      </c>
      <c r="AK56152" s="14">
        <v>722</v>
      </c>
      <c r="AO56152" s="14">
        <v>107</v>
      </c>
      <c r="AP56152" s="14">
        <v>-6</v>
      </c>
      <c r="AS56152" s="14">
        <v>570</v>
      </c>
      <c r="AT56152" s="14">
        <v>-6</v>
      </c>
      <c r="AU56152" s="14">
        <v>259</v>
      </c>
      <c r="AV56152" s="25">
        <v>2.2126728489917591</v>
      </c>
      <c r="AW56152" s="25">
        <v>0.90237097378381914</v>
      </c>
      <c r="AX56152" s="25">
        <v>2.1421844340578247</v>
      </c>
      <c r="AY56152" s="26">
        <v>0</v>
      </c>
      <c r="AZ56152" s="26">
        <v>295.52115243076696</v>
      </c>
      <c r="BB56152" s="26">
        <v>0.71273712398716249</v>
      </c>
      <c r="BC56152" s="26">
        <v>296.23388955475411</v>
      </c>
      <c r="BD56152" s="26">
        <v>3.7107213701831538</v>
      </c>
      <c r="BE56152" s="26">
        <v>297.78932030751253</v>
      </c>
      <c r="BF56152" s="26">
        <v>2.1552906174247255</v>
      </c>
      <c r="BG56152" s="14">
        <v>829</v>
      </c>
      <c r="BH56152" s="14">
        <v>6</v>
      </c>
      <c r="BI56152" s="27">
        <v>0.787796330024369</v>
      </c>
      <c r="BJ56152" s="27">
        <v>0.79193280016448309</v>
      </c>
    </row>
    <row r="56153" spans="1:62" x14ac:dyDescent="0.25">
      <c r="A56153" t="s">
        <v>80</v>
      </c>
      <c r="B56153" s="2">
        <v>44525.958333333336</v>
      </c>
      <c r="C56153" s="1">
        <v>44525</v>
      </c>
      <c r="D56153">
        <v>15</v>
      </c>
      <c r="E56153" s="2">
        <v>44525.625</v>
      </c>
      <c r="F56153" s="8" t="s">
        <v>388</v>
      </c>
      <c r="G56153" s="10" t="s">
        <v>389</v>
      </c>
      <c r="J56153" s="14">
        <v>819</v>
      </c>
      <c r="K56153" s="14">
        <v>819</v>
      </c>
      <c r="P56153" s="14">
        <v>819</v>
      </c>
      <c r="Q56153" s="14">
        <v>819</v>
      </c>
      <c r="R56153" s="14">
        <v>0</v>
      </c>
      <c r="S56153" s="14">
        <v>728</v>
      </c>
      <c r="W56153" s="14">
        <v>95</v>
      </c>
      <c r="X56153" s="14">
        <v>-4</v>
      </c>
      <c r="AJ56153" s="14">
        <v>0</v>
      </c>
      <c r="AK56153" s="14">
        <v>728</v>
      </c>
      <c r="AO56153" s="14">
        <v>95</v>
      </c>
      <c r="AP56153" s="14">
        <v>-4</v>
      </c>
      <c r="AS56153" s="14">
        <v>572</v>
      </c>
      <c r="AT56153" s="14">
        <v>-4</v>
      </c>
      <c r="AU56153" s="14">
        <v>251</v>
      </c>
      <c r="AV56153" s="25">
        <v>2.213196671715485</v>
      </c>
      <c r="AW56153" s="25">
        <v>0.9003048708571707</v>
      </c>
      <c r="AX56153" s="25">
        <v>2.1402226893554812</v>
      </c>
      <c r="AY56153" s="26">
        <v>0</v>
      </c>
      <c r="AZ56153" s="26">
        <v>297.29474738686048</v>
      </c>
      <c r="BB56153" s="26">
        <v>0.63280398858673281</v>
      </c>
      <c r="BC56153" s="26">
        <v>297.92755137544719</v>
      </c>
      <c r="BD56153" s="26">
        <v>2.6658193624797062</v>
      </c>
      <c r="BE56153" s="26">
        <v>299.13947293508318</v>
      </c>
      <c r="BF56153" s="26">
        <v>1.4538978028436986</v>
      </c>
      <c r="BG56153" s="14">
        <v>823</v>
      </c>
      <c r="BH56153" s="14">
        <v>4</v>
      </c>
      <c r="BI56153" s="27">
        <v>0.79807659576347312</v>
      </c>
      <c r="BJ56153" s="27">
        <v>0.80132304352631867</v>
      </c>
    </row>
    <row r="56154" spans="1:62" x14ac:dyDescent="0.25">
      <c r="A56154" t="s">
        <v>80</v>
      </c>
      <c r="B56154" s="2">
        <v>44526</v>
      </c>
      <c r="C56154" s="1">
        <v>44525</v>
      </c>
      <c r="D56154">
        <v>16</v>
      </c>
      <c r="E56154" s="2">
        <v>44525.666666666664</v>
      </c>
      <c r="F56154" s="8" t="s">
        <v>388</v>
      </c>
      <c r="G56154" s="10" t="s">
        <v>389</v>
      </c>
      <c r="J56154" s="14">
        <v>833</v>
      </c>
      <c r="K56154" s="14">
        <v>833</v>
      </c>
      <c r="P56154" s="14">
        <v>833</v>
      </c>
      <c r="Q56154" s="14">
        <v>833</v>
      </c>
      <c r="R56154" s="14">
        <v>0</v>
      </c>
      <c r="S56154" s="14">
        <v>801</v>
      </c>
      <c r="W56154" s="14">
        <v>38</v>
      </c>
      <c r="X56154" s="14">
        <v>-6</v>
      </c>
      <c r="AJ56154" s="14">
        <v>0</v>
      </c>
      <c r="AK56154" s="14">
        <v>801</v>
      </c>
      <c r="AO56154" s="14">
        <v>38</v>
      </c>
      <c r="AP56154" s="14">
        <v>-6</v>
      </c>
      <c r="AS56154" s="14">
        <v>572</v>
      </c>
      <c r="AT56154" s="14">
        <v>-6</v>
      </c>
      <c r="AU56154" s="14">
        <v>267</v>
      </c>
      <c r="AV56154" s="25">
        <v>2.210993167910702</v>
      </c>
      <c r="AW56154" s="25">
        <v>0.89903482231653409</v>
      </c>
      <c r="AX56154" s="25">
        <v>2.1421844340578247</v>
      </c>
      <c r="AY56154" s="26">
        <v>0</v>
      </c>
      <c r="AZ56154" s="26">
        <v>326.64445241154658</v>
      </c>
      <c r="BB56154" s="26">
        <v>0.25312159543469315</v>
      </c>
      <c r="BC56154" s="26">
        <v>326.8975740069813</v>
      </c>
      <c r="BD56154" s="26">
        <v>4.366100777335423</v>
      </c>
      <c r="BE56154" s="26">
        <v>328.91150667933931</v>
      </c>
      <c r="BF56154" s="26">
        <v>2.3521681049774088</v>
      </c>
      <c r="BG56154" s="14">
        <v>839</v>
      </c>
      <c r="BH56154" s="14">
        <v>6</v>
      </c>
      <c r="BI56154" s="27">
        <v>0.85898084577743872</v>
      </c>
      <c r="BJ56154" s="27">
        <v>0.86427280793254913</v>
      </c>
    </row>
    <row r="56155" spans="1:62" x14ac:dyDescent="0.25">
      <c r="A56155" t="s">
        <v>80</v>
      </c>
      <c r="B56155" s="2">
        <v>44526.041666666664</v>
      </c>
      <c r="C56155" s="1">
        <v>44525</v>
      </c>
      <c r="D56155">
        <v>17</v>
      </c>
      <c r="E56155" s="2">
        <v>44525.708333333336</v>
      </c>
      <c r="F56155" s="8" t="s">
        <v>388</v>
      </c>
      <c r="G56155" s="10" t="s">
        <v>389</v>
      </c>
      <c r="J56155" s="14">
        <v>977</v>
      </c>
      <c r="K56155" s="14">
        <v>977</v>
      </c>
      <c r="P56155" s="14">
        <v>977</v>
      </c>
      <c r="Q56155" s="14">
        <v>977</v>
      </c>
      <c r="R56155" s="14">
        <v>0</v>
      </c>
      <c r="S56155" s="14">
        <v>982</v>
      </c>
      <c r="W56155" s="14">
        <v>0</v>
      </c>
      <c r="X56155" s="14">
        <v>-5</v>
      </c>
      <c r="AJ56155" s="14">
        <v>0</v>
      </c>
      <c r="AK56155" s="14">
        <v>982</v>
      </c>
      <c r="AO56155" s="14">
        <v>0</v>
      </c>
      <c r="AP56155" s="14">
        <v>-5</v>
      </c>
      <c r="AS56155" s="14">
        <v>571</v>
      </c>
      <c r="AT56155" s="14">
        <v>-5</v>
      </c>
      <c r="AU56155" s="14">
        <v>411</v>
      </c>
      <c r="AV56155" s="25">
        <v>2.2100413709496092</v>
      </c>
      <c r="AW56155" s="25">
        <v>0.89932858324981291</v>
      </c>
      <c r="AX56155" s="25">
        <v>2.1425870861074436</v>
      </c>
      <c r="AY56155" s="26">
        <v>0</v>
      </c>
      <c r="AZ56155" s="26">
        <v>400.58634537984608</v>
      </c>
      <c r="BB56155" s="26">
        <v>0</v>
      </c>
      <c r="BC56155" s="26">
        <v>400.58634537984608</v>
      </c>
      <c r="BD56155" s="26">
        <v>3.6889687912258888</v>
      </c>
      <c r="BE56155" s="26">
        <v>402.22731359269773</v>
      </c>
      <c r="BF56155" s="26">
        <v>2.0480005783742286</v>
      </c>
      <c r="BG56155" s="14">
        <v>982</v>
      </c>
      <c r="BH56155" s="14">
        <v>5</v>
      </c>
      <c r="BI56155" s="27">
        <v>0.89932858324981291</v>
      </c>
      <c r="BJ56155" s="27">
        <v>0.90301260701907826</v>
      </c>
    </row>
    <row r="56156" spans="1:62" x14ac:dyDescent="0.25">
      <c r="A56156" t="s">
        <v>80</v>
      </c>
      <c r="B56156" s="2">
        <v>44526.083333333336</v>
      </c>
      <c r="C56156" s="1">
        <v>44525</v>
      </c>
      <c r="D56156">
        <v>18</v>
      </c>
      <c r="E56156" s="2">
        <v>44525.75</v>
      </c>
      <c r="F56156" s="8" t="s">
        <v>388</v>
      </c>
      <c r="G56156" s="10" t="s">
        <v>389</v>
      </c>
      <c r="J56156" s="14">
        <v>1145</v>
      </c>
      <c r="K56156" s="14">
        <v>1145</v>
      </c>
      <c r="P56156" s="14">
        <v>1145</v>
      </c>
      <c r="Q56156" s="14">
        <v>1145</v>
      </c>
      <c r="R56156" s="14">
        <v>0</v>
      </c>
      <c r="S56156" s="14">
        <v>1095</v>
      </c>
      <c r="W56156" s="14">
        <v>-1</v>
      </c>
      <c r="X56156" s="14">
        <v>51</v>
      </c>
      <c r="AJ56156" s="14">
        <v>0</v>
      </c>
      <c r="AK56156" s="14">
        <v>1095</v>
      </c>
      <c r="AO56156" s="14">
        <v>-1</v>
      </c>
      <c r="AP56156" s="14">
        <v>51</v>
      </c>
      <c r="AS56156" s="14">
        <v>571</v>
      </c>
      <c r="AT56156" s="14">
        <v>51</v>
      </c>
      <c r="AU56156" s="14">
        <v>523</v>
      </c>
      <c r="AV56156" s="25">
        <v>2.2101267406096023</v>
      </c>
      <c r="AW56156" s="25">
        <v>0.89945743430798264</v>
      </c>
      <c r="AX56156" s="25">
        <v>2.1417786177721694</v>
      </c>
      <c r="AY56156" s="26">
        <v>0</v>
      </c>
      <c r="AZ56156" s="26">
        <v>446.74632842269466</v>
      </c>
      <c r="BB56156" s="26">
        <v>0.33971582545182499</v>
      </c>
      <c r="BC56156" s="26">
        <v>447.08604424814649</v>
      </c>
      <c r="BD56156" s="26">
        <v>0</v>
      </c>
      <c r="BE56156" s="26">
        <v>446.69591680988452</v>
      </c>
      <c r="BF56156" s="26">
        <v>0.39012743826197038</v>
      </c>
      <c r="BG56156" s="14">
        <v>1146</v>
      </c>
      <c r="BH56156" s="14">
        <v>1</v>
      </c>
      <c r="BI56156" s="27">
        <v>0.86008275294096748</v>
      </c>
      <c r="BJ56156" s="27">
        <v>0.86008275294110514</v>
      </c>
    </row>
    <row r="56157" spans="1:62" x14ac:dyDescent="0.25">
      <c r="A56157" t="s">
        <v>80</v>
      </c>
      <c r="B56157" s="2">
        <v>44526.125</v>
      </c>
      <c r="C56157" s="1">
        <v>44525</v>
      </c>
      <c r="D56157">
        <v>19</v>
      </c>
      <c r="E56157" s="2">
        <v>44525.791666666664</v>
      </c>
      <c r="F56157" s="8" t="s">
        <v>388</v>
      </c>
      <c r="G56157" s="10" t="s">
        <v>389</v>
      </c>
      <c r="J56157" s="14">
        <v>1172</v>
      </c>
      <c r="K56157" s="14">
        <v>1172</v>
      </c>
      <c r="P56157" s="14">
        <v>1172</v>
      </c>
      <c r="Q56157" s="14">
        <v>1172</v>
      </c>
      <c r="R56157" s="14">
        <v>0</v>
      </c>
      <c r="S56157" s="14">
        <v>1104</v>
      </c>
      <c r="W56157" s="14">
        <v>0</v>
      </c>
      <c r="X56157" s="14">
        <v>68</v>
      </c>
      <c r="AJ56157" s="14">
        <v>0</v>
      </c>
      <c r="AK56157" s="14">
        <v>1104</v>
      </c>
      <c r="AO56157" s="14">
        <v>0</v>
      </c>
      <c r="AP56157" s="14">
        <v>68</v>
      </c>
      <c r="AS56157" s="14">
        <v>571</v>
      </c>
      <c r="AT56157" s="14">
        <v>68</v>
      </c>
      <c r="AU56157" s="14">
        <v>533</v>
      </c>
      <c r="AV56157" s="25">
        <v>2.2104448070007185</v>
      </c>
      <c r="AW56157" s="25">
        <v>0.89986383030150818</v>
      </c>
      <c r="AX56157" s="25">
        <v>2.1425870861074436</v>
      </c>
      <c r="AY56157" s="26">
        <v>0</v>
      </c>
      <c r="AZ56157" s="26">
        <v>450.62172558212529</v>
      </c>
      <c r="BB56157" s="26">
        <v>0.45295443393576684</v>
      </c>
      <c r="BC56157" s="26">
        <v>451.07468001606105</v>
      </c>
      <c r="BD56157" s="26">
        <v>0</v>
      </c>
      <c r="BE56157" s="26">
        <v>451.07468001606105</v>
      </c>
      <c r="BF56157" s="26">
        <v>0</v>
      </c>
      <c r="BG56157" s="14">
        <v>1172</v>
      </c>
      <c r="BH56157" s="14">
        <v>0</v>
      </c>
      <c r="BI56157" s="27">
        <v>0.84850534219881268</v>
      </c>
    </row>
    <row r="56158" spans="1:62" x14ac:dyDescent="0.25">
      <c r="A56158" t="s">
        <v>80</v>
      </c>
      <c r="B56158" s="2">
        <v>44526.166666666664</v>
      </c>
      <c r="C56158" s="1">
        <v>44525</v>
      </c>
      <c r="D56158">
        <v>20</v>
      </c>
      <c r="E56158" s="2">
        <v>44525.833333333336</v>
      </c>
      <c r="F56158" s="8" t="s">
        <v>388</v>
      </c>
      <c r="G56158" s="10" t="s">
        <v>389</v>
      </c>
      <c r="J56158" s="14">
        <v>1250</v>
      </c>
      <c r="K56158" s="14">
        <v>1250</v>
      </c>
      <c r="P56158" s="14">
        <v>1250</v>
      </c>
      <c r="Q56158" s="14">
        <v>1250</v>
      </c>
      <c r="R56158" s="14">
        <v>0</v>
      </c>
      <c r="S56158" s="14">
        <v>1098</v>
      </c>
      <c r="W56158" s="14">
        <v>-1</v>
      </c>
      <c r="X56158" s="14">
        <v>153</v>
      </c>
      <c r="AJ56158" s="14">
        <v>0</v>
      </c>
      <c r="AK56158" s="14">
        <v>1098</v>
      </c>
      <c r="AO56158" s="14">
        <v>-1</v>
      </c>
      <c r="AP56158" s="14">
        <v>153</v>
      </c>
      <c r="AS56158" s="14">
        <v>571</v>
      </c>
      <c r="AT56158" s="14">
        <v>153</v>
      </c>
      <c r="AU56158" s="14">
        <v>526</v>
      </c>
      <c r="AV56158" s="25">
        <v>2.2102426131940249</v>
      </c>
      <c r="AW56158" s="25">
        <v>0.89965345571616673</v>
      </c>
      <c r="AX56158" s="25">
        <v>2.1422276837429366</v>
      </c>
      <c r="AY56158" s="26">
        <v>0</v>
      </c>
      <c r="AZ56158" s="26">
        <v>448.06791845141163</v>
      </c>
      <c r="BB56158" s="26">
        <v>1.0191474763554753</v>
      </c>
      <c r="BC56158" s="26">
        <v>449.08706592776713</v>
      </c>
      <c r="BD56158" s="26">
        <v>0</v>
      </c>
      <c r="BE56158" s="26">
        <v>448.72808346099828</v>
      </c>
      <c r="BF56158" s="26">
        <v>0.35898246676885037</v>
      </c>
      <c r="BG56158" s="14">
        <v>1251</v>
      </c>
      <c r="BH56158" s="14">
        <v>1</v>
      </c>
      <c r="BI56158" s="27">
        <v>0.79141992588782883</v>
      </c>
      <c r="BJ56158" s="27">
        <v>0.79141992588794285</v>
      </c>
    </row>
    <row r="56159" spans="1:62" x14ac:dyDescent="0.25">
      <c r="A56159" t="s">
        <v>80</v>
      </c>
      <c r="B56159" s="2">
        <v>44526.208333333336</v>
      </c>
      <c r="C56159" s="1">
        <v>44525</v>
      </c>
      <c r="D56159">
        <v>21</v>
      </c>
      <c r="E56159" s="2">
        <v>44525.875</v>
      </c>
      <c r="F56159" s="8" t="s">
        <v>388</v>
      </c>
      <c r="G56159" s="10" t="s">
        <v>389</v>
      </c>
      <c r="J56159" s="14">
        <v>1324</v>
      </c>
      <c r="K56159" s="14">
        <v>1324</v>
      </c>
      <c r="P56159" s="14">
        <v>1324</v>
      </c>
      <c r="Q56159" s="14">
        <v>1324</v>
      </c>
      <c r="R56159" s="14">
        <v>0</v>
      </c>
      <c r="S56159" s="14">
        <v>1065</v>
      </c>
      <c r="W56159" s="14">
        <v>0</v>
      </c>
      <c r="X56159" s="14">
        <v>259</v>
      </c>
      <c r="AJ56159" s="14">
        <v>0</v>
      </c>
      <c r="AK56159" s="14">
        <v>1065</v>
      </c>
      <c r="AO56159" s="14">
        <v>0</v>
      </c>
      <c r="AP56159" s="14">
        <v>259</v>
      </c>
      <c r="AS56159" s="14">
        <v>570</v>
      </c>
      <c r="AT56159" s="14">
        <v>259</v>
      </c>
      <c r="AU56159" s="14">
        <v>495</v>
      </c>
      <c r="AV56159" s="25">
        <v>2.2134506054022625</v>
      </c>
      <c r="AW56159" s="25">
        <v>0.90091044794005837</v>
      </c>
      <c r="AX56159" s="25">
        <v>2.1416929014806119</v>
      </c>
      <c r="AY56159" s="26">
        <v>0</v>
      </c>
      <c r="AZ56159" s="26">
        <v>435.20861965153279</v>
      </c>
      <c r="BB56159" s="26">
        <v>1.7252235057259353</v>
      </c>
      <c r="BC56159" s="26">
        <v>436.93384315725871</v>
      </c>
      <c r="BD56159" s="26">
        <v>0</v>
      </c>
      <c r="BE56159" s="26">
        <v>436.93384315725871</v>
      </c>
      <c r="BF56159" s="26">
        <v>0</v>
      </c>
      <c r="BG56159" s="14">
        <v>1324</v>
      </c>
      <c r="BH56159" s="14">
        <v>0</v>
      </c>
      <c r="BI56159" s="27">
        <v>0.72754765052972481</v>
      </c>
    </row>
    <row r="56160" spans="1:62" x14ac:dyDescent="0.25">
      <c r="A56160" t="s">
        <v>80</v>
      </c>
      <c r="B56160" s="2">
        <v>44526.25</v>
      </c>
      <c r="C56160" s="1">
        <v>44525</v>
      </c>
      <c r="D56160">
        <v>22</v>
      </c>
      <c r="E56160" s="2">
        <v>44525.916666666664</v>
      </c>
      <c r="F56160" s="8" t="s">
        <v>388</v>
      </c>
      <c r="G56160" s="10" t="s">
        <v>389</v>
      </c>
      <c r="J56160" s="14">
        <v>1301</v>
      </c>
      <c r="K56160" s="14">
        <v>1301</v>
      </c>
      <c r="P56160" s="14">
        <v>1301</v>
      </c>
      <c r="Q56160" s="14">
        <v>1301</v>
      </c>
      <c r="R56160" s="14">
        <v>0</v>
      </c>
      <c r="S56160" s="14">
        <v>937</v>
      </c>
      <c r="W56160" s="14">
        <v>-1</v>
      </c>
      <c r="X56160" s="14">
        <v>365</v>
      </c>
      <c r="AJ56160" s="14">
        <v>0</v>
      </c>
      <c r="AK56160" s="14">
        <v>937</v>
      </c>
      <c r="AO56160" s="14">
        <v>-1</v>
      </c>
      <c r="AP56160" s="14">
        <v>365</v>
      </c>
      <c r="AS56160" s="14">
        <v>505</v>
      </c>
      <c r="AT56160" s="14">
        <v>365</v>
      </c>
      <c r="AU56160" s="14">
        <v>431</v>
      </c>
      <c r="AV56160" s="25">
        <v>2.2125862361268047</v>
      </c>
      <c r="AW56160" s="25">
        <v>0.89985190575872021</v>
      </c>
      <c r="AX56160" s="25">
        <v>2.1429704241184049</v>
      </c>
      <c r="AY56160" s="26">
        <v>0</v>
      </c>
      <c r="AZ56160" s="26">
        <v>382.45195802266187</v>
      </c>
      <c r="BB56160" s="26">
        <v>2.4312995350963962</v>
      </c>
      <c r="BC56160" s="26">
        <v>384.88325755775827</v>
      </c>
      <c r="BD56160" s="26">
        <v>0</v>
      </c>
      <c r="BE56160" s="26">
        <v>384.58764829696128</v>
      </c>
      <c r="BF56160" s="26">
        <v>0.29560926079699357</v>
      </c>
      <c r="BG56160" s="14">
        <v>1302</v>
      </c>
      <c r="BH56160" s="14">
        <v>1</v>
      </c>
      <c r="BI56160" s="27">
        <v>0.65170608853839096</v>
      </c>
      <c r="BJ56160" s="27">
        <v>0.65170608853826795</v>
      </c>
    </row>
    <row r="56161" spans="1:62" x14ac:dyDescent="0.25">
      <c r="A56161" t="s">
        <v>80</v>
      </c>
      <c r="B56161" s="2">
        <v>44526.291666666664</v>
      </c>
      <c r="C56161" s="1">
        <v>44525</v>
      </c>
      <c r="D56161">
        <v>23</v>
      </c>
      <c r="E56161" s="2">
        <v>44525.958333333336</v>
      </c>
      <c r="F56161" s="8" t="s">
        <v>388</v>
      </c>
      <c r="G56161" s="10" t="s">
        <v>389</v>
      </c>
      <c r="J56161" s="14">
        <v>1174</v>
      </c>
      <c r="K56161" s="14">
        <v>1174</v>
      </c>
      <c r="P56161" s="14">
        <v>1174</v>
      </c>
      <c r="Q56161" s="14">
        <v>1174</v>
      </c>
      <c r="R56161" s="14">
        <v>0</v>
      </c>
      <c r="S56161" s="14">
        <v>758</v>
      </c>
      <c r="W56161" s="14">
        <v>0</v>
      </c>
      <c r="X56161" s="14">
        <v>416</v>
      </c>
      <c r="AJ56161" s="14">
        <v>0</v>
      </c>
      <c r="AK56161" s="14">
        <v>758</v>
      </c>
      <c r="AO56161" s="14">
        <v>0</v>
      </c>
      <c r="AP56161" s="14">
        <v>416</v>
      </c>
      <c r="AS56161" s="14">
        <v>503</v>
      </c>
      <c r="AT56161" s="14">
        <v>416</v>
      </c>
      <c r="AU56161" s="14">
        <v>255</v>
      </c>
      <c r="AV56161" s="25">
        <v>2.214022650204448</v>
      </c>
      <c r="AW56161" s="25">
        <v>0.9006211598444176</v>
      </c>
      <c r="AX56161" s="25">
        <v>2.1432062568859016</v>
      </c>
      <c r="AY56161" s="26">
        <v>0</v>
      </c>
      <c r="AZ56161" s="26">
        <v>309.65465212239229</v>
      </c>
      <c r="BB56161" s="26">
        <v>2.7710153605482204</v>
      </c>
      <c r="BC56161" s="26">
        <v>312.42566748294053</v>
      </c>
      <c r="BD56161" s="26">
        <v>0</v>
      </c>
      <c r="BE56161" s="26">
        <v>312.42566748294053</v>
      </c>
      <c r="BF56161" s="26">
        <v>0</v>
      </c>
      <c r="BG56161" s="14">
        <v>1174</v>
      </c>
      <c r="BH56161" s="14">
        <v>0</v>
      </c>
      <c r="BI56161" s="27">
        <v>0.5866949531910054</v>
      </c>
    </row>
    <row r="56162" spans="1:62" x14ac:dyDescent="0.25">
      <c r="A56162" t="s">
        <v>80</v>
      </c>
      <c r="B56162" s="2">
        <v>44526.333333333336</v>
      </c>
      <c r="C56162" s="1">
        <v>44525</v>
      </c>
      <c r="D56162">
        <v>24</v>
      </c>
      <c r="E56162" s="2">
        <v>44526</v>
      </c>
      <c r="F56162" s="8" t="s">
        <v>388</v>
      </c>
      <c r="G56162" s="10" t="s">
        <v>389</v>
      </c>
      <c r="J56162" s="14">
        <v>1136</v>
      </c>
      <c r="K56162" s="14">
        <v>1136</v>
      </c>
      <c r="P56162" s="14">
        <v>1136</v>
      </c>
      <c r="Q56162" s="14">
        <v>1136</v>
      </c>
      <c r="R56162" s="14">
        <v>0</v>
      </c>
      <c r="S56162" s="14">
        <v>730</v>
      </c>
      <c r="W56162" s="14">
        <v>-1</v>
      </c>
      <c r="X56162" s="14">
        <v>407</v>
      </c>
      <c r="AJ56162" s="14">
        <v>0</v>
      </c>
      <c r="AK56162" s="14">
        <v>730</v>
      </c>
      <c r="AO56162" s="14">
        <v>-1</v>
      </c>
      <c r="AP56162" s="14">
        <v>407</v>
      </c>
      <c r="AS56162" s="14">
        <v>498</v>
      </c>
      <c r="AT56162" s="14">
        <v>407</v>
      </c>
      <c r="AU56162" s="14">
        <v>231</v>
      </c>
      <c r="AV56162" s="25">
        <v>2.2144244913045519</v>
      </c>
      <c r="AW56162" s="25">
        <v>0.90101505037280838</v>
      </c>
      <c r="AX56162" s="25">
        <v>2.1436038959410615</v>
      </c>
      <c r="AY56162" s="26">
        <v>0</v>
      </c>
      <c r="AZ56162" s="26">
        <v>298.34664784504821</v>
      </c>
      <c r="BB56162" s="26">
        <v>2.7110655089978986</v>
      </c>
      <c r="BC56162" s="26">
        <v>301.05771335404609</v>
      </c>
      <c r="BD56162" s="26">
        <v>0</v>
      </c>
      <c r="BE56162" s="26">
        <v>300.79293084449984</v>
      </c>
      <c r="BF56162" s="26">
        <v>0.26478250954625082</v>
      </c>
      <c r="BG56162" s="14">
        <v>1137</v>
      </c>
      <c r="BH56162" s="14">
        <v>1</v>
      </c>
      <c r="BI56162" s="27">
        <v>0.58374481619577567</v>
      </c>
      <c r="BJ56162" s="27">
        <v>0.5837448161958555</v>
      </c>
    </row>
    <row r="56163" spans="1:62" x14ac:dyDescent="0.25">
      <c r="A56163" t="s">
        <v>80</v>
      </c>
      <c r="B56163" s="2">
        <v>44526.375</v>
      </c>
      <c r="C56163" s="1">
        <v>44526</v>
      </c>
      <c r="D56163">
        <v>1</v>
      </c>
      <c r="E56163" s="2">
        <v>44526.041666666664</v>
      </c>
      <c r="F56163" s="8" t="s">
        <v>388</v>
      </c>
      <c r="G56163" s="10" t="s">
        <v>389</v>
      </c>
      <c r="J56163" s="14">
        <v>1226</v>
      </c>
      <c r="K56163" s="14">
        <v>1226</v>
      </c>
      <c r="P56163" s="14">
        <v>1226</v>
      </c>
      <c r="Q56163" s="14">
        <v>1226</v>
      </c>
      <c r="R56163" s="14">
        <v>0</v>
      </c>
      <c r="S56163" s="14">
        <v>754</v>
      </c>
      <c r="W56163" s="14">
        <v>0</v>
      </c>
      <c r="X56163" s="14">
        <v>472</v>
      </c>
      <c r="AJ56163" s="14">
        <v>0</v>
      </c>
      <c r="AK56163" s="14">
        <v>754</v>
      </c>
      <c r="AO56163" s="14">
        <v>0</v>
      </c>
      <c r="AP56163" s="14">
        <v>472</v>
      </c>
      <c r="AS56163" s="14">
        <v>520</v>
      </c>
      <c r="AT56163" s="14">
        <v>472</v>
      </c>
      <c r="AU56163" s="14">
        <v>234</v>
      </c>
      <c r="AV56163" s="25">
        <v>2.2152661666689304</v>
      </c>
      <c r="AW56163" s="25">
        <v>0.90098772904397284</v>
      </c>
      <c r="AX56163" s="25">
        <v>2.1437951436554963</v>
      </c>
      <c r="AY56163" s="26">
        <v>0</v>
      </c>
      <c r="AZ56163" s="26">
        <v>308.14596061868053</v>
      </c>
      <c r="BB56163" s="26">
        <v>3.144036659083556</v>
      </c>
      <c r="BC56163" s="26">
        <v>311.28999727776409</v>
      </c>
      <c r="BD56163" s="26">
        <v>0</v>
      </c>
      <c r="BE56163" s="26">
        <v>311.28999727776409</v>
      </c>
      <c r="BF56163" s="26">
        <v>0</v>
      </c>
      <c r="BG56163" s="14">
        <v>1226</v>
      </c>
      <c r="BH56163" s="14">
        <v>0</v>
      </c>
      <c r="BI56163" s="27">
        <v>0.55976847781280936</v>
      </c>
    </row>
    <row r="56164" spans="1:62" x14ac:dyDescent="0.25">
      <c r="A56164" t="s">
        <v>80</v>
      </c>
      <c r="B56164" s="2">
        <v>44526.416666666664</v>
      </c>
      <c r="C56164" s="1">
        <v>44526</v>
      </c>
      <c r="D56164">
        <v>2</v>
      </c>
      <c r="E56164" s="2">
        <v>44526.083333333336</v>
      </c>
      <c r="F56164" s="8" t="s">
        <v>388</v>
      </c>
      <c r="G56164" s="10" t="s">
        <v>389</v>
      </c>
      <c r="J56164" s="14">
        <v>1203</v>
      </c>
      <c r="K56164" s="14">
        <v>1203</v>
      </c>
      <c r="P56164" s="14">
        <v>1203</v>
      </c>
      <c r="Q56164" s="14">
        <v>1203</v>
      </c>
      <c r="R56164" s="14">
        <v>0</v>
      </c>
      <c r="S56164" s="14">
        <v>710</v>
      </c>
      <c r="W56164" s="14">
        <v>-1</v>
      </c>
      <c r="X56164" s="14">
        <v>494</v>
      </c>
      <c r="AJ56164" s="14">
        <v>0</v>
      </c>
      <c r="AK56164" s="14">
        <v>710</v>
      </c>
      <c r="AO56164" s="14">
        <v>-1</v>
      </c>
      <c r="AP56164" s="14">
        <v>494</v>
      </c>
      <c r="AS56164" s="14">
        <v>477</v>
      </c>
      <c r="AT56164" s="14">
        <v>494</v>
      </c>
      <c r="AU56164" s="14">
        <v>232</v>
      </c>
      <c r="AV56164" s="25">
        <v>2.2169904412114607</v>
      </c>
      <c r="AW56164" s="25">
        <v>0.90155208772845774</v>
      </c>
      <c r="AX56164" s="25">
        <v>2.143750587476815</v>
      </c>
      <c r="AY56164" s="26">
        <v>0</v>
      </c>
      <c r="AZ56164" s="26">
        <v>290.3457204811736</v>
      </c>
      <c r="BB56164" s="26">
        <v>3.2905807406510115</v>
      </c>
      <c r="BC56164" s="26">
        <v>293.63630122182462</v>
      </c>
      <c r="BD56164" s="26">
        <v>0</v>
      </c>
      <c r="BE56164" s="26">
        <v>293.3924172507102</v>
      </c>
      <c r="BF56164" s="26">
        <v>0.24388397111442828</v>
      </c>
      <c r="BG56164" s="14">
        <v>1204</v>
      </c>
      <c r="BH56164" s="14">
        <v>1</v>
      </c>
      <c r="BI56164" s="27">
        <v>0.53767148039838786</v>
      </c>
      <c r="BJ56164" s="27">
        <v>0.53767148039829094</v>
      </c>
    </row>
    <row r="56165" spans="1:62" x14ac:dyDescent="0.25">
      <c r="A56165" t="s">
        <v>80</v>
      </c>
      <c r="B56165" s="2">
        <v>44526.458333333336</v>
      </c>
      <c r="C56165" s="1">
        <v>44526</v>
      </c>
      <c r="D56165">
        <v>3</v>
      </c>
      <c r="E56165" s="2">
        <v>44526.125</v>
      </c>
      <c r="F56165" s="8" t="s">
        <v>388</v>
      </c>
      <c r="G56165" s="10" t="s">
        <v>389</v>
      </c>
      <c r="J56165" s="14">
        <v>1204</v>
      </c>
      <c r="K56165" s="14">
        <v>1204</v>
      </c>
      <c r="P56165" s="14">
        <v>1204</v>
      </c>
      <c r="Q56165" s="14">
        <v>1204</v>
      </c>
      <c r="R56165" s="14">
        <v>0</v>
      </c>
      <c r="S56165" s="14">
        <v>708</v>
      </c>
      <c r="W56165" s="14">
        <v>0</v>
      </c>
      <c r="X56165" s="14">
        <v>496</v>
      </c>
      <c r="AJ56165" s="14">
        <v>0</v>
      </c>
      <c r="AK56165" s="14">
        <v>708</v>
      </c>
      <c r="AO56165" s="14">
        <v>0</v>
      </c>
      <c r="AP56165" s="14">
        <v>496</v>
      </c>
      <c r="AS56165" s="14">
        <v>476</v>
      </c>
      <c r="AT56165" s="14">
        <v>496</v>
      </c>
      <c r="AU56165" s="14">
        <v>232</v>
      </c>
      <c r="AV56165" s="25">
        <v>2.2189198975544207</v>
      </c>
      <c r="AW56165" s="25">
        <v>0.90143866247228099</v>
      </c>
      <c r="AX56165" s="25">
        <v>2.1436483419073866</v>
      </c>
      <c r="AY56165" s="26">
        <v>0</v>
      </c>
      <c r="AZ56165" s="26">
        <v>289.49141939671006</v>
      </c>
      <c r="BB56165" s="26">
        <v>3.3039029298844169</v>
      </c>
      <c r="BC56165" s="26">
        <v>292.79532232659449</v>
      </c>
      <c r="BD56165" s="26">
        <v>0</v>
      </c>
      <c r="BE56165" s="26">
        <v>292.79532232659454</v>
      </c>
      <c r="BF56165" s="26">
        <v>-5.6843418860808015E-14</v>
      </c>
      <c r="BG56165" s="14">
        <v>1204</v>
      </c>
      <c r="BH56165" s="14">
        <v>0</v>
      </c>
      <c r="BI56165" s="27">
        <v>0.53613158098642577</v>
      </c>
    </row>
    <row r="56166" spans="1:62" x14ac:dyDescent="0.25">
      <c r="A56166" t="s">
        <v>80</v>
      </c>
      <c r="B56166" s="2">
        <v>44526.5</v>
      </c>
      <c r="C56166" s="1">
        <v>44526</v>
      </c>
      <c r="D56166">
        <v>4</v>
      </c>
      <c r="E56166" s="2">
        <v>44526.166666666664</v>
      </c>
      <c r="F56166" s="8" t="s">
        <v>388</v>
      </c>
      <c r="G56166" s="10" t="s">
        <v>389</v>
      </c>
      <c r="J56166" s="14">
        <v>1206</v>
      </c>
      <c r="K56166" s="14">
        <v>1206</v>
      </c>
      <c r="P56166" s="14">
        <v>1206</v>
      </c>
      <c r="Q56166" s="14">
        <v>1206</v>
      </c>
      <c r="R56166" s="14">
        <v>0</v>
      </c>
      <c r="S56166" s="14">
        <v>710</v>
      </c>
      <c r="W56166" s="14">
        <v>-1</v>
      </c>
      <c r="X56166" s="14">
        <v>497</v>
      </c>
      <c r="AJ56166" s="14">
        <v>0</v>
      </c>
      <c r="AK56166" s="14">
        <v>710</v>
      </c>
      <c r="AO56166" s="14">
        <v>-1</v>
      </c>
      <c r="AP56166" s="14">
        <v>497</v>
      </c>
      <c r="AS56166" s="14">
        <v>476</v>
      </c>
      <c r="AT56166" s="14">
        <v>497</v>
      </c>
      <c r="AU56166" s="14">
        <v>233</v>
      </c>
      <c r="AV56166" s="25">
        <v>2.2206971100247341</v>
      </c>
      <c r="AW56166" s="25">
        <v>0.90146528531106551</v>
      </c>
      <c r="AX56166" s="25">
        <v>2.1436617520555248</v>
      </c>
      <c r="AY56166" s="26">
        <v>0</v>
      </c>
      <c r="AZ56166" s="26">
        <v>290.31776567882747</v>
      </c>
      <c r="BB56166" s="26">
        <v>3.3105640245011179</v>
      </c>
      <c r="BC56166" s="26">
        <v>293.62832970332857</v>
      </c>
      <c r="BD56166" s="26">
        <v>0</v>
      </c>
      <c r="BE56166" s="26">
        <v>293.38505851053372</v>
      </c>
      <c r="BF56166" s="26">
        <v>0.24327119279485032</v>
      </c>
      <c r="BG56166" s="14">
        <v>1207</v>
      </c>
      <c r="BH56166" s="14">
        <v>1</v>
      </c>
      <c r="BI56166" s="27">
        <v>0.53632053705928107</v>
      </c>
      <c r="BJ56166" s="27">
        <v>0.53632053705938287</v>
      </c>
    </row>
    <row r="56167" spans="1:62" x14ac:dyDescent="0.25">
      <c r="A56167" t="s">
        <v>80</v>
      </c>
      <c r="B56167" s="2">
        <v>44526.541666666664</v>
      </c>
      <c r="C56167" s="1">
        <v>44526</v>
      </c>
      <c r="D56167">
        <v>5</v>
      </c>
      <c r="E56167" s="2">
        <v>44526.208333333336</v>
      </c>
      <c r="F56167" s="8" t="s">
        <v>388</v>
      </c>
      <c r="G56167" s="10" t="s">
        <v>389</v>
      </c>
      <c r="J56167" s="14">
        <v>1257</v>
      </c>
      <c r="K56167" s="14">
        <v>1257</v>
      </c>
      <c r="P56167" s="14">
        <v>1257</v>
      </c>
      <c r="Q56167" s="14">
        <v>1257</v>
      </c>
      <c r="R56167" s="14">
        <v>0</v>
      </c>
      <c r="S56167" s="14">
        <v>760</v>
      </c>
      <c r="W56167" s="14">
        <v>0</v>
      </c>
      <c r="X56167" s="14">
        <v>497</v>
      </c>
      <c r="AJ56167" s="14">
        <v>0</v>
      </c>
      <c r="AK56167" s="14">
        <v>760</v>
      </c>
      <c r="AO56167" s="14">
        <v>0</v>
      </c>
      <c r="AP56167" s="14">
        <v>497</v>
      </c>
      <c r="AS56167" s="14">
        <v>522</v>
      </c>
      <c r="AT56167" s="14">
        <v>497</v>
      </c>
      <c r="AU56167" s="14">
        <v>238</v>
      </c>
      <c r="AV56167" s="25">
        <v>2.220676556240023</v>
      </c>
      <c r="AW56167" s="25">
        <v>0.9011608629628397</v>
      </c>
      <c r="AX56167" s="25">
        <v>2.1431181240830841</v>
      </c>
      <c r="AY56167" s="26">
        <v>0</v>
      </c>
      <c r="AZ56167" s="26">
        <v>310.6577350526432</v>
      </c>
      <c r="BB56167" s="26">
        <v>3.3105640245011192</v>
      </c>
      <c r="BC56167" s="26">
        <v>313.96829907714431</v>
      </c>
      <c r="BD56167" s="26">
        <v>0</v>
      </c>
      <c r="BE56167" s="26">
        <v>313.96829907714431</v>
      </c>
      <c r="BF56167" s="26">
        <v>0</v>
      </c>
      <c r="BG56167" s="14">
        <v>1257</v>
      </c>
      <c r="BH56167" s="14">
        <v>0</v>
      </c>
      <c r="BI56167" s="27">
        <v>0.55066093199001898</v>
      </c>
    </row>
    <row r="56168" spans="1:62" x14ac:dyDescent="0.25">
      <c r="A56168" t="s">
        <v>80</v>
      </c>
      <c r="B56168" s="2">
        <v>44526.583333333336</v>
      </c>
      <c r="C56168" s="1">
        <v>44526</v>
      </c>
      <c r="D56168">
        <v>6</v>
      </c>
      <c r="E56168" s="2">
        <v>44526.25</v>
      </c>
      <c r="F56168" s="8" t="s">
        <v>388</v>
      </c>
      <c r="G56168" s="10" t="s">
        <v>389</v>
      </c>
      <c r="J56168" s="14">
        <v>1258</v>
      </c>
      <c r="K56168" s="14">
        <v>1258</v>
      </c>
      <c r="P56168" s="14">
        <v>1258</v>
      </c>
      <c r="Q56168" s="14">
        <v>1258</v>
      </c>
      <c r="R56168" s="14">
        <v>0</v>
      </c>
      <c r="S56168" s="14">
        <v>762</v>
      </c>
      <c r="W56168" s="14">
        <v>-1</v>
      </c>
      <c r="X56168" s="14">
        <v>497</v>
      </c>
      <c r="AJ56168" s="14">
        <v>0</v>
      </c>
      <c r="AK56168" s="14">
        <v>762</v>
      </c>
      <c r="AO56168" s="14">
        <v>-1</v>
      </c>
      <c r="AP56168" s="14">
        <v>497</v>
      </c>
      <c r="AS56168" s="14">
        <v>525</v>
      </c>
      <c r="AT56168" s="14">
        <v>497</v>
      </c>
      <c r="AU56168" s="14">
        <v>236</v>
      </c>
      <c r="AV56168" s="25">
        <v>2.2198867761775247</v>
      </c>
      <c r="AW56168" s="25">
        <v>0.90141552951338699</v>
      </c>
      <c r="AX56168" s="25">
        <v>2.1420466409415302</v>
      </c>
      <c r="AY56168" s="26">
        <v>0</v>
      </c>
      <c r="AZ56168" s="26">
        <v>311.56327779354308</v>
      </c>
      <c r="BB56168" s="26">
        <v>3.3105640245011179</v>
      </c>
      <c r="BC56168" s="26">
        <v>314.87384181804418</v>
      </c>
      <c r="BD56168" s="26">
        <v>0</v>
      </c>
      <c r="BE56168" s="26">
        <v>314.62374345281933</v>
      </c>
      <c r="BF56168" s="26">
        <v>0.25009836522485784</v>
      </c>
      <c r="BG56168" s="14">
        <v>1259</v>
      </c>
      <c r="BH56168" s="14">
        <v>1</v>
      </c>
      <c r="BI56168" s="27">
        <v>0.55137185794193533</v>
      </c>
      <c r="BJ56168" s="27">
        <v>0.55137185794202603</v>
      </c>
    </row>
    <row r="56169" spans="1:62" x14ac:dyDescent="0.25">
      <c r="A56169" t="s">
        <v>80</v>
      </c>
      <c r="B56169" s="2">
        <v>44526.625</v>
      </c>
      <c r="C56169" s="1">
        <v>44526</v>
      </c>
      <c r="D56169">
        <v>7</v>
      </c>
      <c r="E56169" s="2">
        <v>44526.291666666664</v>
      </c>
      <c r="F56169" s="8" t="s">
        <v>388</v>
      </c>
      <c r="G56169" s="10" t="s">
        <v>389</v>
      </c>
      <c r="J56169" s="14">
        <v>1284</v>
      </c>
      <c r="K56169" s="14">
        <v>1284</v>
      </c>
      <c r="P56169" s="14">
        <v>1284</v>
      </c>
      <c r="Q56169" s="14">
        <v>1284</v>
      </c>
      <c r="R56169" s="14">
        <v>0</v>
      </c>
      <c r="S56169" s="14">
        <v>776</v>
      </c>
      <c r="W56169" s="14">
        <v>11</v>
      </c>
      <c r="X56169" s="14">
        <v>497</v>
      </c>
      <c r="AJ56169" s="14">
        <v>0</v>
      </c>
      <c r="AK56169" s="14">
        <v>776</v>
      </c>
      <c r="AO56169" s="14">
        <v>11</v>
      </c>
      <c r="AP56169" s="14">
        <v>497</v>
      </c>
      <c r="AS56169" s="14">
        <v>536</v>
      </c>
      <c r="AT56169" s="14">
        <v>497</v>
      </c>
      <c r="AU56169" s="14">
        <v>251</v>
      </c>
      <c r="AV56169" s="25">
        <v>2.2186712138843818</v>
      </c>
      <c r="AW56169" s="25">
        <v>0.90209095310285115</v>
      </c>
      <c r="AX56169" s="25">
        <v>2.142726025444019</v>
      </c>
      <c r="AY56169" s="26">
        <v>0</v>
      </c>
      <c r="AZ56169" s="26">
        <v>317.52527855494941</v>
      </c>
      <c r="BB56169" s="26">
        <v>3.3838360652848452</v>
      </c>
      <c r="BC56169" s="26">
        <v>320.90911462023428</v>
      </c>
      <c r="BD56169" s="26">
        <v>0</v>
      </c>
      <c r="BE56169" s="26">
        <v>320.90911462023422</v>
      </c>
      <c r="BF56169" s="26">
        <v>5.6843418860808015E-14</v>
      </c>
      <c r="BG56169" s="14">
        <v>1284</v>
      </c>
      <c r="BH56169" s="14">
        <v>0</v>
      </c>
      <c r="BI56169" s="27">
        <v>0.55099895036920632</v>
      </c>
    </row>
    <row r="56170" spans="1:62" x14ac:dyDescent="0.25">
      <c r="A56170" t="s">
        <v>80</v>
      </c>
      <c r="B56170" s="2">
        <v>44526.666666666664</v>
      </c>
      <c r="C56170" s="1">
        <v>44526</v>
      </c>
      <c r="D56170">
        <v>8</v>
      </c>
      <c r="E56170" s="2">
        <v>44526.333333333336</v>
      </c>
      <c r="F56170" s="8" t="s">
        <v>388</v>
      </c>
      <c r="G56170" s="10" t="s">
        <v>389</v>
      </c>
      <c r="J56170" s="14">
        <v>1322</v>
      </c>
      <c r="K56170" s="14">
        <v>1322</v>
      </c>
      <c r="P56170" s="14">
        <v>1322</v>
      </c>
      <c r="Q56170" s="14">
        <v>1322</v>
      </c>
      <c r="R56170" s="14">
        <v>0</v>
      </c>
      <c r="S56170" s="14">
        <v>802</v>
      </c>
      <c r="W56170" s="14">
        <v>69</v>
      </c>
      <c r="X56170" s="14">
        <v>451</v>
      </c>
      <c r="AJ56170" s="14">
        <v>0</v>
      </c>
      <c r="AK56170" s="14">
        <v>802</v>
      </c>
      <c r="AO56170" s="14">
        <v>69</v>
      </c>
      <c r="AP56170" s="14">
        <v>451</v>
      </c>
      <c r="AS56170" s="14">
        <v>578</v>
      </c>
      <c r="AT56170" s="14">
        <v>451</v>
      </c>
      <c r="AU56170" s="14">
        <v>293</v>
      </c>
      <c r="AV56170" s="25">
        <v>2.2166146425634428</v>
      </c>
      <c r="AW56170" s="25">
        <v>0.9009345280235852</v>
      </c>
      <c r="AX56170" s="25">
        <v>2.1395454268112055</v>
      </c>
      <c r="AY56170" s="26">
        <v>0</v>
      </c>
      <c r="AZ56170" s="26">
        <v>327.74332604934881</v>
      </c>
      <c r="BB56170" s="26">
        <v>3.4637692006852756</v>
      </c>
      <c r="BC56170" s="26">
        <v>331.20709525003406</v>
      </c>
      <c r="BD56170" s="26">
        <v>0</v>
      </c>
      <c r="BE56170" s="26">
        <v>331.20709525003406</v>
      </c>
      <c r="BF56170" s="26">
        <v>0</v>
      </c>
      <c r="BG56170" s="14">
        <v>1322</v>
      </c>
      <c r="BH56170" s="14">
        <v>0</v>
      </c>
      <c r="BI56170" s="27">
        <v>0.55233418027997738</v>
      </c>
    </row>
    <row r="56171" spans="1:62" x14ac:dyDescent="0.25">
      <c r="A56171" t="s">
        <v>80</v>
      </c>
      <c r="B56171" s="2">
        <v>44526.708333333336</v>
      </c>
      <c r="C56171" s="1">
        <v>44526</v>
      </c>
      <c r="D56171">
        <v>9</v>
      </c>
      <c r="E56171" s="2">
        <v>44526.375</v>
      </c>
      <c r="F56171" s="8" t="s">
        <v>388</v>
      </c>
      <c r="G56171" s="10" t="s">
        <v>389</v>
      </c>
      <c r="J56171" s="14">
        <v>1327</v>
      </c>
      <c r="K56171" s="14">
        <v>1327</v>
      </c>
      <c r="P56171" s="14">
        <v>1327</v>
      </c>
      <c r="Q56171" s="14">
        <v>1327</v>
      </c>
      <c r="R56171" s="14">
        <v>0</v>
      </c>
      <c r="S56171" s="14">
        <v>742</v>
      </c>
      <c r="W56171" s="14">
        <v>107</v>
      </c>
      <c r="X56171" s="14">
        <v>478</v>
      </c>
      <c r="AJ56171" s="14">
        <v>0</v>
      </c>
      <c r="AK56171" s="14">
        <v>742</v>
      </c>
      <c r="AO56171" s="14">
        <v>107</v>
      </c>
      <c r="AP56171" s="14">
        <v>478</v>
      </c>
      <c r="AS56171" s="14">
        <v>582</v>
      </c>
      <c r="AT56171" s="14">
        <v>478</v>
      </c>
      <c r="AU56171" s="14">
        <v>267</v>
      </c>
      <c r="AV56171" s="25">
        <v>2.2140123262810993</v>
      </c>
      <c r="AW56171" s="25">
        <v>0.90079673092887225</v>
      </c>
      <c r="AX56171" s="25">
        <v>2.1395831524406024</v>
      </c>
      <c r="AY56171" s="26">
        <v>0</v>
      </c>
      <c r="AZ56171" s="26">
        <v>303.1774974141681</v>
      </c>
      <c r="BB56171" s="26">
        <v>3.8967403507709348</v>
      </c>
      <c r="BC56171" s="26">
        <v>307.07423776493903</v>
      </c>
      <c r="BD56171" s="26">
        <v>0</v>
      </c>
      <c r="BE56171" s="26">
        <v>307.07423776493897</v>
      </c>
      <c r="BF56171" s="26">
        <v>5.6843418860808015E-14</v>
      </c>
      <c r="BG56171" s="14">
        <v>1327</v>
      </c>
      <c r="BH56171" s="14">
        <v>0</v>
      </c>
      <c r="BI56171" s="27">
        <v>0.51015976342226066</v>
      </c>
    </row>
    <row r="56172" spans="1:62" x14ac:dyDescent="0.25">
      <c r="A56172" t="s">
        <v>80</v>
      </c>
      <c r="B56172" s="2">
        <v>44526.75</v>
      </c>
      <c r="C56172" s="1">
        <v>44526</v>
      </c>
      <c r="D56172">
        <v>10</v>
      </c>
      <c r="E56172" s="2">
        <v>44526.416666666664</v>
      </c>
      <c r="F56172" s="8" t="s">
        <v>388</v>
      </c>
      <c r="G56172" s="10" t="s">
        <v>389</v>
      </c>
      <c r="J56172" s="14">
        <v>1304</v>
      </c>
      <c r="K56172" s="14">
        <v>1304</v>
      </c>
      <c r="P56172" s="14">
        <v>1304</v>
      </c>
      <c r="Q56172" s="14">
        <v>1304</v>
      </c>
      <c r="R56172" s="14">
        <v>0</v>
      </c>
      <c r="S56172" s="14">
        <v>704</v>
      </c>
      <c r="W56172" s="14">
        <v>104</v>
      </c>
      <c r="X56172" s="14">
        <v>496</v>
      </c>
      <c r="AJ56172" s="14">
        <v>0</v>
      </c>
      <c r="AK56172" s="14">
        <v>704</v>
      </c>
      <c r="AO56172" s="14">
        <v>104</v>
      </c>
      <c r="AP56172" s="14">
        <v>496</v>
      </c>
      <c r="AS56172" s="14">
        <v>527</v>
      </c>
      <c r="AT56172" s="14">
        <v>496</v>
      </c>
      <c r="AU56172" s="14">
        <v>281</v>
      </c>
      <c r="AV56172" s="25">
        <v>2.2132057189057375</v>
      </c>
      <c r="AW56172" s="25">
        <v>0.90136999634644377</v>
      </c>
      <c r="AX56172" s="25">
        <v>2.1407818213339498</v>
      </c>
      <c r="AY56172" s="26">
        <v>0</v>
      </c>
      <c r="AZ56172" s="26">
        <v>287.83394754102585</v>
      </c>
      <c r="BB56172" s="26">
        <v>3.9966567700214704</v>
      </c>
      <c r="BC56172" s="26">
        <v>291.8306043110473</v>
      </c>
      <c r="BD56172" s="26">
        <v>0</v>
      </c>
      <c r="BE56172" s="26">
        <v>291.8306043110473</v>
      </c>
      <c r="BF56172" s="26">
        <v>0</v>
      </c>
      <c r="BG56172" s="14">
        <v>1304</v>
      </c>
      <c r="BH56172" s="14">
        <v>0</v>
      </c>
      <c r="BI56172" s="27">
        <v>0.49338618625477071</v>
      </c>
    </row>
    <row r="56173" spans="1:62" x14ac:dyDescent="0.25">
      <c r="A56173" t="s">
        <v>80</v>
      </c>
      <c r="B56173" s="2">
        <v>44526.791666666664</v>
      </c>
      <c r="C56173" s="1">
        <v>44526</v>
      </c>
      <c r="D56173">
        <v>11</v>
      </c>
      <c r="E56173" s="2">
        <v>44526.458333333336</v>
      </c>
      <c r="F56173" s="8" t="s">
        <v>388</v>
      </c>
      <c r="G56173" s="10" t="s">
        <v>389</v>
      </c>
      <c r="J56173" s="14">
        <v>1287</v>
      </c>
      <c r="K56173" s="14">
        <v>1287</v>
      </c>
      <c r="P56173" s="14">
        <v>1287</v>
      </c>
      <c r="Q56173" s="14">
        <v>1287</v>
      </c>
      <c r="R56173" s="14">
        <v>0</v>
      </c>
      <c r="S56173" s="14">
        <v>696</v>
      </c>
      <c r="W56173" s="14">
        <v>101</v>
      </c>
      <c r="X56173" s="14">
        <v>490</v>
      </c>
      <c r="AJ56173" s="14">
        <v>0</v>
      </c>
      <c r="AK56173" s="14">
        <v>696</v>
      </c>
      <c r="AO56173" s="14">
        <v>101</v>
      </c>
      <c r="AP56173" s="14">
        <v>490</v>
      </c>
      <c r="AS56173" s="14">
        <v>523</v>
      </c>
      <c r="AT56173" s="14">
        <v>490</v>
      </c>
      <c r="AU56173" s="14">
        <v>274</v>
      </c>
      <c r="AV56173" s="25">
        <v>2.2127069992028185</v>
      </c>
      <c r="AW56173" s="25">
        <v>0.90274533716823768</v>
      </c>
      <c r="AX56173" s="25">
        <v>2.1402489591914717</v>
      </c>
      <c r="AY56173" s="26">
        <v>0</v>
      </c>
      <c r="AZ56173" s="26">
        <v>284.99730324005657</v>
      </c>
      <c r="BB56173" s="26">
        <v>3.9367069184711485</v>
      </c>
      <c r="BC56173" s="26">
        <v>288.93401015852771</v>
      </c>
      <c r="BD56173" s="26">
        <v>0</v>
      </c>
      <c r="BE56173" s="26">
        <v>288.93401015852766</v>
      </c>
      <c r="BF56173" s="26">
        <v>5.6843418860808015E-14</v>
      </c>
      <c r="BG56173" s="14">
        <v>1287</v>
      </c>
      <c r="BH56173" s="14">
        <v>0</v>
      </c>
      <c r="BI56173" s="27">
        <v>0.49494148988010356</v>
      </c>
    </row>
    <row r="56174" spans="1:62" x14ac:dyDescent="0.25">
      <c r="A56174" t="s">
        <v>80</v>
      </c>
      <c r="B56174" s="2">
        <v>44526.833333333336</v>
      </c>
      <c r="C56174" s="1">
        <v>44526</v>
      </c>
      <c r="D56174">
        <v>12</v>
      </c>
      <c r="E56174" s="2">
        <v>44526.5</v>
      </c>
      <c r="F56174" s="8" t="s">
        <v>388</v>
      </c>
      <c r="G56174" s="10" t="s">
        <v>389</v>
      </c>
      <c r="J56174" s="14">
        <v>1272</v>
      </c>
      <c r="K56174" s="14">
        <v>1272</v>
      </c>
      <c r="P56174" s="14">
        <v>1272</v>
      </c>
      <c r="Q56174" s="14">
        <v>1272</v>
      </c>
      <c r="R56174" s="14">
        <v>0</v>
      </c>
      <c r="S56174" s="14">
        <v>691</v>
      </c>
      <c r="W56174" s="14">
        <v>99</v>
      </c>
      <c r="X56174" s="14">
        <v>482</v>
      </c>
      <c r="AJ56174" s="14">
        <v>0</v>
      </c>
      <c r="AK56174" s="14">
        <v>691</v>
      </c>
      <c r="AO56174" s="14">
        <v>99</v>
      </c>
      <c r="AP56174" s="14">
        <v>482</v>
      </c>
      <c r="AS56174" s="14">
        <v>522</v>
      </c>
      <c r="AT56174" s="14">
        <v>482</v>
      </c>
      <c r="AU56174" s="14">
        <v>268</v>
      </c>
      <c r="AV56174" s="25">
        <v>2.2129918227140868</v>
      </c>
      <c r="AW56174" s="25">
        <v>0.90342927528970973</v>
      </c>
      <c r="AX56174" s="25">
        <v>2.141522542078603</v>
      </c>
      <c r="AY56174" s="26">
        <v>0</v>
      </c>
      <c r="AZ56174" s="26">
        <v>283.16427739256176</v>
      </c>
      <c r="BB56174" s="26">
        <v>3.8700959723041253</v>
      </c>
      <c r="BC56174" s="26">
        <v>287.03437336486587</v>
      </c>
      <c r="BD56174" s="26">
        <v>0</v>
      </c>
      <c r="BE56174" s="26">
        <v>287.03437336486581</v>
      </c>
      <c r="BF56174" s="26">
        <v>5.6843418860808015E-14</v>
      </c>
      <c r="BG56174" s="14">
        <v>1272</v>
      </c>
      <c r="BH56174" s="14">
        <v>0</v>
      </c>
      <c r="BI56174" s="27">
        <v>0.49748562909406491</v>
      </c>
    </row>
    <row r="56175" spans="1:62" x14ac:dyDescent="0.25">
      <c r="A56175" t="s">
        <v>80</v>
      </c>
      <c r="B56175" s="2">
        <v>44526.875</v>
      </c>
      <c r="C56175" s="1">
        <v>44526</v>
      </c>
      <c r="D56175">
        <v>13</v>
      </c>
      <c r="E56175" s="2">
        <v>44526.541666666664</v>
      </c>
      <c r="F56175" s="8" t="s">
        <v>388</v>
      </c>
      <c r="G56175" s="10" t="s">
        <v>389</v>
      </c>
      <c r="J56175" s="14">
        <v>1259</v>
      </c>
      <c r="K56175" s="14">
        <v>1259</v>
      </c>
      <c r="P56175" s="14">
        <v>1259</v>
      </c>
      <c r="Q56175" s="14">
        <v>1259</v>
      </c>
      <c r="R56175" s="14">
        <v>0</v>
      </c>
      <c r="S56175" s="14">
        <v>658</v>
      </c>
      <c r="W56175" s="14">
        <v>104</v>
      </c>
      <c r="X56175" s="14">
        <v>497</v>
      </c>
      <c r="AJ56175" s="14">
        <v>0</v>
      </c>
      <c r="AK56175" s="14">
        <v>658</v>
      </c>
      <c r="AO56175" s="14">
        <v>104</v>
      </c>
      <c r="AP56175" s="14">
        <v>497</v>
      </c>
      <c r="AS56175" s="14">
        <v>486</v>
      </c>
      <c r="AT56175" s="14">
        <v>497</v>
      </c>
      <c r="AU56175" s="14">
        <v>276</v>
      </c>
      <c r="AV56175" s="25">
        <v>2.2151869430080167</v>
      </c>
      <c r="AW56175" s="25">
        <v>0.90411530880514157</v>
      </c>
      <c r="AX56175" s="25">
        <v>2.141522542078603</v>
      </c>
      <c r="AY56175" s="26">
        <v>0</v>
      </c>
      <c r="AZ56175" s="26">
        <v>269.84599304813673</v>
      </c>
      <c r="BB56175" s="26">
        <v>4.0033178646381735</v>
      </c>
      <c r="BC56175" s="26">
        <v>273.84931091277491</v>
      </c>
      <c r="BD56175" s="26">
        <v>0</v>
      </c>
      <c r="BE56175" s="26">
        <v>273.84931091277485</v>
      </c>
      <c r="BF56175" s="26">
        <v>5.6843418860808015E-14</v>
      </c>
      <c r="BG56175" s="14">
        <v>1259</v>
      </c>
      <c r="BH56175" s="14">
        <v>0</v>
      </c>
      <c r="BI56175" s="27">
        <v>0.47953428739040649</v>
      </c>
    </row>
    <row r="56176" spans="1:62" x14ac:dyDescent="0.25">
      <c r="A56176" t="s">
        <v>80</v>
      </c>
      <c r="B56176" s="2">
        <v>44526.916666666664</v>
      </c>
      <c r="C56176" s="1">
        <v>44526</v>
      </c>
      <c r="D56176">
        <v>14</v>
      </c>
      <c r="E56176" s="2">
        <v>44526.583333333336</v>
      </c>
      <c r="F56176" s="8" t="s">
        <v>388</v>
      </c>
      <c r="G56176" s="10" t="s">
        <v>389</v>
      </c>
      <c r="J56176" s="14">
        <v>1258</v>
      </c>
      <c r="K56176" s="14">
        <v>1258</v>
      </c>
      <c r="P56176" s="14">
        <v>1258</v>
      </c>
      <c r="Q56176" s="14">
        <v>1258</v>
      </c>
      <c r="R56176" s="14">
        <v>0</v>
      </c>
      <c r="S56176" s="14">
        <v>657</v>
      </c>
      <c r="W56176" s="14">
        <v>107</v>
      </c>
      <c r="X56176" s="14">
        <v>494</v>
      </c>
      <c r="AJ56176" s="14">
        <v>0</v>
      </c>
      <c r="AK56176" s="14">
        <v>657</v>
      </c>
      <c r="AO56176" s="14">
        <v>107</v>
      </c>
      <c r="AP56176" s="14">
        <v>494</v>
      </c>
      <c r="AS56176" s="14">
        <v>484</v>
      </c>
      <c r="AT56176" s="14">
        <v>494</v>
      </c>
      <c r="AU56176" s="14">
        <v>280</v>
      </c>
      <c r="AV56176" s="25">
        <v>2.2162700312697603</v>
      </c>
      <c r="AW56176" s="25">
        <v>0.90488543302081015</v>
      </c>
      <c r="AX56176" s="25">
        <v>2.1399878287384602</v>
      </c>
      <c r="AY56176" s="26">
        <v>0</v>
      </c>
      <c r="AZ56176" s="26">
        <v>269.66539788928355</v>
      </c>
      <c r="BB56176" s="26">
        <v>4.0033178646381753</v>
      </c>
      <c r="BC56176" s="26">
        <v>273.66871575392173</v>
      </c>
      <c r="BD56176" s="26">
        <v>0</v>
      </c>
      <c r="BE56176" s="26">
        <v>273.66871575392173</v>
      </c>
      <c r="BF56176" s="26">
        <v>0</v>
      </c>
      <c r="BG56176" s="14">
        <v>1258</v>
      </c>
      <c r="BH56176" s="14">
        <v>0</v>
      </c>
      <c r="BI56176" s="27">
        <v>0.47959898579126464</v>
      </c>
    </row>
    <row r="56177" spans="1:62" x14ac:dyDescent="0.25">
      <c r="A56177" t="s">
        <v>80</v>
      </c>
      <c r="B56177" s="2">
        <v>44526.958333333336</v>
      </c>
      <c r="C56177" s="1">
        <v>44526</v>
      </c>
      <c r="D56177">
        <v>15</v>
      </c>
      <c r="E56177" s="2">
        <v>44526.625</v>
      </c>
      <c r="F56177" s="8" t="s">
        <v>388</v>
      </c>
      <c r="G56177" s="10" t="s">
        <v>389</v>
      </c>
      <c r="J56177" s="14">
        <v>1227</v>
      </c>
      <c r="K56177" s="14">
        <v>1227</v>
      </c>
      <c r="P56177" s="14">
        <v>1227</v>
      </c>
      <c r="Q56177" s="14">
        <v>1227</v>
      </c>
      <c r="R56177" s="14">
        <v>0</v>
      </c>
      <c r="S56177" s="14">
        <v>701</v>
      </c>
      <c r="W56177" s="14">
        <v>97</v>
      </c>
      <c r="X56177" s="14">
        <v>429</v>
      </c>
      <c r="AJ56177" s="14">
        <v>0</v>
      </c>
      <c r="AK56177" s="14">
        <v>701</v>
      </c>
      <c r="AO56177" s="14">
        <v>97</v>
      </c>
      <c r="AP56177" s="14">
        <v>429</v>
      </c>
      <c r="AS56177" s="14">
        <v>525</v>
      </c>
      <c r="AT56177" s="14">
        <v>429</v>
      </c>
      <c r="AU56177" s="14">
        <v>273</v>
      </c>
      <c r="AV56177" s="25">
        <v>2.2165308287124912</v>
      </c>
      <c r="AW56177" s="25">
        <v>0.90438851625776351</v>
      </c>
      <c r="AX56177" s="25">
        <v>2.139165331581264</v>
      </c>
      <c r="AY56177" s="26">
        <v>0</v>
      </c>
      <c r="AZ56177" s="26">
        <v>287.56717706302777</v>
      </c>
      <c r="BB56177" s="26">
        <v>3.5037357683854902</v>
      </c>
      <c r="BC56177" s="26">
        <v>291.07091283141324</v>
      </c>
      <c r="BD56177" s="26">
        <v>0</v>
      </c>
      <c r="BE56177" s="26">
        <v>291.07091283141324</v>
      </c>
      <c r="BF56177" s="26">
        <v>0</v>
      </c>
      <c r="BG56177" s="14">
        <v>1227</v>
      </c>
      <c r="BH56177" s="14">
        <v>0</v>
      </c>
      <c r="BI56177" s="27">
        <v>0.52298350109730263</v>
      </c>
    </row>
    <row r="56178" spans="1:62" x14ac:dyDescent="0.25">
      <c r="A56178" t="s">
        <v>80</v>
      </c>
      <c r="B56178" s="2">
        <v>44527</v>
      </c>
      <c r="C56178" s="1">
        <v>44526</v>
      </c>
      <c r="D56178">
        <v>16</v>
      </c>
      <c r="E56178" s="2">
        <v>44526.666666666664</v>
      </c>
      <c r="F56178" s="8" t="s">
        <v>388</v>
      </c>
      <c r="G56178" s="10" t="s">
        <v>389</v>
      </c>
      <c r="J56178" s="14">
        <v>1266</v>
      </c>
      <c r="K56178" s="14">
        <v>1266</v>
      </c>
      <c r="P56178" s="14">
        <v>1266</v>
      </c>
      <c r="Q56178" s="14">
        <v>1266</v>
      </c>
      <c r="R56178" s="14">
        <v>0</v>
      </c>
      <c r="S56178" s="14">
        <v>818</v>
      </c>
      <c r="W56178" s="14">
        <v>37</v>
      </c>
      <c r="X56178" s="14">
        <v>411</v>
      </c>
      <c r="AJ56178" s="14">
        <v>0</v>
      </c>
      <c r="AK56178" s="14">
        <v>818</v>
      </c>
      <c r="AO56178" s="14">
        <v>37</v>
      </c>
      <c r="AP56178" s="14">
        <v>411</v>
      </c>
      <c r="AS56178" s="14">
        <v>581</v>
      </c>
      <c r="AT56178" s="14">
        <v>411</v>
      </c>
      <c r="AU56178" s="14">
        <v>274</v>
      </c>
      <c r="AV56178" s="25">
        <v>2.216835685038522</v>
      </c>
      <c r="AW56178" s="25">
        <v>0.90372770961493787</v>
      </c>
      <c r="AX56178" s="25">
        <v>2.1407232313094386</v>
      </c>
      <c r="AY56178" s="26">
        <v>0</v>
      </c>
      <c r="AZ56178" s="26">
        <v>335.31822557403052</v>
      </c>
      <c r="BB56178" s="26">
        <v>2.9841703882826986</v>
      </c>
      <c r="BC56178" s="26">
        <v>338.3023959623132</v>
      </c>
      <c r="BD56178" s="26">
        <v>0</v>
      </c>
      <c r="BE56178" s="26">
        <v>338.3023959623132</v>
      </c>
      <c r="BF56178" s="26">
        <v>0</v>
      </c>
      <c r="BG56178" s="14">
        <v>1266</v>
      </c>
      <c r="BH56178" s="14">
        <v>0</v>
      </c>
      <c r="BI56178" s="27">
        <v>0.58912182321203388</v>
      </c>
    </row>
    <row r="56179" spans="1:62" x14ac:dyDescent="0.25">
      <c r="A56179" t="s">
        <v>80</v>
      </c>
      <c r="B56179" s="2">
        <v>44527.041666666664</v>
      </c>
      <c r="C56179" s="1">
        <v>44526</v>
      </c>
      <c r="D56179">
        <v>17</v>
      </c>
      <c r="E56179" s="2">
        <v>44526.708333333336</v>
      </c>
      <c r="F56179" s="8" t="s">
        <v>388</v>
      </c>
      <c r="G56179" s="10" t="s">
        <v>389</v>
      </c>
      <c r="J56179" s="14">
        <v>1477</v>
      </c>
      <c r="K56179" s="14">
        <v>1477</v>
      </c>
      <c r="P56179" s="14">
        <v>1477</v>
      </c>
      <c r="Q56179" s="14">
        <v>1477</v>
      </c>
      <c r="R56179" s="14">
        <v>0</v>
      </c>
      <c r="S56179" s="14">
        <v>1008</v>
      </c>
      <c r="W56179" s="14">
        <v>0</v>
      </c>
      <c r="X56179" s="14">
        <v>469</v>
      </c>
      <c r="AJ56179" s="14">
        <v>0</v>
      </c>
      <c r="AK56179" s="14">
        <v>1008</v>
      </c>
      <c r="AO56179" s="14">
        <v>0</v>
      </c>
      <c r="AP56179" s="14">
        <v>469</v>
      </c>
      <c r="AS56179" s="14">
        <v>583</v>
      </c>
      <c r="AT56179" s="14">
        <v>469</v>
      </c>
      <c r="AU56179" s="14">
        <v>425</v>
      </c>
      <c r="AV56179" s="25">
        <v>2.2188581815686055</v>
      </c>
      <c r="AW56179" s="25">
        <v>0.90373464672339743</v>
      </c>
      <c r="AX56179" s="25">
        <v>2.1406001878074981</v>
      </c>
      <c r="AY56179" s="26">
        <v>0</v>
      </c>
      <c r="AZ56179" s="26">
        <v>413.20704878717629</v>
      </c>
      <c r="BB56179" s="26">
        <v>3.1240533752334501</v>
      </c>
      <c r="BC56179" s="26">
        <v>416.33110216240976</v>
      </c>
      <c r="BD56179" s="26">
        <v>0</v>
      </c>
      <c r="BE56179" s="26">
        <v>416.33110216240971</v>
      </c>
      <c r="BF56179" s="26">
        <v>5.6843418860808015E-14</v>
      </c>
      <c r="BG56179" s="14">
        <v>1477</v>
      </c>
      <c r="BH56179" s="14">
        <v>0</v>
      </c>
      <c r="BI56179" s="27">
        <v>0.62142984052084749</v>
      </c>
    </row>
    <row r="56180" spans="1:62" x14ac:dyDescent="0.25">
      <c r="A56180" t="s">
        <v>80</v>
      </c>
      <c r="B56180" s="2">
        <v>44527.083333333336</v>
      </c>
      <c r="C56180" s="1">
        <v>44526</v>
      </c>
      <c r="D56180">
        <v>18</v>
      </c>
      <c r="E56180" s="2">
        <v>44526.75</v>
      </c>
      <c r="F56180" s="8" t="s">
        <v>388</v>
      </c>
      <c r="G56180" s="10" t="s">
        <v>389</v>
      </c>
      <c r="J56180" s="14">
        <v>1532</v>
      </c>
      <c r="K56180" s="14">
        <v>1532</v>
      </c>
      <c r="P56180" s="14">
        <v>1532</v>
      </c>
      <c r="Q56180" s="14">
        <v>1532</v>
      </c>
      <c r="R56180" s="14">
        <v>0</v>
      </c>
      <c r="S56180" s="14">
        <v>1116</v>
      </c>
      <c r="W56180" s="14">
        <v>-1</v>
      </c>
      <c r="X56180" s="14">
        <v>417</v>
      </c>
      <c r="AJ56180" s="14">
        <v>0</v>
      </c>
      <c r="AK56180" s="14">
        <v>1116</v>
      </c>
      <c r="AO56180" s="14">
        <v>-1</v>
      </c>
      <c r="AP56180" s="14">
        <v>417</v>
      </c>
      <c r="AS56180" s="14">
        <v>583</v>
      </c>
      <c r="AT56180" s="14">
        <v>417</v>
      </c>
      <c r="AU56180" s="14">
        <v>532</v>
      </c>
      <c r="AV56180" s="25">
        <v>2.2219073754013299</v>
      </c>
      <c r="AW56180" s="25">
        <v>0.90375023234412533</v>
      </c>
      <c r="AX56180" s="25">
        <v>2.1409785629522458</v>
      </c>
      <c r="AY56180" s="26">
        <v>0</v>
      </c>
      <c r="AZ56180" s="26">
        <v>457.48712217799158</v>
      </c>
      <c r="BB56180" s="26">
        <v>2.7776764551649231</v>
      </c>
      <c r="BC56180" s="26">
        <v>460.26479863315649</v>
      </c>
      <c r="BD56180" s="26">
        <v>0</v>
      </c>
      <c r="BE56180" s="26">
        <v>459.96456066927323</v>
      </c>
      <c r="BF56180" s="26">
        <v>0.30023796388326218</v>
      </c>
      <c r="BG56180" s="14">
        <v>1533</v>
      </c>
      <c r="BH56180" s="14">
        <v>1</v>
      </c>
      <c r="BI56180" s="27">
        <v>0.66191061993648359</v>
      </c>
      <c r="BJ56180" s="27">
        <v>0.66191061993631739</v>
      </c>
    </row>
    <row r="56181" spans="1:62" x14ac:dyDescent="0.25">
      <c r="A56181" t="s">
        <v>80</v>
      </c>
      <c r="B56181" s="2">
        <v>44527.125</v>
      </c>
      <c r="C56181" s="1">
        <v>44526</v>
      </c>
      <c r="D56181">
        <v>19</v>
      </c>
      <c r="E56181" s="2">
        <v>44526.791666666664</v>
      </c>
      <c r="F56181" s="8" t="s">
        <v>388</v>
      </c>
      <c r="G56181" s="10" t="s">
        <v>389</v>
      </c>
      <c r="J56181" s="14">
        <v>1612</v>
      </c>
      <c r="K56181" s="14">
        <v>1612</v>
      </c>
      <c r="P56181" s="14">
        <v>1612</v>
      </c>
      <c r="Q56181" s="14">
        <v>1612</v>
      </c>
      <c r="R56181" s="14">
        <v>0</v>
      </c>
      <c r="S56181" s="14">
        <v>1125</v>
      </c>
      <c r="W56181" s="14">
        <v>0</v>
      </c>
      <c r="X56181" s="14">
        <v>487</v>
      </c>
      <c r="AJ56181" s="14">
        <v>0</v>
      </c>
      <c r="AK56181" s="14">
        <v>1125</v>
      </c>
      <c r="AO56181" s="14">
        <v>0</v>
      </c>
      <c r="AP56181" s="14">
        <v>487</v>
      </c>
      <c r="AS56181" s="14">
        <v>580</v>
      </c>
      <c r="AT56181" s="14">
        <v>487</v>
      </c>
      <c r="AU56181" s="14">
        <v>545</v>
      </c>
      <c r="AV56181" s="25">
        <v>2.2228750153801302</v>
      </c>
      <c r="AW56181" s="25">
        <v>0.90331063594311833</v>
      </c>
      <c r="AX56181" s="25">
        <v>2.1411860538148861</v>
      </c>
      <c r="AY56181" s="26">
        <v>0</v>
      </c>
      <c r="AZ56181" s="26">
        <v>460.95221191679661</v>
      </c>
      <c r="BB56181" s="26">
        <v>3.2439530783340946</v>
      </c>
      <c r="BC56181" s="26">
        <v>464.19616499513069</v>
      </c>
      <c r="BD56181" s="26">
        <v>0</v>
      </c>
      <c r="BE56181" s="26">
        <v>464.19616499513069</v>
      </c>
      <c r="BF56181" s="26">
        <v>0</v>
      </c>
      <c r="BG56181" s="14">
        <v>1612</v>
      </c>
      <c r="BH56181" s="14">
        <v>0</v>
      </c>
      <c r="BI56181" s="27">
        <v>0.63484872783595836</v>
      </c>
    </row>
    <row r="56182" spans="1:62" x14ac:dyDescent="0.25">
      <c r="A56182" t="s">
        <v>80</v>
      </c>
      <c r="B56182" s="2">
        <v>44527.166666666664</v>
      </c>
      <c r="C56182" s="1">
        <v>44526</v>
      </c>
      <c r="D56182">
        <v>20</v>
      </c>
      <c r="E56182" s="2">
        <v>44526.833333333336</v>
      </c>
      <c r="F56182" s="8" t="s">
        <v>388</v>
      </c>
      <c r="G56182" s="10" t="s">
        <v>389</v>
      </c>
      <c r="J56182" s="14">
        <v>1618</v>
      </c>
      <c r="K56182" s="14">
        <v>1618</v>
      </c>
      <c r="P56182" s="14">
        <v>1618</v>
      </c>
      <c r="Q56182" s="14">
        <v>1618</v>
      </c>
      <c r="R56182" s="14">
        <v>0</v>
      </c>
      <c r="S56182" s="14">
        <v>1126</v>
      </c>
      <c r="W56182" s="14">
        <v>-1</v>
      </c>
      <c r="X56182" s="14">
        <v>493</v>
      </c>
      <c r="AJ56182" s="14">
        <v>0</v>
      </c>
      <c r="AK56182" s="14">
        <v>1126</v>
      </c>
      <c r="AO56182" s="14">
        <v>-1</v>
      </c>
      <c r="AP56182" s="14">
        <v>493</v>
      </c>
      <c r="AS56182" s="14">
        <v>578</v>
      </c>
      <c r="AT56182" s="14">
        <v>493</v>
      </c>
      <c r="AU56182" s="14">
        <v>547</v>
      </c>
      <c r="AV56182" s="25">
        <v>2.2230691211727214</v>
      </c>
      <c r="AW56182" s="25">
        <v>0.90324822356950496</v>
      </c>
      <c r="AX56182" s="25">
        <v>2.141120777192369</v>
      </c>
      <c r="AY56182" s="26">
        <v>0</v>
      </c>
      <c r="AZ56182" s="26">
        <v>461.33007037006951</v>
      </c>
      <c r="BB56182" s="26">
        <v>3.2839196460343083</v>
      </c>
      <c r="BC56182" s="26">
        <v>464.6139900161038</v>
      </c>
      <c r="BD56182" s="26">
        <v>0</v>
      </c>
      <c r="BE56182" s="26">
        <v>464.32701411121428</v>
      </c>
      <c r="BF56182" s="26">
        <v>0.28697590488951619</v>
      </c>
      <c r="BG56182" s="14">
        <v>1619</v>
      </c>
      <c r="BH56182" s="14">
        <v>1</v>
      </c>
      <c r="BI56182" s="27">
        <v>0.63267281943749398</v>
      </c>
      <c r="BJ56182" s="27">
        <v>0.63267281943752518</v>
      </c>
    </row>
    <row r="56183" spans="1:62" x14ac:dyDescent="0.25">
      <c r="A56183" t="s">
        <v>80</v>
      </c>
      <c r="B56183" s="2">
        <v>44527.208333333336</v>
      </c>
      <c r="C56183" s="1">
        <v>44526</v>
      </c>
      <c r="D56183">
        <v>21</v>
      </c>
      <c r="E56183" s="2">
        <v>44526.875</v>
      </c>
      <c r="F56183" s="8" t="s">
        <v>388</v>
      </c>
      <c r="G56183" s="10" t="s">
        <v>389</v>
      </c>
      <c r="J56183" s="14">
        <v>1610</v>
      </c>
      <c r="K56183" s="14">
        <v>1610</v>
      </c>
      <c r="P56183" s="14">
        <v>1610</v>
      </c>
      <c r="Q56183" s="14">
        <v>1610</v>
      </c>
      <c r="R56183" s="14">
        <v>0</v>
      </c>
      <c r="S56183" s="14">
        <v>1114</v>
      </c>
      <c r="W56183" s="14">
        <v>0</v>
      </c>
      <c r="X56183" s="14">
        <v>496</v>
      </c>
      <c r="AJ56183" s="14">
        <v>0</v>
      </c>
      <c r="AK56183" s="14">
        <v>1114</v>
      </c>
      <c r="AO56183" s="14">
        <v>0</v>
      </c>
      <c r="AP56183" s="14">
        <v>496</v>
      </c>
      <c r="AS56183" s="14">
        <v>577</v>
      </c>
      <c r="AT56183" s="14">
        <v>496</v>
      </c>
      <c r="AU56183" s="14">
        <v>537</v>
      </c>
      <c r="AV56183" s="25">
        <v>2.2197662881913711</v>
      </c>
      <c r="AW56183" s="25">
        <v>0.90065860391754327</v>
      </c>
      <c r="AX56183" s="25">
        <v>2.1420098160135916</v>
      </c>
      <c r="AY56183" s="26">
        <v>0</v>
      </c>
      <c r="AZ56183" s="26">
        <v>455.10504520694866</v>
      </c>
      <c r="BB56183" s="26">
        <v>3.3039029298844165</v>
      </c>
      <c r="BC56183" s="26">
        <v>458.40894813683309</v>
      </c>
      <c r="BD56183" s="26">
        <v>0</v>
      </c>
      <c r="BE56183" s="26">
        <v>458.40894813683309</v>
      </c>
      <c r="BF56183" s="26">
        <v>0</v>
      </c>
      <c r="BG56183" s="14">
        <v>1610</v>
      </c>
      <c r="BH56183" s="14">
        <v>0</v>
      </c>
      <c r="BI56183" s="27">
        <v>0.62771275480833844</v>
      </c>
    </row>
    <row r="56184" spans="1:62" x14ac:dyDescent="0.25">
      <c r="A56184" t="s">
        <v>80</v>
      </c>
      <c r="B56184" s="2">
        <v>44527.25</v>
      </c>
      <c r="C56184" s="1">
        <v>44526</v>
      </c>
      <c r="D56184">
        <v>22</v>
      </c>
      <c r="E56184" s="2">
        <v>44526.916666666664</v>
      </c>
      <c r="F56184" s="8" t="s">
        <v>388</v>
      </c>
      <c r="G56184" s="10" t="s">
        <v>389</v>
      </c>
      <c r="J56184" s="14">
        <v>1539</v>
      </c>
      <c r="K56184" s="14">
        <v>1539</v>
      </c>
      <c r="P56184" s="14">
        <v>1539</v>
      </c>
      <c r="Q56184" s="14">
        <v>1539</v>
      </c>
      <c r="R56184" s="14">
        <v>0</v>
      </c>
      <c r="S56184" s="14">
        <v>1043</v>
      </c>
      <c r="W56184" s="14">
        <v>-1</v>
      </c>
      <c r="X56184" s="14">
        <v>497</v>
      </c>
      <c r="AJ56184" s="14">
        <v>0</v>
      </c>
      <c r="AK56184" s="14">
        <v>1043</v>
      </c>
      <c r="AO56184" s="14">
        <v>-1</v>
      </c>
      <c r="AP56184" s="14">
        <v>497</v>
      </c>
      <c r="AS56184" s="14">
        <v>576</v>
      </c>
      <c r="AT56184" s="14">
        <v>497</v>
      </c>
      <c r="AU56184" s="14">
        <v>466</v>
      </c>
      <c r="AV56184" s="25">
        <v>2.221154488227346</v>
      </c>
      <c r="AW56184" s="25">
        <v>0.90253092776606691</v>
      </c>
      <c r="AX56184" s="25">
        <v>2.1415463765436091</v>
      </c>
      <c r="AY56184" s="26">
        <v>0</v>
      </c>
      <c r="AZ56184" s="26">
        <v>426.98503944444292</v>
      </c>
      <c r="BB56184" s="26">
        <v>3.3105640245011192</v>
      </c>
      <c r="BC56184" s="26">
        <v>430.29560346894402</v>
      </c>
      <c r="BD56184" s="26">
        <v>0</v>
      </c>
      <c r="BE56184" s="26">
        <v>430.01619073941873</v>
      </c>
      <c r="BF56184" s="26">
        <v>0.27941272952529062</v>
      </c>
      <c r="BG56184" s="14">
        <v>1540</v>
      </c>
      <c r="BH56184" s="14">
        <v>1</v>
      </c>
      <c r="BI56184" s="27">
        <v>0.61599889176604106</v>
      </c>
      <c r="BJ56184" s="27">
        <v>0.61599889176604616</v>
      </c>
    </row>
    <row r="56185" spans="1:62" x14ac:dyDescent="0.25">
      <c r="A56185" t="s">
        <v>80</v>
      </c>
      <c r="B56185" s="2">
        <v>44527.291666666664</v>
      </c>
      <c r="C56185" s="1">
        <v>44526</v>
      </c>
      <c r="D56185">
        <v>23</v>
      </c>
      <c r="E56185" s="2">
        <v>44526.958333333336</v>
      </c>
      <c r="F56185" s="8" t="s">
        <v>388</v>
      </c>
      <c r="G56185" s="10" t="s">
        <v>389</v>
      </c>
      <c r="J56185" s="14">
        <v>1447</v>
      </c>
      <c r="K56185" s="14">
        <v>1447</v>
      </c>
      <c r="P56185" s="14">
        <v>1447</v>
      </c>
      <c r="Q56185" s="14">
        <v>1447</v>
      </c>
      <c r="R56185" s="14">
        <v>0</v>
      </c>
      <c r="S56185" s="14">
        <v>951</v>
      </c>
      <c r="W56185" s="14">
        <v>0</v>
      </c>
      <c r="X56185" s="14">
        <v>496</v>
      </c>
      <c r="AJ56185" s="14">
        <v>0</v>
      </c>
      <c r="AK56185" s="14">
        <v>951</v>
      </c>
      <c r="AO56185" s="14">
        <v>0</v>
      </c>
      <c r="AP56185" s="14">
        <v>496</v>
      </c>
      <c r="AS56185" s="14">
        <v>581</v>
      </c>
      <c r="AT56185" s="14">
        <v>496</v>
      </c>
      <c r="AU56185" s="14">
        <v>370</v>
      </c>
      <c r="AV56185" s="25">
        <v>2.2217790055050224</v>
      </c>
      <c r="AW56185" s="25">
        <v>0.90232403716224974</v>
      </c>
      <c r="AX56185" s="25">
        <v>2.1417778369117864</v>
      </c>
      <c r="AY56185" s="26">
        <v>0</v>
      </c>
      <c r="AZ56185" s="26">
        <v>389.23268379190046</v>
      </c>
      <c r="BB56185" s="26">
        <v>3.3039029298844165</v>
      </c>
      <c r="BC56185" s="26">
        <v>392.53658672178489</v>
      </c>
      <c r="BD56185" s="26">
        <v>0</v>
      </c>
      <c r="BE56185" s="26">
        <v>392.53658672178489</v>
      </c>
      <c r="BF56185" s="26">
        <v>0</v>
      </c>
      <c r="BG56185" s="14">
        <v>1447</v>
      </c>
      <c r="BH56185" s="14">
        <v>0</v>
      </c>
      <c r="BI56185" s="27">
        <v>0.59806082226577839</v>
      </c>
    </row>
    <row r="56186" spans="1:62" x14ac:dyDescent="0.25">
      <c r="A56186" t="s">
        <v>80</v>
      </c>
      <c r="B56186" s="2">
        <v>44527.333333333336</v>
      </c>
      <c r="C56186" s="1">
        <v>44526</v>
      </c>
      <c r="D56186">
        <v>24</v>
      </c>
      <c r="E56186" s="2">
        <v>44527</v>
      </c>
      <c r="F56186" s="8" t="s">
        <v>388</v>
      </c>
      <c r="G56186" s="10" t="s">
        <v>389</v>
      </c>
      <c r="J56186" s="14">
        <v>1384</v>
      </c>
      <c r="K56186" s="14">
        <v>1384</v>
      </c>
      <c r="P56186" s="14">
        <v>1384</v>
      </c>
      <c r="Q56186" s="14">
        <v>1384</v>
      </c>
      <c r="R56186" s="14">
        <v>0</v>
      </c>
      <c r="S56186" s="14">
        <v>888</v>
      </c>
      <c r="W56186" s="14">
        <v>-1</v>
      </c>
      <c r="X56186" s="14">
        <v>497</v>
      </c>
      <c r="AJ56186" s="14">
        <v>0</v>
      </c>
      <c r="AK56186" s="14">
        <v>888</v>
      </c>
      <c r="AO56186" s="14">
        <v>-1</v>
      </c>
      <c r="AP56186" s="14">
        <v>497</v>
      </c>
      <c r="AS56186" s="14">
        <v>581</v>
      </c>
      <c r="AT56186" s="14">
        <v>497</v>
      </c>
      <c r="AU56186" s="14">
        <v>306</v>
      </c>
      <c r="AV56186" s="25">
        <v>2.2224919536868457</v>
      </c>
      <c r="AW56186" s="25">
        <v>0.90298078361685308</v>
      </c>
      <c r="AX56186" s="25">
        <v>2.1416517299213447</v>
      </c>
      <c r="AY56186" s="26">
        <v>0</v>
      </c>
      <c r="AZ56186" s="26">
        <v>363.71208455505507</v>
      </c>
      <c r="BB56186" s="26">
        <v>3.3105640245011179</v>
      </c>
      <c r="BC56186" s="26">
        <v>367.02264857955618</v>
      </c>
      <c r="BD56186" s="26">
        <v>0</v>
      </c>
      <c r="BE56186" s="26">
        <v>366.75765027733269</v>
      </c>
      <c r="BF56186" s="26">
        <v>0.26499830222348919</v>
      </c>
      <c r="BG56186" s="14">
        <v>1385</v>
      </c>
      <c r="BH56186" s="14">
        <v>1</v>
      </c>
      <c r="BI56186" s="27">
        <v>0.58422055704798637</v>
      </c>
      <c r="BJ56186" s="27">
        <v>0.58422055704794862</v>
      </c>
    </row>
    <row r="56187" spans="1:62" x14ac:dyDescent="0.25">
      <c r="A56187" t="s">
        <v>80</v>
      </c>
      <c r="B56187" s="2">
        <v>44527.375</v>
      </c>
      <c r="C56187" s="1">
        <v>44527</v>
      </c>
      <c r="D56187">
        <v>1</v>
      </c>
      <c r="E56187" s="2">
        <v>44527.041666666664</v>
      </c>
      <c r="F56187" s="8" t="s">
        <v>388</v>
      </c>
      <c r="G56187" s="10" t="s">
        <v>389</v>
      </c>
      <c r="J56187" s="14">
        <v>1318</v>
      </c>
      <c r="K56187" s="14">
        <v>1318</v>
      </c>
      <c r="P56187" s="14">
        <v>1318</v>
      </c>
      <c r="Q56187" s="14">
        <v>1318</v>
      </c>
      <c r="R56187" s="14">
        <v>0</v>
      </c>
      <c r="S56187" s="14">
        <v>829</v>
      </c>
      <c r="W56187" s="14">
        <v>-1</v>
      </c>
      <c r="X56187" s="14">
        <v>490</v>
      </c>
      <c r="AJ56187" s="14">
        <v>0</v>
      </c>
      <c r="AK56187" s="14">
        <v>829</v>
      </c>
      <c r="AO56187" s="14">
        <v>-1</v>
      </c>
      <c r="AP56187" s="14">
        <v>490</v>
      </c>
      <c r="AS56187" s="14">
        <v>510</v>
      </c>
      <c r="AT56187" s="14">
        <v>490</v>
      </c>
      <c r="AU56187" s="14">
        <v>318</v>
      </c>
      <c r="AV56187" s="25">
        <v>2.2229483196366595</v>
      </c>
      <c r="AW56187" s="25">
        <v>0.9031378526996453</v>
      </c>
      <c r="AX56187" s="25">
        <v>2.1416729784537063</v>
      </c>
      <c r="AY56187" s="26">
        <v>0</v>
      </c>
      <c r="AZ56187" s="26">
        <v>339.60559184258784</v>
      </c>
      <c r="BB56187" s="26">
        <v>3.263936362184201</v>
      </c>
      <c r="BC56187" s="26">
        <v>342.86952820477205</v>
      </c>
      <c r="BD56187" s="26">
        <v>0</v>
      </c>
      <c r="BE56187" s="26">
        <v>342.60958163297158</v>
      </c>
      <c r="BF56187" s="26">
        <v>0.25994657180046943</v>
      </c>
      <c r="BG56187" s="14">
        <v>1319</v>
      </c>
      <c r="BH56187" s="14">
        <v>1</v>
      </c>
      <c r="BI56187" s="27">
        <v>0.57308341112267214</v>
      </c>
      <c r="BJ56187" s="27">
        <v>0.57308341112275096</v>
      </c>
    </row>
    <row r="56188" spans="1:62" x14ac:dyDescent="0.25">
      <c r="A56188" t="s">
        <v>80</v>
      </c>
      <c r="B56188" s="2">
        <v>44527.416666666664</v>
      </c>
      <c r="C56188" s="1">
        <v>44527</v>
      </c>
      <c r="D56188">
        <v>2</v>
      </c>
      <c r="E56188" s="2">
        <v>44527.083333333336</v>
      </c>
      <c r="F56188" s="8" t="s">
        <v>388</v>
      </c>
      <c r="G56188" s="10" t="s">
        <v>389</v>
      </c>
      <c r="J56188" s="14">
        <v>1256</v>
      </c>
      <c r="K56188" s="14">
        <v>1256</v>
      </c>
      <c r="P56188" s="14">
        <v>1256</v>
      </c>
      <c r="Q56188" s="14">
        <v>1256</v>
      </c>
      <c r="R56188" s="14">
        <v>0</v>
      </c>
      <c r="S56188" s="14">
        <v>823</v>
      </c>
      <c r="W56188" s="14">
        <v>0</v>
      </c>
      <c r="X56188" s="14">
        <v>433</v>
      </c>
      <c r="AJ56188" s="14">
        <v>0</v>
      </c>
      <c r="AK56188" s="14">
        <v>823</v>
      </c>
      <c r="AO56188" s="14">
        <v>0</v>
      </c>
      <c r="AP56188" s="14">
        <v>433</v>
      </c>
      <c r="AS56188" s="14">
        <v>506</v>
      </c>
      <c r="AT56188" s="14">
        <v>433</v>
      </c>
      <c r="AU56188" s="14">
        <v>317</v>
      </c>
      <c r="AV56188" s="25">
        <v>2.2228304145362867</v>
      </c>
      <c r="AW56188" s="25">
        <v>0.90352784967283439</v>
      </c>
      <c r="AX56188" s="25">
        <v>2.1417566696455639</v>
      </c>
      <c r="AY56188" s="26">
        <v>0</v>
      </c>
      <c r="AZ56188" s="26">
        <v>337.29323887143488</v>
      </c>
      <c r="BB56188" s="26">
        <v>2.8842539690321605</v>
      </c>
      <c r="BC56188" s="26">
        <v>340.17749284046704</v>
      </c>
      <c r="BD56188" s="26">
        <v>0</v>
      </c>
      <c r="BE56188" s="26">
        <v>340.17749284046704</v>
      </c>
      <c r="BF56188" s="26">
        <v>0</v>
      </c>
      <c r="BG56188" s="14">
        <v>1256</v>
      </c>
      <c r="BH56188" s="14">
        <v>0</v>
      </c>
      <c r="BI56188" s="27">
        <v>0.59710358619900505</v>
      </c>
    </row>
    <row r="56189" spans="1:62" x14ac:dyDescent="0.25">
      <c r="A56189" t="s">
        <v>80</v>
      </c>
      <c r="B56189" s="2">
        <v>44527.458333333336</v>
      </c>
      <c r="C56189" s="1">
        <v>44527</v>
      </c>
      <c r="D56189">
        <v>3</v>
      </c>
      <c r="E56189" s="2">
        <v>44527.125</v>
      </c>
      <c r="F56189" s="8" t="s">
        <v>388</v>
      </c>
      <c r="G56189" s="10" t="s">
        <v>389</v>
      </c>
      <c r="J56189" s="14">
        <v>1186</v>
      </c>
      <c r="K56189" s="14">
        <v>1186</v>
      </c>
      <c r="P56189" s="14">
        <v>1186</v>
      </c>
      <c r="Q56189" s="14">
        <v>1186</v>
      </c>
      <c r="R56189" s="14">
        <v>0</v>
      </c>
      <c r="S56189" s="14">
        <v>824</v>
      </c>
      <c r="W56189" s="14">
        <v>-1</v>
      </c>
      <c r="X56189" s="14">
        <v>363</v>
      </c>
      <c r="AJ56189" s="14">
        <v>0</v>
      </c>
      <c r="AK56189" s="14">
        <v>824</v>
      </c>
      <c r="AO56189" s="14">
        <v>-1</v>
      </c>
      <c r="AP56189" s="14">
        <v>363</v>
      </c>
      <c r="AS56189" s="14">
        <v>506</v>
      </c>
      <c r="AT56189" s="14">
        <v>363</v>
      </c>
      <c r="AU56189" s="14">
        <v>317</v>
      </c>
      <c r="AV56189" s="25">
        <v>2.2223072893384623</v>
      </c>
      <c r="AW56189" s="25">
        <v>0.90344047157480334</v>
      </c>
      <c r="AX56189" s="25">
        <v>2.1420494509277845</v>
      </c>
      <c r="AY56189" s="26">
        <v>0</v>
      </c>
      <c r="AZ56189" s="26">
        <v>337.67041421090164</v>
      </c>
      <c r="BB56189" s="26">
        <v>2.4179773458629898</v>
      </c>
      <c r="BC56189" s="26">
        <v>340.08839155676463</v>
      </c>
      <c r="BD56189" s="26">
        <v>0</v>
      </c>
      <c r="BE56189" s="26">
        <v>339.80188069614388</v>
      </c>
      <c r="BF56189" s="26">
        <v>0.28651086062075137</v>
      </c>
      <c r="BG56189" s="14">
        <v>1187</v>
      </c>
      <c r="BH56189" s="14">
        <v>1</v>
      </c>
      <c r="BI56189" s="27">
        <v>0.63164757354159595</v>
      </c>
      <c r="BJ56189" s="27">
        <v>0.63164757354172085</v>
      </c>
    </row>
    <row r="56190" spans="1:62" x14ac:dyDescent="0.25">
      <c r="A56190" t="s">
        <v>80</v>
      </c>
      <c r="B56190" s="2">
        <v>44527.5</v>
      </c>
      <c r="C56190" s="1">
        <v>44527</v>
      </c>
      <c r="D56190">
        <v>4</v>
      </c>
      <c r="E56190" s="2">
        <v>44527.166666666664</v>
      </c>
      <c r="F56190" s="8" t="s">
        <v>388</v>
      </c>
      <c r="G56190" s="10" t="s">
        <v>389</v>
      </c>
      <c r="J56190" s="14">
        <v>1085</v>
      </c>
      <c r="K56190" s="14">
        <v>1085</v>
      </c>
      <c r="P56190" s="14">
        <v>1085</v>
      </c>
      <c r="Q56190" s="14">
        <v>1085</v>
      </c>
      <c r="R56190" s="14">
        <v>0</v>
      </c>
      <c r="S56190" s="14">
        <v>824</v>
      </c>
      <c r="W56190" s="14">
        <v>0</v>
      </c>
      <c r="X56190" s="14">
        <v>261</v>
      </c>
      <c r="AJ56190" s="14">
        <v>0</v>
      </c>
      <c r="AK56190" s="14">
        <v>824</v>
      </c>
      <c r="AO56190" s="14">
        <v>0</v>
      </c>
      <c r="AP56190" s="14">
        <v>261</v>
      </c>
      <c r="AS56190" s="14">
        <v>505</v>
      </c>
      <c r="AT56190" s="14">
        <v>261</v>
      </c>
      <c r="AU56190" s="14">
        <v>319</v>
      </c>
      <c r="AV56190" s="25">
        <v>2.2229979529821464</v>
      </c>
      <c r="AW56190" s="25">
        <v>0.90347913991065953</v>
      </c>
      <c r="AX56190" s="25">
        <v>2.1419031974077321</v>
      </c>
      <c r="AY56190" s="26">
        <v>0</v>
      </c>
      <c r="AZ56190" s="26">
        <v>337.68486690966404</v>
      </c>
      <c r="BB56190" s="26">
        <v>1.7385456949593401</v>
      </c>
      <c r="BC56190" s="26">
        <v>339.42341260462337</v>
      </c>
      <c r="BD56190" s="26">
        <v>0</v>
      </c>
      <c r="BE56190" s="26">
        <v>339.42341260462331</v>
      </c>
      <c r="BF56190" s="26">
        <v>5.6843418860808015E-14</v>
      </c>
      <c r="BG56190" s="14">
        <v>1085</v>
      </c>
      <c r="BH56190" s="14">
        <v>0</v>
      </c>
      <c r="BI56190" s="27">
        <v>0.68967709114876019</v>
      </c>
    </row>
    <row r="56191" spans="1:62" x14ac:dyDescent="0.25">
      <c r="A56191" t="s">
        <v>80</v>
      </c>
      <c r="B56191" s="2">
        <v>44527.541666666664</v>
      </c>
      <c r="C56191" s="1">
        <v>44527</v>
      </c>
      <c r="D56191">
        <v>5</v>
      </c>
      <c r="E56191" s="2">
        <v>44527.208333333336</v>
      </c>
      <c r="F56191" s="8" t="s">
        <v>388</v>
      </c>
      <c r="G56191" s="10" t="s">
        <v>389</v>
      </c>
      <c r="J56191" s="14">
        <v>922</v>
      </c>
      <c r="K56191" s="14">
        <v>922</v>
      </c>
      <c r="P56191" s="14">
        <v>922</v>
      </c>
      <c r="Q56191" s="14">
        <v>922</v>
      </c>
      <c r="R56191" s="14">
        <v>0</v>
      </c>
      <c r="S56191" s="14">
        <v>802</v>
      </c>
      <c r="W56191" s="14">
        <v>-1</v>
      </c>
      <c r="X56191" s="14">
        <v>121</v>
      </c>
      <c r="AJ56191" s="14">
        <v>0</v>
      </c>
      <c r="AK56191" s="14">
        <v>802</v>
      </c>
      <c r="AO56191" s="14">
        <v>-1</v>
      </c>
      <c r="AP56191" s="14">
        <v>121</v>
      </c>
      <c r="AS56191" s="14">
        <v>505</v>
      </c>
      <c r="AT56191" s="14">
        <v>121</v>
      </c>
      <c r="AU56191" s="14">
        <v>296</v>
      </c>
      <c r="AV56191" s="25">
        <v>2.2237551300359071</v>
      </c>
      <c r="AW56191" s="25">
        <v>0.9033215616573943</v>
      </c>
      <c r="AX56191" s="25">
        <v>2.1422377368026471</v>
      </c>
      <c r="AY56191" s="26">
        <v>0</v>
      </c>
      <c r="AZ56191" s="26">
        <v>328.61168475711469</v>
      </c>
      <c r="BB56191" s="26">
        <v>0.80599244862099673</v>
      </c>
      <c r="BC56191" s="26">
        <v>329.41767720573569</v>
      </c>
      <c r="BD56191" s="26">
        <v>0</v>
      </c>
      <c r="BE56191" s="26">
        <v>329.06077831385517</v>
      </c>
      <c r="BF56191" s="26">
        <v>0.35689889188051893</v>
      </c>
      <c r="BG56191" s="14">
        <v>923</v>
      </c>
      <c r="BH56191" s="14">
        <v>1</v>
      </c>
      <c r="BI56191" s="27">
        <v>0.78682643501766958</v>
      </c>
      <c r="BJ56191" s="27">
        <v>0.78682643501762961</v>
      </c>
    </row>
    <row r="56192" spans="1:62" x14ac:dyDescent="0.25">
      <c r="A56192" t="s">
        <v>80</v>
      </c>
      <c r="B56192" s="2">
        <v>44527.583333333336</v>
      </c>
      <c r="C56192" s="1">
        <v>44527</v>
      </c>
      <c r="D56192">
        <v>6</v>
      </c>
      <c r="E56192" s="2">
        <v>44527.25</v>
      </c>
      <c r="F56192" s="8" t="s">
        <v>388</v>
      </c>
      <c r="G56192" s="10" t="s">
        <v>389</v>
      </c>
      <c r="J56192" s="14">
        <v>883</v>
      </c>
      <c r="K56192" s="14">
        <v>883</v>
      </c>
      <c r="P56192" s="14">
        <v>883</v>
      </c>
      <c r="Q56192" s="14">
        <v>883</v>
      </c>
      <c r="R56192" s="14">
        <v>0</v>
      </c>
      <c r="S56192" s="14">
        <v>803</v>
      </c>
      <c r="W56192" s="14">
        <v>0</v>
      </c>
      <c r="X56192" s="14">
        <v>80</v>
      </c>
      <c r="AJ56192" s="14">
        <v>0</v>
      </c>
      <c r="AK56192" s="14">
        <v>803</v>
      </c>
      <c r="AO56192" s="14">
        <v>0</v>
      </c>
      <c r="AP56192" s="14">
        <v>80</v>
      </c>
      <c r="AS56192" s="14">
        <v>506</v>
      </c>
      <c r="AT56192" s="14">
        <v>80</v>
      </c>
      <c r="AU56192" s="14">
        <v>297</v>
      </c>
      <c r="AV56192" s="25">
        <v>2.2224631316085537</v>
      </c>
      <c r="AW56192" s="25">
        <v>0.90229816058211876</v>
      </c>
      <c r="AX56192" s="25">
        <v>2.1414676517292399</v>
      </c>
      <c r="AY56192" s="26">
        <v>0</v>
      </c>
      <c r="AZ56192" s="26">
        <v>328.64866641300608</v>
      </c>
      <c r="BB56192" s="26">
        <v>0.5328875693361963</v>
      </c>
      <c r="BC56192" s="26">
        <v>329.18155398234228</v>
      </c>
      <c r="BD56192" s="26">
        <v>0</v>
      </c>
      <c r="BE56192" s="26">
        <v>329.18155398234228</v>
      </c>
      <c r="BF56192" s="26">
        <v>0</v>
      </c>
      <c r="BG56192" s="14">
        <v>883</v>
      </c>
      <c r="BH56192" s="14">
        <v>0</v>
      </c>
      <c r="BI56192" s="27">
        <v>0.82188022371523373</v>
      </c>
    </row>
    <row r="56193" spans="1:62" x14ac:dyDescent="0.25">
      <c r="A56193" t="s">
        <v>80</v>
      </c>
      <c r="B56193" s="2">
        <v>44527.625</v>
      </c>
      <c r="C56193" s="1">
        <v>44527</v>
      </c>
      <c r="D56193">
        <v>7</v>
      </c>
      <c r="E56193" s="2">
        <v>44527.291666666664</v>
      </c>
      <c r="F56193" s="8" t="s">
        <v>388</v>
      </c>
      <c r="G56193" s="10" t="s">
        <v>389</v>
      </c>
      <c r="J56193" s="14">
        <v>884</v>
      </c>
      <c r="K56193" s="14">
        <v>884</v>
      </c>
      <c r="P56193" s="14">
        <v>884</v>
      </c>
      <c r="Q56193" s="14">
        <v>884</v>
      </c>
      <c r="R56193" s="14">
        <v>0</v>
      </c>
      <c r="S56193" s="14">
        <v>807</v>
      </c>
      <c r="W56193" s="14">
        <v>10</v>
      </c>
      <c r="X56193" s="14">
        <v>67</v>
      </c>
      <c r="AJ56193" s="14">
        <v>0</v>
      </c>
      <c r="AK56193" s="14">
        <v>807</v>
      </c>
      <c r="AO56193" s="14">
        <v>10</v>
      </c>
      <c r="AP56193" s="14">
        <v>67</v>
      </c>
      <c r="AS56193" s="14">
        <v>573</v>
      </c>
      <c r="AT56193" s="14">
        <v>67</v>
      </c>
      <c r="AU56193" s="14">
        <v>244</v>
      </c>
      <c r="AV56193" s="25">
        <v>2.2202501798061132</v>
      </c>
      <c r="AW56193" s="25">
        <v>0.90180323156980446</v>
      </c>
      <c r="AX56193" s="25">
        <v>2.1391787777112148</v>
      </c>
      <c r="AY56193" s="26">
        <v>0</v>
      </c>
      <c r="AZ56193" s="26">
        <v>330.10460209779109</v>
      </c>
      <c r="BB56193" s="26">
        <v>0.5129042854860888</v>
      </c>
      <c r="BC56193" s="26">
        <v>330.6175063832772</v>
      </c>
      <c r="BD56193" s="26">
        <v>0</v>
      </c>
      <c r="BE56193" s="26">
        <v>330.6175063832772</v>
      </c>
      <c r="BF56193" s="26">
        <v>0</v>
      </c>
      <c r="BG56193" s="14">
        <v>884</v>
      </c>
      <c r="BH56193" s="14">
        <v>0</v>
      </c>
      <c r="BI56193" s="27">
        <v>0.82453163679038521</v>
      </c>
    </row>
    <row r="56194" spans="1:62" x14ac:dyDescent="0.25">
      <c r="A56194" t="s">
        <v>80</v>
      </c>
      <c r="B56194" s="2">
        <v>44527.666666666664</v>
      </c>
      <c r="C56194" s="1">
        <v>44527</v>
      </c>
      <c r="D56194">
        <v>8</v>
      </c>
      <c r="E56194" s="2">
        <v>44527.333333333336</v>
      </c>
      <c r="F56194" s="8" t="s">
        <v>388</v>
      </c>
      <c r="G56194" s="10" t="s">
        <v>389</v>
      </c>
      <c r="J56194" s="14">
        <v>955</v>
      </c>
      <c r="K56194" s="14">
        <v>955</v>
      </c>
      <c r="P56194" s="14">
        <v>955</v>
      </c>
      <c r="Q56194" s="14">
        <v>955</v>
      </c>
      <c r="R56194" s="14">
        <v>0</v>
      </c>
      <c r="S56194" s="14">
        <v>797</v>
      </c>
      <c r="W56194" s="14">
        <v>67</v>
      </c>
      <c r="X56194" s="14">
        <v>91</v>
      </c>
      <c r="AJ56194" s="14">
        <v>0</v>
      </c>
      <c r="AK56194" s="14">
        <v>797</v>
      </c>
      <c r="AO56194" s="14">
        <v>67</v>
      </c>
      <c r="AP56194" s="14">
        <v>91</v>
      </c>
      <c r="AS56194" s="14">
        <v>575</v>
      </c>
      <c r="AT56194" s="14">
        <v>91</v>
      </c>
      <c r="AU56194" s="14">
        <v>289</v>
      </c>
      <c r="AV56194" s="25">
        <v>2.2171944549890781</v>
      </c>
      <c r="AW56194" s="25">
        <v>0.90059810356635295</v>
      </c>
      <c r="AX56194" s="25">
        <v>2.1405002831634801</v>
      </c>
      <c r="AY56194" s="26">
        <v>0</v>
      </c>
      <c r="AZ56194" s="26">
        <v>325.57841648101868</v>
      </c>
      <c r="BB56194" s="26">
        <v>1.0524529494389878</v>
      </c>
      <c r="BC56194" s="26">
        <v>326.63086943045766</v>
      </c>
      <c r="BD56194" s="26">
        <v>0</v>
      </c>
      <c r="BE56194" s="26">
        <v>326.63086943045761</v>
      </c>
      <c r="BF56194" s="26">
        <v>5.6843418860808015E-14</v>
      </c>
      <c r="BG56194" s="14">
        <v>955</v>
      </c>
      <c r="BH56194" s="14">
        <v>0</v>
      </c>
      <c r="BI56194" s="27">
        <v>0.75402821713484358</v>
      </c>
    </row>
    <row r="56195" spans="1:62" x14ac:dyDescent="0.25">
      <c r="A56195" t="s">
        <v>80</v>
      </c>
      <c r="B56195" s="2">
        <v>44527.708333333336</v>
      </c>
      <c r="C56195" s="1">
        <v>44527</v>
      </c>
      <c r="D56195">
        <v>9</v>
      </c>
      <c r="E56195" s="2">
        <v>44527.375</v>
      </c>
      <c r="F56195" s="8" t="s">
        <v>388</v>
      </c>
      <c r="G56195" s="10" t="s">
        <v>389</v>
      </c>
      <c r="J56195" s="14">
        <v>1245</v>
      </c>
      <c r="K56195" s="14">
        <v>1245</v>
      </c>
      <c r="P56195" s="14">
        <v>1245</v>
      </c>
      <c r="Q56195" s="14">
        <v>1245</v>
      </c>
      <c r="R56195" s="14">
        <v>0</v>
      </c>
      <c r="S56195" s="14">
        <v>760</v>
      </c>
      <c r="W56195" s="14">
        <v>107</v>
      </c>
      <c r="X56195" s="14">
        <v>378</v>
      </c>
      <c r="AJ56195" s="14">
        <v>0</v>
      </c>
      <c r="AK56195" s="14">
        <v>760</v>
      </c>
      <c r="AO56195" s="14">
        <v>107</v>
      </c>
      <c r="AP56195" s="14">
        <v>378</v>
      </c>
      <c r="AS56195" s="14">
        <v>577</v>
      </c>
      <c r="AT56195" s="14">
        <v>378</v>
      </c>
      <c r="AU56195" s="14">
        <v>290</v>
      </c>
      <c r="AV56195" s="25">
        <v>2.2158547422435011</v>
      </c>
      <c r="AW56195" s="25">
        <v>0.90017033801761814</v>
      </c>
      <c r="AX56195" s="25">
        <v>2.1417778369117864</v>
      </c>
      <c r="AY56195" s="26">
        <v>0</v>
      </c>
      <c r="AZ56195" s="26">
        <v>310.31627078289677</v>
      </c>
      <c r="BB56195" s="26">
        <v>3.2306308891006883</v>
      </c>
      <c r="BC56195" s="26">
        <v>313.54690167199743</v>
      </c>
      <c r="BD56195" s="26">
        <v>0</v>
      </c>
      <c r="BE56195" s="26">
        <v>313.54690167199743</v>
      </c>
      <c r="BF56195" s="26">
        <v>0</v>
      </c>
      <c r="BG56195" s="14">
        <v>1245</v>
      </c>
      <c r="BH56195" s="14">
        <v>0</v>
      </c>
      <c r="BI56195" s="27">
        <v>0.55522230551334861</v>
      </c>
    </row>
    <row r="56196" spans="1:62" x14ac:dyDescent="0.25">
      <c r="A56196" t="s">
        <v>80</v>
      </c>
      <c r="B56196" s="2">
        <v>44527.75</v>
      </c>
      <c r="C56196" s="1">
        <v>44527</v>
      </c>
      <c r="D56196">
        <v>10</v>
      </c>
      <c r="E56196" s="2">
        <v>44527.416666666664</v>
      </c>
      <c r="F56196" s="8" t="s">
        <v>388</v>
      </c>
      <c r="G56196" s="10" t="s">
        <v>389</v>
      </c>
      <c r="J56196" s="14">
        <v>1307</v>
      </c>
      <c r="K56196" s="14">
        <v>1307</v>
      </c>
      <c r="P56196" s="14">
        <v>1307</v>
      </c>
      <c r="Q56196" s="14">
        <v>1307</v>
      </c>
      <c r="R56196" s="14">
        <v>0</v>
      </c>
      <c r="S56196" s="14">
        <v>744</v>
      </c>
      <c r="W56196" s="14">
        <v>102</v>
      </c>
      <c r="X56196" s="14">
        <v>461</v>
      </c>
      <c r="AJ56196" s="14">
        <v>0</v>
      </c>
      <c r="AK56196" s="14">
        <v>744</v>
      </c>
      <c r="AO56196" s="14">
        <v>102</v>
      </c>
      <c r="AP56196" s="14">
        <v>461</v>
      </c>
      <c r="AS56196" s="14">
        <v>577</v>
      </c>
      <c r="AT56196" s="14">
        <v>461</v>
      </c>
      <c r="AU56196" s="14">
        <v>269</v>
      </c>
      <c r="AV56196" s="25">
        <v>2.2158026595521472</v>
      </c>
      <c r="AW56196" s="25">
        <v>0.90010035383222076</v>
      </c>
      <c r="AX56196" s="25">
        <v>2.1413762891054477</v>
      </c>
      <c r="AY56196" s="26">
        <v>0</v>
      </c>
      <c r="AZ56196" s="26">
        <v>303.75967887943148</v>
      </c>
      <c r="BB56196" s="26">
        <v>3.7501962692034807</v>
      </c>
      <c r="BC56196" s="26">
        <v>307.50987514863493</v>
      </c>
      <c r="BD56196" s="26">
        <v>0</v>
      </c>
      <c r="BE56196" s="26">
        <v>307.50987514863493</v>
      </c>
      <c r="BF56196" s="26">
        <v>0</v>
      </c>
      <c r="BG56196" s="14">
        <v>1307</v>
      </c>
      <c r="BH56196" s="14">
        <v>0</v>
      </c>
      <c r="BI56196" s="27">
        <v>0.51870116369562624</v>
      </c>
    </row>
    <row r="56197" spans="1:62" x14ac:dyDescent="0.25">
      <c r="A56197" t="s">
        <v>80</v>
      </c>
      <c r="B56197" s="2">
        <v>44527.791666666664</v>
      </c>
      <c r="C56197" s="1">
        <v>44527</v>
      </c>
      <c r="D56197">
        <v>11</v>
      </c>
      <c r="E56197" s="2">
        <v>44527.458333333336</v>
      </c>
      <c r="F56197" s="8" t="s">
        <v>388</v>
      </c>
      <c r="G56197" s="10" t="s">
        <v>389</v>
      </c>
      <c r="J56197" s="14">
        <v>1336</v>
      </c>
      <c r="K56197" s="14">
        <v>1336</v>
      </c>
      <c r="P56197" s="14">
        <v>1336</v>
      </c>
      <c r="Q56197" s="14">
        <v>1336</v>
      </c>
      <c r="R56197" s="14">
        <v>0</v>
      </c>
      <c r="S56197" s="14">
        <v>742</v>
      </c>
      <c r="W56197" s="14">
        <v>98</v>
      </c>
      <c r="X56197" s="14">
        <v>496</v>
      </c>
      <c r="AJ56197" s="14">
        <v>0</v>
      </c>
      <c r="AK56197" s="14">
        <v>742</v>
      </c>
      <c r="AO56197" s="14">
        <v>98</v>
      </c>
      <c r="AP56197" s="14">
        <v>496</v>
      </c>
      <c r="AS56197" s="14">
        <v>578</v>
      </c>
      <c r="AT56197" s="14">
        <v>496</v>
      </c>
      <c r="AU56197" s="14">
        <v>262</v>
      </c>
      <c r="AV56197" s="25">
        <v>2.2162526396391664</v>
      </c>
      <c r="AW56197" s="25">
        <v>0.90080256041861639</v>
      </c>
      <c r="AX56197" s="25">
        <v>2.1414182459495605</v>
      </c>
      <c r="AY56197" s="26">
        <v>0</v>
      </c>
      <c r="AZ56197" s="26">
        <v>303.17945942185656</v>
      </c>
      <c r="BB56197" s="26">
        <v>3.9566902023212558</v>
      </c>
      <c r="BC56197" s="26">
        <v>307.13614962417785</v>
      </c>
      <c r="BD56197" s="26">
        <v>0</v>
      </c>
      <c r="BE56197" s="26">
        <v>307.13614962417779</v>
      </c>
      <c r="BF56197" s="26">
        <v>5.6843418860808015E-14</v>
      </c>
      <c r="BG56197" s="14">
        <v>1336</v>
      </c>
      <c r="BH56197" s="14">
        <v>0</v>
      </c>
      <c r="BI56197" s="27">
        <v>0.50682522319195733</v>
      </c>
    </row>
    <row r="56198" spans="1:62" x14ac:dyDescent="0.25">
      <c r="A56198" t="s">
        <v>80</v>
      </c>
      <c r="B56198" s="2">
        <v>44527.833333333336</v>
      </c>
      <c r="C56198" s="1">
        <v>44527</v>
      </c>
      <c r="D56198">
        <v>12</v>
      </c>
      <c r="E56198" s="2">
        <v>44527.5</v>
      </c>
      <c r="F56198" s="8" t="s">
        <v>388</v>
      </c>
      <c r="G56198" s="10" t="s">
        <v>389</v>
      </c>
      <c r="J56198" s="14">
        <v>1331</v>
      </c>
      <c r="K56198" s="14">
        <v>1331</v>
      </c>
      <c r="P56198" s="14">
        <v>1331</v>
      </c>
      <c r="Q56198" s="14">
        <v>1331</v>
      </c>
      <c r="R56198" s="14">
        <v>0</v>
      </c>
      <c r="S56198" s="14">
        <v>738</v>
      </c>
      <c r="W56198" s="14">
        <v>96</v>
      </c>
      <c r="X56198" s="14">
        <v>497</v>
      </c>
      <c r="AJ56198" s="14">
        <v>0</v>
      </c>
      <c r="AK56198" s="14">
        <v>738</v>
      </c>
      <c r="AO56198" s="14">
        <v>96</v>
      </c>
      <c r="AP56198" s="14">
        <v>497</v>
      </c>
      <c r="AS56198" s="14">
        <v>577</v>
      </c>
      <c r="AT56198" s="14">
        <v>497</v>
      </c>
      <c r="AU56198" s="14">
        <v>257</v>
      </c>
      <c r="AV56198" s="25">
        <v>2.2166925045188726</v>
      </c>
      <c r="AW56198" s="25">
        <v>0.90106146268152232</v>
      </c>
      <c r="AX56198" s="25">
        <v>2.1410850050639589</v>
      </c>
      <c r="AY56198" s="26">
        <v>0</v>
      </c>
      <c r="AZ56198" s="26">
        <v>301.63173674327709</v>
      </c>
      <c r="BB56198" s="26">
        <v>3.9500291077045548</v>
      </c>
      <c r="BC56198" s="26">
        <v>305.58176585098164</v>
      </c>
      <c r="BD56198" s="26">
        <v>0</v>
      </c>
      <c r="BE56198" s="26">
        <v>305.58176585098158</v>
      </c>
      <c r="BF56198" s="26">
        <v>5.6843418860808015E-14</v>
      </c>
      <c r="BG56198" s="14">
        <v>1331</v>
      </c>
      <c r="BH56198" s="14">
        <v>0</v>
      </c>
      <c r="BI56198" s="27">
        <v>0.50615452489135315</v>
      </c>
    </row>
    <row r="56199" spans="1:62" x14ac:dyDescent="0.25">
      <c r="A56199" t="s">
        <v>80</v>
      </c>
      <c r="B56199" s="2">
        <v>44527.875</v>
      </c>
      <c r="C56199" s="1">
        <v>44527</v>
      </c>
      <c r="D56199">
        <v>13</v>
      </c>
      <c r="E56199" s="2">
        <v>44527.541666666664</v>
      </c>
      <c r="F56199" s="8" t="s">
        <v>388</v>
      </c>
      <c r="G56199" s="10" t="s">
        <v>389</v>
      </c>
      <c r="J56199" s="14">
        <v>1336</v>
      </c>
      <c r="K56199" s="14">
        <v>1336</v>
      </c>
      <c r="P56199" s="14">
        <v>1336</v>
      </c>
      <c r="Q56199" s="14">
        <v>1336</v>
      </c>
      <c r="R56199" s="14">
        <v>0</v>
      </c>
      <c r="S56199" s="14">
        <v>741</v>
      </c>
      <c r="W56199" s="14">
        <v>99</v>
      </c>
      <c r="X56199" s="14">
        <v>496</v>
      </c>
      <c r="AJ56199" s="14">
        <v>0</v>
      </c>
      <c r="AK56199" s="14">
        <v>741</v>
      </c>
      <c r="AO56199" s="14">
        <v>99</v>
      </c>
      <c r="AP56199" s="14">
        <v>496</v>
      </c>
      <c r="AS56199" s="14">
        <v>577</v>
      </c>
      <c r="AT56199" s="14">
        <v>496</v>
      </c>
      <c r="AU56199" s="14">
        <v>263</v>
      </c>
      <c r="AV56199" s="25">
        <v>2.2178449091520913</v>
      </c>
      <c r="AW56199" s="25">
        <v>0.90284413419089238</v>
      </c>
      <c r="AX56199" s="25">
        <v>2.1396223531367884</v>
      </c>
      <c r="AY56199" s="26">
        <v>0</v>
      </c>
      <c r="AZ56199" s="26">
        <v>303.45705991756006</v>
      </c>
      <c r="BB56199" s="26">
        <v>3.9633512969379581</v>
      </c>
      <c r="BC56199" s="26">
        <v>307.42041121449802</v>
      </c>
      <c r="BD56199" s="26">
        <v>0</v>
      </c>
      <c r="BE56199" s="26">
        <v>307.42041121449802</v>
      </c>
      <c r="BF56199" s="26">
        <v>0</v>
      </c>
      <c r="BG56199" s="14">
        <v>1336</v>
      </c>
      <c r="BH56199" s="14">
        <v>0</v>
      </c>
      <c r="BI56199" s="27">
        <v>0.50729430162552891</v>
      </c>
    </row>
    <row r="56200" spans="1:62" x14ac:dyDescent="0.25">
      <c r="A56200" t="s">
        <v>80</v>
      </c>
      <c r="B56200" s="2">
        <v>44527.916666666664</v>
      </c>
      <c r="C56200" s="1">
        <v>44527</v>
      </c>
      <c r="D56200">
        <v>14</v>
      </c>
      <c r="E56200" s="2">
        <v>44527.583333333336</v>
      </c>
      <c r="F56200" s="8" t="s">
        <v>388</v>
      </c>
      <c r="G56200" s="10" t="s">
        <v>389</v>
      </c>
      <c r="J56200" s="14">
        <v>1344</v>
      </c>
      <c r="K56200" s="14">
        <v>1344</v>
      </c>
      <c r="P56200" s="14">
        <v>1344</v>
      </c>
      <c r="Q56200" s="14">
        <v>1344</v>
      </c>
      <c r="R56200" s="14">
        <v>0</v>
      </c>
      <c r="S56200" s="14">
        <v>743</v>
      </c>
      <c r="W56200" s="14">
        <v>104</v>
      </c>
      <c r="X56200" s="14">
        <v>497</v>
      </c>
      <c r="AJ56200" s="14">
        <v>0</v>
      </c>
      <c r="AK56200" s="14">
        <v>743</v>
      </c>
      <c r="AO56200" s="14">
        <v>104</v>
      </c>
      <c r="AP56200" s="14">
        <v>497</v>
      </c>
      <c r="AS56200" s="14">
        <v>577</v>
      </c>
      <c r="AT56200" s="14">
        <v>497</v>
      </c>
      <c r="AU56200" s="14">
        <v>270</v>
      </c>
      <c r="AV56200" s="25">
        <v>2.2197966253608263</v>
      </c>
      <c r="AW56200" s="25">
        <v>0.90361371266587065</v>
      </c>
      <c r="AX56200" s="25">
        <v>2.1392915430703998</v>
      </c>
      <c r="AY56200" s="26">
        <v>0</v>
      </c>
      <c r="AZ56200" s="26">
        <v>304.535470290001</v>
      </c>
      <c r="BB56200" s="26">
        <v>4.0033178646381744</v>
      </c>
      <c r="BC56200" s="26">
        <v>308.53878815463918</v>
      </c>
      <c r="BD56200" s="26">
        <v>0</v>
      </c>
      <c r="BE56200" s="26">
        <v>308.53878815463918</v>
      </c>
      <c r="BF56200" s="26">
        <v>0</v>
      </c>
      <c r="BG56200" s="14">
        <v>1344</v>
      </c>
      <c r="BH56200" s="14">
        <v>0</v>
      </c>
      <c r="BI56200" s="27">
        <v>0.50610921364693495</v>
      </c>
    </row>
    <row r="56201" spans="1:62" x14ac:dyDescent="0.25">
      <c r="A56201" t="s">
        <v>80</v>
      </c>
      <c r="B56201" s="2">
        <v>44527.958333333336</v>
      </c>
      <c r="C56201" s="1">
        <v>44527</v>
      </c>
      <c r="D56201">
        <v>15</v>
      </c>
      <c r="E56201" s="2">
        <v>44527.625</v>
      </c>
      <c r="F56201" s="8" t="s">
        <v>388</v>
      </c>
      <c r="G56201" s="10" t="s">
        <v>389</v>
      </c>
      <c r="J56201" s="14">
        <v>1338</v>
      </c>
      <c r="K56201" s="14">
        <v>1338</v>
      </c>
      <c r="P56201" s="14">
        <v>1338</v>
      </c>
      <c r="Q56201" s="14">
        <v>1338</v>
      </c>
      <c r="R56201" s="14">
        <v>0</v>
      </c>
      <c r="S56201" s="14">
        <v>746</v>
      </c>
      <c r="W56201" s="14">
        <v>95</v>
      </c>
      <c r="X56201" s="14">
        <v>497</v>
      </c>
      <c r="AJ56201" s="14">
        <v>0</v>
      </c>
      <c r="AK56201" s="14">
        <v>746</v>
      </c>
      <c r="AO56201" s="14">
        <v>95</v>
      </c>
      <c r="AP56201" s="14">
        <v>497</v>
      </c>
      <c r="AS56201" s="14">
        <v>578</v>
      </c>
      <c r="AT56201" s="14">
        <v>497</v>
      </c>
      <c r="AU56201" s="14">
        <v>263</v>
      </c>
      <c r="AV56201" s="25">
        <v>2.2216584267701158</v>
      </c>
      <c r="AW56201" s="25">
        <v>0.90308660666079732</v>
      </c>
      <c r="AX56201" s="25">
        <v>2.1395911390954545</v>
      </c>
      <c r="AY56201" s="26">
        <v>0</v>
      </c>
      <c r="AZ56201" s="26">
        <v>305.58672631517214</v>
      </c>
      <c r="BB56201" s="26">
        <v>3.9433680130878508</v>
      </c>
      <c r="BC56201" s="26">
        <v>309.53009432826002</v>
      </c>
      <c r="BD56201" s="26">
        <v>0</v>
      </c>
      <c r="BE56201" s="26">
        <v>309.53009432826002</v>
      </c>
      <c r="BF56201" s="26">
        <v>0</v>
      </c>
      <c r="BG56201" s="14">
        <v>1338</v>
      </c>
      <c r="BH56201" s="14">
        <v>0</v>
      </c>
      <c r="BI56201" s="27">
        <v>0.51001213494616482</v>
      </c>
    </row>
    <row r="56202" spans="1:62" x14ac:dyDescent="0.25">
      <c r="A56202" t="s">
        <v>80</v>
      </c>
      <c r="B56202" s="2">
        <v>44528</v>
      </c>
      <c r="C56202" s="1">
        <v>44527</v>
      </c>
      <c r="D56202">
        <v>16</v>
      </c>
      <c r="E56202" s="2">
        <v>44527.666666666664</v>
      </c>
      <c r="F56202" s="8" t="s">
        <v>388</v>
      </c>
      <c r="G56202" s="10" t="s">
        <v>389</v>
      </c>
      <c r="J56202" s="14">
        <v>1306</v>
      </c>
      <c r="K56202" s="14">
        <v>1306</v>
      </c>
      <c r="P56202" s="14">
        <v>1306</v>
      </c>
      <c r="Q56202" s="14">
        <v>1306</v>
      </c>
      <c r="R56202" s="14">
        <v>0</v>
      </c>
      <c r="S56202" s="14">
        <v>778</v>
      </c>
      <c r="W56202" s="14">
        <v>38</v>
      </c>
      <c r="X56202" s="14">
        <v>490</v>
      </c>
      <c r="AJ56202" s="14">
        <v>0</v>
      </c>
      <c r="AK56202" s="14">
        <v>778</v>
      </c>
      <c r="AO56202" s="14">
        <v>38</v>
      </c>
      <c r="AP56202" s="14">
        <v>490</v>
      </c>
      <c r="AS56202" s="14">
        <v>578</v>
      </c>
      <c r="AT56202" s="14">
        <v>490</v>
      </c>
      <c r="AU56202" s="14">
        <v>238</v>
      </c>
      <c r="AV56202" s="25">
        <v>2.221572221359879</v>
      </c>
      <c r="AW56202" s="25">
        <v>0.90139506294192695</v>
      </c>
      <c r="AX56202" s="25">
        <v>2.2220572534450791</v>
      </c>
      <c r="AY56202" s="26">
        <v>0</v>
      </c>
      <c r="AZ56202" s="26">
        <v>318.0980663192837</v>
      </c>
      <c r="BB56202" s="26">
        <v>3.5170579576188952</v>
      </c>
      <c r="BC56202" s="26">
        <v>321.61512427690258</v>
      </c>
      <c r="BD56202" s="26">
        <v>0</v>
      </c>
      <c r="BE56202" s="26">
        <v>321.61512427690252</v>
      </c>
      <c r="BF56202" s="26">
        <v>5.6843418860808015E-14</v>
      </c>
      <c r="BG56202" s="14">
        <v>1306</v>
      </c>
      <c r="BH56202" s="14">
        <v>0</v>
      </c>
      <c r="BI56202" s="27">
        <v>0.54290898566871737</v>
      </c>
    </row>
    <row r="56203" spans="1:62" x14ac:dyDescent="0.25">
      <c r="A56203" t="s">
        <v>80</v>
      </c>
      <c r="B56203" s="2">
        <v>44528.041666666664</v>
      </c>
      <c r="C56203" s="1">
        <v>44527</v>
      </c>
      <c r="D56203">
        <v>17</v>
      </c>
      <c r="E56203" s="2">
        <v>44527.708333333336</v>
      </c>
      <c r="F56203" s="8" t="s">
        <v>388</v>
      </c>
      <c r="G56203" s="10" t="s">
        <v>389</v>
      </c>
      <c r="J56203" s="14">
        <v>1451</v>
      </c>
      <c r="K56203" s="14">
        <v>1451</v>
      </c>
      <c r="P56203" s="14">
        <v>1451</v>
      </c>
      <c r="Q56203" s="14">
        <v>1451</v>
      </c>
      <c r="R56203" s="14">
        <v>0</v>
      </c>
      <c r="S56203" s="14">
        <v>954</v>
      </c>
      <c r="W56203" s="14">
        <v>1</v>
      </c>
      <c r="X56203" s="14">
        <v>496</v>
      </c>
      <c r="AJ56203" s="14">
        <v>0</v>
      </c>
      <c r="AK56203" s="14">
        <v>954</v>
      </c>
      <c r="AO56203" s="14">
        <v>1</v>
      </c>
      <c r="AP56203" s="14">
        <v>496</v>
      </c>
      <c r="AS56203" s="14">
        <v>576</v>
      </c>
      <c r="AT56203" s="14">
        <v>496</v>
      </c>
      <c r="AU56203" s="14">
        <v>379</v>
      </c>
      <c r="AV56203" s="25">
        <v>2.2209076119492934</v>
      </c>
      <c r="AW56203" s="25">
        <v>0.90079287087592808</v>
      </c>
      <c r="AX56203" s="25">
        <v>2.1459949919643067</v>
      </c>
      <c r="AY56203" s="26">
        <v>0</v>
      </c>
      <c r="AZ56203" s="26">
        <v>389.79796918091796</v>
      </c>
      <c r="BB56203" s="26">
        <v>3.3105640245011174</v>
      </c>
      <c r="BC56203" s="26">
        <v>393.10853320541906</v>
      </c>
      <c r="BD56203" s="26">
        <v>0</v>
      </c>
      <c r="BE56203" s="26">
        <v>393.10853320541912</v>
      </c>
      <c r="BF56203" s="26">
        <v>-5.6843418860808015E-14</v>
      </c>
      <c r="BG56203" s="14">
        <v>1451</v>
      </c>
      <c r="BH56203" s="14">
        <v>0</v>
      </c>
      <c r="BI56203" s="27">
        <v>0.59728114023110335</v>
      </c>
    </row>
    <row r="56204" spans="1:62" x14ac:dyDescent="0.25">
      <c r="A56204" t="s">
        <v>80</v>
      </c>
      <c r="B56204" s="2">
        <v>44528.083333333336</v>
      </c>
      <c r="C56204" s="1">
        <v>44527</v>
      </c>
      <c r="D56204">
        <v>18</v>
      </c>
      <c r="E56204" s="2">
        <v>44527.75</v>
      </c>
      <c r="F56204" s="8" t="s">
        <v>388</v>
      </c>
      <c r="G56204" s="10" t="s">
        <v>389</v>
      </c>
      <c r="J56204" s="14">
        <v>1591</v>
      </c>
      <c r="K56204" s="14">
        <v>1591</v>
      </c>
      <c r="P56204" s="14">
        <v>1591</v>
      </c>
      <c r="Q56204" s="14">
        <v>1591</v>
      </c>
      <c r="R56204" s="14">
        <v>0</v>
      </c>
      <c r="S56204" s="14">
        <v>1098</v>
      </c>
      <c r="W56204" s="14">
        <v>-1</v>
      </c>
      <c r="X56204" s="14">
        <v>494</v>
      </c>
      <c r="AJ56204" s="14">
        <v>0</v>
      </c>
      <c r="AK56204" s="14">
        <v>1098</v>
      </c>
      <c r="AO56204" s="14">
        <v>-1</v>
      </c>
      <c r="AP56204" s="14">
        <v>494</v>
      </c>
      <c r="AS56204" s="14">
        <v>576</v>
      </c>
      <c r="AT56204" s="14">
        <v>494</v>
      </c>
      <c r="AU56204" s="14">
        <v>521</v>
      </c>
      <c r="AV56204" s="25">
        <v>2.2217560915892309</v>
      </c>
      <c r="AW56204" s="25">
        <v>0.90069124821858104</v>
      </c>
      <c r="AX56204" s="25">
        <v>2.144291623559178</v>
      </c>
      <c r="AY56204" s="26">
        <v>0</v>
      </c>
      <c r="AZ56204" s="26">
        <v>448.58478583338717</v>
      </c>
      <c r="BB56204" s="26">
        <v>3.2905807406510106</v>
      </c>
      <c r="BC56204" s="26">
        <v>451.8753665740382</v>
      </c>
      <c r="BD56204" s="26">
        <v>0</v>
      </c>
      <c r="BE56204" s="26">
        <v>451.59152526337613</v>
      </c>
      <c r="BF56204" s="26">
        <v>0.28384131066206919</v>
      </c>
      <c r="BG56204" s="14">
        <v>1592</v>
      </c>
      <c r="BH56204" s="14">
        <v>1</v>
      </c>
      <c r="BI56204" s="27">
        <v>0.6257622303118443</v>
      </c>
      <c r="BJ56204" s="27">
        <v>0.625762230311811</v>
      </c>
    </row>
    <row r="56205" spans="1:62" x14ac:dyDescent="0.25">
      <c r="A56205" t="s">
        <v>80</v>
      </c>
      <c r="B56205" s="2">
        <v>44528.125</v>
      </c>
      <c r="C56205" s="1">
        <v>44527</v>
      </c>
      <c r="D56205">
        <v>19</v>
      </c>
      <c r="E56205" s="2">
        <v>44527.791666666664</v>
      </c>
      <c r="F56205" s="8" t="s">
        <v>388</v>
      </c>
      <c r="G56205" s="10" t="s">
        <v>389</v>
      </c>
      <c r="J56205" s="14">
        <v>1601</v>
      </c>
      <c r="K56205" s="14">
        <v>1601</v>
      </c>
      <c r="P56205" s="14">
        <v>1601</v>
      </c>
      <c r="Q56205" s="14">
        <v>1601</v>
      </c>
      <c r="R56205" s="14">
        <v>0</v>
      </c>
      <c r="S56205" s="14">
        <v>1116</v>
      </c>
      <c r="W56205" s="14">
        <v>-1</v>
      </c>
      <c r="X56205" s="14">
        <v>486</v>
      </c>
      <c r="AJ56205" s="14">
        <v>0</v>
      </c>
      <c r="AK56205" s="14">
        <v>1116</v>
      </c>
      <c r="AO56205" s="14">
        <v>-1</v>
      </c>
      <c r="AP56205" s="14">
        <v>486</v>
      </c>
      <c r="AS56205" s="14">
        <v>577</v>
      </c>
      <c r="AT56205" s="14">
        <v>486</v>
      </c>
      <c r="AU56205" s="14">
        <v>538</v>
      </c>
      <c r="AV56205" s="25">
        <v>2.2214251397155902</v>
      </c>
      <c r="AW56205" s="25">
        <v>0.90018024176224742</v>
      </c>
      <c r="AX56205" s="25">
        <v>2.1455241014813948</v>
      </c>
      <c r="AY56205" s="26">
        <v>0</v>
      </c>
      <c r="AZ56205" s="26">
        <v>455.67995836319557</v>
      </c>
      <c r="BB56205" s="26">
        <v>3.2372919837173924</v>
      </c>
      <c r="BC56205" s="26">
        <v>458.91725034691297</v>
      </c>
      <c r="BD56205" s="26">
        <v>0</v>
      </c>
      <c r="BE56205" s="26">
        <v>458.6307851469461</v>
      </c>
      <c r="BF56205" s="26">
        <v>0.28646519996686948</v>
      </c>
      <c r="BG56205" s="14">
        <v>1602</v>
      </c>
      <c r="BH56205" s="14">
        <v>1</v>
      </c>
      <c r="BI56205" s="27">
        <v>0.63154690915094336</v>
      </c>
      <c r="BJ56205" s="27">
        <v>0.63154690915095979</v>
      </c>
    </row>
    <row r="56206" spans="1:62" x14ac:dyDescent="0.25">
      <c r="A56206" t="s">
        <v>80</v>
      </c>
      <c r="B56206" s="2">
        <v>44528.166666666664</v>
      </c>
      <c r="C56206" s="1">
        <v>44527</v>
      </c>
      <c r="D56206">
        <v>20</v>
      </c>
      <c r="E56206" s="2">
        <v>44527.833333333336</v>
      </c>
      <c r="F56206" s="8" t="s">
        <v>388</v>
      </c>
      <c r="G56206" s="10" t="s">
        <v>389</v>
      </c>
      <c r="J56206" s="14">
        <v>1557</v>
      </c>
      <c r="K56206" s="14">
        <v>1557</v>
      </c>
      <c r="P56206" s="14">
        <v>1557</v>
      </c>
      <c r="Q56206" s="14">
        <v>1557</v>
      </c>
      <c r="R56206" s="14">
        <v>0</v>
      </c>
      <c r="S56206" s="14">
        <v>1120</v>
      </c>
      <c r="W56206" s="14">
        <v>0</v>
      </c>
      <c r="X56206" s="14">
        <v>437</v>
      </c>
      <c r="AJ56206" s="14">
        <v>0</v>
      </c>
      <c r="AK56206" s="14">
        <v>1120</v>
      </c>
      <c r="AO56206" s="14">
        <v>0</v>
      </c>
      <c r="AP56206" s="14">
        <v>437</v>
      </c>
      <c r="AS56206" s="14">
        <v>577</v>
      </c>
      <c r="AT56206" s="14">
        <v>437</v>
      </c>
      <c r="AU56206" s="14">
        <v>543</v>
      </c>
      <c r="AV56206" s="25">
        <v>2.2205405324733318</v>
      </c>
      <c r="AW56206" s="25">
        <v>0.90023268063754647</v>
      </c>
      <c r="AX56206" s="25">
        <v>2.1444568423209924</v>
      </c>
      <c r="AY56206" s="26">
        <v>0</v>
      </c>
      <c r="AZ56206" s="26">
        <v>457.33986007296136</v>
      </c>
      <c r="BB56206" s="26">
        <v>2.9108983474989718</v>
      </c>
      <c r="BC56206" s="26">
        <v>460.25075842046033</v>
      </c>
      <c r="BD56206" s="26">
        <v>0</v>
      </c>
      <c r="BE56206" s="26">
        <v>460.25075842046027</v>
      </c>
      <c r="BF56206" s="26">
        <v>5.6843418860808015E-14</v>
      </c>
      <c r="BG56206" s="14">
        <v>1557</v>
      </c>
      <c r="BH56206" s="14">
        <v>0</v>
      </c>
      <c r="BI56206" s="27">
        <v>0.65168787863128785</v>
      </c>
    </row>
    <row r="56207" spans="1:62" x14ac:dyDescent="0.25">
      <c r="A56207" t="s">
        <v>80</v>
      </c>
      <c r="B56207" s="2">
        <v>44528.208333333336</v>
      </c>
      <c r="C56207" s="1">
        <v>44527</v>
      </c>
      <c r="D56207">
        <v>21</v>
      </c>
      <c r="E56207" s="2">
        <v>44527.875</v>
      </c>
      <c r="F56207" s="8" t="s">
        <v>388</v>
      </c>
      <c r="G56207" s="10" t="s">
        <v>389</v>
      </c>
      <c r="J56207" s="14">
        <v>1460</v>
      </c>
      <c r="K56207" s="14">
        <v>1460</v>
      </c>
      <c r="P56207" s="14">
        <v>1460</v>
      </c>
      <c r="Q56207" s="14">
        <v>1460</v>
      </c>
      <c r="R56207" s="14">
        <v>0</v>
      </c>
      <c r="S56207" s="14">
        <v>1113</v>
      </c>
      <c r="W56207" s="14">
        <v>-1</v>
      </c>
      <c r="X56207" s="14">
        <v>348</v>
      </c>
      <c r="AJ56207" s="14">
        <v>0</v>
      </c>
      <c r="AK56207" s="14">
        <v>1113</v>
      </c>
      <c r="AO56207" s="14">
        <v>-1</v>
      </c>
      <c r="AP56207" s="14">
        <v>348</v>
      </c>
      <c r="AS56207" s="14">
        <v>576</v>
      </c>
      <c r="AT56207" s="14">
        <v>348</v>
      </c>
      <c r="AU56207" s="14">
        <v>536</v>
      </c>
      <c r="AV56207" s="25">
        <v>2.220083929466687</v>
      </c>
      <c r="AW56207" s="25">
        <v>0.90092587877528074</v>
      </c>
      <c r="AX56207" s="25">
        <v>2.1411028003705255</v>
      </c>
      <c r="AY56207" s="26">
        <v>0</v>
      </c>
      <c r="AZ56207" s="26">
        <v>454.83144627050808</v>
      </c>
      <c r="BB56207" s="26">
        <v>2.318060926612453</v>
      </c>
      <c r="BC56207" s="26">
        <v>457.14950719712056</v>
      </c>
      <c r="BD56207" s="26">
        <v>0</v>
      </c>
      <c r="BE56207" s="26">
        <v>456.83660541259138</v>
      </c>
      <c r="BF56207" s="26">
        <v>0.31290178452917417</v>
      </c>
      <c r="BG56207" s="14">
        <v>1461</v>
      </c>
      <c r="BH56207" s="14">
        <v>1</v>
      </c>
      <c r="BI56207" s="27">
        <v>0.68982953220870358</v>
      </c>
      <c r="BJ56207" s="27">
        <v>0.68982953220870791</v>
      </c>
    </row>
    <row r="56208" spans="1:62" x14ac:dyDescent="0.25">
      <c r="A56208" t="s">
        <v>80</v>
      </c>
      <c r="B56208" s="2">
        <v>44528.25</v>
      </c>
      <c r="C56208" s="1">
        <v>44527</v>
      </c>
      <c r="D56208">
        <v>22</v>
      </c>
      <c r="E56208" s="2">
        <v>44527.916666666664</v>
      </c>
      <c r="F56208" s="8" t="s">
        <v>388</v>
      </c>
      <c r="G56208" s="10" t="s">
        <v>389</v>
      </c>
      <c r="J56208" s="14">
        <v>1350</v>
      </c>
      <c r="K56208" s="14">
        <v>1350</v>
      </c>
      <c r="P56208" s="14">
        <v>1350</v>
      </c>
      <c r="Q56208" s="14">
        <v>1350</v>
      </c>
      <c r="R56208" s="14">
        <v>0</v>
      </c>
      <c r="S56208" s="14">
        <v>1111</v>
      </c>
      <c r="W56208" s="14">
        <v>0</v>
      </c>
      <c r="X56208" s="14">
        <v>239</v>
      </c>
      <c r="AJ56208" s="14">
        <v>0</v>
      </c>
      <c r="AK56208" s="14">
        <v>1111</v>
      </c>
      <c r="AO56208" s="14">
        <v>0</v>
      </c>
      <c r="AP56208" s="14">
        <v>239</v>
      </c>
      <c r="AS56208" s="14">
        <v>575</v>
      </c>
      <c r="AT56208" s="14">
        <v>239</v>
      </c>
      <c r="AU56208" s="14">
        <v>536</v>
      </c>
      <c r="AV56208" s="25">
        <v>2.2190882880497647</v>
      </c>
      <c r="AW56208" s="25">
        <v>0.90116741217494001</v>
      </c>
      <c r="AX56208" s="25">
        <v>2.1467850479917967</v>
      </c>
      <c r="AY56208" s="26">
        <v>0</v>
      </c>
      <c r="AZ56208" s="26">
        <v>454.13585784686626</v>
      </c>
      <c r="BB56208" s="26">
        <v>1.5920016133918871</v>
      </c>
      <c r="BC56208" s="26">
        <v>455.72785946025817</v>
      </c>
      <c r="BD56208" s="26">
        <v>0</v>
      </c>
      <c r="BE56208" s="26">
        <v>455.72785946025829</v>
      </c>
      <c r="BF56208" s="26">
        <v>-1.1368683772161603E-13</v>
      </c>
      <c r="BG56208" s="14">
        <v>1350</v>
      </c>
      <c r="BH56208" s="14">
        <v>0</v>
      </c>
      <c r="BI56208" s="27">
        <v>0.74422722483205506</v>
      </c>
    </row>
    <row r="56209" spans="1:62" x14ac:dyDescent="0.25">
      <c r="A56209" t="s">
        <v>80</v>
      </c>
      <c r="B56209" s="2">
        <v>44528.291666666664</v>
      </c>
      <c r="C56209" s="1">
        <v>44527</v>
      </c>
      <c r="D56209">
        <v>23</v>
      </c>
      <c r="E56209" s="2">
        <v>44527.958333333336</v>
      </c>
      <c r="F56209" s="8" t="s">
        <v>388</v>
      </c>
      <c r="G56209" s="10" t="s">
        <v>389</v>
      </c>
      <c r="J56209" s="14">
        <v>1032</v>
      </c>
      <c r="K56209" s="14">
        <v>1032</v>
      </c>
      <c r="P56209" s="14">
        <v>1032</v>
      </c>
      <c r="Q56209" s="14">
        <v>1032</v>
      </c>
      <c r="R56209" s="14">
        <v>0</v>
      </c>
      <c r="S56209" s="14">
        <v>865</v>
      </c>
      <c r="W56209" s="14">
        <v>-1</v>
      </c>
      <c r="X56209" s="14">
        <v>168</v>
      </c>
      <c r="AJ56209" s="14">
        <v>0</v>
      </c>
      <c r="AK56209" s="14">
        <v>865</v>
      </c>
      <c r="AO56209" s="14">
        <v>-1</v>
      </c>
      <c r="AP56209" s="14">
        <v>168</v>
      </c>
      <c r="AS56209" s="14">
        <v>509</v>
      </c>
      <c r="AT56209" s="14">
        <v>168</v>
      </c>
      <c r="AU56209" s="14">
        <v>355</v>
      </c>
      <c r="AV56209" s="25">
        <v>2.2176472410052912</v>
      </c>
      <c r="AW56209" s="25">
        <v>0.90137948654644617</v>
      </c>
      <c r="AX56209" s="25">
        <v>2.1510700664304689</v>
      </c>
      <c r="AY56209" s="26">
        <v>0</v>
      </c>
      <c r="AZ56209" s="26">
        <v>353.66333239409784</v>
      </c>
      <c r="BB56209" s="26">
        <v>1.1190638956060119</v>
      </c>
      <c r="BC56209" s="26">
        <v>354.78239628970385</v>
      </c>
      <c r="BD56209" s="26">
        <v>0</v>
      </c>
      <c r="BE56209" s="26">
        <v>354.43894769697425</v>
      </c>
      <c r="BF56209" s="26">
        <v>0.34344859272960093</v>
      </c>
      <c r="BG56209" s="14">
        <v>1033</v>
      </c>
      <c r="BH56209" s="14">
        <v>1</v>
      </c>
      <c r="BI56209" s="27">
        <v>0.75717363650358838</v>
      </c>
      <c r="BJ56209" s="27">
        <v>0.75717363650353275</v>
      </c>
    </row>
    <row r="56210" spans="1:62" x14ac:dyDescent="0.25">
      <c r="A56210" t="s">
        <v>80</v>
      </c>
      <c r="B56210" s="2">
        <v>44528.333333333336</v>
      </c>
      <c r="C56210" s="1">
        <v>44527</v>
      </c>
      <c r="D56210">
        <v>24</v>
      </c>
      <c r="E56210" s="2">
        <v>44528</v>
      </c>
      <c r="F56210" s="8" t="s">
        <v>388</v>
      </c>
      <c r="G56210" s="10" t="s">
        <v>389</v>
      </c>
      <c r="J56210" s="14">
        <v>877</v>
      </c>
      <c r="K56210" s="14">
        <v>877</v>
      </c>
      <c r="P56210" s="14">
        <v>877</v>
      </c>
      <c r="Q56210" s="14">
        <v>877</v>
      </c>
      <c r="R56210" s="14">
        <v>0</v>
      </c>
      <c r="S56210" s="14">
        <v>817</v>
      </c>
      <c r="W56210" s="14">
        <v>0</v>
      </c>
      <c r="X56210" s="14">
        <v>60</v>
      </c>
      <c r="AJ56210" s="14">
        <v>0</v>
      </c>
      <c r="AK56210" s="14">
        <v>817</v>
      </c>
      <c r="AO56210" s="14">
        <v>0</v>
      </c>
      <c r="AP56210" s="14">
        <v>60</v>
      </c>
      <c r="AS56210" s="14">
        <v>502</v>
      </c>
      <c r="AT56210" s="14">
        <v>60</v>
      </c>
      <c r="AU56210" s="14">
        <v>315</v>
      </c>
      <c r="AV56210" s="25">
        <v>2.2163724796420903</v>
      </c>
      <c r="AW56210" s="25">
        <v>0.90208833913501107</v>
      </c>
      <c r="AX56210" s="25">
        <v>2.1569551108669018</v>
      </c>
      <c r="AY56210" s="26">
        <v>0</v>
      </c>
      <c r="AZ56210" s="26">
        <v>334.30077431634663</v>
      </c>
      <c r="BB56210" s="26">
        <v>0.39966567700214717</v>
      </c>
      <c r="BC56210" s="26">
        <v>334.70043999334877</v>
      </c>
      <c r="BD56210" s="26">
        <v>0</v>
      </c>
      <c r="BE56210" s="26">
        <v>334.70043999334877</v>
      </c>
      <c r="BF56210" s="26">
        <v>0</v>
      </c>
      <c r="BG56210" s="14">
        <v>877</v>
      </c>
      <c r="BH56210" s="14">
        <v>0</v>
      </c>
      <c r="BI56210" s="27">
        <v>0.84137660663413516</v>
      </c>
    </row>
    <row r="56211" spans="1:62" x14ac:dyDescent="0.25">
      <c r="A56211" t="s">
        <v>80</v>
      </c>
      <c r="B56211" s="2">
        <v>44528.375</v>
      </c>
      <c r="C56211" s="1">
        <v>44528</v>
      </c>
      <c r="D56211">
        <v>1</v>
      </c>
      <c r="E56211" s="2">
        <v>44528.041666666664</v>
      </c>
      <c r="F56211" s="8" t="s">
        <v>388</v>
      </c>
      <c r="G56211" s="10" t="s">
        <v>389</v>
      </c>
      <c r="J56211" s="14">
        <v>748</v>
      </c>
      <c r="K56211" s="14">
        <v>748</v>
      </c>
      <c r="P56211" s="14">
        <v>748</v>
      </c>
      <c r="Q56211" s="14">
        <v>748</v>
      </c>
      <c r="R56211" s="14">
        <v>0</v>
      </c>
      <c r="S56211" s="14">
        <v>725</v>
      </c>
      <c r="W56211" s="14">
        <v>-1</v>
      </c>
      <c r="X56211" s="14">
        <v>24</v>
      </c>
      <c r="AJ56211" s="14">
        <v>0</v>
      </c>
      <c r="AK56211" s="14">
        <v>725</v>
      </c>
      <c r="AO56211" s="14">
        <v>-1</v>
      </c>
      <c r="AP56211" s="14">
        <v>24</v>
      </c>
      <c r="AS56211" s="14">
        <v>406</v>
      </c>
      <c r="AT56211" s="14">
        <v>24</v>
      </c>
      <c r="AU56211" s="14">
        <v>318</v>
      </c>
      <c r="AV56211" s="25">
        <v>2.2154598611690615</v>
      </c>
      <c r="AW56211" s="25">
        <v>0.90235951929831071</v>
      </c>
      <c r="AX56211" s="25">
        <v>2.1603451195471033</v>
      </c>
      <c r="AY56211" s="26">
        <v>0</v>
      </c>
      <c r="AZ56211" s="26">
        <v>296.74531279371286</v>
      </c>
      <c r="BB56211" s="26">
        <v>0.15986627080085883</v>
      </c>
      <c r="BC56211" s="26">
        <v>296.90517906451373</v>
      </c>
      <c r="BD56211" s="26">
        <v>0</v>
      </c>
      <c r="BE56211" s="26">
        <v>296.5087769562835</v>
      </c>
      <c r="BF56211" s="26">
        <v>0.39640210823023381</v>
      </c>
      <c r="BG56211" s="14">
        <v>749</v>
      </c>
      <c r="BH56211" s="14">
        <v>1</v>
      </c>
      <c r="BI56211" s="27">
        <v>0.87391601584673995</v>
      </c>
      <c r="BJ56211" s="27">
        <v>0.873916015846538</v>
      </c>
    </row>
    <row r="56212" spans="1:62" x14ac:dyDescent="0.25">
      <c r="A56212" t="s">
        <v>80</v>
      </c>
      <c r="B56212" s="2">
        <v>44528.416666666664</v>
      </c>
      <c r="C56212" s="1">
        <v>44528</v>
      </c>
      <c r="D56212">
        <v>2</v>
      </c>
      <c r="E56212" s="2">
        <v>44528.083333333336</v>
      </c>
      <c r="F56212" s="8" t="s">
        <v>388</v>
      </c>
      <c r="G56212" s="10" t="s">
        <v>389</v>
      </c>
      <c r="J56212" s="14">
        <v>720</v>
      </c>
      <c r="K56212" s="14">
        <v>720</v>
      </c>
      <c r="P56212" s="14">
        <v>720</v>
      </c>
      <c r="Q56212" s="14">
        <v>720</v>
      </c>
      <c r="R56212" s="14">
        <v>0</v>
      </c>
      <c r="S56212" s="14">
        <v>713</v>
      </c>
      <c r="W56212" s="14">
        <v>0</v>
      </c>
      <c r="X56212" s="14">
        <v>7</v>
      </c>
      <c r="AJ56212" s="14">
        <v>0</v>
      </c>
      <c r="AK56212" s="14">
        <v>713</v>
      </c>
      <c r="AO56212" s="14">
        <v>0</v>
      </c>
      <c r="AP56212" s="14">
        <v>7</v>
      </c>
      <c r="AS56212" s="14">
        <v>399</v>
      </c>
      <c r="AT56212" s="14">
        <v>7</v>
      </c>
      <c r="AU56212" s="14">
        <v>314</v>
      </c>
      <c r="AV56212" s="25">
        <v>2.21562911898521</v>
      </c>
      <c r="AW56212" s="25">
        <v>0.90220803516979309</v>
      </c>
      <c r="AX56212" s="25">
        <v>2.1674233374191449</v>
      </c>
      <c r="AY56212" s="26">
        <v>0</v>
      </c>
      <c r="AZ56212" s="26">
        <v>291.78467449087032</v>
      </c>
      <c r="BB56212" s="26">
        <v>4.6627662316917146E-2</v>
      </c>
      <c r="BC56212" s="26">
        <v>291.83130215318721</v>
      </c>
      <c r="BD56212" s="26">
        <v>0</v>
      </c>
      <c r="BE56212" s="26">
        <v>291.83130215318715</v>
      </c>
      <c r="BF56212" s="26">
        <v>5.6843418860808015E-14</v>
      </c>
      <c r="BG56212" s="14">
        <v>720</v>
      </c>
      <c r="BH56212" s="14">
        <v>0</v>
      </c>
      <c r="BI56212" s="27">
        <v>0.89357934076799928</v>
      </c>
    </row>
    <row r="56213" spans="1:62" x14ac:dyDescent="0.25">
      <c r="A56213" t="s">
        <v>80</v>
      </c>
      <c r="B56213" s="2">
        <v>44528.458333333336</v>
      </c>
      <c r="C56213" s="1">
        <v>44528</v>
      </c>
      <c r="D56213">
        <v>3</v>
      </c>
      <c r="E56213" s="2">
        <v>44528.125</v>
      </c>
      <c r="F56213" s="8" t="s">
        <v>388</v>
      </c>
      <c r="G56213" s="10" t="s">
        <v>389</v>
      </c>
      <c r="J56213" s="14">
        <v>752</v>
      </c>
      <c r="K56213" s="14">
        <v>752</v>
      </c>
      <c r="P56213" s="14">
        <v>752</v>
      </c>
      <c r="Q56213" s="14">
        <v>752</v>
      </c>
      <c r="R56213" s="14">
        <v>0</v>
      </c>
      <c r="S56213" s="14">
        <v>755</v>
      </c>
      <c r="W56213" s="14">
        <v>-1</v>
      </c>
      <c r="X56213" s="14">
        <v>-2</v>
      </c>
      <c r="AJ56213" s="14">
        <v>0</v>
      </c>
      <c r="AK56213" s="14">
        <v>755</v>
      </c>
      <c r="AO56213" s="14">
        <v>-1</v>
      </c>
      <c r="AP56213" s="14">
        <v>-2</v>
      </c>
      <c r="AS56213" s="14">
        <v>397</v>
      </c>
      <c r="AT56213" s="14">
        <v>-2</v>
      </c>
      <c r="AU56213" s="14">
        <v>357</v>
      </c>
      <c r="AV56213" s="25">
        <v>2.2172235624041718</v>
      </c>
      <c r="AW56213" s="25">
        <v>0.90159424253555465</v>
      </c>
      <c r="AX56213" s="25">
        <v>2.1691916070539272</v>
      </c>
      <c r="AY56213" s="26">
        <v>0</v>
      </c>
      <c r="AZ56213" s="26">
        <v>308.76235047960364</v>
      </c>
      <c r="BB56213" s="26">
        <v>0</v>
      </c>
      <c r="BC56213" s="26">
        <v>308.76235047960364</v>
      </c>
      <c r="BD56213" s="26">
        <v>1.5897951208630492</v>
      </c>
      <c r="BE56213" s="26">
        <v>309.12221635766434</v>
      </c>
      <c r="BF56213" s="26">
        <v>1.2299292428023705</v>
      </c>
      <c r="BG56213" s="14">
        <v>755</v>
      </c>
      <c r="BH56213" s="14">
        <v>3</v>
      </c>
      <c r="BI56213" s="27">
        <v>0.90159424253555465</v>
      </c>
      <c r="BJ56213" s="27">
        <v>0.90384220242232061</v>
      </c>
    </row>
    <row r="56214" spans="1:62" x14ac:dyDescent="0.25">
      <c r="A56214" t="s">
        <v>80</v>
      </c>
      <c r="B56214" s="2">
        <v>44528.5</v>
      </c>
      <c r="C56214" s="1">
        <v>44528</v>
      </c>
      <c r="D56214">
        <v>4</v>
      </c>
      <c r="E56214" s="2">
        <v>44528.166666666664</v>
      </c>
      <c r="F56214" s="8" t="s">
        <v>388</v>
      </c>
      <c r="G56214" s="10" t="s">
        <v>389</v>
      </c>
      <c r="J56214" s="14">
        <v>705</v>
      </c>
      <c r="K56214" s="14">
        <v>705</v>
      </c>
      <c r="P56214" s="14">
        <v>705</v>
      </c>
      <c r="Q56214" s="14">
        <v>705</v>
      </c>
      <c r="R56214" s="14">
        <v>0</v>
      </c>
      <c r="S56214" s="14">
        <v>711</v>
      </c>
      <c r="W56214" s="14">
        <v>0</v>
      </c>
      <c r="X56214" s="14">
        <v>-6</v>
      </c>
      <c r="AJ56214" s="14">
        <v>0</v>
      </c>
      <c r="AK56214" s="14">
        <v>711</v>
      </c>
      <c r="AO56214" s="14">
        <v>0</v>
      </c>
      <c r="AP56214" s="14">
        <v>-6</v>
      </c>
      <c r="AS56214" s="14">
        <v>398</v>
      </c>
      <c r="AT56214" s="14">
        <v>-6</v>
      </c>
      <c r="AU56214" s="14">
        <v>313</v>
      </c>
      <c r="AV56214" s="25">
        <v>2.2174350194323984</v>
      </c>
      <c r="AW56214" s="25">
        <v>0.90135100953729019</v>
      </c>
      <c r="AX56214" s="25">
        <v>2.1676820182912397</v>
      </c>
      <c r="AY56214" s="26">
        <v>0</v>
      </c>
      <c r="AZ56214" s="26">
        <v>290.68980948236583</v>
      </c>
      <c r="BB56214" s="26">
        <v>0</v>
      </c>
      <c r="BC56214" s="26">
        <v>290.68980948236583</v>
      </c>
      <c r="BD56214" s="26">
        <v>4.6979324301261203</v>
      </c>
      <c r="BE56214" s="26">
        <v>292.91587796343345</v>
      </c>
      <c r="BF56214" s="26">
        <v>2.4718639490585019</v>
      </c>
      <c r="BG56214" s="14">
        <v>711</v>
      </c>
      <c r="BH56214" s="14">
        <v>6</v>
      </c>
      <c r="BI56214" s="27">
        <v>0.90135100953729019</v>
      </c>
      <c r="BJ56214" s="27">
        <v>0.90825344989555912</v>
      </c>
    </row>
    <row r="56215" spans="1:62" x14ac:dyDescent="0.25">
      <c r="A56215" t="s">
        <v>80</v>
      </c>
      <c r="B56215" s="2">
        <v>44528.541666666664</v>
      </c>
      <c r="C56215" s="1">
        <v>44528</v>
      </c>
      <c r="D56215">
        <v>5</v>
      </c>
      <c r="E56215" s="2">
        <v>44528.208333333336</v>
      </c>
      <c r="F56215" s="8" t="s">
        <v>388</v>
      </c>
      <c r="G56215" s="10" t="s">
        <v>389</v>
      </c>
      <c r="J56215" s="14">
        <v>692</v>
      </c>
      <c r="K56215" s="14">
        <v>692</v>
      </c>
      <c r="P56215" s="14">
        <v>692</v>
      </c>
      <c r="Q56215" s="14">
        <v>692</v>
      </c>
      <c r="R56215" s="14">
        <v>0</v>
      </c>
      <c r="S56215" s="14">
        <v>698</v>
      </c>
      <c r="W56215" s="14">
        <v>-1</v>
      </c>
      <c r="X56215" s="14">
        <v>-5</v>
      </c>
      <c r="AJ56215" s="14">
        <v>0</v>
      </c>
      <c r="AK56215" s="14">
        <v>698</v>
      </c>
      <c r="AO56215" s="14">
        <v>-1</v>
      </c>
      <c r="AP56215" s="14">
        <v>-5</v>
      </c>
      <c r="AS56215" s="14">
        <v>398</v>
      </c>
      <c r="AT56215" s="14">
        <v>-5</v>
      </c>
      <c r="AU56215" s="14">
        <v>299</v>
      </c>
      <c r="AV56215" s="25">
        <v>2.2166154935714868</v>
      </c>
      <c r="AW56215" s="25">
        <v>0.89990984689673514</v>
      </c>
      <c r="AX56215" s="25">
        <v>2.1720358288910155</v>
      </c>
      <c r="AY56215" s="26">
        <v>0</v>
      </c>
      <c r="AZ56215" s="26">
        <v>284.91852252720247</v>
      </c>
      <c r="BB56215" s="26">
        <v>0</v>
      </c>
      <c r="BC56215" s="26">
        <v>284.91852252720247</v>
      </c>
      <c r="BD56215" s="26">
        <v>3.8794253387336526</v>
      </c>
      <c r="BE56215" s="26">
        <v>286.33310051572897</v>
      </c>
      <c r="BF56215" s="26">
        <v>2.4648473502071511</v>
      </c>
      <c r="BG56215" s="14">
        <v>698</v>
      </c>
      <c r="BH56215" s="14">
        <v>6</v>
      </c>
      <c r="BI56215" s="27">
        <v>0.89990984689673514</v>
      </c>
      <c r="BJ56215" s="27">
        <v>0.90567529420228143</v>
      </c>
    </row>
    <row r="56216" spans="1:62" x14ac:dyDescent="0.25">
      <c r="A56216" t="s">
        <v>80</v>
      </c>
      <c r="B56216" s="2">
        <v>44528.583333333336</v>
      </c>
      <c r="C56216" s="1">
        <v>44528</v>
      </c>
      <c r="D56216">
        <v>6</v>
      </c>
      <c r="E56216" s="2">
        <v>44528.25</v>
      </c>
      <c r="F56216" s="8" t="s">
        <v>388</v>
      </c>
      <c r="G56216" s="10" t="s">
        <v>389</v>
      </c>
      <c r="J56216" s="14">
        <v>702</v>
      </c>
      <c r="K56216" s="14">
        <v>702</v>
      </c>
      <c r="P56216" s="14">
        <v>702</v>
      </c>
      <c r="Q56216" s="14">
        <v>702</v>
      </c>
      <c r="R56216" s="14">
        <v>0</v>
      </c>
      <c r="S56216" s="14">
        <v>696</v>
      </c>
      <c r="W56216" s="14">
        <v>0</v>
      </c>
      <c r="X56216" s="14">
        <v>6</v>
      </c>
      <c r="AJ56216" s="14">
        <v>0</v>
      </c>
      <c r="AK56216" s="14">
        <v>696</v>
      </c>
      <c r="AO56216" s="14">
        <v>0</v>
      </c>
      <c r="AP56216" s="14">
        <v>6</v>
      </c>
      <c r="AS56216" s="14">
        <v>401</v>
      </c>
      <c r="AT56216" s="14">
        <v>6</v>
      </c>
      <c r="AU56216" s="14">
        <v>295</v>
      </c>
      <c r="AV56216" s="25">
        <v>2.2151417943554148</v>
      </c>
      <c r="AW56216" s="25">
        <v>0.89922679119264493</v>
      </c>
      <c r="AX56216" s="25">
        <v>2.1709876669142409</v>
      </c>
      <c r="AY56216" s="26">
        <v>0</v>
      </c>
      <c r="AZ56216" s="26">
        <v>283.88649593584421</v>
      </c>
      <c r="BB56216" s="26">
        <v>3.9966567700214728E-2</v>
      </c>
      <c r="BC56216" s="26">
        <v>283.92646250354443</v>
      </c>
      <c r="BD56216" s="26">
        <v>0</v>
      </c>
      <c r="BE56216" s="26">
        <v>283.92646250354443</v>
      </c>
      <c r="BF56216" s="26">
        <v>0</v>
      </c>
      <c r="BG56216" s="14">
        <v>702</v>
      </c>
      <c r="BH56216" s="14">
        <v>0</v>
      </c>
      <c r="BI56216" s="27">
        <v>0.89166660650222807</v>
      </c>
    </row>
    <row r="56217" spans="1:62" x14ac:dyDescent="0.25">
      <c r="A56217" t="s">
        <v>80</v>
      </c>
      <c r="B56217" s="2">
        <v>44528.625</v>
      </c>
      <c r="C56217" s="1">
        <v>44528</v>
      </c>
      <c r="D56217">
        <v>7</v>
      </c>
      <c r="E56217" s="2">
        <v>44528.291666666664</v>
      </c>
      <c r="F56217" s="8" t="s">
        <v>388</v>
      </c>
      <c r="G56217" s="10" t="s">
        <v>389</v>
      </c>
      <c r="J56217" s="14">
        <v>766</v>
      </c>
      <c r="K56217" s="14">
        <v>766</v>
      </c>
      <c r="P56217" s="14">
        <v>766</v>
      </c>
      <c r="Q56217" s="14">
        <v>766</v>
      </c>
      <c r="R56217" s="14">
        <v>0</v>
      </c>
      <c r="S56217" s="14">
        <v>718</v>
      </c>
      <c r="W56217" s="14">
        <v>8</v>
      </c>
      <c r="X56217" s="14">
        <v>40</v>
      </c>
      <c r="AJ56217" s="14">
        <v>0</v>
      </c>
      <c r="AK56217" s="14">
        <v>718</v>
      </c>
      <c r="AO56217" s="14">
        <v>8</v>
      </c>
      <c r="AP56217" s="14">
        <v>40</v>
      </c>
      <c r="AS56217" s="14">
        <v>488</v>
      </c>
      <c r="AT56217" s="14">
        <v>40</v>
      </c>
      <c r="AU56217" s="14">
        <v>238</v>
      </c>
      <c r="AV56217" s="25">
        <v>2.2135143840185081</v>
      </c>
      <c r="AW56217" s="25">
        <v>0.89825798254970657</v>
      </c>
      <c r="AX56217" s="25">
        <v>2.1663521660361766</v>
      </c>
      <c r="AY56217" s="26">
        <v>0</v>
      </c>
      <c r="AZ56217" s="26">
        <v>292.54439834106978</v>
      </c>
      <c r="BB56217" s="26">
        <v>0.31973254160171777</v>
      </c>
      <c r="BC56217" s="26">
        <v>292.86413088267147</v>
      </c>
      <c r="BD56217" s="26">
        <v>0</v>
      </c>
      <c r="BE56217" s="26">
        <v>292.86413088267153</v>
      </c>
      <c r="BF56217" s="26">
        <v>-5.6843418860808015E-14</v>
      </c>
      <c r="BG56217" s="14">
        <v>766</v>
      </c>
      <c r="BH56217" s="14">
        <v>0</v>
      </c>
      <c r="BI56217" s="27">
        <v>0.84289049637931479</v>
      </c>
    </row>
    <row r="56218" spans="1:62" x14ac:dyDescent="0.25">
      <c r="A56218" t="s">
        <v>80</v>
      </c>
      <c r="B56218" s="2">
        <v>44528.666666666664</v>
      </c>
      <c r="C56218" s="1">
        <v>44528</v>
      </c>
      <c r="D56218">
        <v>8</v>
      </c>
      <c r="E56218" s="2">
        <v>44528.333333333336</v>
      </c>
      <c r="F56218" s="8" t="s">
        <v>388</v>
      </c>
      <c r="G56218" s="10" t="s">
        <v>389</v>
      </c>
      <c r="J56218" s="14">
        <v>856</v>
      </c>
      <c r="K56218" s="14">
        <v>856</v>
      </c>
      <c r="P56218" s="14">
        <v>856</v>
      </c>
      <c r="Q56218" s="14">
        <v>856</v>
      </c>
      <c r="R56218" s="14">
        <v>0</v>
      </c>
      <c r="S56218" s="14">
        <v>691</v>
      </c>
      <c r="W56218" s="14">
        <v>67</v>
      </c>
      <c r="X56218" s="14">
        <v>98</v>
      </c>
      <c r="AJ56218" s="14">
        <v>0</v>
      </c>
      <c r="AK56218" s="14">
        <v>691</v>
      </c>
      <c r="AO56218" s="14">
        <v>67</v>
      </c>
      <c r="AP56218" s="14">
        <v>98</v>
      </c>
      <c r="AS56218" s="14">
        <v>493</v>
      </c>
      <c r="AT56218" s="14">
        <v>98</v>
      </c>
      <c r="AU56218" s="14">
        <v>265</v>
      </c>
      <c r="AV56218" s="25">
        <v>2.2118678295874203</v>
      </c>
      <c r="AW56218" s="25">
        <v>0.89692419534282097</v>
      </c>
      <c r="AX56218" s="25">
        <v>2.1661454029599034</v>
      </c>
      <c r="AY56218" s="26">
        <v>0</v>
      </c>
      <c r="AZ56218" s="26">
        <v>281.12537261836019</v>
      </c>
      <c r="BB56218" s="26">
        <v>1.0990806117559044</v>
      </c>
      <c r="BC56218" s="26">
        <v>282.22445323011607</v>
      </c>
      <c r="BD56218" s="26">
        <v>0</v>
      </c>
      <c r="BE56218" s="26">
        <v>282.22445323011607</v>
      </c>
      <c r="BF56218" s="26">
        <v>0</v>
      </c>
      <c r="BG56218" s="14">
        <v>856</v>
      </c>
      <c r="BH56218" s="14">
        <v>0</v>
      </c>
      <c r="BI56218" s="27">
        <v>0.72686644168245151</v>
      </c>
    </row>
    <row r="56219" spans="1:62" x14ac:dyDescent="0.25">
      <c r="A56219" t="s">
        <v>80</v>
      </c>
      <c r="B56219" s="2">
        <v>44528.708333333336</v>
      </c>
      <c r="C56219" s="1">
        <v>44528</v>
      </c>
      <c r="D56219">
        <v>9</v>
      </c>
      <c r="E56219" s="2">
        <v>44528.375</v>
      </c>
      <c r="F56219" s="8" t="s">
        <v>388</v>
      </c>
      <c r="G56219" s="10" t="s">
        <v>389</v>
      </c>
      <c r="J56219" s="14">
        <v>963</v>
      </c>
      <c r="K56219" s="14">
        <v>963</v>
      </c>
      <c r="P56219" s="14">
        <v>963</v>
      </c>
      <c r="Q56219" s="14">
        <v>963</v>
      </c>
      <c r="R56219" s="14">
        <v>0</v>
      </c>
      <c r="S56219" s="14">
        <v>644</v>
      </c>
      <c r="W56219" s="14">
        <v>106</v>
      </c>
      <c r="X56219" s="14">
        <v>213</v>
      </c>
      <c r="AJ56219" s="14">
        <v>0</v>
      </c>
      <c r="AK56219" s="14">
        <v>644</v>
      </c>
      <c r="AO56219" s="14">
        <v>106</v>
      </c>
      <c r="AP56219" s="14">
        <v>213</v>
      </c>
      <c r="AS56219" s="14">
        <v>495</v>
      </c>
      <c r="AT56219" s="14">
        <v>213</v>
      </c>
      <c r="AU56219" s="14">
        <v>255</v>
      </c>
      <c r="AV56219" s="25">
        <v>2.2116798445989274</v>
      </c>
      <c r="AW56219" s="25">
        <v>0.89678686464126833</v>
      </c>
      <c r="AX56219" s="25">
        <v>2.1564432310205506</v>
      </c>
      <c r="AY56219" s="26">
        <v>0</v>
      </c>
      <c r="AZ56219" s="26">
        <v>261.96384902113601</v>
      </c>
      <c r="BB56219" s="26">
        <v>2.1248891827280825</v>
      </c>
      <c r="BC56219" s="26">
        <v>264.08873820386407</v>
      </c>
      <c r="BD56219" s="26">
        <v>0</v>
      </c>
      <c r="BE56219" s="26">
        <v>264.08873820386407</v>
      </c>
      <c r="BF56219" s="26">
        <v>0</v>
      </c>
      <c r="BG56219" s="14">
        <v>963</v>
      </c>
      <c r="BH56219" s="14">
        <v>0</v>
      </c>
      <c r="BI56219" s="27">
        <v>0.60458495744444729</v>
      </c>
    </row>
    <row r="56220" spans="1:62" x14ac:dyDescent="0.25">
      <c r="A56220" t="s">
        <v>80</v>
      </c>
      <c r="B56220" s="2">
        <v>44528.75</v>
      </c>
      <c r="C56220" s="1">
        <v>44528</v>
      </c>
      <c r="D56220">
        <v>10</v>
      </c>
      <c r="E56220" s="2">
        <v>44528.416666666664</v>
      </c>
      <c r="F56220" s="8" t="s">
        <v>388</v>
      </c>
      <c r="G56220" s="10" t="s">
        <v>389</v>
      </c>
      <c r="J56220" s="14">
        <v>1056</v>
      </c>
      <c r="K56220" s="14">
        <v>1056</v>
      </c>
      <c r="P56220" s="14">
        <v>1056</v>
      </c>
      <c r="Q56220" s="14">
        <v>1056</v>
      </c>
      <c r="R56220" s="14">
        <v>0</v>
      </c>
      <c r="S56220" s="14">
        <v>645</v>
      </c>
      <c r="W56220" s="14">
        <v>103</v>
      </c>
      <c r="X56220" s="14">
        <v>308</v>
      </c>
      <c r="AJ56220" s="14">
        <v>0</v>
      </c>
      <c r="AK56220" s="14">
        <v>645</v>
      </c>
      <c r="AO56220" s="14">
        <v>103</v>
      </c>
      <c r="AP56220" s="14">
        <v>308</v>
      </c>
      <c r="AS56220" s="14">
        <v>497</v>
      </c>
      <c r="AT56220" s="14">
        <v>308</v>
      </c>
      <c r="AU56220" s="14">
        <v>251</v>
      </c>
      <c r="AV56220" s="25">
        <v>2.212029755115235</v>
      </c>
      <c r="AW56220" s="25">
        <v>0.89775134072761298</v>
      </c>
      <c r="AX56220" s="25">
        <v>2.1590772576708366</v>
      </c>
      <c r="AY56220" s="26">
        <v>0</v>
      </c>
      <c r="AZ56220" s="26">
        <v>262.65279947079785</v>
      </c>
      <c r="BB56220" s="26">
        <v>2.7377098874647081</v>
      </c>
      <c r="BC56220" s="26">
        <v>265.39050935826253</v>
      </c>
      <c r="BD56220" s="26">
        <v>0</v>
      </c>
      <c r="BE56220" s="26">
        <v>265.39050935826253</v>
      </c>
      <c r="BF56220" s="26">
        <v>0</v>
      </c>
      <c r="BG56220" s="14">
        <v>1056</v>
      </c>
      <c r="BH56220" s="14">
        <v>0</v>
      </c>
      <c r="BI56220" s="27">
        <v>0.55405797797482259</v>
      </c>
    </row>
    <row r="56221" spans="1:62" x14ac:dyDescent="0.25">
      <c r="A56221" t="s">
        <v>80</v>
      </c>
      <c r="B56221" s="2">
        <v>44528.791666666664</v>
      </c>
      <c r="C56221" s="1">
        <v>44528</v>
      </c>
      <c r="D56221">
        <v>11</v>
      </c>
      <c r="E56221" s="2">
        <v>44528.458333333336</v>
      </c>
      <c r="F56221" s="8" t="s">
        <v>388</v>
      </c>
      <c r="G56221" s="10" t="s">
        <v>389</v>
      </c>
      <c r="J56221" s="14">
        <v>1053</v>
      </c>
      <c r="K56221" s="14">
        <v>1053</v>
      </c>
      <c r="P56221" s="14">
        <v>1053</v>
      </c>
      <c r="Q56221" s="14">
        <v>1053</v>
      </c>
      <c r="R56221" s="14">
        <v>0</v>
      </c>
      <c r="S56221" s="14">
        <v>643</v>
      </c>
      <c r="W56221" s="14">
        <v>97</v>
      </c>
      <c r="X56221" s="14">
        <v>313</v>
      </c>
      <c r="AJ56221" s="14">
        <v>0</v>
      </c>
      <c r="AK56221" s="14">
        <v>643</v>
      </c>
      <c r="AO56221" s="14">
        <v>97</v>
      </c>
      <c r="AP56221" s="14">
        <v>313</v>
      </c>
      <c r="AS56221" s="14">
        <v>496</v>
      </c>
      <c r="AT56221" s="14">
        <v>313</v>
      </c>
      <c r="AU56221" s="14">
        <v>244</v>
      </c>
      <c r="AV56221" s="25">
        <v>2.2128249440077314</v>
      </c>
      <c r="AW56221" s="25">
        <v>0.89923501893501745</v>
      </c>
      <c r="AX56221" s="25">
        <v>2.1617140491486126</v>
      </c>
      <c r="AY56221" s="26">
        <v>0</v>
      </c>
      <c r="AZ56221" s="26">
        <v>262.27110212880962</v>
      </c>
      <c r="BB56221" s="26">
        <v>2.7310487928480049</v>
      </c>
      <c r="BC56221" s="26">
        <v>265.00215092165763</v>
      </c>
      <c r="BD56221" s="26">
        <v>0</v>
      </c>
      <c r="BE56221" s="26">
        <v>265.00215092165757</v>
      </c>
      <c r="BF56221" s="26">
        <v>5.6843418860808015E-14</v>
      </c>
      <c r="BG56221" s="14">
        <v>1053</v>
      </c>
      <c r="BH56221" s="14">
        <v>0</v>
      </c>
      <c r="BI56221" s="27">
        <v>0.55482340167607302</v>
      </c>
    </row>
    <row r="56222" spans="1:62" x14ac:dyDescent="0.25">
      <c r="A56222" t="s">
        <v>80</v>
      </c>
      <c r="B56222" s="2">
        <v>44528.833333333336</v>
      </c>
      <c r="C56222" s="1">
        <v>44528</v>
      </c>
      <c r="D56222">
        <v>12</v>
      </c>
      <c r="E56222" s="2">
        <v>44528.5</v>
      </c>
      <c r="F56222" s="8" t="s">
        <v>388</v>
      </c>
      <c r="G56222" s="10" t="s">
        <v>389</v>
      </c>
      <c r="J56222" s="14">
        <v>1093</v>
      </c>
      <c r="K56222" s="14">
        <v>1093</v>
      </c>
      <c r="P56222" s="14">
        <v>1093</v>
      </c>
      <c r="Q56222" s="14">
        <v>1093</v>
      </c>
      <c r="R56222" s="14">
        <v>0</v>
      </c>
      <c r="S56222" s="14">
        <v>642</v>
      </c>
      <c r="W56222" s="14">
        <v>96</v>
      </c>
      <c r="X56222" s="14">
        <v>355</v>
      </c>
      <c r="AJ56222" s="14">
        <v>0</v>
      </c>
      <c r="AK56222" s="14">
        <v>642</v>
      </c>
      <c r="AO56222" s="14">
        <v>96</v>
      </c>
      <c r="AP56222" s="14">
        <v>355</v>
      </c>
      <c r="AS56222" s="14">
        <v>495</v>
      </c>
      <c r="AT56222" s="14">
        <v>355</v>
      </c>
      <c r="AU56222" s="14">
        <v>243</v>
      </c>
      <c r="AV56222" s="25">
        <v>2.2126957723940635</v>
      </c>
      <c r="AW56222" s="25">
        <v>0.90002289237896449</v>
      </c>
      <c r="AX56222" s="25">
        <v>2.161649503961689</v>
      </c>
      <c r="AY56222" s="26">
        <v>0</v>
      </c>
      <c r="AZ56222" s="26">
        <v>262.09264948485236</v>
      </c>
      <c r="BB56222" s="26">
        <v>3.0041536721328073</v>
      </c>
      <c r="BC56222" s="26">
        <v>265.09680315698517</v>
      </c>
      <c r="BD56222" s="26">
        <v>0</v>
      </c>
      <c r="BE56222" s="26">
        <v>265.09680315698517</v>
      </c>
      <c r="BF56222" s="26">
        <v>0</v>
      </c>
      <c r="BG56222" s="14">
        <v>1093</v>
      </c>
      <c r="BH56222" s="14">
        <v>0</v>
      </c>
      <c r="BI56222" s="27">
        <v>0.534709711048447</v>
      </c>
    </row>
    <row r="56223" spans="1:62" x14ac:dyDescent="0.25">
      <c r="A56223" t="s">
        <v>80</v>
      </c>
      <c r="B56223" s="2">
        <v>44528.875</v>
      </c>
      <c r="C56223" s="1">
        <v>44528</v>
      </c>
      <c r="D56223">
        <v>13</v>
      </c>
      <c r="E56223" s="2">
        <v>44528.541666666664</v>
      </c>
      <c r="F56223" s="8" t="s">
        <v>388</v>
      </c>
      <c r="G56223" s="10" t="s">
        <v>389</v>
      </c>
      <c r="J56223" s="14">
        <v>1067</v>
      </c>
      <c r="K56223" s="14">
        <v>1067</v>
      </c>
      <c r="P56223" s="14">
        <v>1067</v>
      </c>
      <c r="Q56223" s="14">
        <v>1067</v>
      </c>
      <c r="R56223" s="14">
        <v>0</v>
      </c>
      <c r="S56223" s="14">
        <v>637</v>
      </c>
      <c r="W56223" s="14">
        <v>99</v>
      </c>
      <c r="X56223" s="14">
        <v>331</v>
      </c>
      <c r="AJ56223" s="14">
        <v>0</v>
      </c>
      <c r="AK56223" s="14">
        <v>637</v>
      </c>
      <c r="AO56223" s="14">
        <v>99</v>
      </c>
      <c r="AP56223" s="14">
        <v>331</v>
      </c>
      <c r="AS56223" s="14">
        <v>495</v>
      </c>
      <c r="AT56223" s="14">
        <v>331</v>
      </c>
      <c r="AU56223" s="14">
        <v>241</v>
      </c>
      <c r="AV56223" s="25">
        <v>2.2130066828894805</v>
      </c>
      <c r="AW56223" s="25">
        <v>0.90069091607346097</v>
      </c>
      <c r="AX56223" s="25">
        <v>2.1593706848924992</v>
      </c>
      <c r="AY56223" s="26">
        <v>0</v>
      </c>
      <c r="AZ56223" s="26">
        <v>260.24444735999612</v>
      </c>
      <c r="BB56223" s="26">
        <v>2.8642706851820545</v>
      </c>
      <c r="BC56223" s="26">
        <v>263.10871804517819</v>
      </c>
      <c r="BD56223" s="26">
        <v>0</v>
      </c>
      <c r="BE56223" s="26">
        <v>263.10871804517819</v>
      </c>
      <c r="BF56223" s="26">
        <v>0</v>
      </c>
      <c r="BG56223" s="14">
        <v>1067</v>
      </c>
      <c r="BH56223" s="14">
        <v>0</v>
      </c>
      <c r="BI56223" s="27">
        <v>0.54363143577953199</v>
      </c>
    </row>
    <row r="56224" spans="1:62" x14ac:dyDescent="0.25">
      <c r="A56224" t="s">
        <v>80</v>
      </c>
      <c r="B56224" s="2">
        <v>44528.916666666664</v>
      </c>
      <c r="C56224" s="1">
        <v>44528</v>
      </c>
      <c r="D56224">
        <v>14</v>
      </c>
      <c r="E56224" s="2">
        <v>44528.583333333336</v>
      </c>
      <c r="F56224" s="8" t="s">
        <v>388</v>
      </c>
      <c r="G56224" s="10" t="s">
        <v>389</v>
      </c>
      <c r="J56224" s="14">
        <v>1025</v>
      </c>
      <c r="K56224" s="14">
        <v>1025</v>
      </c>
      <c r="P56224" s="14">
        <v>1025</v>
      </c>
      <c r="Q56224" s="14">
        <v>1025</v>
      </c>
      <c r="R56224" s="14">
        <v>0</v>
      </c>
      <c r="S56224" s="14">
        <v>639</v>
      </c>
      <c r="W56224" s="14">
        <v>105</v>
      </c>
      <c r="X56224" s="14">
        <v>281</v>
      </c>
      <c r="AJ56224" s="14">
        <v>0</v>
      </c>
      <c r="AK56224" s="14">
        <v>639</v>
      </c>
      <c r="AO56224" s="14">
        <v>105</v>
      </c>
      <c r="AP56224" s="14">
        <v>281</v>
      </c>
      <c r="AS56224" s="14">
        <v>495</v>
      </c>
      <c r="AT56224" s="14">
        <v>281</v>
      </c>
      <c r="AU56224" s="14">
        <v>249</v>
      </c>
      <c r="AV56224" s="25">
        <v>2.2151367514379086</v>
      </c>
      <c r="AW56224" s="25">
        <v>0.9020446523139517</v>
      </c>
      <c r="AX56224" s="25">
        <v>2.1588040424788648</v>
      </c>
      <c r="AY56224" s="26">
        <v>0</v>
      </c>
      <c r="AZ56224" s="26">
        <v>261.45391624344114</v>
      </c>
      <c r="BB56224" s="26">
        <v>2.5711825220471458</v>
      </c>
      <c r="BC56224" s="26">
        <v>264.02509876548828</v>
      </c>
      <c r="BD56224" s="26">
        <v>0</v>
      </c>
      <c r="BE56224" s="26">
        <v>264.02509876548822</v>
      </c>
      <c r="BF56224" s="26">
        <v>5.6843418860808015E-14</v>
      </c>
      <c r="BG56224" s="14">
        <v>1025</v>
      </c>
      <c r="BH56224" s="14">
        <v>0</v>
      </c>
      <c r="BI56224" s="27">
        <v>0.56787806169792276</v>
      </c>
    </row>
    <row r="56225" spans="1:62" x14ac:dyDescent="0.25">
      <c r="A56225" t="s">
        <v>80</v>
      </c>
      <c r="B56225" s="2">
        <v>44528.958333333336</v>
      </c>
      <c r="C56225" s="1">
        <v>44528</v>
      </c>
      <c r="D56225">
        <v>15</v>
      </c>
      <c r="E56225" s="2">
        <v>44528.625</v>
      </c>
      <c r="F56225" s="8" t="s">
        <v>388</v>
      </c>
      <c r="G56225" s="10" t="s">
        <v>389</v>
      </c>
      <c r="J56225" s="14">
        <v>956</v>
      </c>
      <c r="K56225" s="14">
        <v>956</v>
      </c>
      <c r="P56225" s="14">
        <v>956</v>
      </c>
      <c r="Q56225" s="14">
        <v>956</v>
      </c>
      <c r="R56225" s="14">
        <v>0</v>
      </c>
      <c r="S56225" s="14">
        <v>645</v>
      </c>
      <c r="W56225" s="14">
        <v>96</v>
      </c>
      <c r="X56225" s="14">
        <v>215</v>
      </c>
      <c r="AJ56225" s="14">
        <v>0</v>
      </c>
      <c r="AK56225" s="14">
        <v>645</v>
      </c>
      <c r="AO56225" s="14">
        <v>96</v>
      </c>
      <c r="AP56225" s="14">
        <v>215</v>
      </c>
      <c r="AS56225" s="14">
        <v>495</v>
      </c>
      <c r="AT56225" s="14">
        <v>215</v>
      </c>
      <c r="AU56225" s="14">
        <v>246</v>
      </c>
      <c r="AV56225" s="25">
        <v>2.2152677802935745</v>
      </c>
      <c r="AW56225" s="25">
        <v>0.90099936549161708</v>
      </c>
      <c r="AX56225" s="25">
        <v>2.1438391643864518</v>
      </c>
      <c r="AY56225" s="26">
        <v>0</v>
      </c>
      <c r="AZ56225" s="26">
        <v>263.6030657174901</v>
      </c>
      <c r="BB56225" s="26">
        <v>2.0716004257944629</v>
      </c>
      <c r="BC56225" s="26">
        <v>265.67466614328458</v>
      </c>
      <c r="BD56225" s="26">
        <v>0</v>
      </c>
      <c r="BE56225" s="26">
        <v>265.67466614328458</v>
      </c>
      <c r="BF56225" s="26">
        <v>0</v>
      </c>
      <c r="BG56225" s="14">
        <v>956</v>
      </c>
      <c r="BH56225" s="14">
        <v>0</v>
      </c>
      <c r="BI56225" s="27">
        <v>0.61266912392553141</v>
      </c>
    </row>
    <row r="56226" spans="1:62" x14ac:dyDescent="0.25">
      <c r="A56226" t="s">
        <v>80</v>
      </c>
      <c r="B56226" s="2">
        <v>44529</v>
      </c>
      <c r="C56226" s="1">
        <v>44528</v>
      </c>
      <c r="D56226">
        <v>16</v>
      </c>
      <c r="E56226" s="2">
        <v>44528.666666666664</v>
      </c>
      <c r="F56226" s="8" t="s">
        <v>388</v>
      </c>
      <c r="G56226" s="10" t="s">
        <v>389</v>
      </c>
      <c r="J56226" s="14">
        <v>962</v>
      </c>
      <c r="K56226" s="14">
        <v>962</v>
      </c>
      <c r="P56226" s="14">
        <v>962</v>
      </c>
      <c r="Q56226" s="14">
        <v>962</v>
      </c>
      <c r="R56226" s="14">
        <v>0</v>
      </c>
      <c r="S56226" s="14">
        <v>716</v>
      </c>
      <c r="W56226" s="14">
        <v>38</v>
      </c>
      <c r="X56226" s="14">
        <v>208</v>
      </c>
      <c r="AJ56226" s="14">
        <v>0</v>
      </c>
      <c r="AK56226" s="14">
        <v>716</v>
      </c>
      <c r="AO56226" s="14">
        <v>38</v>
      </c>
      <c r="AP56226" s="14">
        <v>208</v>
      </c>
      <c r="AS56226" s="14">
        <v>497</v>
      </c>
      <c r="AT56226" s="14">
        <v>208</v>
      </c>
      <c r="AU56226" s="14">
        <v>257</v>
      </c>
      <c r="AV56226" s="25">
        <v>2.2157417031292597</v>
      </c>
      <c r="AW56226" s="25">
        <v>0.89976884174434768</v>
      </c>
      <c r="AX56226" s="25">
        <v>2.1376448481320027</v>
      </c>
      <c r="AY56226" s="26">
        <v>0</v>
      </c>
      <c r="AZ56226" s="26">
        <v>292.2201969903897</v>
      </c>
      <c r="BB56226" s="26">
        <v>1.6386292757088039</v>
      </c>
      <c r="BC56226" s="26">
        <v>293.8588262660985</v>
      </c>
      <c r="BD56226" s="26">
        <v>0</v>
      </c>
      <c r="BE56226" s="26">
        <v>293.8588262660985</v>
      </c>
      <c r="BF56226" s="26">
        <v>0</v>
      </c>
      <c r="BG56226" s="14">
        <v>962</v>
      </c>
      <c r="BH56226" s="14">
        <v>0</v>
      </c>
      <c r="BI56226" s="27">
        <v>0.67343767730017257</v>
      </c>
    </row>
    <row r="56227" spans="1:62" x14ac:dyDescent="0.25">
      <c r="A56227" t="s">
        <v>80</v>
      </c>
      <c r="B56227" s="2">
        <v>44529.041666666664</v>
      </c>
      <c r="C56227" s="1">
        <v>44528</v>
      </c>
      <c r="D56227">
        <v>17</v>
      </c>
      <c r="E56227" s="2">
        <v>44528.708333333336</v>
      </c>
      <c r="F56227" s="8" t="s">
        <v>388</v>
      </c>
      <c r="G56227" s="10" t="s">
        <v>389</v>
      </c>
      <c r="J56227" s="14">
        <v>1155</v>
      </c>
      <c r="K56227" s="14">
        <v>1155</v>
      </c>
      <c r="P56227" s="14">
        <v>1155</v>
      </c>
      <c r="Q56227" s="14">
        <v>1155</v>
      </c>
      <c r="R56227" s="14">
        <v>0</v>
      </c>
      <c r="S56227" s="14">
        <v>860</v>
      </c>
      <c r="W56227" s="14">
        <v>1</v>
      </c>
      <c r="X56227" s="14">
        <v>294</v>
      </c>
      <c r="AJ56227" s="14">
        <v>0</v>
      </c>
      <c r="AK56227" s="14">
        <v>860</v>
      </c>
      <c r="AO56227" s="14">
        <v>1</v>
      </c>
      <c r="AP56227" s="14">
        <v>294</v>
      </c>
      <c r="AS56227" s="14">
        <v>494</v>
      </c>
      <c r="AT56227" s="14">
        <v>294</v>
      </c>
      <c r="AU56227" s="14">
        <v>367</v>
      </c>
      <c r="AV56227" s="25">
        <v>2.2135413499721559</v>
      </c>
      <c r="AW56227" s="25">
        <v>0.90060815797242277</v>
      </c>
      <c r="AX56227" s="25">
        <v>2.1356230351907137</v>
      </c>
      <c r="AY56227" s="26">
        <v>0</v>
      </c>
      <c r="AZ56227" s="26">
        <v>351.3181481871178</v>
      </c>
      <c r="BB56227" s="26">
        <v>1.9650229119272236</v>
      </c>
      <c r="BC56227" s="26">
        <v>353.28317109904503</v>
      </c>
      <c r="BD56227" s="26">
        <v>0</v>
      </c>
      <c r="BE56227" s="26">
        <v>353.28317109904503</v>
      </c>
      <c r="BF56227" s="26">
        <v>0</v>
      </c>
      <c r="BG56227" s="14">
        <v>1155</v>
      </c>
      <c r="BH56227" s="14">
        <v>0</v>
      </c>
      <c r="BI56227" s="27">
        <v>0.67433345858733906</v>
      </c>
    </row>
    <row r="56228" spans="1:62" x14ac:dyDescent="0.25">
      <c r="A56228" t="s">
        <v>80</v>
      </c>
      <c r="B56228" s="2">
        <v>44529.083333333336</v>
      </c>
      <c r="C56228" s="1">
        <v>44528</v>
      </c>
      <c r="D56228">
        <v>18</v>
      </c>
      <c r="E56228" s="2">
        <v>44528.75</v>
      </c>
      <c r="F56228" s="8" t="s">
        <v>388</v>
      </c>
      <c r="G56228" s="10" t="s">
        <v>389</v>
      </c>
      <c r="J56228" s="14">
        <v>1465</v>
      </c>
      <c r="K56228" s="14">
        <v>1465</v>
      </c>
      <c r="P56228" s="14">
        <v>1465</v>
      </c>
      <c r="Q56228" s="14">
        <v>1465</v>
      </c>
      <c r="R56228" s="14">
        <v>0</v>
      </c>
      <c r="S56228" s="14">
        <v>1000</v>
      </c>
      <c r="W56228" s="14">
        <v>-1</v>
      </c>
      <c r="X56228" s="14">
        <v>466</v>
      </c>
      <c r="AJ56228" s="14">
        <v>0</v>
      </c>
      <c r="AK56228" s="14">
        <v>1000</v>
      </c>
      <c r="AO56228" s="14">
        <v>-1</v>
      </c>
      <c r="AP56228" s="14">
        <v>466</v>
      </c>
      <c r="AS56228" s="14">
        <v>494</v>
      </c>
      <c r="AT56228" s="14">
        <v>466</v>
      </c>
      <c r="AU56228" s="14">
        <v>505</v>
      </c>
      <c r="AV56228" s="25">
        <v>2.2182677115526159</v>
      </c>
      <c r="AW56228" s="25">
        <v>0.90064112893027859</v>
      </c>
      <c r="AX56228" s="25">
        <v>2.1395648093010817</v>
      </c>
      <c r="AY56228" s="26">
        <v>0</v>
      </c>
      <c r="AZ56228" s="26">
        <v>408.52443002888418</v>
      </c>
      <c r="BB56228" s="26">
        <v>3.1040700913833432</v>
      </c>
      <c r="BC56228" s="26">
        <v>411.62850012026752</v>
      </c>
      <c r="BD56228" s="26">
        <v>0</v>
      </c>
      <c r="BE56228" s="26">
        <v>411.34771669590174</v>
      </c>
      <c r="BF56228" s="26">
        <v>0.28078342436577941</v>
      </c>
      <c r="BG56228" s="14">
        <v>1466</v>
      </c>
      <c r="BH56228" s="14">
        <v>1</v>
      </c>
      <c r="BI56228" s="27">
        <v>0.61902075302533699</v>
      </c>
      <c r="BJ56228" s="27">
        <v>0.61902075302528459</v>
      </c>
    </row>
    <row r="56229" spans="1:62" x14ac:dyDescent="0.25">
      <c r="A56229" t="s">
        <v>80</v>
      </c>
      <c r="B56229" s="2">
        <v>44529.125</v>
      </c>
      <c r="C56229" s="1">
        <v>44528</v>
      </c>
      <c r="D56229">
        <v>19</v>
      </c>
      <c r="E56229" s="2">
        <v>44528.791666666664</v>
      </c>
      <c r="F56229" s="8" t="s">
        <v>388</v>
      </c>
      <c r="G56229" s="10" t="s">
        <v>389</v>
      </c>
      <c r="J56229" s="14">
        <v>1455</v>
      </c>
      <c r="K56229" s="14">
        <v>1455</v>
      </c>
      <c r="P56229" s="14">
        <v>1455</v>
      </c>
      <c r="Q56229" s="14">
        <v>1455</v>
      </c>
      <c r="R56229" s="14">
        <v>0</v>
      </c>
      <c r="S56229" s="14">
        <v>973</v>
      </c>
      <c r="W56229" s="14">
        <v>-1</v>
      </c>
      <c r="X56229" s="14">
        <v>483</v>
      </c>
      <c r="AJ56229" s="14">
        <v>0</v>
      </c>
      <c r="AK56229" s="14">
        <v>973</v>
      </c>
      <c r="AO56229" s="14">
        <v>-1</v>
      </c>
      <c r="AP56229" s="14">
        <v>483</v>
      </c>
      <c r="AS56229" s="14">
        <v>494</v>
      </c>
      <c r="AT56229" s="14">
        <v>483</v>
      </c>
      <c r="AU56229" s="14">
        <v>478</v>
      </c>
      <c r="AV56229" s="25">
        <v>2.2163995647758066</v>
      </c>
      <c r="AW56229" s="25">
        <v>0.90152721230696986</v>
      </c>
      <c r="AX56229" s="25">
        <v>2.1399331433440847</v>
      </c>
      <c r="AY56229" s="26">
        <v>0</v>
      </c>
      <c r="AZ56229" s="26">
        <v>397.88533968424571</v>
      </c>
      <c r="BB56229" s="26">
        <v>3.2173086998672846</v>
      </c>
      <c r="BC56229" s="26">
        <v>401.10264838411297</v>
      </c>
      <c r="BD56229" s="26">
        <v>0</v>
      </c>
      <c r="BE56229" s="26">
        <v>400.82716579593699</v>
      </c>
      <c r="BF56229" s="26">
        <v>0.27548258817597571</v>
      </c>
      <c r="BG56229" s="14">
        <v>1456</v>
      </c>
      <c r="BH56229" s="14">
        <v>1</v>
      </c>
      <c r="BI56229" s="27">
        <v>0.60733442354435652</v>
      </c>
      <c r="BJ56229" s="27">
        <v>0.6073344235445195</v>
      </c>
    </row>
    <row r="56230" spans="1:62" x14ac:dyDescent="0.25">
      <c r="A56230" t="s">
        <v>80</v>
      </c>
      <c r="B56230" s="2">
        <v>44529.166666666664</v>
      </c>
      <c r="C56230" s="1">
        <v>44528</v>
      </c>
      <c r="D56230">
        <v>20</v>
      </c>
      <c r="E56230" s="2">
        <v>44528.833333333336</v>
      </c>
      <c r="F56230" s="8" t="s">
        <v>388</v>
      </c>
      <c r="G56230" s="10" t="s">
        <v>389</v>
      </c>
      <c r="J56230" s="14">
        <v>1445</v>
      </c>
      <c r="K56230" s="14">
        <v>1445</v>
      </c>
      <c r="P56230" s="14">
        <v>1445</v>
      </c>
      <c r="Q56230" s="14">
        <v>1445</v>
      </c>
      <c r="R56230" s="14">
        <v>0</v>
      </c>
      <c r="S56230" s="14">
        <v>973</v>
      </c>
      <c r="W56230" s="14">
        <v>0</v>
      </c>
      <c r="X56230" s="14">
        <v>472</v>
      </c>
      <c r="AJ56230" s="14">
        <v>0</v>
      </c>
      <c r="AK56230" s="14">
        <v>973</v>
      </c>
      <c r="AO56230" s="14">
        <v>0</v>
      </c>
      <c r="AP56230" s="14">
        <v>472</v>
      </c>
      <c r="AS56230" s="14">
        <v>495</v>
      </c>
      <c r="AT56230" s="14">
        <v>472</v>
      </c>
      <c r="AU56230" s="14">
        <v>478</v>
      </c>
      <c r="AV56230" s="25">
        <v>2.2184361815693054</v>
      </c>
      <c r="AW56230" s="25">
        <v>0.90187684446980831</v>
      </c>
      <c r="AX56230" s="25">
        <v>2.1421488963365949</v>
      </c>
      <c r="AY56230" s="26">
        <v>0</v>
      </c>
      <c r="AZ56230" s="26">
        <v>398.03964840613054</v>
      </c>
      <c r="BB56230" s="26">
        <v>3.1440366590835578</v>
      </c>
      <c r="BC56230" s="26">
        <v>401.18368506521409</v>
      </c>
      <c r="BD56230" s="26">
        <v>0</v>
      </c>
      <c r="BE56230" s="26">
        <v>401.18368506521409</v>
      </c>
      <c r="BF56230" s="26">
        <v>0</v>
      </c>
      <c r="BG56230" s="14">
        <v>1445</v>
      </c>
      <c r="BH56230" s="14">
        <v>0</v>
      </c>
      <c r="BI56230" s="27">
        <v>0.61208136731382168</v>
      </c>
    </row>
    <row r="56231" spans="1:62" x14ac:dyDescent="0.25">
      <c r="A56231" t="s">
        <v>80</v>
      </c>
      <c r="B56231" s="2">
        <v>44529.208333333336</v>
      </c>
      <c r="C56231" s="1">
        <v>44528</v>
      </c>
      <c r="D56231">
        <v>21</v>
      </c>
      <c r="E56231" s="2">
        <v>44528.875</v>
      </c>
      <c r="F56231" s="8" t="s">
        <v>388</v>
      </c>
      <c r="G56231" s="10" t="s">
        <v>389</v>
      </c>
      <c r="J56231" s="14">
        <v>1410</v>
      </c>
      <c r="K56231" s="14">
        <v>1410</v>
      </c>
      <c r="P56231" s="14">
        <v>1410</v>
      </c>
      <c r="Q56231" s="14">
        <v>1410</v>
      </c>
      <c r="R56231" s="14">
        <v>0</v>
      </c>
      <c r="S56231" s="14">
        <v>961</v>
      </c>
      <c r="W56231" s="14">
        <v>-1</v>
      </c>
      <c r="X56231" s="14">
        <v>450</v>
      </c>
      <c r="AJ56231" s="14">
        <v>0</v>
      </c>
      <c r="AK56231" s="14">
        <v>961</v>
      </c>
      <c r="AO56231" s="14">
        <v>-1</v>
      </c>
      <c r="AP56231" s="14">
        <v>450</v>
      </c>
      <c r="AS56231" s="14">
        <v>494</v>
      </c>
      <c r="AT56231" s="14">
        <v>450</v>
      </c>
      <c r="AU56231" s="14">
        <v>466</v>
      </c>
      <c r="AV56231" s="25">
        <v>2.2190362260825585</v>
      </c>
      <c r="AW56231" s="25">
        <v>0.90079435745833047</v>
      </c>
      <c r="AX56231" s="25">
        <v>2.1483895039942285</v>
      </c>
      <c r="AY56231" s="26">
        <v>0</v>
      </c>
      <c r="AZ56231" s="26">
        <v>392.65877000002524</v>
      </c>
      <c r="BB56231" s="26">
        <v>2.9974925775161041</v>
      </c>
      <c r="BC56231" s="26">
        <v>395.65626257754133</v>
      </c>
      <c r="BD56231" s="26">
        <v>0</v>
      </c>
      <c r="BE56231" s="26">
        <v>395.3758541703283</v>
      </c>
      <c r="BF56231" s="26">
        <v>0.28040840721303084</v>
      </c>
      <c r="BG56231" s="14">
        <v>1411</v>
      </c>
      <c r="BH56231" s="14">
        <v>1</v>
      </c>
      <c r="BI56231" s="27">
        <v>0.61819398270992143</v>
      </c>
      <c r="BJ56231" s="27">
        <v>0.61819398270999204</v>
      </c>
    </row>
    <row r="56232" spans="1:62" x14ac:dyDescent="0.25">
      <c r="A56232" t="s">
        <v>80</v>
      </c>
      <c r="B56232" s="2">
        <v>44529.25</v>
      </c>
      <c r="C56232" s="1">
        <v>44528</v>
      </c>
      <c r="D56232">
        <v>22</v>
      </c>
      <c r="E56232" s="2">
        <v>44528.916666666664</v>
      </c>
      <c r="F56232" s="8" t="s">
        <v>388</v>
      </c>
      <c r="G56232" s="10" t="s">
        <v>389</v>
      </c>
      <c r="J56232" s="14">
        <v>1420</v>
      </c>
      <c r="K56232" s="14">
        <v>1420</v>
      </c>
      <c r="P56232" s="14">
        <v>1420</v>
      </c>
      <c r="Q56232" s="14">
        <v>1420</v>
      </c>
      <c r="R56232" s="14">
        <v>0</v>
      </c>
      <c r="S56232" s="14">
        <v>938</v>
      </c>
      <c r="W56232" s="14">
        <v>0</v>
      </c>
      <c r="X56232" s="14">
        <v>482</v>
      </c>
      <c r="AJ56232" s="14">
        <v>0</v>
      </c>
      <c r="AK56232" s="14">
        <v>938</v>
      </c>
      <c r="AO56232" s="14">
        <v>0</v>
      </c>
      <c r="AP56232" s="14">
        <v>482</v>
      </c>
      <c r="AS56232" s="14">
        <v>494</v>
      </c>
      <c r="AT56232" s="14">
        <v>482</v>
      </c>
      <c r="AU56232" s="14">
        <v>444</v>
      </c>
      <c r="AV56232" s="25">
        <v>2.2196033621161773</v>
      </c>
      <c r="AW56232" s="25">
        <v>0.90205443013462261</v>
      </c>
      <c r="AX56232" s="25">
        <v>2.140920430363956</v>
      </c>
      <c r="AY56232" s="26">
        <v>0</v>
      </c>
      <c r="AZ56232" s="26">
        <v>383.79723284115903</v>
      </c>
      <c r="BB56232" s="26">
        <v>3.2106476052505823</v>
      </c>
      <c r="BC56232" s="26">
        <v>387.00788044640962</v>
      </c>
      <c r="BD56232" s="26">
        <v>0</v>
      </c>
      <c r="BE56232" s="26">
        <v>387.00788044640962</v>
      </c>
      <c r="BF56232" s="26">
        <v>0</v>
      </c>
      <c r="BG56232" s="14">
        <v>1420</v>
      </c>
      <c r="BH56232" s="14">
        <v>0</v>
      </c>
      <c r="BI56232" s="27">
        <v>0.60084881224631226</v>
      </c>
    </row>
    <row r="56233" spans="1:62" x14ac:dyDescent="0.25">
      <c r="A56233" t="s">
        <v>80</v>
      </c>
      <c r="B56233" s="2">
        <v>44529.291666666664</v>
      </c>
      <c r="C56233" s="1">
        <v>44528</v>
      </c>
      <c r="D56233">
        <v>23</v>
      </c>
      <c r="E56233" s="2">
        <v>44528.958333333336</v>
      </c>
      <c r="F56233" s="8" t="s">
        <v>388</v>
      </c>
      <c r="G56233" s="10" t="s">
        <v>389</v>
      </c>
      <c r="J56233" s="14">
        <v>1303</v>
      </c>
      <c r="K56233" s="14">
        <v>1303</v>
      </c>
      <c r="P56233" s="14">
        <v>1303</v>
      </c>
      <c r="Q56233" s="14">
        <v>1303</v>
      </c>
      <c r="R56233" s="14">
        <v>0</v>
      </c>
      <c r="S56233" s="14">
        <v>808</v>
      </c>
      <c r="W56233" s="14">
        <v>-1</v>
      </c>
      <c r="X56233" s="14">
        <v>496</v>
      </c>
      <c r="AJ56233" s="14">
        <v>0</v>
      </c>
      <c r="AK56233" s="14">
        <v>808</v>
      </c>
      <c r="AO56233" s="14">
        <v>-1</v>
      </c>
      <c r="AP56233" s="14">
        <v>496</v>
      </c>
      <c r="AS56233" s="14">
        <v>495</v>
      </c>
      <c r="AT56233" s="14">
        <v>496</v>
      </c>
      <c r="AU56233" s="14">
        <v>312</v>
      </c>
      <c r="AV56233" s="25">
        <v>2.2202168508821152</v>
      </c>
      <c r="AW56233" s="25">
        <v>0.90285723734321832</v>
      </c>
      <c r="AX56233" s="25">
        <v>2.1425329858412421</v>
      </c>
      <c r="AY56233" s="26">
        <v>0</v>
      </c>
      <c r="AZ56233" s="26">
        <v>330.89995000195972</v>
      </c>
      <c r="BB56233" s="26">
        <v>3.3039029298844156</v>
      </c>
      <c r="BC56233" s="26">
        <v>334.20385293184415</v>
      </c>
      <c r="BD56233" s="26">
        <v>0</v>
      </c>
      <c r="BE56233" s="26">
        <v>333.94756163358358</v>
      </c>
      <c r="BF56233" s="26">
        <v>0.25629129826057806</v>
      </c>
      <c r="BG56233" s="14">
        <v>1304</v>
      </c>
      <c r="BH56233" s="14">
        <v>1</v>
      </c>
      <c r="BI56233" s="27">
        <v>0.56502492197132081</v>
      </c>
      <c r="BJ56233" s="27">
        <v>0.56502492197123555</v>
      </c>
    </row>
    <row r="56234" spans="1:62" x14ac:dyDescent="0.25">
      <c r="A56234" t="s">
        <v>80</v>
      </c>
      <c r="B56234" s="2">
        <v>44529.333333333336</v>
      </c>
      <c r="C56234" s="1">
        <v>44528</v>
      </c>
      <c r="D56234">
        <v>24</v>
      </c>
      <c r="E56234" s="2">
        <v>44529</v>
      </c>
      <c r="F56234" s="8" t="s">
        <v>388</v>
      </c>
      <c r="G56234" s="10" t="s">
        <v>389</v>
      </c>
      <c r="J56234" s="14">
        <v>1302</v>
      </c>
      <c r="K56234" s="14">
        <v>1302</v>
      </c>
      <c r="P56234" s="14">
        <v>1302</v>
      </c>
      <c r="Q56234" s="14">
        <v>1302</v>
      </c>
      <c r="R56234" s="14">
        <v>0</v>
      </c>
      <c r="S56234" s="14">
        <v>805</v>
      </c>
      <c r="W56234" s="14">
        <v>0</v>
      </c>
      <c r="X56234" s="14">
        <v>497</v>
      </c>
      <c r="AJ56234" s="14">
        <v>0</v>
      </c>
      <c r="AK56234" s="14">
        <v>805</v>
      </c>
      <c r="AO56234" s="14">
        <v>0</v>
      </c>
      <c r="AP56234" s="14">
        <v>497</v>
      </c>
      <c r="AS56234" s="14">
        <v>494</v>
      </c>
      <c r="AT56234" s="14">
        <v>497</v>
      </c>
      <c r="AU56234" s="14">
        <v>311</v>
      </c>
      <c r="AV56234" s="25">
        <v>2.2210051524681735</v>
      </c>
      <c r="AW56234" s="25">
        <v>0.90285068805357793</v>
      </c>
      <c r="AX56234" s="25">
        <v>2.1440226289142195</v>
      </c>
      <c r="AY56234" s="26">
        <v>0</v>
      </c>
      <c r="AZ56234" s="26">
        <v>329.66896965605423</v>
      </c>
      <c r="BB56234" s="26">
        <v>3.3105640245011179</v>
      </c>
      <c r="BC56234" s="26">
        <v>332.97953368055533</v>
      </c>
      <c r="BD56234" s="26">
        <v>0</v>
      </c>
      <c r="BE56234" s="26">
        <v>332.97953368055533</v>
      </c>
      <c r="BF56234" s="26">
        <v>0</v>
      </c>
      <c r="BG56234" s="14">
        <v>1302</v>
      </c>
      <c r="BH56234" s="14">
        <v>0</v>
      </c>
      <c r="BI56234" s="27">
        <v>0.56381976923412125</v>
      </c>
    </row>
    <row r="56235" spans="1:62" x14ac:dyDescent="0.25">
      <c r="A56235" t="s">
        <v>80</v>
      </c>
      <c r="B56235" s="2">
        <v>44529.375</v>
      </c>
      <c r="C56235" s="1">
        <v>44529</v>
      </c>
      <c r="D56235">
        <v>1</v>
      </c>
      <c r="E56235" s="2">
        <v>44529.041666666664</v>
      </c>
      <c r="F56235" s="8" t="s">
        <v>388</v>
      </c>
      <c r="G56235" s="10" t="s">
        <v>389</v>
      </c>
      <c r="J56235" s="14">
        <v>1280</v>
      </c>
      <c r="K56235" s="14">
        <v>1280</v>
      </c>
      <c r="P56235" s="14">
        <v>1280</v>
      </c>
      <c r="Q56235" s="14">
        <v>1280</v>
      </c>
      <c r="R56235" s="14">
        <v>0</v>
      </c>
      <c r="S56235" s="14">
        <v>813</v>
      </c>
      <c r="W56235" s="14">
        <v>-1</v>
      </c>
      <c r="X56235" s="14">
        <v>468</v>
      </c>
      <c r="AJ56235" s="14">
        <v>0</v>
      </c>
      <c r="AK56235" s="14">
        <v>813</v>
      </c>
      <c r="AO56235" s="14">
        <v>-1</v>
      </c>
      <c r="AP56235" s="14">
        <v>468</v>
      </c>
      <c r="AS56235" s="14">
        <v>495</v>
      </c>
      <c r="AT56235" s="14">
        <v>468</v>
      </c>
      <c r="AU56235" s="14">
        <v>317</v>
      </c>
      <c r="AV56235" s="25">
        <v>2.2218057262474029</v>
      </c>
      <c r="AW56235" s="25">
        <v>0.90319471871571277</v>
      </c>
      <c r="AX56235" s="25">
        <v>2.145767340441989</v>
      </c>
      <c r="AY56235" s="26">
        <v>0</v>
      </c>
      <c r="AZ56235" s="26">
        <v>333.07205156257066</v>
      </c>
      <c r="BB56235" s="26">
        <v>3.1173922806167469</v>
      </c>
      <c r="BC56235" s="26">
        <v>336.18944384318741</v>
      </c>
      <c r="BD56235" s="26">
        <v>0</v>
      </c>
      <c r="BE56235" s="26">
        <v>335.92700087375471</v>
      </c>
      <c r="BF56235" s="26">
        <v>0.26244296943269774</v>
      </c>
      <c r="BG56235" s="14">
        <v>1281</v>
      </c>
      <c r="BH56235" s="14">
        <v>1</v>
      </c>
      <c r="BI56235" s="27">
        <v>0.57858701927054468</v>
      </c>
      <c r="BJ56235" s="27">
        <v>0.5785870192707141</v>
      </c>
    </row>
    <row r="56236" spans="1:62" x14ac:dyDescent="0.25">
      <c r="A56236" t="s">
        <v>80</v>
      </c>
      <c r="B56236" s="2">
        <v>44529.416666666664</v>
      </c>
      <c r="C56236" s="1">
        <v>44529</v>
      </c>
      <c r="D56236">
        <v>2</v>
      </c>
      <c r="E56236" s="2">
        <v>44529.083333333336</v>
      </c>
      <c r="F56236" s="8" t="s">
        <v>388</v>
      </c>
      <c r="G56236" s="10" t="s">
        <v>389</v>
      </c>
      <c r="J56236" s="14">
        <v>1109</v>
      </c>
      <c r="K56236" s="14">
        <v>1109</v>
      </c>
      <c r="P56236" s="14">
        <v>1109</v>
      </c>
      <c r="Q56236" s="14">
        <v>1109</v>
      </c>
      <c r="R56236" s="14">
        <v>0</v>
      </c>
      <c r="S56236" s="14">
        <v>811</v>
      </c>
      <c r="W56236" s="14">
        <v>0</v>
      </c>
      <c r="X56236" s="14">
        <v>298</v>
      </c>
      <c r="AJ56236" s="14">
        <v>0</v>
      </c>
      <c r="AK56236" s="14">
        <v>811</v>
      </c>
      <c r="AO56236" s="14">
        <v>0</v>
      </c>
      <c r="AP56236" s="14">
        <v>298</v>
      </c>
      <c r="AS56236" s="14">
        <v>495</v>
      </c>
      <c r="AT56236" s="14">
        <v>298</v>
      </c>
      <c r="AU56236" s="14">
        <v>316</v>
      </c>
      <c r="AV56236" s="25">
        <v>2.2232995083902471</v>
      </c>
      <c r="AW56236" s="25">
        <v>0.90394972543787011</v>
      </c>
      <c r="AX56236" s="25">
        <v>2.1448792508335677</v>
      </c>
      <c r="AY56236" s="26">
        <v>0</v>
      </c>
      <c r="AZ56236" s="26">
        <v>332.53042580132302</v>
      </c>
      <c r="BB56236" s="26">
        <v>1.9850061957773308</v>
      </c>
      <c r="BC56236" s="26">
        <v>334.51543199710034</v>
      </c>
      <c r="BD56236" s="26">
        <v>0</v>
      </c>
      <c r="BE56236" s="26">
        <v>334.51543199710028</v>
      </c>
      <c r="BF56236" s="26">
        <v>5.6843418860808015E-14</v>
      </c>
      <c r="BG56236" s="14">
        <v>1109</v>
      </c>
      <c r="BH56236" s="14">
        <v>0</v>
      </c>
      <c r="BI56236" s="27">
        <v>0.66499496094630062</v>
      </c>
    </row>
    <row r="56237" spans="1:62" x14ac:dyDescent="0.25">
      <c r="A56237" t="s">
        <v>80</v>
      </c>
      <c r="B56237" s="2">
        <v>44529.458333333336</v>
      </c>
      <c r="C56237" s="1">
        <v>44529</v>
      </c>
      <c r="D56237">
        <v>3</v>
      </c>
      <c r="E56237" s="2">
        <v>44529.125</v>
      </c>
      <c r="F56237" s="8" t="s">
        <v>388</v>
      </c>
      <c r="G56237" s="10" t="s">
        <v>389</v>
      </c>
      <c r="J56237" s="14">
        <v>956</v>
      </c>
      <c r="K56237" s="14">
        <v>956</v>
      </c>
      <c r="P56237" s="14">
        <v>956</v>
      </c>
      <c r="Q56237" s="14">
        <v>956</v>
      </c>
      <c r="R56237" s="14">
        <v>0</v>
      </c>
      <c r="S56237" s="14">
        <v>809</v>
      </c>
      <c r="W56237" s="14">
        <v>-1</v>
      </c>
      <c r="X56237" s="14">
        <v>148</v>
      </c>
      <c r="AJ56237" s="14">
        <v>0</v>
      </c>
      <c r="AK56237" s="14">
        <v>809</v>
      </c>
      <c r="AO56237" s="14">
        <v>-1</v>
      </c>
      <c r="AP56237" s="14">
        <v>148</v>
      </c>
      <c r="AS56237" s="14">
        <v>494</v>
      </c>
      <c r="AT56237" s="14">
        <v>148</v>
      </c>
      <c r="AU56237" s="14">
        <v>314</v>
      </c>
      <c r="AV56237" s="25">
        <v>2.2240640909913072</v>
      </c>
      <c r="AW56237" s="25">
        <v>0.90440504858822757</v>
      </c>
      <c r="AX56237" s="25">
        <v>2.1413858769564795</v>
      </c>
      <c r="AY56237" s="26">
        <v>0</v>
      </c>
      <c r="AZ56237" s="26">
        <v>331.87745929360892</v>
      </c>
      <c r="BB56237" s="26">
        <v>0.98584200327196259</v>
      </c>
      <c r="BC56237" s="26">
        <v>332.86330129688088</v>
      </c>
      <c r="BD56237" s="26">
        <v>0</v>
      </c>
      <c r="BE56237" s="26">
        <v>332.51548175529581</v>
      </c>
      <c r="BF56237" s="26">
        <v>0.34781954158506778</v>
      </c>
      <c r="BG56237" s="14">
        <v>957</v>
      </c>
      <c r="BH56237" s="14">
        <v>1</v>
      </c>
      <c r="BI56237" s="27">
        <v>0.76680991776920526</v>
      </c>
      <c r="BJ56237" s="27">
        <v>0.7668099177692721</v>
      </c>
    </row>
    <row r="56238" spans="1:62" x14ac:dyDescent="0.25">
      <c r="A56238" t="s">
        <v>80</v>
      </c>
      <c r="B56238" s="2">
        <v>44529.5</v>
      </c>
      <c r="C56238" s="1">
        <v>44529</v>
      </c>
      <c r="D56238">
        <v>4</v>
      </c>
      <c r="E56238" s="2">
        <v>44529.166666666664</v>
      </c>
      <c r="F56238" s="8" t="s">
        <v>388</v>
      </c>
      <c r="G56238" s="10" t="s">
        <v>389</v>
      </c>
      <c r="J56238" s="14">
        <v>907</v>
      </c>
      <c r="K56238" s="14">
        <v>907</v>
      </c>
      <c r="P56238" s="14">
        <v>907</v>
      </c>
      <c r="Q56238" s="14">
        <v>907</v>
      </c>
      <c r="R56238" s="14">
        <v>0</v>
      </c>
      <c r="S56238" s="14">
        <v>810</v>
      </c>
      <c r="W56238" s="14">
        <v>-1</v>
      </c>
      <c r="X56238" s="14">
        <v>98</v>
      </c>
      <c r="AJ56238" s="14">
        <v>0</v>
      </c>
      <c r="AK56238" s="14">
        <v>810</v>
      </c>
      <c r="AO56238" s="14">
        <v>-1</v>
      </c>
      <c r="AP56238" s="14">
        <v>98</v>
      </c>
      <c r="AS56238" s="14">
        <v>495</v>
      </c>
      <c r="AT56238" s="14">
        <v>98</v>
      </c>
      <c r="AU56238" s="14">
        <v>314</v>
      </c>
      <c r="AV56238" s="25">
        <v>2.2246076056136079</v>
      </c>
      <c r="AW56238" s="25">
        <v>0.90443989734022556</v>
      </c>
      <c r="AX56238" s="25">
        <v>2.1431753883797975</v>
      </c>
      <c r="AY56238" s="26">
        <v>0</v>
      </c>
      <c r="AZ56238" s="26">
        <v>332.30049479982165</v>
      </c>
      <c r="BB56238" s="26">
        <v>0.6527872724368402</v>
      </c>
      <c r="BC56238" s="26">
        <v>332.9532820722585</v>
      </c>
      <c r="BD56238" s="26">
        <v>0</v>
      </c>
      <c r="BE56238" s="26">
        <v>332.58659343561499</v>
      </c>
      <c r="BF56238" s="26">
        <v>0.36668863664351647</v>
      </c>
      <c r="BG56238" s="14">
        <v>908</v>
      </c>
      <c r="BH56238" s="14">
        <v>1</v>
      </c>
      <c r="BI56238" s="27">
        <v>0.80840910211689709</v>
      </c>
      <c r="BJ56238" s="27">
        <v>0.80840910211702932</v>
      </c>
    </row>
    <row r="56239" spans="1:62" x14ac:dyDescent="0.25">
      <c r="A56239" t="s">
        <v>80</v>
      </c>
      <c r="B56239" s="2">
        <v>44529.541666666664</v>
      </c>
      <c r="C56239" s="1">
        <v>44529</v>
      </c>
      <c r="D56239">
        <v>5</v>
      </c>
      <c r="E56239" s="2">
        <v>44529.208333333336</v>
      </c>
      <c r="F56239" s="8" t="s">
        <v>388</v>
      </c>
      <c r="G56239" s="10" t="s">
        <v>389</v>
      </c>
      <c r="J56239" s="14">
        <v>831</v>
      </c>
      <c r="K56239" s="14">
        <v>831</v>
      </c>
      <c r="P56239" s="14">
        <v>831</v>
      </c>
      <c r="Q56239" s="14">
        <v>831</v>
      </c>
      <c r="R56239" s="14">
        <v>0</v>
      </c>
      <c r="S56239" s="14">
        <v>803</v>
      </c>
      <c r="W56239" s="14">
        <v>0</v>
      </c>
      <c r="X56239" s="14">
        <v>28</v>
      </c>
      <c r="AJ56239" s="14">
        <v>0</v>
      </c>
      <c r="AK56239" s="14">
        <v>803</v>
      </c>
      <c r="AO56239" s="14">
        <v>0</v>
      </c>
      <c r="AP56239" s="14">
        <v>28</v>
      </c>
      <c r="AS56239" s="14">
        <v>496</v>
      </c>
      <c r="AT56239" s="14">
        <v>28</v>
      </c>
      <c r="AU56239" s="14">
        <v>307</v>
      </c>
      <c r="AV56239" s="25">
        <v>2.2230410558892144</v>
      </c>
      <c r="AW56239" s="25">
        <v>0.90192940929197696</v>
      </c>
      <c r="AX56239" s="25">
        <v>2.1427170906936261</v>
      </c>
      <c r="AY56239" s="26">
        <v>0</v>
      </c>
      <c r="AZ56239" s="26">
        <v>328.51435424765157</v>
      </c>
      <c r="BB56239" s="26">
        <v>0.18651064926766869</v>
      </c>
      <c r="BC56239" s="26">
        <v>328.70086489691926</v>
      </c>
      <c r="BD56239" s="26">
        <v>0</v>
      </c>
      <c r="BE56239" s="26">
        <v>328.7008648969192</v>
      </c>
      <c r="BF56239" s="26">
        <v>5.6843418860808015E-14</v>
      </c>
      <c r="BG56239" s="14">
        <v>831</v>
      </c>
      <c r="BH56239" s="14">
        <v>0</v>
      </c>
      <c r="BI56239" s="27">
        <v>0.87203429695432744</v>
      </c>
    </row>
    <row r="56240" spans="1:62" x14ac:dyDescent="0.25">
      <c r="A56240" t="s">
        <v>80</v>
      </c>
      <c r="B56240" s="2">
        <v>44529.583333333336</v>
      </c>
      <c r="C56240" s="1">
        <v>44529</v>
      </c>
      <c r="D56240">
        <v>6</v>
      </c>
      <c r="E56240" s="2">
        <v>44529.25</v>
      </c>
      <c r="F56240" s="8" t="s">
        <v>388</v>
      </c>
      <c r="G56240" s="10" t="s">
        <v>389</v>
      </c>
      <c r="J56240" s="14">
        <v>815</v>
      </c>
      <c r="K56240" s="14">
        <v>815</v>
      </c>
      <c r="P56240" s="14">
        <v>815</v>
      </c>
      <c r="Q56240" s="14">
        <v>815</v>
      </c>
      <c r="R56240" s="14">
        <v>0</v>
      </c>
      <c r="S56240" s="14">
        <v>805</v>
      </c>
      <c r="W56240" s="14">
        <v>-1</v>
      </c>
      <c r="X56240" s="14">
        <v>11</v>
      </c>
      <c r="AJ56240" s="14">
        <v>0</v>
      </c>
      <c r="AK56240" s="14">
        <v>805</v>
      </c>
      <c r="AO56240" s="14">
        <v>-1</v>
      </c>
      <c r="AP56240" s="14">
        <v>11</v>
      </c>
      <c r="AS56240" s="14">
        <v>496</v>
      </c>
      <c r="AT56240" s="14">
        <v>11</v>
      </c>
      <c r="AU56240" s="14">
        <v>308</v>
      </c>
      <c r="AV56240" s="25">
        <v>2.2205340510639688</v>
      </c>
      <c r="AW56240" s="25">
        <v>0.90038658521328141</v>
      </c>
      <c r="AX56240" s="25">
        <v>2.135947881753919</v>
      </c>
      <c r="AY56240" s="26">
        <v>0</v>
      </c>
      <c r="AZ56240" s="26">
        <v>328.76922149698885</v>
      </c>
      <c r="BB56240" s="26">
        <v>7.327204078372701E-2</v>
      </c>
      <c r="BC56240" s="26">
        <v>328.84249353777255</v>
      </c>
      <c r="BD56240" s="26">
        <v>0</v>
      </c>
      <c r="BE56240" s="26">
        <v>328.43950028588802</v>
      </c>
      <c r="BF56240" s="26">
        <v>0.40299325188453849</v>
      </c>
      <c r="BG56240" s="14">
        <v>816</v>
      </c>
      <c r="BH56240" s="14">
        <v>1</v>
      </c>
      <c r="BI56240" s="27">
        <v>0.88844698296966185</v>
      </c>
      <c r="BJ56240" s="27">
        <v>0.88844698296969127</v>
      </c>
    </row>
    <row r="56241" spans="1:62" x14ac:dyDescent="0.25">
      <c r="A56241" t="s">
        <v>80</v>
      </c>
      <c r="B56241" s="2">
        <v>44529.625</v>
      </c>
      <c r="C56241" s="1">
        <v>44529</v>
      </c>
      <c r="D56241">
        <v>7</v>
      </c>
      <c r="E56241" s="2">
        <v>44529.291666666664</v>
      </c>
      <c r="F56241" s="8" t="s">
        <v>388</v>
      </c>
      <c r="G56241" s="10" t="s">
        <v>389</v>
      </c>
      <c r="J56241" s="14">
        <v>820</v>
      </c>
      <c r="K56241" s="14">
        <v>820</v>
      </c>
      <c r="P56241" s="14">
        <v>820</v>
      </c>
      <c r="Q56241" s="14">
        <v>820</v>
      </c>
      <c r="R56241" s="14">
        <v>0</v>
      </c>
      <c r="S56241" s="14">
        <v>810</v>
      </c>
      <c r="W56241" s="14">
        <v>10</v>
      </c>
      <c r="X56241" s="14">
        <v>0</v>
      </c>
      <c r="AJ56241" s="14">
        <v>0</v>
      </c>
      <c r="AK56241" s="14">
        <v>810</v>
      </c>
      <c r="AO56241" s="14">
        <v>10</v>
      </c>
      <c r="AP56241" s="14">
        <v>0</v>
      </c>
      <c r="AS56241" s="14">
        <v>567</v>
      </c>
      <c r="AT56241" s="14">
        <v>0</v>
      </c>
      <c r="AU56241" s="14">
        <v>253</v>
      </c>
      <c r="AV56241" s="25">
        <v>2.2193197421361925</v>
      </c>
      <c r="AW56241" s="25">
        <v>0.89999026269187332</v>
      </c>
      <c r="AX56241" s="25">
        <v>2.1318127589139264</v>
      </c>
      <c r="AY56241" s="26">
        <v>0</v>
      </c>
      <c r="AZ56241" s="26">
        <v>330.66565339170353</v>
      </c>
      <c r="BB56241" s="26">
        <v>6.6610946167024551E-2</v>
      </c>
      <c r="BC56241" s="26">
        <v>330.73226433787056</v>
      </c>
      <c r="BD56241" s="26">
        <v>0</v>
      </c>
      <c r="BE56241" s="26">
        <v>330.73226433787056</v>
      </c>
      <c r="BF56241" s="26">
        <v>0</v>
      </c>
      <c r="BG56241" s="14">
        <v>820</v>
      </c>
      <c r="BH56241" s="14">
        <v>0</v>
      </c>
      <c r="BI56241" s="27">
        <v>0.88919385927384909</v>
      </c>
    </row>
    <row r="56242" spans="1:62" x14ac:dyDescent="0.25">
      <c r="A56242" t="s">
        <v>80</v>
      </c>
      <c r="B56242" s="2">
        <v>44529.666666666664</v>
      </c>
      <c r="C56242" s="1">
        <v>44529</v>
      </c>
      <c r="D56242">
        <v>8</v>
      </c>
      <c r="E56242" s="2">
        <v>44529.333333333336</v>
      </c>
      <c r="F56242" s="8" t="s">
        <v>388</v>
      </c>
      <c r="G56242" s="10" t="s">
        <v>389</v>
      </c>
      <c r="J56242" s="14">
        <v>852</v>
      </c>
      <c r="K56242" s="14">
        <v>852</v>
      </c>
      <c r="P56242" s="14">
        <v>852</v>
      </c>
      <c r="Q56242" s="14">
        <v>852</v>
      </c>
      <c r="R56242" s="14">
        <v>0</v>
      </c>
      <c r="S56242" s="14">
        <v>777</v>
      </c>
      <c r="W56242" s="14">
        <v>67</v>
      </c>
      <c r="X56242" s="14">
        <v>8</v>
      </c>
      <c r="AJ56242" s="14">
        <v>0</v>
      </c>
      <c r="AK56242" s="14">
        <v>777</v>
      </c>
      <c r="AO56242" s="14">
        <v>67</v>
      </c>
      <c r="AP56242" s="14">
        <v>8</v>
      </c>
      <c r="AS56242" s="14">
        <v>546</v>
      </c>
      <c r="AT56242" s="14">
        <v>8</v>
      </c>
      <c r="AU56242" s="14">
        <v>298</v>
      </c>
      <c r="AV56242" s="25">
        <v>2.2178984495815075</v>
      </c>
      <c r="AW56242" s="25">
        <v>0.89830540746223719</v>
      </c>
      <c r="AX56242" s="25">
        <v>2.1282954427191783</v>
      </c>
      <c r="AY56242" s="26">
        <v>0</v>
      </c>
      <c r="AZ56242" s="26">
        <v>316.60027650940225</v>
      </c>
      <c r="BB56242" s="26">
        <v>0.49958209625268402</v>
      </c>
      <c r="BC56242" s="26">
        <v>317.09985860565496</v>
      </c>
      <c r="BD56242" s="26">
        <v>0</v>
      </c>
      <c r="BE56242" s="26">
        <v>317.09985860565496</v>
      </c>
      <c r="BF56242" s="26">
        <v>0</v>
      </c>
      <c r="BG56242" s="14">
        <v>852</v>
      </c>
      <c r="BH56242" s="14">
        <v>0</v>
      </c>
      <c r="BI56242" s="27">
        <v>0.82052193694741671</v>
      </c>
    </row>
    <row r="56243" spans="1:62" x14ac:dyDescent="0.25">
      <c r="A56243" t="s">
        <v>80</v>
      </c>
      <c r="B56243" s="2">
        <v>44529.708333333336</v>
      </c>
      <c r="C56243" s="1">
        <v>44529</v>
      </c>
      <c r="D56243">
        <v>9</v>
      </c>
      <c r="E56243" s="2">
        <v>44529.375</v>
      </c>
      <c r="F56243" s="8" t="s">
        <v>388</v>
      </c>
      <c r="G56243" s="10" t="s">
        <v>389</v>
      </c>
      <c r="J56243" s="14">
        <v>849</v>
      </c>
      <c r="K56243" s="14">
        <v>849</v>
      </c>
      <c r="P56243" s="14">
        <v>849</v>
      </c>
      <c r="Q56243" s="14">
        <v>849</v>
      </c>
      <c r="R56243" s="14">
        <v>0</v>
      </c>
      <c r="S56243" s="14">
        <v>729</v>
      </c>
      <c r="W56243" s="14">
        <v>105</v>
      </c>
      <c r="X56243" s="14">
        <v>15</v>
      </c>
      <c r="AJ56243" s="14">
        <v>0</v>
      </c>
      <c r="AK56243" s="14">
        <v>729</v>
      </c>
      <c r="AO56243" s="14">
        <v>105</v>
      </c>
      <c r="AP56243" s="14">
        <v>15</v>
      </c>
      <c r="AS56243" s="14">
        <v>548</v>
      </c>
      <c r="AT56243" s="14">
        <v>15</v>
      </c>
      <c r="AU56243" s="14">
        <v>286</v>
      </c>
      <c r="AV56243" s="25">
        <v>2.2161191674760077</v>
      </c>
      <c r="AW56243" s="25">
        <v>0.89741368697984614</v>
      </c>
      <c r="AX56243" s="25">
        <v>2.1392440101254619</v>
      </c>
      <c r="AY56243" s="26">
        <v>0</v>
      </c>
      <c r="AZ56243" s="26">
        <v>296.74709374327904</v>
      </c>
      <c r="BB56243" s="26">
        <v>0.79933135400429445</v>
      </c>
      <c r="BC56243" s="26">
        <v>297.5464250972833</v>
      </c>
      <c r="BD56243" s="26">
        <v>0</v>
      </c>
      <c r="BE56243" s="26">
        <v>297.5464250972833</v>
      </c>
      <c r="BF56243" s="26">
        <v>0</v>
      </c>
      <c r="BG56243" s="14">
        <v>849</v>
      </c>
      <c r="BH56243" s="14">
        <v>0</v>
      </c>
      <c r="BI56243" s="27">
        <v>0.77264640718253563</v>
      </c>
    </row>
    <row r="56244" spans="1:62" x14ac:dyDescent="0.25">
      <c r="A56244" t="s">
        <v>80</v>
      </c>
      <c r="B56244" s="2">
        <v>44529.75</v>
      </c>
      <c r="C56244" s="1">
        <v>44529</v>
      </c>
      <c r="D56244">
        <v>10</v>
      </c>
      <c r="E56244" s="2">
        <v>44529.416666666664</v>
      </c>
      <c r="F56244" s="8" t="s">
        <v>388</v>
      </c>
      <c r="G56244" s="10" t="s">
        <v>389</v>
      </c>
      <c r="J56244" s="14">
        <v>876</v>
      </c>
      <c r="K56244" s="14">
        <v>876</v>
      </c>
      <c r="P56244" s="14">
        <v>876</v>
      </c>
      <c r="Q56244" s="14">
        <v>876</v>
      </c>
      <c r="R56244" s="14">
        <v>0</v>
      </c>
      <c r="S56244" s="14">
        <v>719</v>
      </c>
      <c r="W56244" s="14">
        <v>102</v>
      </c>
      <c r="X56244" s="14">
        <v>55</v>
      </c>
      <c r="AJ56244" s="14">
        <v>0</v>
      </c>
      <c r="AK56244" s="14">
        <v>719</v>
      </c>
      <c r="AO56244" s="14">
        <v>102</v>
      </c>
      <c r="AP56244" s="14">
        <v>55</v>
      </c>
      <c r="AS56244" s="14">
        <v>548</v>
      </c>
      <c r="AT56244" s="14">
        <v>55</v>
      </c>
      <c r="AU56244" s="14">
        <v>273</v>
      </c>
      <c r="AV56244" s="25">
        <v>2.2148206705221249</v>
      </c>
      <c r="AW56244" s="25">
        <v>0.89762417012454554</v>
      </c>
      <c r="AX56244" s="25">
        <v>2.1389665076494153</v>
      </c>
      <c r="AY56244" s="26">
        <v>0</v>
      </c>
      <c r="AZ56244" s="26">
        <v>292.74513445380535</v>
      </c>
      <c r="BB56244" s="26">
        <v>1.0457918548222851</v>
      </c>
      <c r="BC56244" s="26">
        <v>293.79092630862766</v>
      </c>
      <c r="BD56244" s="26">
        <v>0</v>
      </c>
      <c r="BE56244" s="26">
        <v>293.79092630862766</v>
      </c>
      <c r="BF56244" s="26">
        <v>0</v>
      </c>
      <c r="BG56244" s="14">
        <v>876</v>
      </c>
      <c r="BH56244" s="14">
        <v>0</v>
      </c>
      <c r="BI56244" s="27">
        <v>0.73938053876544141</v>
      </c>
    </row>
    <row r="56245" spans="1:62" x14ac:dyDescent="0.25">
      <c r="A56245" t="s">
        <v>80</v>
      </c>
      <c r="B56245" s="2">
        <v>44529.791666666664</v>
      </c>
      <c r="C56245" s="1">
        <v>44529</v>
      </c>
      <c r="D56245">
        <v>11</v>
      </c>
      <c r="E56245" s="2">
        <v>44529.458333333336</v>
      </c>
      <c r="F56245" s="8" t="s">
        <v>388</v>
      </c>
      <c r="G56245" s="10" t="s">
        <v>389</v>
      </c>
      <c r="J56245" s="14">
        <v>888</v>
      </c>
      <c r="K56245" s="14">
        <v>888</v>
      </c>
      <c r="P56245" s="14">
        <v>888</v>
      </c>
      <c r="Q56245" s="14">
        <v>888</v>
      </c>
      <c r="R56245" s="14">
        <v>0</v>
      </c>
      <c r="S56245" s="14">
        <v>733</v>
      </c>
      <c r="W56245" s="14">
        <v>95</v>
      </c>
      <c r="X56245" s="14">
        <v>60</v>
      </c>
      <c r="AJ56245" s="14">
        <v>0</v>
      </c>
      <c r="AK56245" s="14">
        <v>733</v>
      </c>
      <c r="AO56245" s="14">
        <v>95</v>
      </c>
      <c r="AP56245" s="14">
        <v>60</v>
      </c>
      <c r="AS56245" s="14">
        <v>548</v>
      </c>
      <c r="AT56245" s="14">
        <v>60</v>
      </c>
      <c r="AU56245" s="14">
        <v>280</v>
      </c>
      <c r="AV56245" s="25">
        <v>2.2139618528870475</v>
      </c>
      <c r="AW56245" s="25">
        <v>0.89826760811078632</v>
      </c>
      <c r="AX56245" s="25">
        <v>2.1385569703477341</v>
      </c>
      <c r="AY56245" s="26">
        <v>0</v>
      </c>
      <c r="AZ56245" s="26">
        <v>298.65925045822246</v>
      </c>
      <c r="BB56245" s="26">
        <v>1.0324696655888801</v>
      </c>
      <c r="BC56245" s="26">
        <v>299.69172012381136</v>
      </c>
      <c r="BD56245" s="26">
        <v>0</v>
      </c>
      <c r="BE56245" s="26">
        <v>299.69172012381136</v>
      </c>
      <c r="BF56245" s="26">
        <v>0</v>
      </c>
      <c r="BG56245" s="14">
        <v>888</v>
      </c>
      <c r="BH56245" s="14">
        <v>0</v>
      </c>
      <c r="BI56245" s="27">
        <v>0.74403869371549203</v>
      </c>
    </row>
    <row r="56246" spans="1:62" x14ac:dyDescent="0.25">
      <c r="A56246" t="s">
        <v>80</v>
      </c>
      <c r="B56246" s="2">
        <v>44529.833333333336</v>
      </c>
      <c r="C56246" s="1">
        <v>44529</v>
      </c>
      <c r="D56246">
        <v>12</v>
      </c>
      <c r="E56246" s="2">
        <v>44529.5</v>
      </c>
      <c r="F56246" s="8" t="s">
        <v>388</v>
      </c>
      <c r="G56246" s="10" t="s">
        <v>389</v>
      </c>
      <c r="J56246" s="14">
        <v>924</v>
      </c>
      <c r="K56246" s="14">
        <v>924</v>
      </c>
      <c r="P56246" s="14">
        <v>924</v>
      </c>
      <c r="Q56246" s="14">
        <v>924</v>
      </c>
      <c r="R56246" s="14">
        <v>0</v>
      </c>
      <c r="S56246" s="14">
        <v>754</v>
      </c>
      <c r="W56246" s="14">
        <v>95</v>
      </c>
      <c r="X56246" s="14">
        <v>75</v>
      </c>
      <c r="AJ56246" s="14">
        <v>0</v>
      </c>
      <c r="AK56246" s="14">
        <v>754</v>
      </c>
      <c r="AO56246" s="14">
        <v>95</v>
      </c>
      <c r="AP56246" s="14">
        <v>75</v>
      </c>
      <c r="AS56246" s="14">
        <v>569</v>
      </c>
      <c r="AT56246" s="14">
        <v>75</v>
      </c>
      <c r="AU56246" s="14">
        <v>280</v>
      </c>
      <c r="AV56246" s="25">
        <v>2.214475587162398</v>
      </c>
      <c r="AW56246" s="25">
        <v>0.89924414464373204</v>
      </c>
      <c r="AX56246" s="25">
        <v>2.1387340130722503</v>
      </c>
      <c r="AY56246" s="26">
        <v>0</v>
      </c>
      <c r="AZ56246" s="26">
        <v>307.54963896788291</v>
      </c>
      <c r="BB56246" s="26">
        <v>1.1323860848394172</v>
      </c>
      <c r="BC56246" s="26">
        <v>308.68202505272234</v>
      </c>
      <c r="BD56246" s="26">
        <v>0</v>
      </c>
      <c r="BE56246" s="26">
        <v>308.68202505272228</v>
      </c>
      <c r="BF56246" s="26">
        <v>5.6843418860808015E-14</v>
      </c>
      <c r="BG56246" s="14">
        <v>924</v>
      </c>
      <c r="BH56246" s="14">
        <v>0</v>
      </c>
      <c r="BI56246" s="27">
        <v>0.73650061263174527</v>
      </c>
    </row>
    <row r="56247" spans="1:62" x14ac:dyDescent="0.25">
      <c r="A56247" t="s">
        <v>80</v>
      </c>
      <c r="B56247" s="2">
        <v>44529.875</v>
      </c>
      <c r="C56247" s="1">
        <v>44529</v>
      </c>
      <c r="D56247">
        <v>13</v>
      </c>
      <c r="E56247" s="2">
        <v>44529.541666666664</v>
      </c>
      <c r="F56247" s="8" t="s">
        <v>388</v>
      </c>
      <c r="G56247" s="10" t="s">
        <v>389</v>
      </c>
      <c r="J56247" s="14">
        <v>920</v>
      </c>
      <c r="K56247" s="14">
        <v>920</v>
      </c>
      <c r="P56247" s="14">
        <v>920</v>
      </c>
      <c r="Q56247" s="14">
        <v>920</v>
      </c>
      <c r="R56247" s="14">
        <v>0</v>
      </c>
      <c r="S56247" s="14">
        <v>735</v>
      </c>
      <c r="W56247" s="14">
        <v>97</v>
      </c>
      <c r="X56247" s="14">
        <v>88</v>
      </c>
      <c r="AJ56247" s="14">
        <v>0</v>
      </c>
      <c r="AK56247" s="14">
        <v>735</v>
      </c>
      <c r="AO56247" s="14">
        <v>97</v>
      </c>
      <c r="AP56247" s="14">
        <v>88</v>
      </c>
      <c r="AS56247" s="14">
        <v>548</v>
      </c>
      <c r="AT56247" s="14">
        <v>88</v>
      </c>
      <c r="AU56247" s="14">
        <v>284</v>
      </c>
      <c r="AV56247" s="25">
        <v>2.2162711782757802</v>
      </c>
      <c r="AW56247" s="25">
        <v>0.90042477664897225</v>
      </c>
      <c r="AX56247" s="25">
        <v>2.1380461236686248</v>
      </c>
      <c r="AY56247" s="26">
        <v>0</v>
      </c>
      <c r="AZ56247" s="26">
        <v>300.19332621358541</v>
      </c>
      <c r="BB56247" s="26">
        <v>1.2323025040899533</v>
      </c>
      <c r="BC56247" s="26">
        <v>301.42562871767535</v>
      </c>
      <c r="BD56247" s="26">
        <v>0</v>
      </c>
      <c r="BE56247" s="26">
        <v>301.42562871767535</v>
      </c>
      <c r="BF56247" s="26">
        <v>0</v>
      </c>
      <c r="BG56247" s="14">
        <v>920</v>
      </c>
      <c r="BH56247" s="14">
        <v>0</v>
      </c>
      <c r="BI56247" s="27">
        <v>0.72231409737343633</v>
      </c>
    </row>
    <row r="56248" spans="1:62" x14ac:dyDescent="0.25">
      <c r="A56248" t="s">
        <v>80</v>
      </c>
      <c r="B56248" s="2">
        <v>44529.916666666664</v>
      </c>
      <c r="C56248" s="1">
        <v>44529</v>
      </c>
      <c r="D56248">
        <v>14</v>
      </c>
      <c r="E56248" s="2">
        <v>44529.583333333336</v>
      </c>
      <c r="F56248" s="8" t="s">
        <v>388</v>
      </c>
      <c r="G56248" s="10" t="s">
        <v>389</v>
      </c>
      <c r="J56248" s="14">
        <v>962</v>
      </c>
      <c r="K56248" s="14">
        <v>962</v>
      </c>
      <c r="P56248" s="14">
        <v>962</v>
      </c>
      <c r="Q56248" s="14">
        <v>962</v>
      </c>
      <c r="R56248" s="14">
        <v>0</v>
      </c>
      <c r="S56248" s="14">
        <v>736</v>
      </c>
      <c r="W56248" s="14">
        <v>101</v>
      </c>
      <c r="X56248" s="14">
        <v>125</v>
      </c>
      <c r="AJ56248" s="14">
        <v>0</v>
      </c>
      <c r="AK56248" s="14">
        <v>736</v>
      </c>
      <c r="AO56248" s="14">
        <v>101</v>
      </c>
      <c r="AP56248" s="14">
        <v>125</v>
      </c>
      <c r="AS56248" s="14">
        <v>547</v>
      </c>
      <c r="AT56248" s="14">
        <v>125</v>
      </c>
      <c r="AU56248" s="14">
        <v>290</v>
      </c>
      <c r="AV56248" s="25">
        <v>2.217742097448014</v>
      </c>
      <c r="AW56248" s="25">
        <v>0.90158115538934225</v>
      </c>
      <c r="AX56248" s="25">
        <v>2.1361632912155861</v>
      </c>
      <c r="AY56248" s="26">
        <v>0</v>
      </c>
      <c r="AZ56248" s="26">
        <v>300.98780305293246</v>
      </c>
      <c r="BB56248" s="26">
        <v>1.5054073833747539</v>
      </c>
      <c r="BC56248" s="26">
        <v>302.49321043630721</v>
      </c>
      <c r="BD56248" s="26">
        <v>0</v>
      </c>
      <c r="BE56248" s="26">
        <v>302.49321043630721</v>
      </c>
      <c r="BF56248" s="26">
        <v>0</v>
      </c>
      <c r="BG56248" s="14">
        <v>962</v>
      </c>
      <c r="BH56248" s="14">
        <v>0</v>
      </c>
      <c r="BI56248" s="27">
        <v>0.69322513679011599</v>
      </c>
    </row>
    <row r="56249" spans="1:62" x14ac:dyDescent="0.25">
      <c r="A56249" t="s">
        <v>80</v>
      </c>
      <c r="B56249" s="2">
        <v>44529.958333333336</v>
      </c>
      <c r="C56249" s="1">
        <v>44529</v>
      </c>
      <c r="D56249">
        <v>15</v>
      </c>
      <c r="E56249" s="2">
        <v>44529.625</v>
      </c>
      <c r="F56249" s="8" t="s">
        <v>388</v>
      </c>
      <c r="G56249" s="10" t="s">
        <v>389</v>
      </c>
      <c r="J56249" s="14">
        <v>941</v>
      </c>
      <c r="K56249" s="14">
        <v>941</v>
      </c>
      <c r="P56249" s="14">
        <v>941</v>
      </c>
      <c r="Q56249" s="14">
        <v>941</v>
      </c>
      <c r="R56249" s="14">
        <v>0</v>
      </c>
      <c r="S56249" s="14">
        <v>729</v>
      </c>
      <c r="W56249" s="14">
        <v>96</v>
      </c>
      <c r="X56249" s="14">
        <v>116</v>
      </c>
      <c r="AJ56249" s="14">
        <v>0</v>
      </c>
      <c r="AK56249" s="14">
        <v>729</v>
      </c>
      <c r="AO56249" s="14">
        <v>96</v>
      </c>
      <c r="AP56249" s="14">
        <v>116</v>
      </c>
      <c r="AS56249" s="14">
        <v>548</v>
      </c>
      <c r="AT56249" s="14">
        <v>116</v>
      </c>
      <c r="AU56249" s="14">
        <v>277</v>
      </c>
      <c r="AV56249" s="25">
        <v>2.2188130416481999</v>
      </c>
      <c r="AW56249" s="25">
        <v>0.90178164284196671</v>
      </c>
      <c r="AX56249" s="25">
        <v>2.13396064532466</v>
      </c>
      <c r="AY56249" s="26">
        <v>0</v>
      </c>
      <c r="AZ56249" s="26">
        <v>298.19144234915484</v>
      </c>
      <c r="BB56249" s="26">
        <v>1.4121520587409202</v>
      </c>
      <c r="BC56249" s="26">
        <v>299.60359440789574</v>
      </c>
      <c r="BD56249" s="26">
        <v>0</v>
      </c>
      <c r="BE56249" s="26">
        <v>299.60359440789574</v>
      </c>
      <c r="BF56249" s="26">
        <v>0</v>
      </c>
      <c r="BG56249" s="14">
        <v>941</v>
      </c>
      <c r="BH56249" s="14">
        <v>0</v>
      </c>
      <c r="BI56249" s="27">
        <v>0.70192569213978218</v>
      </c>
    </row>
    <row r="56250" spans="1:62" x14ac:dyDescent="0.25">
      <c r="A56250" t="s">
        <v>80</v>
      </c>
      <c r="B56250" s="2">
        <v>44530</v>
      </c>
      <c r="C56250" s="1">
        <v>44529</v>
      </c>
      <c r="D56250">
        <v>16</v>
      </c>
      <c r="E56250" s="2">
        <v>44529.666666666664</v>
      </c>
      <c r="F56250" s="8" t="s">
        <v>388</v>
      </c>
      <c r="G56250" s="10" t="s">
        <v>389</v>
      </c>
      <c r="J56250" s="14">
        <v>1007</v>
      </c>
      <c r="K56250" s="14">
        <v>1007</v>
      </c>
      <c r="P56250" s="14">
        <v>1007</v>
      </c>
      <c r="Q56250" s="14">
        <v>1007</v>
      </c>
      <c r="R56250" s="14">
        <v>0</v>
      </c>
      <c r="S56250" s="14">
        <v>807</v>
      </c>
      <c r="W56250" s="14">
        <v>39</v>
      </c>
      <c r="X56250" s="14">
        <v>161</v>
      </c>
      <c r="AJ56250" s="14">
        <v>0</v>
      </c>
      <c r="AK56250" s="14">
        <v>807</v>
      </c>
      <c r="AO56250" s="14">
        <v>39</v>
      </c>
      <c r="AP56250" s="14">
        <v>161</v>
      </c>
      <c r="AS56250" s="14">
        <v>571</v>
      </c>
      <c r="AT56250" s="14">
        <v>161</v>
      </c>
      <c r="AU56250" s="14">
        <v>275</v>
      </c>
      <c r="AV56250" s="25">
        <v>2.219784326438575</v>
      </c>
      <c r="AW56250" s="25">
        <v>0.90129638320632643</v>
      </c>
      <c r="AX56250" s="25">
        <v>2.1337328969391223</v>
      </c>
      <c r="AY56250" s="26">
        <v>0</v>
      </c>
      <c r="AZ56250" s="26">
        <v>329.91907051895811</v>
      </c>
      <c r="BB56250" s="26">
        <v>1.33221892334049</v>
      </c>
      <c r="BC56250" s="26">
        <v>331.25128944229857</v>
      </c>
      <c r="BD56250" s="26">
        <v>0</v>
      </c>
      <c r="BE56250" s="26">
        <v>331.25128944229857</v>
      </c>
      <c r="BF56250" s="26">
        <v>0</v>
      </c>
      <c r="BG56250" s="14">
        <v>1007</v>
      </c>
      <c r="BH56250" s="14">
        <v>0</v>
      </c>
      <c r="BI56250" s="27">
        <v>0.72520677033791481</v>
      </c>
    </row>
    <row r="56251" spans="1:62" x14ac:dyDescent="0.25">
      <c r="A56251" t="s">
        <v>80</v>
      </c>
      <c r="B56251" s="2">
        <v>44530.041666666664</v>
      </c>
      <c r="C56251" s="1">
        <v>44529</v>
      </c>
      <c r="D56251">
        <v>17</v>
      </c>
      <c r="E56251" s="2">
        <v>44529.708333333336</v>
      </c>
      <c r="F56251" s="8" t="s">
        <v>388</v>
      </c>
      <c r="G56251" s="10" t="s">
        <v>389</v>
      </c>
      <c r="J56251" s="14">
        <v>1195</v>
      </c>
      <c r="K56251" s="14">
        <v>1195</v>
      </c>
      <c r="P56251" s="14">
        <v>1195</v>
      </c>
      <c r="Q56251" s="14">
        <v>1195</v>
      </c>
      <c r="R56251" s="14">
        <v>0</v>
      </c>
      <c r="S56251" s="14">
        <v>986</v>
      </c>
      <c r="W56251" s="14">
        <v>1</v>
      </c>
      <c r="X56251" s="14">
        <v>208</v>
      </c>
      <c r="AJ56251" s="14">
        <v>0</v>
      </c>
      <c r="AK56251" s="14">
        <v>986</v>
      </c>
      <c r="AO56251" s="14">
        <v>1</v>
      </c>
      <c r="AP56251" s="14">
        <v>208</v>
      </c>
      <c r="AS56251" s="14">
        <v>571</v>
      </c>
      <c r="AT56251" s="14">
        <v>208</v>
      </c>
      <c r="AU56251" s="14">
        <v>416</v>
      </c>
      <c r="AV56251" s="25">
        <v>2.2199390211725785</v>
      </c>
      <c r="AW56251" s="25">
        <v>0.9015497979937509</v>
      </c>
      <c r="AX56251" s="25">
        <v>2.1359291364909874</v>
      </c>
      <c r="AY56251" s="26">
        <v>0</v>
      </c>
      <c r="AZ56251" s="26">
        <v>403.21148353087534</v>
      </c>
      <c r="BB56251" s="26">
        <v>1.3921687748908127</v>
      </c>
      <c r="BC56251" s="26">
        <v>404.60365230576616</v>
      </c>
      <c r="BD56251" s="26">
        <v>0</v>
      </c>
      <c r="BE56251" s="26">
        <v>404.60365230576622</v>
      </c>
      <c r="BF56251" s="26">
        <v>-5.6843418860808015E-14</v>
      </c>
      <c r="BG56251" s="14">
        <v>1195</v>
      </c>
      <c r="BH56251" s="14">
        <v>0</v>
      </c>
      <c r="BI56251" s="27">
        <v>0.74644125853250054</v>
      </c>
    </row>
    <row r="56252" spans="1:62" x14ac:dyDescent="0.25">
      <c r="A56252" t="s">
        <v>80</v>
      </c>
      <c r="B56252" s="2">
        <v>44530.083333333336</v>
      </c>
      <c r="C56252" s="1">
        <v>44529</v>
      </c>
      <c r="D56252">
        <v>18</v>
      </c>
      <c r="E56252" s="2">
        <v>44529.75</v>
      </c>
      <c r="F56252" s="8" t="s">
        <v>388</v>
      </c>
      <c r="G56252" s="10" t="s">
        <v>389</v>
      </c>
      <c r="J56252" s="14">
        <v>1516</v>
      </c>
      <c r="K56252" s="14">
        <v>1516</v>
      </c>
      <c r="P56252" s="14">
        <v>1516</v>
      </c>
      <c r="Q56252" s="14">
        <v>1516</v>
      </c>
      <c r="R56252" s="14">
        <v>0</v>
      </c>
      <c r="S56252" s="14">
        <v>1115</v>
      </c>
      <c r="W56252" s="14">
        <v>-1</v>
      </c>
      <c r="X56252" s="14">
        <v>402</v>
      </c>
      <c r="AJ56252" s="14">
        <v>0</v>
      </c>
      <c r="AK56252" s="14">
        <v>1115</v>
      </c>
      <c r="AO56252" s="14">
        <v>-1</v>
      </c>
      <c r="AP56252" s="14">
        <v>402</v>
      </c>
      <c r="AS56252" s="14">
        <v>571</v>
      </c>
      <c r="AT56252" s="14">
        <v>402</v>
      </c>
      <c r="AU56252" s="14">
        <v>543</v>
      </c>
      <c r="AV56252" s="25">
        <v>2.2208544090812787</v>
      </c>
      <c r="AW56252" s="25">
        <v>0.90275859832631922</v>
      </c>
      <c r="AX56252" s="25">
        <v>2.1365458616070514</v>
      </c>
      <c r="AY56252" s="26">
        <v>0</v>
      </c>
      <c r="AZ56252" s="26">
        <v>456.57566253315582</v>
      </c>
      <c r="BB56252" s="26">
        <v>2.6777600359143867</v>
      </c>
      <c r="BC56252" s="26">
        <v>459.25342256907021</v>
      </c>
      <c r="BD56252" s="26">
        <v>0</v>
      </c>
      <c r="BE56252" s="26">
        <v>458.95068465043539</v>
      </c>
      <c r="BF56252" s="26">
        <v>0.30273791863481847</v>
      </c>
      <c r="BG56252" s="14">
        <v>1517</v>
      </c>
      <c r="BH56252" s="14">
        <v>1</v>
      </c>
      <c r="BI56252" s="27">
        <v>0.66742207018076694</v>
      </c>
      <c r="BJ56252" s="27">
        <v>0.66742207018069344</v>
      </c>
    </row>
    <row r="56253" spans="1:62" x14ac:dyDescent="0.25">
      <c r="A56253" t="s">
        <v>80</v>
      </c>
      <c r="B56253" s="2">
        <v>44530.125</v>
      </c>
      <c r="C56253" s="1">
        <v>44529</v>
      </c>
      <c r="D56253">
        <v>19</v>
      </c>
      <c r="E56253" s="2">
        <v>44529.791666666664</v>
      </c>
      <c r="F56253" s="8" t="s">
        <v>388</v>
      </c>
      <c r="G56253" s="10" t="s">
        <v>389</v>
      </c>
      <c r="J56253" s="14">
        <v>1524</v>
      </c>
      <c r="K56253" s="14">
        <v>1524</v>
      </c>
      <c r="P56253" s="14">
        <v>1524</v>
      </c>
      <c r="Q56253" s="14">
        <v>1524</v>
      </c>
      <c r="R56253" s="14">
        <v>0</v>
      </c>
      <c r="S56253" s="14">
        <v>1122</v>
      </c>
      <c r="W56253" s="14">
        <v>-1</v>
      </c>
      <c r="X56253" s="14">
        <v>403</v>
      </c>
      <c r="AJ56253" s="14">
        <v>0</v>
      </c>
      <c r="AK56253" s="14">
        <v>1122</v>
      </c>
      <c r="AO56253" s="14">
        <v>-1</v>
      </c>
      <c r="AP56253" s="14">
        <v>403</v>
      </c>
      <c r="AS56253" s="14">
        <v>571</v>
      </c>
      <c r="AT56253" s="14">
        <v>403</v>
      </c>
      <c r="AU56253" s="14">
        <v>550</v>
      </c>
      <c r="AV56253" s="25">
        <v>2.2217968469254363</v>
      </c>
      <c r="AW56253" s="25">
        <v>0.90274017416627195</v>
      </c>
      <c r="AX56253" s="25">
        <v>2.1385917614160324</v>
      </c>
      <c r="AY56253" s="26">
        <v>0</v>
      </c>
      <c r="AZ56253" s="26">
        <v>459.43268019638634</v>
      </c>
      <c r="BB56253" s="26">
        <v>2.6844211305310886</v>
      </c>
      <c r="BC56253" s="26">
        <v>462.11710132691741</v>
      </c>
      <c r="BD56253" s="26">
        <v>0</v>
      </c>
      <c r="BE56253" s="26">
        <v>461.8140737194899</v>
      </c>
      <c r="BF56253" s="26">
        <v>0.30302760742750934</v>
      </c>
      <c r="BG56253" s="14">
        <v>1525</v>
      </c>
      <c r="BH56253" s="14">
        <v>1</v>
      </c>
      <c r="BI56253" s="27">
        <v>0.66806072388678595</v>
      </c>
      <c r="BJ56253" s="27">
        <v>0.66806072388683557</v>
      </c>
    </row>
    <row r="56254" spans="1:62" x14ac:dyDescent="0.25">
      <c r="A56254" t="s">
        <v>80</v>
      </c>
      <c r="B56254" s="2">
        <v>44530.166666666664</v>
      </c>
      <c r="C56254" s="1">
        <v>44529</v>
      </c>
      <c r="D56254">
        <v>20</v>
      </c>
      <c r="E56254" s="2">
        <v>44529.833333333336</v>
      </c>
      <c r="F56254" s="8" t="s">
        <v>388</v>
      </c>
      <c r="G56254" s="10" t="s">
        <v>389</v>
      </c>
      <c r="J56254" s="14">
        <v>1538</v>
      </c>
      <c r="K56254" s="14">
        <v>1538</v>
      </c>
      <c r="P56254" s="14">
        <v>1538</v>
      </c>
      <c r="Q56254" s="14">
        <v>1538</v>
      </c>
      <c r="R56254" s="14">
        <v>0</v>
      </c>
      <c r="S56254" s="14">
        <v>1118</v>
      </c>
      <c r="W56254" s="14">
        <v>-1</v>
      </c>
      <c r="X56254" s="14">
        <v>421</v>
      </c>
      <c r="AJ56254" s="14">
        <v>0</v>
      </c>
      <c r="AK56254" s="14">
        <v>1118</v>
      </c>
      <c r="AO56254" s="14">
        <v>-1</v>
      </c>
      <c r="AP56254" s="14">
        <v>421</v>
      </c>
      <c r="AS56254" s="14">
        <v>571</v>
      </c>
      <c r="AT56254" s="14">
        <v>421</v>
      </c>
      <c r="AU56254" s="14">
        <v>546</v>
      </c>
      <c r="AV56254" s="25">
        <v>2.2221611272993353</v>
      </c>
      <c r="AW56254" s="25">
        <v>0.90232165872924475</v>
      </c>
      <c r="AX56254" s="25">
        <v>2.1386982641289527</v>
      </c>
      <c r="AY56254" s="26">
        <v>0</v>
      </c>
      <c r="AZ56254" s="26">
        <v>457.58253778850576</v>
      </c>
      <c r="BB56254" s="26">
        <v>2.8043208336317336</v>
      </c>
      <c r="BC56254" s="26">
        <v>460.38685862213748</v>
      </c>
      <c r="BD56254" s="26">
        <v>0</v>
      </c>
      <c r="BE56254" s="26">
        <v>460.08771186539798</v>
      </c>
      <c r="BF56254" s="26">
        <v>0.29914675673950342</v>
      </c>
      <c r="BG56254" s="14">
        <v>1539</v>
      </c>
      <c r="BH56254" s="14">
        <v>1</v>
      </c>
      <c r="BI56254" s="27">
        <v>0.65950492284310369</v>
      </c>
      <c r="BJ56254" s="27">
        <v>0.65950492284304407</v>
      </c>
    </row>
    <row r="56255" spans="1:62" x14ac:dyDescent="0.25">
      <c r="A56255" t="s">
        <v>80</v>
      </c>
      <c r="B56255" s="2">
        <v>44530.208333333336</v>
      </c>
      <c r="C56255" s="1">
        <v>44529</v>
      </c>
      <c r="D56255">
        <v>21</v>
      </c>
      <c r="E56255" s="2">
        <v>44529.875</v>
      </c>
      <c r="F56255" s="8" t="s">
        <v>388</v>
      </c>
      <c r="G56255" s="10" t="s">
        <v>389</v>
      </c>
      <c r="J56255" s="14">
        <v>1549</v>
      </c>
      <c r="K56255" s="14">
        <v>1549</v>
      </c>
      <c r="P56255" s="14">
        <v>1549</v>
      </c>
      <c r="Q56255" s="14">
        <v>1549</v>
      </c>
      <c r="R56255" s="14">
        <v>0</v>
      </c>
      <c r="S56255" s="14">
        <v>1108</v>
      </c>
      <c r="W56255" s="14">
        <v>0</v>
      </c>
      <c r="X56255" s="14">
        <v>441</v>
      </c>
      <c r="AJ56255" s="14">
        <v>0</v>
      </c>
      <c r="AK56255" s="14">
        <v>1108</v>
      </c>
      <c r="AO56255" s="14">
        <v>0</v>
      </c>
      <c r="AP56255" s="14">
        <v>441</v>
      </c>
      <c r="AS56255" s="14">
        <v>569</v>
      </c>
      <c r="AT56255" s="14">
        <v>441</v>
      </c>
      <c r="AU56255" s="14">
        <v>539</v>
      </c>
      <c r="AV56255" s="25">
        <v>2.2216275364296507</v>
      </c>
      <c r="AW56255" s="25">
        <v>0.90173037108987752</v>
      </c>
      <c r="AX56255" s="25">
        <v>2.1389540541004157</v>
      </c>
      <c r="AY56255" s="26">
        <v>0</v>
      </c>
      <c r="AZ56255" s="26">
        <v>453.19250082444336</v>
      </c>
      <c r="BB56255" s="26">
        <v>2.9375427259657814</v>
      </c>
      <c r="BC56255" s="26">
        <v>456.13004355040914</v>
      </c>
      <c r="BD56255" s="26">
        <v>0</v>
      </c>
      <c r="BE56255" s="26">
        <v>456.13004355040908</v>
      </c>
      <c r="BF56255" s="26">
        <v>5.6843418860808015E-14</v>
      </c>
      <c r="BG56255" s="14">
        <v>1549</v>
      </c>
      <c r="BH56255" s="14">
        <v>0</v>
      </c>
      <c r="BI56255" s="27">
        <v>0.64918877767082184</v>
      </c>
    </row>
    <row r="56256" spans="1:62" x14ac:dyDescent="0.25">
      <c r="A56256" t="s">
        <v>80</v>
      </c>
      <c r="B56256" s="2">
        <v>44530.25</v>
      </c>
      <c r="C56256" s="1">
        <v>44529</v>
      </c>
      <c r="D56256">
        <v>22</v>
      </c>
      <c r="E56256" s="2">
        <v>44529.916666666664</v>
      </c>
      <c r="F56256" s="8" t="s">
        <v>388</v>
      </c>
      <c r="G56256" s="10" t="s">
        <v>389</v>
      </c>
      <c r="J56256" s="14">
        <v>1406</v>
      </c>
      <c r="K56256" s="14">
        <v>1406</v>
      </c>
      <c r="P56256" s="14">
        <v>1406</v>
      </c>
      <c r="Q56256" s="14">
        <v>1406</v>
      </c>
      <c r="R56256" s="14">
        <v>0</v>
      </c>
      <c r="S56256" s="14">
        <v>964</v>
      </c>
      <c r="W56256" s="14">
        <v>-1</v>
      </c>
      <c r="X56256" s="14">
        <v>443</v>
      </c>
      <c r="AJ56256" s="14">
        <v>0</v>
      </c>
      <c r="AK56256" s="14">
        <v>964</v>
      </c>
      <c r="AO56256" s="14">
        <v>-1</v>
      </c>
      <c r="AP56256" s="14">
        <v>443</v>
      </c>
      <c r="AS56256" s="14">
        <v>445</v>
      </c>
      <c r="AT56256" s="14">
        <v>443</v>
      </c>
      <c r="AU56256" s="14">
        <v>518</v>
      </c>
      <c r="AV56256" s="25">
        <v>2.2228534968659819</v>
      </c>
      <c r="AW56256" s="25">
        <v>0.90311887661016987</v>
      </c>
      <c r="AX56256" s="25">
        <v>2.1396308020299033</v>
      </c>
      <c r="AY56256" s="26">
        <v>0</v>
      </c>
      <c r="AZ56256" s="26">
        <v>394.90097933077072</v>
      </c>
      <c r="BB56256" s="26">
        <v>2.9508649151991877</v>
      </c>
      <c r="BC56256" s="26">
        <v>397.85184424596991</v>
      </c>
      <c r="BD56256" s="26">
        <v>0</v>
      </c>
      <c r="BE56256" s="26">
        <v>397.56907818751506</v>
      </c>
      <c r="BF56256" s="26">
        <v>0.28276605845485392</v>
      </c>
      <c r="BG56256" s="14">
        <v>1407</v>
      </c>
      <c r="BH56256" s="14">
        <v>1</v>
      </c>
      <c r="BI56256" s="27">
        <v>0.62339170779072506</v>
      </c>
      <c r="BJ56256" s="27">
        <v>0.62339170779074005</v>
      </c>
    </row>
    <row r="56257" spans="1:62" x14ac:dyDescent="0.25">
      <c r="A56257" t="s">
        <v>80</v>
      </c>
      <c r="B56257" s="2">
        <v>44530.291666666664</v>
      </c>
      <c r="C56257" s="1">
        <v>44529</v>
      </c>
      <c r="D56257">
        <v>23</v>
      </c>
      <c r="E56257" s="2">
        <v>44529.958333333336</v>
      </c>
      <c r="F56257" s="8" t="s">
        <v>388</v>
      </c>
      <c r="G56257" s="10" t="s">
        <v>389</v>
      </c>
      <c r="J56257" s="14">
        <v>1080</v>
      </c>
      <c r="K56257" s="14">
        <v>1080</v>
      </c>
      <c r="P56257" s="14">
        <v>1080</v>
      </c>
      <c r="Q56257" s="14">
        <v>1080</v>
      </c>
      <c r="R56257" s="14">
        <v>0</v>
      </c>
      <c r="S56257" s="14">
        <v>699</v>
      </c>
      <c r="W56257" s="14">
        <v>0</v>
      </c>
      <c r="X56257" s="14">
        <v>381</v>
      </c>
      <c r="AJ56257" s="14">
        <v>0</v>
      </c>
      <c r="AK56257" s="14">
        <v>699</v>
      </c>
      <c r="AO56257" s="14">
        <v>0</v>
      </c>
      <c r="AP56257" s="14">
        <v>381</v>
      </c>
      <c r="AS56257" s="14">
        <v>375</v>
      </c>
      <c r="AT56257" s="14">
        <v>381</v>
      </c>
      <c r="AU56257" s="14">
        <v>324</v>
      </c>
      <c r="AV56257" s="25">
        <v>2.2236690418047296</v>
      </c>
      <c r="AW56257" s="25">
        <v>0.90317894839331114</v>
      </c>
      <c r="AX56257" s="25">
        <v>2.1404826615926318</v>
      </c>
      <c r="AY56257" s="26">
        <v>0</v>
      </c>
      <c r="AZ56257" s="26">
        <v>286.3632212929777</v>
      </c>
      <c r="BB56257" s="26">
        <v>2.5378770489636344</v>
      </c>
      <c r="BC56257" s="26">
        <v>288.90109834194135</v>
      </c>
      <c r="BD56257" s="26">
        <v>0</v>
      </c>
      <c r="BE56257" s="26">
        <v>288.90109834194135</v>
      </c>
      <c r="BF56257" s="26">
        <v>0</v>
      </c>
      <c r="BG56257" s="14">
        <v>1080</v>
      </c>
      <c r="BH56257" s="14">
        <v>0</v>
      </c>
      <c r="BI56257" s="27">
        <v>0.58973809206167649</v>
      </c>
    </row>
    <row r="56258" spans="1:62" x14ac:dyDescent="0.25">
      <c r="A56258" t="s">
        <v>80</v>
      </c>
      <c r="B56258" s="2">
        <v>44530.333333333336</v>
      </c>
      <c r="C56258" s="1">
        <v>44529</v>
      </c>
      <c r="D56258">
        <v>24</v>
      </c>
      <c r="E56258" s="2">
        <v>44530</v>
      </c>
      <c r="F56258" s="8" t="s">
        <v>388</v>
      </c>
      <c r="G56258" s="10" t="s">
        <v>389</v>
      </c>
      <c r="J56258" s="14">
        <v>1096</v>
      </c>
      <c r="K56258" s="14">
        <v>1096</v>
      </c>
      <c r="P56258" s="14">
        <v>1096</v>
      </c>
      <c r="Q56258" s="14">
        <v>1096</v>
      </c>
      <c r="R56258" s="14">
        <v>0</v>
      </c>
      <c r="S56258" s="14">
        <v>739</v>
      </c>
      <c r="W56258" s="14">
        <v>-1</v>
      </c>
      <c r="X56258" s="14">
        <v>358</v>
      </c>
      <c r="AJ56258" s="14">
        <v>0</v>
      </c>
      <c r="AK56258" s="14">
        <v>739</v>
      </c>
      <c r="AO56258" s="14">
        <v>-1</v>
      </c>
      <c r="AP56258" s="14">
        <v>358</v>
      </c>
      <c r="AS56258" s="14">
        <v>422</v>
      </c>
      <c r="AT56258" s="14">
        <v>358</v>
      </c>
      <c r="AU56258" s="14">
        <v>316</v>
      </c>
      <c r="AV56258" s="25">
        <v>2.2233540831750598</v>
      </c>
      <c r="AW56258" s="25">
        <v>0.90298292675934544</v>
      </c>
      <c r="AX56258" s="25">
        <v>2.1411701870250153</v>
      </c>
      <c r="AY56258" s="26">
        <v>0</v>
      </c>
      <c r="AZ56258" s="26">
        <v>302.6845365074962</v>
      </c>
      <c r="BB56258" s="26">
        <v>2.3846718727794776</v>
      </c>
      <c r="BC56258" s="26">
        <v>305.06920838027565</v>
      </c>
      <c r="BD56258" s="26">
        <v>0</v>
      </c>
      <c r="BE56258" s="26">
        <v>304.79111429788696</v>
      </c>
      <c r="BF56258" s="26">
        <v>0.27809408238869082</v>
      </c>
      <c r="BG56258" s="14">
        <v>1097</v>
      </c>
      <c r="BH56258" s="14">
        <v>1</v>
      </c>
      <c r="BI56258" s="27">
        <v>0.61309177591551811</v>
      </c>
      <c r="BJ56258" s="27">
        <v>0.61309177591575559</v>
      </c>
    </row>
    <row r="56259" spans="1:62" x14ac:dyDescent="0.25">
      <c r="A56259" t="s">
        <v>80</v>
      </c>
      <c r="B56259" s="2">
        <v>44530.375</v>
      </c>
      <c r="C56259" s="1">
        <v>44530</v>
      </c>
      <c r="D56259">
        <v>1</v>
      </c>
      <c r="E56259" s="2">
        <v>44530.041666666664</v>
      </c>
      <c r="F56259" s="8" t="s">
        <v>388</v>
      </c>
      <c r="G56259" s="10" t="s">
        <v>389</v>
      </c>
      <c r="J56259" s="14">
        <v>944</v>
      </c>
      <c r="K56259" s="14">
        <v>944</v>
      </c>
      <c r="P56259" s="14">
        <v>944</v>
      </c>
      <c r="Q56259" s="14">
        <v>944</v>
      </c>
      <c r="R56259" s="14">
        <v>0</v>
      </c>
      <c r="S56259" s="14">
        <v>596</v>
      </c>
      <c r="W56259" s="14">
        <v>0</v>
      </c>
      <c r="X56259" s="14">
        <v>348</v>
      </c>
      <c r="AJ56259" s="14">
        <v>0</v>
      </c>
      <c r="AK56259" s="14">
        <v>596</v>
      </c>
      <c r="AO56259" s="14">
        <v>0</v>
      </c>
      <c r="AP56259" s="14">
        <v>348</v>
      </c>
      <c r="AS56259" s="14">
        <v>274</v>
      </c>
      <c r="AT56259" s="14">
        <v>348</v>
      </c>
      <c r="AU56259" s="14">
        <v>322</v>
      </c>
      <c r="AV56259" s="25">
        <v>2.2231498252221993</v>
      </c>
      <c r="AW56259" s="25">
        <v>0.90336951214708727</v>
      </c>
      <c r="AX56259" s="25">
        <v>2.1416955049368589</v>
      </c>
      <c r="AY56259" s="26">
        <v>0</v>
      </c>
      <c r="AZ56259" s="26">
        <v>244.21815516491006</v>
      </c>
      <c r="BB56259" s="26">
        <v>2.3180609266124539</v>
      </c>
      <c r="BC56259" s="26">
        <v>246.5362160915225</v>
      </c>
      <c r="BD56259" s="26">
        <v>0</v>
      </c>
      <c r="BE56259" s="26">
        <v>246.53621609152253</v>
      </c>
      <c r="BF56259" s="26">
        <v>-2.8421709430404007E-14</v>
      </c>
      <c r="BG56259" s="14">
        <v>944</v>
      </c>
      <c r="BH56259" s="14">
        <v>0</v>
      </c>
      <c r="BI56259" s="27">
        <v>0.5757613058471317</v>
      </c>
    </row>
    <row r="56260" spans="1:62" x14ac:dyDescent="0.25">
      <c r="A56260" t="s">
        <v>80</v>
      </c>
      <c r="B56260" s="2">
        <v>44530.416666666664</v>
      </c>
      <c r="C56260" s="1">
        <v>44530</v>
      </c>
      <c r="D56260">
        <v>2</v>
      </c>
      <c r="E56260" s="2">
        <v>44530.083333333336</v>
      </c>
      <c r="F56260" s="8" t="s">
        <v>388</v>
      </c>
      <c r="G56260" s="10" t="s">
        <v>389</v>
      </c>
      <c r="J56260" s="14">
        <v>933</v>
      </c>
      <c r="K56260" s="14">
        <v>933</v>
      </c>
      <c r="P56260" s="14">
        <v>933</v>
      </c>
      <c r="Q56260" s="14">
        <v>933</v>
      </c>
      <c r="R56260" s="14">
        <v>0</v>
      </c>
      <c r="S56260" s="14">
        <v>572</v>
      </c>
      <c r="W56260" s="14">
        <v>-1</v>
      </c>
      <c r="X56260" s="14">
        <v>362</v>
      </c>
      <c r="AJ56260" s="14">
        <v>0</v>
      </c>
      <c r="AK56260" s="14">
        <v>572</v>
      </c>
      <c r="AO56260" s="14">
        <v>-1</v>
      </c>
      <c r="AP56260" s="14">
        <v>362</v>
      </c>
      <c r="AS56260" s="14">
        <v>253</v>
      </c>
      <c r="AT56260" s="14">
        <v>362</v>
      </c>
      <c r="AU56260" s="14">
        <v>318</v>
      </c>
      <c r="AV56260" s="25">
        <v>2.2236151447883041</v>
      </c>
      <c r="AW56260" s="25">
        <v>0.90382206809589782</v>
      </c>
      <c r="AX56260" s="25">
        <v>2.141330162741852</v>
      </c>
      <c r="AY56260" s="26">
        <v>0</v>
      </c>
      <c r="AZ56260" s="26">
        <v>234.50128500641998</v>
      </c>
      <c r="BB56260" s="26">
        <v>2.4113162512462867</v>
      </c>
      <c r="BC56260" s="26">
        <v>236.91260125766627</v>
      </c>
      <c r="BD56260" s="26">
        <v>0</v>
      </c>
      <c r="BE56260" s="26">
        <v>236.65894750899639</v>
      </c>
      <c r="BF56260" s="26">
        <v>0.25365374866987622</v>
      </c>
      <c r="BG56260" s="14">
        <v>934</v>
      </c>
      <c r="BH56260" s="14">
        <v>1</v>
      </c>
      <c r="BI56260" s="27">
        <v>0.55921012739258691</v>
      </c>
      <c r="BJ56260" s="27">
        <v>0.55921012739258258</v>
      </c>
    </row>
    <row r="56261" spans="1:62" x14ac:dyDescent="0.25">
      <c r="A56261" t="s">
        <v>80</v>
      </c>
      <c r="B56261" s="2">
        <v>44530.458333333336</v>
      </c>
      <c r="C56261" s="1">
        <v>44530</v>
      </c>
      <c r="D56261">
        <v>3</v>
      </c>
      <c r="E56261" s="2">
        <v>44530.125</v>
      </c>
      <c r="F56261" s="8" t="s">
        <v>388</v>
      </c>
      <c r="G56261" s="10" t="s">
        <v>389</v>
      </c>
      <c r="J56261" s="14">
        <v>850</v>
      </c>
      <c r="K56261" s="14">
        <v>850</v>
      </c>
      <c r="P56261" s="14">
        <v>850</v>
      </c>
      <c r="Q56261" s="14">
        <v>850</v>
      </c>
      <c r="R56261" s="14">
        <v>0</v>
      </c>
      <c r="S56261" s="14">
        <v>523</v>
      </c>
      <c r="W56261" s="14">
        <v>0</v>
      </c>
      <c r="X56261" s="14">
        <v>327</v>
      </c>
      <c r="AJ56261" s="14">
        <v>0</v>
      </c>
      <c r="AK56261" s="14">
        <v>523</v>
      </c>
      <c r="AO56261" s="14">
        <v>0</v>
      </c>
      <c r="AP56261" s="14">
        <v>327</v>
      </c>
      <c r="AS56261" s="14">
        <v>205</v>
      </c>
      <c r="AT56261" s="14">
        <v>327</v>
      </c>
      <c r="AU56261" s="14">
        <v>318</v>
      </c>
      <c r="AV56261" s="25">
        <v>2.2234864965999677</v>
      </c>
      <c r="AW56261" s="25">
        <v>0.90357018409909184</v>
      </c>
      <c r="AX56261" s="25">
        <v>2.1775613765511554</v>
      </c>
      <c r="AY56261" s="26">
        <v>0</v>
      </c>
      <c r="AZ56261" s="26">
        <v>214.35313400215233</v>
      </c>
      <c r="BB56261" s="26">
        <v>2.178177939661702</v>
      </c>
      <c r="BC56261" s="26">
        <v>216.53131194181404</v>
      </c>
      <c r="BD56261" s="26">
        <v>0</v>
      </c>
      <c r="BE56261" s="26">
        <v>216.53131194181401</v>
      </c>
      <c r="BF56261" s="26">
        <v>2.8421709430404007E-14</v>
      </c>
      <c r="BG56261" s="14">
        <v>850</v>
      </c>
      <c r="BH56261" s="14">
        <v>0</v>
      </c>
      <c r="BI56261" s="27">
        <v>0.5616108952154848</v>
      </c>
    </row>
    <row r="56262" spans="1:62" x14ac:dyDescent="0.25">
      <c r="A56262" t="s">
        <v>80</v>
      </c>
      <c r="B56262" s="2">
        <v>44530.5</v>
      </c>
      <c r="C56262" s="1">
        <v>44530</v>
      </c>
      <c r="D56262">
        <v>4</v>
      </c>
      <c r="E56262" s="2">
        <v>44530.166666666664</v>
      </c>
      <c r="F56262" s="8" t="s">
        <v>388</v>
      </c>
      <c r="G56262" s="10" t="s">
        <v>389</v>
      </c>
      <c r="J56262" s="14">
        <v>814</v>
      </c>
      <c r="K56262" s="14">
        <v>814</v>
      </c>
      <c r="P56262" s="14">
        <v>814</v>
      </c>
      <c r="Q56262" s="14">
        <v>814</v>
      </c>
      <c r="R56262" s="14">
        <v>0</v>
      </c>
      <c r="S56262" s="14">
        <v>539</v>
      </c>
      <c r="W56262" s="14">
        <v>-1</v>
      </c>
      <c r="X56262" s="14">
        <v>276</v>
      </c>
      <c r="AJ56262" s="14">
        <v>0</v>
      </c>
      <c r="AK56262" s="14">
        <v>539</v>
      </c>
      <c r="AO56262" s="14">
        <v>-1</v>
      </c>
      <c r="AP56262" s="14">
        <v>276</v>
      </c>
      <c r="AS56262" s="14">
        <v>211</v>
      </c>
      <c r="AT56262" s="14">
        <v>276</v>
      </c>
      <c r="AU56262" s="14">
        <v>327</v>
      </c>
      <c r="AV56262" s="25">
        <v>2.2239917154684523</v>
      </c>
      <c r="AW56262" s="25">
        <v>0.90242648838460804</v>
      </c>
      <c r="AX56262" s="25">
        <v>2.1730109234652932</v>
      </c>
      <c r="AY56262" s="26">
        <v>0</v>
      </c>
      <c r="AZ56262" s="26">
        <v>220.63116420938925</v>
      </c>
      <c r="BB56262" s="26">
        <v>1.8384621142098752</v>
      </c>
      <c r="BC56262" s="26">
        <v>222.46962632359913</v>
      </c>
      <c r="BD56262" s="26">
        <v>0</v>
      </c>
      <c r="BE56262" s="26">
        <v>222.19665745694442</v>
      </c>
      <c r="BF56262" s="26">
        <v>0.27296886665470765</v>
      </c>
      <c r="BG56262" s="14">
        <v>815</v>
      </c>
      <c r="BH56262" s="14">
        <v>1</v>
      </c>
      <c r="BI56262" s="27">
        <v>0.6017926228043351</v>
      </c>
      <c r="BJ56262" s="27">
        <v>0.60179262280430157</v>
      </c>
    </row>
    <row r="56263" spans="1:62" x14ac:dyDescent="0.25">
      <c r="A56263" t="s">
        <v>80</v>
      </c>
      <c r="B56263" s="2">
        <v>44530.541666666664</v>
      </c>
      <c r="C56263" s="1">
        <v>44530</v>
      </c>
      <c r="D56263">
        <v>5</v>
      </c>
      <c r="E56263" s="2">
        <v>44530.208333333336</v>
      </c>
      <c r="F56263" s="8" t="s">
        <v>388</v>
      </c>
      <c r="G56263" s="10" t="s">
        <v>389</v>
      </c>
      <c r="J56263" s="14">
        <v>715</v>
      </c>
      <c r="K56263" s="14">
        <v>715</v>
      </c>
      <c r="P56263" s="14">
        <v>715</v>
      </c>
      <c r="Q56263" s="14">
        <v>715</v>
      </c>
      <c r="R56263" s="14">
        <v>0</v>
      </c>
      <c r="S56263" s="14">
        <v>558</v>
      </c>
      <c r="W56263" s="14">
        <v>0</v>
      </c>
      <c r="X56263" s="14">
        <v>157</v>
      </c>
      <c r="AJ56263" s="14">
        <v>0</v>
      </c>
      <c r="AK56263" s="14">
        <v>558</v>
      </c>
      <c r="AO56263" s="14">
        <v>0</v>
      </c>
      <c r="AP56263" s="14">
        <v>157</v>
      </c>
      <c r="AS56263" s="14">
        <v>248</v>
      </c>
      <c r="AT56263" s="14">
        <v>157</v>
      </c>
      <c r="AU56263" s="14">
        <v>310</v>
      </c>
      <c r="AV56263" s="25">
        <v>2.2235804899741063</v>
      </c>
      <c r="AW56263" s="25">
        <v>0.9008251445049209</v>
      </c>
      <c r="AX56263" s="25">
        <v>2.1705952395048258</v>
      </c>
      <c r="AY56263" s="26">
        <v>0</v>
      </c>
      <c r="AZ56263" s="26">
        <v>228.00320718933236</v>
      </c>
      <c r="BB56263" s="26">
        <v>1.0457918548222851</v>
      </c>
      <c r="BC56263" s="26">
        <v>229.04899904415464</v>
      </c>
      <c r="BD56263" s="26">
        <v>0</v>
      </c>
      <c r="BE56263" s="26">
        <v>229.04899904415464</v>
      </c>
      <c r="BF56263" s="26">
        <v>0</v>
      </c>
      <c r="BG56263" s="14">
        <v>715</v>
      </c>
      <c r="BH56263" s="14">
        <v>0</v>
      </c>
      <c r="BI56263" s="27">
        <v>0.70624615982199179</v>
      </c>
    </row>
    <row r="56264" spans="1:62" x14ac:dyDescent="0.25">
      <c r="A56264" t="s">
        <v>80</v>
      </c>
      <c r="B56264" s="2">
        <v>44530.583333333336</v>
      </c>
      <c r="C56264" s="1">
        <v>44530</v>
      </c>
      <c r="D56264">
        <v>6</v>
      </c>
      <c r="E56264" s="2">
        <v>44530.25</v>
      </c>
      <c r="F56264" s="8" t="s">
        <v>388</v>
      </c>
      <c r="G56264" s="10" t="s">
        <v>389</v>
      </c>
      <c r="J56264" s="14">
        <v>773</v>
      </c>
      <c r="K56264" s="14">
        <v>773</v>
      </c>
      <c r="P56264" s="14">
        <v>773</v>
      </c>
      <c r="Q56264" s="14">
        <v>773</v>
      </c>
      <c r="R56264" s="14">
        <v>0</v>
      </c>
      <c r="S56264" s="14">
        <v>663</v>
      </c>
      <c r="W56264" s="14">
        <v>-1</v>
      </c>
      <c r="X56264" s="14">
        <v>111</v>
      </c>
      <c r="AJ56264" s="14">
        <v>0</v>
      </c>
      <c r="AK56264" s="14">
        <v>663</v>
      </c>
      <c r="AO56264" s="14">
        <v>-1</v>
      </c>
      <c r="AP56264" s="14">
        <v>111</v>
      </c>
      <c r="AS56264" s="14">
        <v>253</v>
      </c>
      <c r="AT56264" s="14">
        <v>111</v>
      </c>
      <c r="AU56264" s="14">
        <v>409</v>
      </c>
      <c r="AV56264" s="25">
        <v>2.2217113984364665</v>
      </c>
      <c r="AW56264" s="25">
        <v>0.90038723591307424</v>
      </c>
      <c r="AX56264" s="25">
        <v>2.1464585063709554</v>
      </c>
      <c r="AY56264" s="26">
        <v>0</v>
      </c>
      <c r="AZ56264" s="26">
        <v>270.77534332917611</v>
      </c>
      <c r="BB56264" s="26">
        <v>0.73938150245397227</v>
      </c>
      <c r="BC56264" s="26">
        <v>271.51472483163008</v>
      </c>
      <c r="BD56264" s="26">
        <v>0</v>
      </c>
      <c r="BE56264" s="26">
        <v>271.16393061350135</v>
      </c>
      <c r="BF56264" s="26">
        <v>0.35079421812872624</v>
      </c>
      <c r="BG56264" s="14">
        <v>774</v>
      </c>
      <c r="BH56264" s="14">
        <v>1</v>
      </c>
      <c r="BI56264" s="27">
        <v>0.77336794917094098</v>
      </c>
      <c r="BJ56264" s="27">
        <v>0.77336794917095242</v>
      </c>
    </row>
    <row r="56265" spans="1:62" x14ac:dyDescent="0.25">
      <c r="A56265" t="s">
        <v>80</v>
      </c>
      <c r="B56265" s="2">
        <v>44530.625</v>
      </c>
      <c r="C56265" s="1">
        <v>44530</v>
      </c>
      <c r="D56265">
        <v>7</v>
      </c>
      <c r="E56265" s="2">
        <v>44530.291666666664</v>
      </c>
      <c r="F56265" s="8" t="s">
        <v>388</v>
      </c>
      <c r="G56265" s="10" t="s">
        <v>389</v>
      </c>
      <c r="J56265" s="14">
        <v>945</v>
      </c>
      <c r="K56265" s="14">
        <v>945</v>
      </c>
      <c r="P56265" s="14">
        <v>945</v>
      </c>
      <c r="Q56265" s="14">
        <v>945</v>
      </c>
      <c r="R56265" s="14">
        <v>0</v>
      </c>
      <c r="S56265" s="14">
        <v>742</v>
      </c>
      <c r="W56265" s="14">
        <v>3</v>
      </c>
      <c r="X56265" s="14">
        <v>200</v>
      </c>
      <c r="AJ56265" s="14">
        <v>0</v>
      </c>
      <c r="AK56265" s="14">
        <v>742</v>
      </c>
      <c r="AO56265" s="14">
        <v>3</v>
      </c>
      <c r="AP56265" s="14">
        <v>200</v>
      </c>
      <c r="AS56265" s="14">
        <v>275</v>
      </c>
      <c r="AT56265" s="14">
        <v>200</v>
      </c>
      <c r="AU56265" s="14">
        <v>470</v>
      </c>
      <c r="AV56265" s="25">
        <v>2.2207554010935033</v>
      </c>
      <c r="AW56265" s="25">
        <v>0.89985907968211831</v>
      </c>
      <c r="AX56265" s="25">
        <v>2.1587140222657273</v>
      </c>
      <c r="AY56265" s="26">
        <v>0</v>
      </c>
      <c r="AZ56265" s="26">
        <v>302.86191594203621</v>
      </c>
      <c r="BB56265" s="26">
        <v>1.3522022071905979</v>
      </c>
      <c r="BC56265" s="26">
        <v>304.21411814922681</v>
      </c>
      <c r="BD56265" s="26">
        <v>0</v>
      </c>
      <c r="BE56265" s="26">
        <v>304.21411814922681</v>
      </c>
      <c r="BF56265" s="26">
        <v>0</v>
      </c>
      <c r="BG56265" s="14">
        <v>945</v>
      </c>
      <c r="BH56265" s="14">
        <v>0</v>
      </c>
      <c r="BI56265" s="27">
        <v>0.7097106128615327</v>
      </c>
    </row>
    <row r="56266" spans="1:62" x14ac:dyDescent="0.25">
      <c r="A56266" t="s">
        <v>80</v>
      </c>
      <c r="B56266" s="2">
        <v>44530.666666666664</v>
      </c>
      <c r="C56266" s="1">
        <v>44530</v>
      </c>
      <c r="D56266">
        <v>8</v>
      </c>
      <c r="E56266" s="2">
        <v>44530.333333333336</v>
      </c>
      <c r="F56266" s="8" t="s">
        <v>388</v>
      </c>
      <c r="G56266" s="10" t="s">
        <v>389</v>
      </c>
      <c r="J56266" s="14">
        <v>819</v>
      </c>
      <c r="K56266" s="14">
        <v>819</v>
      </c>
      <c r="P56266" s="14">
        <v>819</v>
      </c>
      <c r="Q56266" s="14">
        <v>819</v>
      </c>
      <c r="R56266" s="14">
        <v>0</v>
      </c>
      <c r="S56266" s="14">
        <v>603</v>
      </c>
      <c r="W56266" s="14">
        <v>44</v>
      </c>
      <c r="X56266" s="14">
        <v>172</v>
      </c>
      <c r="AJ56266" s="14">
        <v>0</v>
      </c>
      <c r="AK56266" s="14">
        <v>603</v>
      </c>
      <c r="AO56266" s="14">
        <v>44</v>
      </c>
      <c r="AP56266" s="14">
        <v>172</v>
      </c>
      <c r="AS56266" s="14">
        <v>252</v>
      </c>
      <c r="AT56266" s="14">
        <v>172</v>
      </c>
      <c r="AU56266" s="14">
        <v>395</v>
      </c>
      <c r="AV56266" s="25">
        <v>2.2181049761086262</v>
      </c>
      <c r="AW56266" s="25">
        <v>0.89888478035773367</v>
      </c>
      <c r="AX56266" s="25">
        <v>2.1538448707971711</v>
      </c>
      <c r="AY56266" s="26">
        <v>0</v>
      </c>
      <c r="AZ56266" s="26">
        <v>245.85984095023787</v>
      </c>
      <c r="BB56266" s="26">
        <v>1.4387964372077293</v>
      </c>
      <c r="BC56266" s="26">
        <v>247.29863738744561</v>
      </c>
      <c r="BD56266" s="26">
        <v>0</v>
      </c>
      <c r="BE56266" s="26">
        <v>247.29863738744558</v>
      </c>
      <c r="BF56266" s="26">
        <v>2.8421709430404007E-14</v>
      </c>
      <c r="BG56266" s="14">
        <v>819</v>
      </c>
      <c r="BH56266" s="14">
        <v>0</v>
      </c>
      <c r="BI56266" s="27">
        <v>0.66568928199891364</v>
      </c>
    </row>
    <row r="56267" spans="1:62" x14ac:dyDescent="0.25">
      <c r="A56267" t="s">
        <v>80</v>
      </c>
      <c r="B56267" s="2">
        <v>44530.708333333336</v>
      </c>
      <c r="C56267" s="1">
        <v>44530</v>
      </c>
      <c r="D56267">
        <v>9</v>
      </c>
      <c r="E56267" s="2">
        <v>44530.375</v>
      </c>
      <c r="F56267" s="8" t="s">
        <v>388</v>
      </c>
      <c r="G56267" s="10" t="s">
        <v>389</v>
      </c>
      <c r="J56267" s="14">
        <v>1073</v>
      </c>
      <c r="K56267" s="14">
        <v>1073</v>
      </c>
      <c r="P56267" s="14">
        <v>1073</v>
      </c>
      <c r="Q56267" s="14">
        <v>1073</v>
      </c>
      <c r="R56267" s="14">
        <v>0</v>
      </c>
      <c r="S56267" s="14">
        <v>562</v>
      </c>
      <c r="W56267" s="14">
        <v>80</v>
      </c>
      <c r="X56267" s="14">
        <v>431</v>
      </c>
      <c r="AJ56267" s="14">
        <v>0</v>
      </c>
      <c r="AK56267" s="14">
        <v>562</v>
      </c>
      <c r="AO56267" s="14">
        <v>80</v>
      </c>
      <c r="AP56267" s="14">
        <v>431</v>
      </c>
      <c r="AS56267" s="14">
        <v>252</v>
      </c>
      <c r="AT56267" s="14">
        <v>431</v>
      </c>
      <c r="AU56267" s="14">
        <v>390</v>
      </c>
      <c r="AV56267" s="25">
        <v>2.2153825552468698</v>
      </c>
      <c r="AW56267" s="25">
        <v>0.89856679800467776</v>
      </c>
      <c r="AX56267" s="25">
        <v>2.157562114725792</v>
      </c>
      <c r="AY56267" s="26">
        <v>0</v>
      </c>
      <c r="AZ56267" s="26">
        <v>229.06194286481522</v>
      </c>
      <c r="BB56267" s="26">
        <v>3.4038193491349533</v>
      </c>
      <c r="BC56267" s="26">
        <v>232.46576221395017</v>
      </c>
      <c r="BD56267" s="26">
        <v>0</v>
      </c>
      <c r="BE56267" s="26">
        <v>232.46576221395017</v>
      </c>
      <c r="BF56267" s="26">
        <v>0</v>
      </c>
      <c r="BG56267" s="14">
        <v>1073</v>
      </c>
      <c r="BH56267" s="14">
        <v>0</v>
      </c>
      <c r="BI56267" s="27">
        <v>0.47763156448473326</v>
      </c>
    </row>
    <row r="56268" spans="1:62" x14ac:dyDescent="0.25">
      <c r="A56268" t="s">
        <v>80</v>
      </c>
      <c r="B56268" s="2">
        <v>44530.75</v>
      </c>
      <c r="C56268" s="1">
        <v>44530</v>
      </c>
      <c r="D56268">
        <v>10</v>
      </c>
      <c r="E56268" s="2">
        <v>44530.416666666664</v>
      </c>
      <c r="F56268" s="8" t="s">
        <v>388</v>
      </c>
      <c r="G56268" s="10" t="s">
        <v>389</v>
      </c>
      <c r="J56268" s="14">
        <v>1088</v>
      </c>
      <c r="K56268" s="14">
        <v>1088</v>
      </c>
      <c r="P56268" s="14">
        <v>1088</v>
      </c>
      <c r="Q56268" s="14">
        <v>1088</v>
      </c>
      <c r="R56268" s="14">
        <v>0</v>
      </c>
      <c r="S56268" s="14">
        <v>544</v>
      </c>
      <c r="W56268" s="14">
        <v>47</v>
      </c>
      <c r="X56268" s="14">
        <v>497</v>
      </c>
      <c r="AJ56268" s="14">
        <v>0</v>
      </c>
      <c r="AK56268" s="14">
        <v>544</v>
      </c>
      <c r="AO56268" s="14">
        <v>47</v>
      </c>
      <c r="AP56268" s="14">
        <v>497</v>
      </c>
      <c r="AS56268" s="14">
        <v>249</v>
      </c>
      <c r="AT56268" s="14">
        <v>497</v>
      </c>
      <c r="AU56268" s="14">
        <v>342</v>
      </c>
      <c r="AV56268" s="25">
        <v>2.2143795797806907</v>
      </c>
      <c r="AW56268" s="25">
        <v>0.89859059689116583</v>
      </c>
      <c r="AX56268" s="25">
        <v>2.1530103915497909</v>
      </c>
      <c r="AY56268" s="26">
        <v>0</v>
      </c>
      <c r="AZ56268" s="26">
        <v>221.73131184004237</v>
      </c>
      <c r="BB56268" s="26">
        <v>3.6236354714861347</v>
      </c>
      <c r="BC56268" s="26">
        <v>225.35494731152849</v>
      </c>
      <c r="BD56268" s="26">
        <v>0</v>
      </c>
      <c r="BE56268" s="26">
        <v>225.35494731152846</v>
      </c>
      <c r="BF56268" s="26">
        <v>2.8421709430404007E-14</v>
      </c>
      <c r="BG56268" s="14">
        <v>1088</v>
      </c>
      <c r="BH56268" s="14">
        <v>0</v>
      </c>
      <c r="BI56268" s="27">
        <v>0.45663788965252011</v>
      </c>
    </row>
    <row r="56269" spans="1:62" x14ac:dyDescent="0.25">
      <c r="A56269" t="s">
        <v>80</v>
      </c>
      <c r="B56269" s="2">
        <v>44530.791666666664</v>
      </c>
      <c r="C56269" s="1">
        <v>44530</v>
      </c>
      <c r="D56269">
        <v>11</v>
      </c>
      <c r="E56269" s="2">
        <v>44530.458333333336</v>
      </c>
      <c r="F56269" s="8" t="s">
        <v>388</v>
      </c>
      <c r="G56269" s="10" t="s">
        <v>389</v>
      </c>
      <c r="J56269" s="14">
        <v>1117</v>
      </c>
      <c r="K56269" s="14">
        <v>1117</v>
      </c>
      <c r="P56269" s="14">
        <v>1117</v>
      </c>
      <c r="Q56269" s="14">
        <v>1117</v>
      </c>
      <c r="R56269" s="14">
        <v>0</v>
      </c>
      <c r="S56269" s="14">
        <v>548</v>
      </c>
      <c r="W56269" s="14">
        <v>73</v>
      </c>
      <c r="X56269" s="14">
        <v>496</v>
      </c>
      <c r="AJ56269" s="14">
        <v>0</v>
      </c>
      <c r="AK56269" s="14">
        <v>548</v>
      </c>
      <c r="AO56269" s="14">
        <v>73</v>
      </c>
      <c r="AP56269" s="14">
        <v>496</v>
      </c>
      <c r="AS56269" s="14">
        <v>253</v>
      </c>
      <c r="AT56269" s="14">
        <v>496</v>
      </c>
      <c r="AU56269" s="14">
        <v>368</v>
      </c>
      <c r="AV56269" s="25">
        <v>2.2147370138804625</v>
      </c>
      <c r="AW56269" s="25">
        <v>0.89915850908848771</v>
      </c>
      <c r="AX56269" s="25">
        <v>2.1526945126689596</v>
      </c>
      <c r="AY56269" s="26">
        <v>0</v>
      </c>
      <c r="AZ56269" s="26">
        <v>223.50285445133005</v>
      </c>
      <c r="BB56269" s="26">
        <v>3.7901628369036953</v>
      </c>
      <c r="BC56269" s="26">
        <v>227.29301728823376</v>
      </c>
      <c r="BD56269" s="26">
        <v>0</v>
      </c>
      <c r="BE56269" s="26">
        <v>227.29301728823378</v>
      </c>
      <c r="BF56269" s="26">
        <v>-2.8421709430404007E-14</v>
      </c>
      <c r="BG56269" s="14">
        <v>1117</v>
      </c>
      <c r="BH56269" s="14">
        <v>0</v>
      </c>
      <c r="BI56269" s="27">
        <v>0.44860763811458004</v>
      </c>
    </row>
    <row r="56270" spans="1:62" x14ac:dyDescent="0.25">
      <c r="A56270" t="s">
        <v>80</v>
      </c>
      <c r="B56270" s="2">
        <v>44530.833333333336</v>
      </c>
      <c r="C56270" s="1">
        <v>44530</v>
      </c>
      <c r="D56270">
        <v>12</v>
      </c>
      <c r="E56270" s="2">
        <v>44530.5</v>
      </c>
      <c r="F56270" s="8" t="s">
        <v>388</v>
      </c>
      <c r="G56270" s="10" t="s">
        <v>389</v>
      </c>
      <c r="J56270" s="14">
        <v>1116</v>
      </c>
      <c r="K56270" s="14">
        <v>1116</v>
      </c>
      <c r="P56270" s="14">
        <v>1116</v>
      </c>
      <c r="Q56270" s="14">
        <v>1116</v>
      </c>
      <c r="R56270" s="14">
        <v>0</v>
      </c>
      <c r="S56270" s="14">
        <v>549</v>
      </c>
      <c r="W56270" s="14">
        <v>71</v>
      </c>
      <c r="X56270" s="14">
        <v>496</v>
      </c>
      <c r="AJ56270" s="14">
        <v>0</v>
      </c>
      <c r="AK56270" s="14">
        <v>549</v>
      </c>
      <c r="AO56270" s="14">
        <v>71</v>
      </c>
      <c r="AP56270" s="14">
        <v>496</v>
      </c>
      <c r="AS56270" s="14">
        <v>252</v>
      </c>
      <c r="AT56270" s="14">
        <v>496</v>
      </c>
      <c r="AU56270" s="14">
        <v>368</v>
      </c>
      <c r="AV56270" s="25">
        <v>2.2154015239075311</v>
      </c>
      <c r="AW56270" s="25">
        <v>0.89931634746449818</v>
      </c>
      <c r="AX56270" s="25">
        <v>2.151013567849434</v>
      </c>
      <c r="AY56270" s="26">
        <v>0</v>
      </c>
      <c r="AZ56270" s="26">
        <v>223.95001168365047</v>
      </c>
      <c r="BB56270" s="26">
        <v>3.776840647670292</v>
      </c>
      <c r="BC56270" s="26">
        <v>227.72685233132077</v>
      </c>
      <c r="BD56270" s="26">
        <v>0</v>
      </c>
      <c r="BE56270" s="26">
        <v>227.72685233132077</v>
      </c>
      <c r="BF56270" s="26">
        <v>0</v>
      </c>
      <c r="BG56270" s="14">
        <v>1116</v>
      </c>
      <c r="BH56270" s="14">
        <v>0</v>
      </c>
      <c r="BI56270" s="27">
        <v>0.44986664264039106</v>
      </c>
    </row>
    <row r="56271" spans="1:62" x14ac:dyDescent="0.25">
      <c r="A56271" t="s">
        <v>80</v>
      </c>
      <c r="B56271" s="2">
        <v>44530.875</v>
      </c>
      <c r="C56271" s="1">
        <v>44530</v>
      </c>
      <c r="D56271">
        <v>13</v>
      </c>
      <c r="E56271" s="2">
        <v>44530.541666666664</v>
      </c>
      <c r="F56271" s="8" t="s">
        <v>388</v>
      </c>
      <c r="G56271" s="10" t="s">
        <v>389</v>
      </c>
      <c r="J56271" s="14">
        <v>1068</v>
      </c>
      <c r="K56271" s="14">
        <v>1068</v>
      </c>
      <c r="P56271" s="14">
        <v>1068</v>
      </c>
      <c r="Q56271" s="14">
        <v>1068</v>
      </c>
      <c r="R56271" s="14">
        <v>0</v>
      </c>
      <c r="S56271" s="14">
        <v>534</v>
      </c>
      <c r="W56271" s="14">
        <v>37</v>
      </c>
      <c r="X56271" s="14">
        <v>497</v>
      </c>
      <c r="AJ56271" s="14">
        <v>0</v>
      </c>
      <c r="AK56271" s="14">
        <v>534</v>
      </c>
      <c r="AO56271" s="14">
        <v>37</v>
      </c>
      <c r="AP56271" s="14">
        <v>497</v>
      </c>
      <c r="AS56271" s="14">
        <v>229</v>
      </c>
      <c r="AT56271" s="14">
        <v>497</v>
      </c>
      <c r="AU56271" s="14">
        <v>342</v>
      </c>
      <c r="AV56271" s="25">
        <v>2.2161258656938116</v>
      </c>
      <c r="AW56271" s="25">
        <v>0.90054229749414527</v>
      </c>
      <c r="AX56271" s="25">
        <v>2.1523735384953913</v>
      </c>
      <c r="AY56271" s="26">
        <v>0</v>
      </c>
      <c r="AZ56271" s="26">
        <v>218.12810682198003</v>
      </c>
      <c r="BB56271" s="26">
        <v>3.5570245253191102</v>
      </c>
      <c r="BC56271" s="26">
        <v>221.68513134729915</v>
      </c>
      <c r="BD56271" s="26">
        <v>0</v>
      </c>
      <c r="BE56271" s="26">
        <v>221.68513134729915</v>
      </c>
      <c r="BF56271" s="26">
        <v>0</v>
      </c>
      <c r="BG56271" s="14">
        <v>1068</v>
      </c>
      <c r="BH56271" s="14">
        <v>0</v>
      </c>
      <c r="BI56271" s="27">
        <v>0.45761373995400995</v>
      </c>
    </row>
    <row r="56272" spans="1:62" x14ac:dyDescent="0.25">
      <c r="A56272" t="s">
        <v>80</v>
      </c>
      <c r="B56272" s="2">
        <v>44530.916666666664</v>
      </c>
      <c r="C56272" s="1">
        <v>44530</v>
      </c>
      <c r="D56272">
        <v>14</v>
      </c>
      <c r="E56272" s="2">
        <v>44530.583333333336</v>
      </c>
      <c r="F56272" s="8" t="s">
        <v>388</v>
      </c>
      <c r="G56272" s="10" t="s">
        <v>389</v>
      </c>
      <c r="J56272" s="14">
        <v>1083</v>
      </c>
      <c r="K56272" s="14">
        <v>1083</v>
      </c>
      <c r="P56272" s="14">
        <v>1083</v>
      </c>
      <c r="Q56272" s="14">
        <v>1083</v>
      </c>
      <c r="R56272" s="14">
        <v>0</v>
      </c>
      <c r="S56272" s="14">
        <v>555</v>
      </c>
      <c r="W56272" s="14">
        <v>31</v>
      </c>
      <c r="X56272" s="14">
        <v>497</v>
      </c>
      <c r="AJ56272" s="14">
        <v>0</v>
      </c>
      <c r="AK56272" s="14">
        <v>555</v>
      </c>
      <c r="AO56272" s="14">
        <v>31</v>
      </c>
      <c r="AP56272" s="14">
        <v>497</v>
      </c>
      <c r="AS56272" s="14">
        <v>250</v>
      </c>
      <c r="AT56272" s="14">
        <v>497</v>
      </c>
      <c r="AU56272" s="14">
        <v>336</v>
      </c>
      <c r="AV56272" s="25">
        <v>2.2181801841112527</v>
      </c>
      <c r="AW56272" s="25">
        <v>0.90160009539885988</v>
      </c>
      <c r="AX56272" s="25">
        <v>2.1623546089020813</v>
      </c>
      <c r="AY56272" s="26">
        <v>0</v>
      </c>
      <c r="AZ56272" s="26">
        <v>226.97247278277766</v>
      </c>
      <c r="BB56272" s="26">
        <v>3.5170579576188938</v>
      </c>
      <c r="BC56272" s="26">
        <v>230.48953074039656</v>
      </c>
      <c r="BD56272" s="26">
        <v>0</v>
      </c>
      <c r="BE56272" s="26">
        <v>230.48953074039653</v>
      </c>
      <c r="BF56272" s="26">
        <v>2.8421709430404007E-14</v>
      </c>
      <c r="BG56272" s="14">
        <v>1083</v>
      </c>
      <c r="BH56272" s="14">
        <v>0</v>
      </c>
      <c r="BI56272" s="27">
        <v>0.46919836496850698</v>
      </c>
    </row>
    <row r="56273" spans="1:62" x14ac:dyDescent="0.25">
      <c r="A56273" t="s">
        <v>80</v>
      </c>
      <c r="B56273" s="2">
        <v>44530.958333333336</v>
      </c>
      <c r="C56273" s="1">
        <v>44530</v>
      </c>
      <c r="D56273">
        <v>15</v>
      </c>
      <c r="E56273" s="2">
        <v>44530.625</v>
      </c>
      <c r="F56273" s="8" t="s">
        <v>388</v>
      </c>
      <c r="G56273" s="10" t="s">
        <v>389</v>
      </c>
      <c r="J56273" s="14">
        <v>936</v>
      </c>
      <c r="K56273" s="14">
        <v>936</v>
      </c>
      <c r="P56273" s="14">
        <v>936</v>
      </c>
      <c r="Q56273" s="14">
        <v>936</v>
      </c>
      <c r="R56273" s="14">
        <v>0</v>
      </c>
      <c r="S56273" s="14">
        <v>560</v>
      </c>
      <c r="W56273" s="14">
        <v>24</v>
      </c>
      <c r="X56273" s="14">
        <v>352</v>
      </c>
      <c r="AJ56273" s="14">
        <v>0</v>
      </c>
      <c r="AK56273" s="14">
        <v>560</v>
      </c>
      <c r="AO56273" s="14">
        <v>24</v>
      </c>
      <c r="AP56273" s="14">
        <v>352</v>
      </c>
      <c r="AS56273" s="14">
        <v>252</v>
      </c>
      <c r="AT56273" s="14">
        <v>352</v>
      </c>
      <c r="AU56273" s="14">
        <v>332</v>
      </c>
      <c r="AV56273" s="25">
        <v>2.219047952174515</v>
      </c>
      <c r="AW56273" s="25">
        <v>0.90164400224459318</v>
      </c>
      <c r="AX56273" s="25">
        <v>2.1624206867934053</v>
      </c>
      <c r="AY56273" s="26">
        <v>0</v>
      </c>
      <c r="AZ56273" s="26">
        <v>229.02842270185891</v>
      </c>
      <c r="BB56273" s="26">
        <v>2.5045715758801226</v>
      </c>
      <c r="BC56273" s="26">
        <v>231.53299427773905</v>
      </c>
      <c r="BD56273" s="26">
        <v>0</v>
      </c>
      <c r="BE56273" s="26">
        <v>231.53299427773905</v>
      </c>
      <c r="BF56273" s="26">
        <v>0</v>
      </c>
      <c r="BG56273" s="14">
        <v>936</v>
      </c>
      <c r="BH56273" s="14">
        <v>0</v>
      </c>
      <c r="BI56273" s="27">
        <v>0.54534430538951817</v>
      </c>
    </row>
    <row r="56274" spans="1:62" x14ac:dyDescent="0.25">
      <c r="A56274" t="s">
        <v>80</v>
      </c>
      <c r="B56274" s="2">
        <v>44531</v>
      </c>
      <c r="C56274" s="1">
        <v>44530</v>
      </c>
      <c r="D56274">
        <v>16</v>
      </c>
      <c r="E56274" s="2">
        <v>44530.666666666664</v>
      </c>
      <c r="F56274" s="8" t="s">
        <v>388</v>
      </c>
      <c r="G56274" s="10" t="s">
        <v>389</v>
      </c>
      <c r="J56274" s="14">
        <v>972</v>
      </c>
      <c r="K56274" s="14">
        <v>972</v>
      </c>
      <c r="P56274" s="14">
        <v>972</v>
      </c>
      <c r="Q56274" s="14">
        <v>972</v>
      </c>
      <c r="R56274" s="14">
        <v>0</v>
      </c>
      <c r="S56274" s="14">
        <v>646</v>
      </c>
      <c r="W56274" s="14">
        <v>12</v>
      </c>
      <c r="X56274" s="14">
        <v>314</v>
      </c>
      <c r="AJ56274" s="14">
        <v>0</v>
      </c>
      <c r="AK56274" s="14">
        <v>646</v>
      </c>
      <c r="AO56274" s="14">
        <v>12</v>
      </c>
      <c r="AP56274" s="14">
        <v>314</v>
      </c>
      <c r="AS56274" s="14">
        <v>252</v>
      </c>
      <c r="AT56274" s="14">
        <v>314</v>
      </c>
      <c r="AU56274" s="14">
        <v>406</v>
      </c>
      <c r="AV56274" s="25">
        <v>2.2189427427765223</v>
      </c>
      <c r="AW56274" s="25">
        <v>0.90126463296526815</v>
      </c>
      <c r="AX56274" s="25">
        <v>2.1599047492987031</v>
      </c>
      <c r="AY56274" s="26">
        <v>0</v>
      </c>
      <c r="AZ56274" s="26">
        <v>264.08948158665135</v>
      </c>
      <c r="BB56274" s="26">
        <v>2.1715168450449993</v>
      </c>
      <c r="BC56274" s="26">
        <v>266.26099843169635</v>
      </c>
      <c r="BD56274" s="26">
        <v>0</v>
      </c>
      <c r="BE56274" s="26">
        <v>266.26099843169635</v>
      </c>
      <c r="BF56274" s="26">
        <v>0</v>
      </c>
      <c r="BG56274" s="14">
        <v>972</v>
      </c>
      <c r="BH56274" s="14">
        <v>0</v>
      </c>
      <c r="BI56274" s="27">
        <v>0.60391391189556209</v>
      </c>
    </row>
    <row r="56275" spans="1:62" x14ac:dyDescent="0.25">
      <c r="A56275" t="s">
        <v>80</v>
      </c>
      <c r="B56275" s="2">
        <v>44531.041666666664</v>
      </c>
      <c r="C56275" s="1">
        <v>44530</v>
      </c>
      <c r="D56275">
        <v>17</v>
      </c>
      <c r="E56275" s="2">
        <v>44530.708333333336</v>
      </c>
      <c r="F56275" s="8" t="s">
        <v>388</v>
      </c>
      <c r="G56275" s="10" t="s">
        <v>389</v>
      </c>
      <c r="J56275" s="14">
        <v>970</v>
      </c>
      <c r="K56275" s="14">
        <v>970</v>
      </c>
      <c r="P56275" s="14">
        <v>970</v>
      </c>
      <c r="Q56275" s="14">
        <v>970</v>
      </c>
      <c r="R56275" s="14">
        <v>0</v>
      </c>
      <c r="S56275" s="14">
        <v>810</v>
      </c>
      <c r="W56275" s="14">
        <v>0</v>
      </c>
      <c r="X56275" s="14">
        <v>160</v>
      </c>
      <c r="AJ56275" s="14">
        <v>0</v>
      </c>
      <c r="AK56275" s="14">
        <v>810</v>
      </c>
      <c r="AO56275" s="14">
        <v>0</v>
      </c>
      <c r="AP56275" s="14">
        <v>160</v>
      </c>
      <c r="AS56275" s="14">
        <v>276</v>
      </c>
      <c r="AT56275" s="14">
        <v>160</v>
      </c>
      <c r="AU56275" s="14">
        <v>534</v>
      </c>
      <c r="AV56275" s="25">
        <v>2.2190065102144856</v>
      </c>
      <c r="AW56275" s="25">
        <v>0.90106110173317533</v>
      </c>
      <c r="AX56275" s="25">
        <v>2.1635418189278171</v>
      </c>
      <c r="AY56275" s="26">
        <v>0</v>
      </c>
      <c r="AZ56275" s="26">
        <v>331.05909063869149</v>
      </c>
      <c r="BB56275" s="26">
        <v>1.065775138672393</v>
      </c>
      <c r="BC56275" s="26">
        <v>332.12486577736388</v>
      </c>
      <c r="BD56275" s="26">
        <v>0</v>
      </c>
      <c r="BE56275" s="26">
        <v>332.12486577736388</v>
      </c>
      <c r="BF56275" s="26">
        <v>0</v>
      </c>
      <c r="BG56275" s="14">
        <v>970</v>
      </c>
      <c r="BH56275" s="14">
        <v>0</v>
      </c>
      <c r="BI56275" s="27">
        <v>0.75485476452586797</v>
      </c>
    </row>
    <row r="56276" spans="1:62" x14ac:dyDescent="0.25">
      <c r="A56276" t="s">
        <v>80</v>
      </c>
      <c r="B56276" s="2">
        <v>44531.083333333336</v>
      </c>
      <c r="C56276" s="1">
        <v>44530</v>
      </c>
      <c r="D56276">
        <v>18</v>
      </c>
      <c r="E56276" s="2">
        <v>44530.75</v>
      </c>
      <c r="F56276" s="8" t="s">
        <v>388</v>
      </c>
      <c r="G56276" s="10" t="s">
        <v>389</v>
      </c>
      <c r="J56276" s="14">
        <v>922</v>
      </c>
      <c r="K56276" s="14">
        <v>922</v>
      </c>
      <c r="P56276" s="14">
        <v>922</v>
      </c>
      <c r="Q56276" s="14">
        <v>922</v>
      </c>
      <c r="R56276" s="14">
        <v>0</v>
      </c>
      <c r="S56276" s="14">
        <v>824</v>
      </c>
      <c r="W56276" s="14">
        <v>-1</v>
      </c>
      <c r="X56276" s="14">
        <v>99</v>
      </c>
      <c r="AJ56276" s="14">
        <v>0</v>
      </c>
      <c r="AK56276" s="14">
        <v>824</v>
      </c>
      <c r="AO56276" s="14">
        <v>-1</v>
      </c>
      <c r="AP56276" s="14">
        <v>99</v>
      </c>
      <c r="AS56276" s="14">
        <v>276</v>
      </c>
      <c r="AT56276" s="14">
        <v>99</v>
      </c>
      <c r="AU56276" s="14">
        <v>547</v>
      </c>
      <c r="AV56276" s="25">
        <v>2.2193027722132572</v>
      </c>
      <c r="AW56276" s="25">
        <v>0.90166977101105972</v>
      </c>
      <c r="AX56276" s="25">
        <v>2.1561754487581419</v>
      </c>
      <c r="AY56276" s="26">
        <v>0</v>
      </c>
      <c r="AZ56276" s="26">
        <v>337.00859618125264</v>
      </c>
      <c r="BB56276" s="26">
        <v>0.65944836705354237</v>
      </c>
      <c r="BC56276" s="26">
        <v>337.66804454830617</v>
      </c>
      <c r="BD56276" s="26">
        <v>0</v>
      </c>
      <c r="BE56276" s="26">
        <v>337.30220701358428</v>
      </c>
      <c r="BF56276" s="26">
        <v>0.36583753472189073</v>
      </c>
      <c r="BG56276" s="14">
        <v>923</v>
      </c>
      <c r="BH56276" s="14">
        <v>1</v>
      </c>
      <c r="BI56276" s="27">
        <v>0.80653274579857714</v>
      </c>
      <c r="BJ56276" s="27">
        <v>0.8065327457985747</v>
      </c>
    </row>
    <row r="56277" spans="1:62" x14ac:dyDescent="0.25">
      <c r="A56277" t="s">
        <v>80</v>
      </c>
      <c r="B56277" s="2">
        <v>44531.125</v>
      </c>
      <c r="C56277" s="1">
        <v>44530</v>
      </c>
      <c r="D56277">
        <v>19</v>
      </c>
      <c r="E56277" s="2">
        <v>44530.791666666664</v>
      </c>
      <c r="F56277" s="8" t="s">
        <v>388</v>
      </c>
      <c r="G56277" s="10" t="s">
        <v>389</v>
      </c>
      <c r="J56277" s="14">
        <v>868</v>
      </c>
      <c r="K56277" s="14">
        <v>868</v>
      </c>
      <c r="P56277" s="14">
        <v>868</v>
      </c>
      <c r="Q56277" s="14">
        <v>868</v>
      </c>
      <c r="R56277" s="14">
        <v>0</v>
      </c>
      <c r="S56277" s="14">
        <v>824</v>
      </c>
      <c r="W56277" s="14">
        <v>0</v>
      </c>
      <c r="X56277" s="14">
        <v>44</v>
      </c>
      <c r="AJ56277" s="14">
        <v>0</v>
      </c>
      <c r="AK56277" s="14">
        <v>824</v>
      </c>
      <c r="AO56277" s="14">
        <v>0</v>
      </c>
      <c r="AP56277" s="14">
        <v>44</v>
      </c>
      <c r="AS56277" s="14">
        <v>275</v>
      </c>
      <c r="AT56277" s="14">
        <v>44</v>
      </c>
      <c r="AU56277" s="14">
        <v>549</v>
      </c>
      <c r="AV56277" s="25">
        <v>2.2190357576902682</v>
      </c>
      <c r="AW56277" s="25">
        <v>0.90160417834078221</v>
      </c>
      <c r="AX56277" s="25">
        <v>2.1435874579020808</v>
      </c>
      <c r="AY56277" s="26">
        <v>0</v>
      </c>
      <c r="AZ56277" s="26">
        <v>336.98408022825004</v>
      </c>
      <c r="BB56277" s="26">
        <v>0.29308816313490793</v>
      </c>
      <c r="BC56277" s="26">
        <v>337.27716839138492</v>
      </c>
      <c r="BD56277" s="26">
        <v>0</v>
      </c>
      <c r="BE56277" s="26">
        <v>337.27716839138486</v>
      </c>
      <c r="BF56277" s="26">
        <v>5.6843418860808015E-14</v>
      </c>
      <c r="BG56277" s="14">
        <v>868</v>
      </c>
      <c r="BH56277" s="14">
        <v>0</v>
      </c>
      <c r="BI56277" s="27">
        <v>0.85664515089748272</v>
      </c>
    </row>
    <row r="56278" spans="1:62" x14ac:dyDescent="0.25">
      <c r="A56278" t="s">
        <v>80</v>
      </c>
      <c r="B56278" s="2">
        <v>44531.166666666664</v>
      </c>
      <c r="C56278" s="1">
        <v>44530</v>
      </c>
      <c r="D56278">
        <v>20</v>
      </c>
      <c r="E56278" s="2">
        <v>44530.833333333336</v>
      </c>
      <c r="F56278" s="8" t="s">
        <v>388</v>
      </c>
      <c r="G56278" s="10" t="s">
        <v>389</v>
      </c>
      <c r="J56278" s="14">
        <v>745</v>
      </c>
      <c r="K56278" s="14">
        <v>745</v>
      </c>
      <c r="P56278" s="14">
        <v>745</v>
      </c>
      <c r="Q56278" s="14">
        <v>745</v>
      </c>
      <c r="R56278" s="14">
        <v>0</v>
      </c>
      <c r="S56278" s="14">
        <v>751</v>
      </c>
      <c r="W56278" s="14">
        <v>-1</v>
      </c>
      <c r="X56278" s="14">
        <v>-5</v>
      </c>
      <c r="AJ56278" s="14">
        <v>0</v>
      </c>
      <c r="AK56278" s="14">
        <v>751</v>
      </c>
      <c r="AO56278" s="14">
        <v>-1</v>
      </c>
      <c r="AP56278" s="14">
        <v>-5</v>
      </c>
      <c r="AS56278" s="14">
        <v>206</v>
      </c>
      <c r="AT56278" s="14">
        <v>-5</v>
      </c>
      <c r="AU56278" s="14">
        <v>544</v>
      </c>
      <c r="AV56278" s="25">
        <v>2.2176240364507604</v>
      </c>
      <c r="AW56278" s="25">
        <v>0.90139574298862757</v>
      </c>
      <c r="AX56278" s="25">
        <v>2.1443274267239403</v>
      </c>
      <c r="AY56278" s="26">
        <v>0</v>
      </c>
      <c r="AZ56278" s="26">
        <v>307.05890492894889</v>
      </c>
      <c r="BB56278" s="26">
        <v>0</v>
      </c>
      <c r="BC56278" s="26">
        <v>307.05890492894889</v>
      </c>
      <c r="BD56278" s="26">
        <v>3.5105229474620812</v>
      </c>
      <c r="BE56278" s="26">
        <v>308.10459114723312</v>
      </c>
      <c r="BF56278" s="26">
        <v>2.4648367291778754</v>
      </c>
      <c r="BG56278" s="14">
        <v>751</v>
      </c>
      <c r="BH56278" s="14">
        <v>6</v>
      </c>
      <c r="BI56278" s="27">
        <v>0.90139574298862746</v>
      </c>
      <c r="BJ56278" s="27">
        <v>0.90567139164668786</v>
      </c>
    </row>
    <row r="56279" spans="1:62" x14ac:dyDescent="0.25">
      <c r="A56279" t="s">
        <v>80</v>
      </c>
      <c r="B56279" s="2">
        <v>44531.208333333336</v>
      </c>
      <c r="C56279" s="1">
        <v>44530</v>
      </c>
      <c r="D56279">
        <v>21</v>
      </c>
      <c r="E56279" s="2">
        <v>44530.875</v>
      </c>
      <c r="F56279" s="8" t="s">
        <v>388</v>
      </c>
      <c r="G56279" s="10" t="s">
        <v>389</v>
      </c>
      <c r="J56279" s="14">
        <v>721</v>
      </c>
      <c r="K56279" s="14">
        <v>721</v>
      </c>
      <c r="P56279" s="14">
        <v>721</v>
      </c>
      <c r="Q56279" s="14">
        <v>721</v>
      </c>
      <c r="R56279" s="14">
        <v>0</v>
      </c>
      <c r="S56279" s="14">
        <v>726</v>
      </c>
      <c r="W56279" s="14">
        <v>0</v>
      </c>
      <c r="X56279" s="14">
        <v>-5</v>
      </c>
      <c r="AJ56279" s="14">
        <v>0</v>
      </c>
      <c r="AK56279" s="14">
        <v>726</v>
      </c>
      <c r="AO56279" s="14">
        <v>0</v>
      </c>
      <c r="AP56279" s="14">
        <v>-5</v>
      </c>
      <c r="AS56279" s="14">
        <v>178</v>
      </c>
      <c r="AT56279" s="14">
        <v>-5</v>
      </c>
      <c r="AU56279" s="14">
        <v>548</v>
      </c>
      <c r="AV56279" s="25">
        <v>2.2176450105012604</v>
      </c>
      <c r="AW56279" s="25">
        <v>0.90083958294633215</v>
      </c>
      <c r="AX56279" s="25">
        <v>2.143277234408556</v>
      </c>
      <c r="AY56279" s="26">
        <v>0</v>
      </c>
      <c r="AZ56279" s="26">
        <v>296.65408878583935</v>
      </c>
      <c r="BB56279" s="26">
        <v>0</v>
      </c>
      <c r="BC56279" s="26">
        <v>296.65408878583935</v>
      </c>
      <c r="BD56279" s="26">
        <v>3.3268518505220617</v>
      </c>
      <c r="BE56279" s="26">
        <v>297.92908741723448</v>
      </c>
      <c r="BF56279" s="26">
        <v>2.0518532191269401</v>
      </c>
      <c r="BG56279" s="14">
        <v>726</v>
      </c>
      <c r="BH56279" s="14">
        <v>5</v>
      </c>
      <c r="BI56279" s="27">
        <v>0.90083958294633204</v>
      </c>
      <c r="BJ56279" s="27">
        <v>0.9047113287903269</v>
      </c>
    </row>
    <row r="56280" spans="1:62" x14ac:dyDescent="0.25">
      <c r="A56280" t="s">
        <v>80</v>
      </c>
      <c r="B56280" s="2">
        <v>44531.25</v>
      </c>
      <c r="C56280" s="1">
        <v>44530</v>
      </c>
      <c r="D56280">
        <v>22</v>
      </c>
      <c r="E56280" s="2">
        <v>44530.916666666664</v>
      </c>
      <c r="F56280" s="8" t="s">
        <v>388</v>
      </c>
      <c r="G56280" s="10" t="s">
        <v>389</v>
      </c>
      <c r="J56280" s="14">
        <v>740</v>
      </c>
      <c r="K56280" s="14">
        <v>740</v>
      </c>
      <c r="P56280" s="14">
        <v>740</v>
      </c>
      <c r="Q56280" s="14">
        <v>740</v>
      </c>
      <c r="R56280" s="14">
        <v>0</v>
      </c>
      <c r="S56280" s="14">
        <v>714</v>
      </c>
      <c r="W56280" s="14">
        <v>-1</v>
      </c>
      <c r="X56280" s="14">
        <v>27</v>
      </c>
      <c r="AJ56280" s="14">
        <v>0</v>
      </c>
      <c r="AK56280" s="14">
        <v>714</v>
      </c>
      <c r="AO56280" s="14">
        <v>-1</v>
      </c>
      <c r="AP56280" s="14">
        <v>27</v>
      </c>
      <c r="AS56280" s="14">
        <v>175</v>
      </c>
      <c r="AT56280" s="14">
        <v>27</v>
      </c>
      <c r="AU56280" s="14">
        <v>538</v>
      </c>
      <c r="AV56280" s="25">
        <v>2.2172390812626457</v>
      </c>
      <c r="AW56280" s="25">
        <v>0.90315345431618577</v>
      </c>
      <c r="AX56280" s="25">
        <v>2.1423819438746055</v>
      </c>
      <c r="AY56280" s="26">
        <v>0</v>
      </c>
      <c r="AZ56280" s="26">
        <v>292.50009814923055</v>
      </c>
      <c r="BB56280" s="26">
        <v>0.17984955465096614</v>
      </c>
      <c r="BC56280" s="26">
        <v>292.67994770388151</v>
      </c>
      <c r="BD56280" s="26">
        <v>0</v>
      </c>
      <c r="BE56280" s="26">
        <v>292.28496801737157</v>
      </c>
      <c r="BF56280" s="26">
        <v>0.39497968650994153</v>
      </c>
      <c r="BG56280" s="14">
        <v>741</v>
      </c>
      <c r="BH56280" s="14">
        <v>1</v>
      </c>
      <c r="BI56280" s="27">
        <v>0.87078011647359133</v>
      </c>
      <c r="BJ56280" s="27">
        <v>0.87078011647354736</v>
      </c>
    </row>
    <row r="56281" spans="1:62" x14ac:dyDescent="0.25">
      <c r="A56281" t="s">
        <v>80</v>
      </c>
      <c r="B56281" s="2">
        <v>44531.291666666664</v>
      </c>
      <c r="C56281" s="1">
        <v>44530</v>
      </c>
      <c r="D56281">
        <v>23</v>
      </c>
      <c r="E56281" s="2">
        <v>44530.958333333336</v>
      </c>
      <c r="F56281" s="8" t="s">
        <v>388</v>
      </c>
      <c r="G56281" s="10" t="s">
        <v>389</v>
      </c>
      <c r="J56281" s="14">
        <v>637</v>
      </c>
      <c r="K56281" s="14">
        <v>637</v>
      </c>
      <c r="P56281" s="14">
        <v>637</v>
      </c>
      <c r="Q56281" s="14">
        <v>637</v>
      </c>
      <c r="R56281" s="14">
        <v>0</v>
      </c>
      <c r="S56281" s="14">
        <v>519</v>
      </c>
      <c r="W56281" s="14">
        <v>0</v>
      </c>
      <c r="X56281" s="14">
        <v>118</v>
      </c>
      <c r="AJ56281" s="14">
        <v>0</v>
      </c>
      <c r="AK56281" s="14">
        <v>519</v>
      </c>
      <c r="AO56281" s="14">
        <v>0</v>
      </c>
      <c r="AP56281" s="14">
        <v>118</v>
      </c>
      <c r="AS56281" s="14">
        <v>169</v>
      </c>
      <c r="AT56281" s="14">
        <v>118</v>
      </c>
      <c r="AU56281" s="14">
        <v>350</v>
      </c>
      <c r="AV56281" s="25">
        <v>2.2197709867900799</v>
      </c>
      <c r="AW56281" s="25">
        <v>0.90377328476166363</v>
      </c>
      <c r="AX56281" s="25">
        <v>2.1423504463967058</v>
      </c>
      <c r="AY56281" s="26">
        <v>0</v>
      </c>
      <c r="AZ56281" s="26">
        <v>212.76153477302367</v>
      </c>
      <c r="BB56281" s="26">
        <v>0.78600916477088922</v>
      </c>
      <c r="BC56281" s="26">
        <v>213.54754393779456</v>
      </c>
      <c r="BD56281" s="26">
        <v>0</v>
      </c>
      <c r="BE56281" s="26">
        <v>213.54754393779456</v>
      </c>
      <c r="BF56281" s="26">
        <v>0</v>
      </c>
      <c r="BG56281" s="14">
        <v>637</v>
      </c>
      <c r="BH56281" s="14">
        <v>0</v>
      </c>
      <c r="BI56281" s="27">
        <v>0.73907564570822704</v>
      </c>
    </row>
    <row r="56282" spans="1:62" x14ac:dyDescent="0.25">
      <c r="A56282" t="s">
        <v>80</v>
      </c>
      <c r="B56282" s="2">
        <v>44531.333333333336</v>
      </c>
      <c r="C56282" s="1">
        <v>44530</v>
      </c>
      <c r="D56282">
        <v>24</v>
      </c>
      <c r="E56282" s="2">
        <v>44531</v>
      </c>
      <c r="F56282" s="8" t="s">
        <v>388</v>
      </c>
      <c r="G56282" s="10" t="s">
        <v>389</v>
      </c>
      <c r="J56282" s="14">
        <v>578</v>
      </c>
      <c r="K56282" s="14">
        <v>578</v>
      </c>
      <c r="P56282" s="14">
        <v>578</v>
      </c>
      <c r="Q56282" s="14">
        <v>578</v>
      </c>
      <c r="R56282" s="14">
        <v>0</v>
      </c>
      <c r="S56282" s="14">
        <v>317</v>
      </c>
      <c r="W56282" s="14">
        <v>0</v>
      </c>
      <c r="X56282" s="14">
        <v>261</v>
      </c>
      <c r="AJ56282" s="14">
        <v>0</v>
      </c>
      <c r="AK56282" s="14">
        <v>317</v>
      </c>
      <c r="AO56282" s="14">
        <v>0</v>
      </c>
      <c r="AP56282" s="14">
        <v>261</v>
      </c>
      <c r="AS56282" s="14">
        <v>-1</v>
      </c>
      <c r="AT56282" s="14">
        <v>261</v>
      </c>
      <c r="AU56282" s="14">
        <v>318</v>
      </c>
      <c r="AV56282" s="25">
        <v>2.222415639139061</v>
      </c>
      <c r="AW56282" s="25">
        <v>0.90448504896216575</v>
      </c>
      <c r="AX56282" s="25">
        <v>2.1428922725825679</v>
      </c>
      <c r="AY56282" s="26">
        <v>0</v>
      </c>
      <c r="AZ56282" s="26">
        <v>130.0549575532321</v>
      </c>
      <c r="BB56282" s="26">
        <v>1.7385456949593392</v>
      </c>
      <c r="BC56282" s="26">
        <v>131.79350324819143</v>
      </c>
      <c r="BD56282" s="26">
        <v>5.4903731012483407E-2</v>
      </c>
      <c r="BE56282" s="26">
        <v>131.84840697920393</v>
      </c>
      <c r="BF56282" s="26">
        <v>-2.8421709430404007E-14</v>
      </c>
      <c r="BG56282" s="14">
        <v>578</v>
      </c>
      <c r="BH56282" s="14">
        <v>0</v>
      </c>
      <c r="BI56282" s="27">
        <v>0.50268960749312763</v>
      </c>
    </row>
    <row r="56283" spans="1:62" x14ac:dyDescent="0.25">
      <c r="A56283" t="s">
        <v>80</v>
      </c>
      <c r="B56283" s="2">
        <v>44531.375</v>
      </c>
      <c r="C56283" s="1">
        <v>44531</v>
      </c>
      <c r="D56283">
        <v>1</v>
      </c>
      <c r="E56283" s="2">
        <v>44531.041666666664</v>
      </c>
      <c r="F56283" s="8" t="s">
        <v>388</v>
      </c>
      <c r="G56283" s="10" t="s">
        <v>389</v>
      </c>
      <c r="J56283" s="14">
        <v>905</v>
      </c>
      <c r="K56283" s="14">
        <v>905</v>
      </c>
      <c r="P56283" s="14">
        <v>905</v>
      </c>
      <c r="Q56283" s="14">
        <v>905</v>
      </c>
      <c r="R56283" s="14">
        <v>0</v>
      </c>
      <c r="S56283" s="14">
        <v>492</v>
      </c>
      <c r="W56283" s="14">
        <v>-1</v>
      </c>
      <c r="X56283" s="14">
        <v>414</v>
      </c>
      <c r="AJ56283" s="14">
        <v>0</v>
      </c>
      <c r="AK56283" s="14">
        <v>492</v>
      </c>
      <c r="AO56283" s="14">
        <v>-1</v>
      </c>
      <c r="AP56283" s="14">
        <v>414</v>
      </c>
      <c r="AS56283" s="14">
        <v>-4</v>
      </c>
      <c r="AT56283" s="14">
        <v>414</v>
      </c>
      <c r="AU56283" s="14">
        <v>495</v>
      </c>
      <c r="AV56283" s="25">
        <v>2.224877119682346</v>
      </c>
      <c r="AW56283" s="25">
        <v>0.90483348984143608</v>
      </c>
      <c r="AX56283" s="25">
        <v>2.1446369972371682</v>
      </c>
      <c r="AY56283" s="26">
        <v>0</v>
      </c>
      <c r="AZ56283" s="26">
        <v>201.92961916429434</v>
      </c>
      <c r="BB56283" s="26">
        <v>2.7576931713148141</v>
      </c>
      <c r="BC56283" s="26">
        <v>204.68731233560916</v>
      </c>
      <c r="BD56283" s="26">
        <v>0.23876797298781946</v>
      </c>
      <c r="BE56283" s="26">
        <v>204.70088681375233</v>
      </c>
      <c r="BF56283" s="26">
        <v>0.22519349484466034</v>
      </c>
      <c r="BG56283" s="14">
        <v>906</v>
      </c>
      <c r="BH56283" s="14">
        <v>1</v>
      </c>
      <c r="BI56283" s="27">
        <v>0.49807697850036498</v>
      </c>
      <c r="BJ56283" s="27">
        <v>0.49646608260443503</v>
      </c>
    </row>
    <row r="56284" spans="1:62" x14ac:dyDescent="0.25">
      <c r="A56284" t="s">
        <v>80</v>
      </c>
      <c r="B56284" s="2">
        <v>44531.416666666664</v>
      </c>
      <c r="C56284" s="1">
        <v>44531</v>
      </c>
      <c r="D56284">
        <v>2</v>
      </c>
      <c r="E56284" s="2">
        <v>44531.083333333336</v>
      </c>
      <c r="F56284" s="8" t="s">
        <v>388</v>
      </c>
      <c r="G56284" s="10" t="s">
        <v>389</v>
      </c>
      <c r="J56284" s="14">
        <v>953</v>
      </c>
      <c r="K56284" s="14">
        <v>953</v>
      </c>
      <c r="P56284" s="14">
        <v>953</v>
      </c>
      <c r="Q56284" s="14">
        <v>953</v>
      </c>
      <c r="R56284" s="14">
        <v>0</v>
      </c>
      <c r="S56284" s="14">
        <v>511</v>
      </c>
      <c r="W56284" s="14">
        <v>0</v>
      </c>
      <c r="X56284" s="14">
        <v>442</v>
      </c>
      <c r="AJ56284" s="14">
        <v>0</v>
      </c>
      <c r="AK56284" s="14">
        <v>511</v>
      </c>
      <c r="AO56284" s="14">
        <v>0</v>
      </c>
      <c r="AP56284" s="14">
        <v>442</v>
      </c>
      <c r="AS56284" s="14">
        <v>-4</v>
      </c>
      <c r="AT56284" s="14">
        <v>442</v>
      </c>
      <c r="AU56284" s="14">
        <v>515</v>
      </c>
      <c r="AV56284" s="25">
        <v>2.2258164455326535</v>
      </c>
      <c r="AW56284" s="25">
        <v>0.90497255455046699</v>
      </c>
      <c r="AX56284" s="25">
        <v>2.1450571490640802</v>
      </c>
      <c r="AY56284" s="26">
        <v>0</v>
      </c>
      <c r="AZ56284" s="26">
        <v>209.75994746273219</v>
      </c>
      <c r="BB56284" s="26">
        <v>2.9442038205824841</v>
      </c>
      <c r="BC56284" s="26">
        <v>212.70415128331467</v>
      </c>
      <c r="BD56284" s="26">
        <v>0.20754509728687676</v>
      </c>
      <c r="BE56284" s="26">
        <v>212.91169638060154</v>
      </c>
      <c r="BF56284" s="26">
        <v>0</v>
      </c>
      <c r="BG56284" s="14">
        <v>953</v>
      </c>
      <c r="BH56284" s="14">
        <v>0</v>
      </c>
      <c r="BI56284" s="27">
        <v>0.4920585792258354</v>
      </c>
    </row>
    <row r="56285" spans="1:62" x14ac:dyDescent="0.25">
      <c r="A56285" t="s">
        <v>80</v>
      </c>
      <c r="B56285" s="2">
        <v>44531.458333333336</v>
      </c>
      <c r="C56285" s="1">
        <v>44531</v>
      </c>
      <c r="D56285">
        <v>3</v>
      </c>
      <c r="E56285" s="2">
        <v>44531.125</v>
      </c>
      <c r="F56285" s="8" t="s">
        <v>388</v>
      </c>
      <c r="G56285" s="10" t="s">
        <v>389</v>
      </c>
      <c r="J56285" s="14">
        <v>977</v>
      </c>
      <c r="K56285" s="14">
        <v>977</v>
      </c>
      <c r="P56285" s="14">
        <v>977</v>
      </c>
      <c r="Q56285" s="14">
        <v>977</v>
      </c>
      <c r="R56285" s="14">
        <v>0</v>
      </c>
      <c r="S56285" s="14">
        <v>527</v>
      </c>
      <c r="W56285" s="14">
        <v>-1</v>
      </c>
      <c r="X56285" s="14">
        <v>451</v>
      </c>
      <c r="AJ56285" s="14">
        <v>0</v>
      </c>
      <c r="AK56285" s="14">
        <v>527</v>
      </c>
      <c r="AO56285" s="14">
        <v>-1</v>
      </c>
      <c r="AP56285" s="14">
        <v>451</v>
      </c>
      <c r="AS56285" s="14">
        <v>-3</v>
      </c>
      <c r="AT56285" s="14">
        <v>451</v>
      </c>
      <c r="AU56285" s="14">
        <v>529</v>
      </c>
      <c r="AV56285" s="25">
        <v>2.2295085943914406</v>
      </c>
      <c r="AW56285" s="25">
        <v>0.90535896875301991</v>
      </c>
      <c r="AX56285" s="25">
        <v>2.1436750538950116</v>
      </c>
      <c r="AY56285" s="26">
        <v>0</v>
      </c>
      <c r="AZ56285" s="26">
        <v>216.42014339561536</v>
      </c>
      <c r="BB56285" s="26">
        <v>3.0041536721328059</v>
      </c>
      <c r="BC56285" s="26">
        <v>219.42429706774817</v>
      </c>
      <c r="BD56285" s="26">
        <v>0.16108147913084017</v>
      </c>
      <c r="BE56285" s="26">
        <v>219.36154024051112</v>
      </c>
      <c r="BF56285" s="26">
        <v>0.22383830636789526</v>
      </c>
      <c r="BG56285" s="14">
        <v>978</v>
      </c>
      <c r="BH56285" s="14">
        <v>1</v>
      </c>
      <c r="BI56285" s="27">
        <v>0.49462903251687013</v>
      </c>
      <c r="BJ56285" s="27">
        <v>0.49347840698478923</v>
      </c>
    </row>
    <row r="56286" spans="1:62" x14ac:dyDescent="0.25">
      <c r="A56286" t="s">
        <v>80</v>
      </c>
      <c r="B56286" s="2">
        <v>44531.5</v>
      </c>
      <c r="C56286" s="1">
        <v>44531</v>
      </c>
      <c r="D56286">
        <v>4</v>
      </c>
      <c r="E56286" s="2">
        <v>44531.166666666664</v>
      </c>
      <c r="F56286" s="8" t="s">
        <v>388</v>
      </c>
      <c r="G56286" s="10" t="s">
        <v>389</v>
      </c>
      <c r="J56286" s="14">
        <v>955</v>
      </c>
      <c r="K56286" s="14">
        <v>955</v>
      </c>
      <c r="P56286" s="14">
        <v>955</v>
      </c>
      <c r="Q56286" s="14">
        <v>955</v>
      </c>
      <c r="R56286" s="14">
        <v>0</v>
      </c>
      <c r="S56286" s="14">
        <v>530</v>
      </c>
      <c r="W56286" s="14">
        <v>0</v>
      </c>
      <c r="X56286" s="14">
        <v>425</v>
      </c>
      <c r="AJ56286" s="14">
        <v>0</v>
      </c>
      <c r="AK56286" s="14">
        <v>530</v>
      </c>
      <c r="AO56286" s="14">
        <v>0</v>
      </c>
      <c r="AP56286" s="14">
        <v>425</v>
      </c>
      <c r="AS56286" s="14">
        <v>-4</v>
      </c>
      <c r="AT56286" s="14">
        <v>425</v>
      </c>
      <c r="AU56286" s="14">
        <v>534</v>
      </c>
      <c r="AV56286" s="25">
        <v>2.229050329287535</v>
      </c>
      <c r="AW56286" s="25">
        <v>0.90489388740849031</v>
      </c>
      <c r="AX56286" s="25">
        <v>2.1462987397895223</v>
      </c>
      <c r="AY56286" s="26">
        <v>0</v>
      </c>
      <c r="AZ56286" s="26">
        <v>217.54032909367595</v>
      </c>
      <c r="BB56286" s="26">
        <v>2.8309652120985427</v>
      </c>
      <c r="BC56286" s="26">
        <v>220.37129430577448</v>
      </c>
      <c r="BD56286" s="26">
        <v>0.25869356650008468</v>
      </c>
      <c r="BE56286" s="26">
        <v>220.62998787227454</v>
      </c>
      <c r="BF56286" s="26">
        <v>2.8421709430404007E-14</v>
      </c>
      <c r="BG56286" s="14">
        <v>955</v>
      </c>
      <c r="BH56286" s="14">
        <v>0</v>
      </c>
      <c r="BI56286" s="27">
        <v>0.50872770979308535</v>
      </c>
    </row>
    <row r="56287" spans="1:62" x14ac:dyDescent="0.25">
      <c r="A56287" t="s">
        <v>80</v>
      </c>
      <c r="B56287" s="2">
        <v>44531.541666666664</v>
      </c>
      <c r="C56287" s="1">
        <v>44531</v>
      </c>
      <c r="D56287">
        <v>5</v>
      </c>
      <c r="E56287" s="2">
        <v>44531.208333333336</v>
      </c>
      <c r="F56287" s="8" t="s">
        <v>388</v>
      </c>
      <c r="G56287" s="10" t="s">
        <v>389</v>
      </c>
      <c r="J56287" s="14">
        <v>787</v>
      </c>
      <c r="K56287" s="14">
        <v>787</v>
      </c>
      <c r="P56287" s="14">
        <v>787</v>
      </c>
      <c r="Q56287" s="14">
        <v>787</v>
      </c>
      <c r="R56287" s="14">
        <v>0</v>
      </c>
      <c r="S56287" s="14">
        <v>527</v>
      </c>
      <c r="W56287" s="14">
        <v>-1</v>
      </c>
      <c r="X56287" s="14">
        <v>261</v>
      </c>
      <c r="AJ56287" s="14">
        <v>0</v>
      </c>
      <c r="AK56287" s="14">
        <v>527</v>
      </c>
      <c r="AO56287" s="14">
        <v>-1</v>
      </c>
      <c r="AP56287" s="14">
        <v>261</v>
      </c>
      <c r="AS56287" s="14">
        <v>-3</v>
      </c>
      <c r="AT56287" s="14">
        <v>261</v>
      </c>
      <c r="AU56287" s="14">
        <v>529</v>
      </c>
      <c r="AV56287" s="25">
        <v>2.2274658583920153</v>
      </c>
      <c r="AW56287" s="25">
        <v>0.90322834757281911</v>
      </c>
      <c r="AX56287" s="25">
        <v>2.1374754920882069</v>
      </c>
      <c r="AY56287" s="26">
        <v>0</v>
      </c>
      <c r="AZ56287" s="26">
        <v>215.91083232977823</v>
      </c>
      <c r="BB56287" s="26">
        <v>1.7385456949593394</v>
      </c>
      <c r="BC56287" s="26">
        <v>217.64937802473756</v>
      </c>
      <c r="BD56287" s="26">
        <v>0.21506989131024068</v>
      </c>
      <c r="BE56287" s="26">
        <v>217.58901877835368</v>
      </c>
      <c r="BF56287" s="26">
        <v>0.27542913769411825</v>
      </c>
      <c r="BG56287" s="14">
        <v>788</v>
      </c>
      <c r="BH56287" s="14">
        <v>1</v>
      </c>
      <c r="BI56287" s="27">
        <v>0.60892661393514835</v>
      </c>
      <c r="BJ56287" s="27">
        <v>0.60721658554320701</v>
      </c>
    </row>
    <row r="56288" spans="1:62" x14ac:dyDescent="0.25">
      <c r="A56288" t="s">
        <v>80</v>
      </c>
      <c r="B56288" s="2">
        <v>44531.583333333336</v>
      </c>
      <c r="C56288" s="1">
        <v>44531</v>
      </c>
      <c r="D56288">
        <v>6</v>
      </c>
      <c r="E56288" s="2">
        <v>44531.25</v>
      </c>
      <c r="F56288" s="8" t="s">
        <v>388</v>
      </c>
      <c r="G56288" s="10" t="s">
        <v>389</v>
      </c>
      <c r="J56288" s="14">
        <v>843</v>
      </c>
      <c r="K56288" s="14">
        <v>843</v>
      </c>
      <c r="P56288" s="14">
        <v>843</v>
      </c>
      <c r="Q56288" s="14">
        <v>843</v>
      </c>
      <c r="R56288" s="14">
        <v>0</v>
      </c>
      <c r="S56288" s="14">
        <v>534</v>
      </c>
      <c r="W56288" s="14">
        <v>0</v>
      </c>
      <c r="X56288" s="14">
        <v>309</v>
      </c>
      <c r="AJ56288" s="14">
        <v>0</v>
      </c>
      <c r="AK56288" s="14">
        <v>534</v>
      </c>
      <c r="AO56288" s="14">
        <v>0</v>
      </c>
      <c r="AP56288" s="14">
        <v>309</v>
      </c>
      <c r="AS56288" s="14">
        <v>23</v>
      </c>
      <c r="AT56288" s="14">
        <v>309</v>
      </c>
      <c r="AU56288" s="14">
        <v>511</v>
      </c>
      <c r="AV56288" s="25">
        <v>2.2233933167849251</v>
      </c>
      <c r="AW56288" s="25">
        <v>0.90159485575226084</v>
      </c>
      <c r="AX56288" s="25">
        <v>2.1545244290378558</v>
      </c>
      <c r="AY56288" s="26">
        <v>0</v>
      </c>
      <c r="AZ56288" s="26">
        <v>218.38305602403466</v>
      </c>
      <c r="BB56288" s="26">
        <v>2.0582782365610579</v>
      </c>
      <c r="BC56288" s="26">
        <v>220.44133426059571</v>
      </c>
      <c r="BD56288" s="26">
        <v>0</v>
      </c>
      <c r="BE56288" s="26">
        <v>220.44133426059574</v>
      </c>
      <c r="BF56288" s="26">
        <v>-2.8421709430404007E-14</v>
      </c>
      <c r="BG56288" s="14">
        <v>843</v>
      </c>
      <c r="BH56288" s="14">
        <v>0</v>
      </c>
      <c r="BI56288" s="27">
        <v>0.5764998509342758</v>
      </c>
    </row>
    <row r="56289" spans="1:62" x14ac:dyDescent="0.25">
      <c r="A56289" t="s">
        <v>80</v>
      </c>
      <c r="B56289" s="2">
        <v>44531.625</v>
      </c>
      <c r="C56289" s="1">
        <v>44531</v>
      </c>
      <c r="D56289">
        <v>7</v>
      </c>
      <c r="E56289" s="2">
        <v>44531.291666666664</v>
      </c>
      <c r="F56289" s="8" t="s">
        <v>388</v>
      </c>
      <c r="G56289" s="10" t="s">
        <v>389</v>
      </c>
      <c r="J56289" s="14">
        <v>706</v>
      </c>
      <c r="K56289" s="14">
        <v>706</v>
      </c>
      <c r="P56289" s="14">
        <v>706</v>
      </c>
      <c r="Q56289" s="14">
        <v>706</v>
      </c>
      <c r="R56289" s="14">
        <v>0</v>
      </c>
      <c r="S56289" s="14">
        <v>388</v>
      </c>
      <c r="W56289" s="14">
        <v>7</v>
      </c>
      <c r="X56289" s="14">
        <v>311</v>
      </c>
      <c r="AJ56289" s="14">
        <v>0</v>
      </c>
      <c r="AK56289" s="14">
        <v>388</v>
      </c>
      <c r="AO56289" s="14">
        <v>7</v>
      </c>
      <c r="AP56289" s="14">
        <v>311</v>
      </c>
      <c r="AS56289" s="14">
        <v>61</v>
      </c>
      <c r="AT56289" s="14">
        <v>311</v>
      </c>
      <c r="AU56289" s="14">
        <v>334</v>
      </c>
      <c r="AV56289" s="25">
        <v>2.2216372670054776</v>
      </c>
      <c r="AW56289" s="25">
        <v>0.90082943555032724</v>
      </c>
      <c r="AX56289" s="25">
        <v>2.1569162001289444</v>
      </c>
      <c r="AY56289" s="26">
        <v>0</v>
      </c>
      <c r="AZ56289" s="26">
        <v>158.54061969569676</v>
      </c>
      <c r="BB56289" s="26">
        <v>2.1182280881113793</v>
      </c>
      <c r="BC56289" s="26">
        <v>160.65884778380814</v>
      </c>
      <c r="BD56289" s="26">
        <v>0</v>
      </c>
      <c r="BE56289" s="26">
        <v>160.65884778380811</v>
      </c>
      <c r="BF56289" s="26">
        <v>2.8421709430404007E-14</v>
      </c>
      <c r="BG56289" s="14">
        <v>706</v>
      </c>
      <c r="BH56289" s="14">
        <v>0</v>
      </c>
      <c r="BI56289" s="27">
        <v>0.50168797308943214</v>
      </c>
    </row>
    <row r="56290" spans="1:62" x14ac:dyDescent="0.25">
      <c r="A56290" t="s">
        <v>80</v>
      </c>
      <c r="B56290" s="2">
        <v>44531.666666666664</v>
      </c>
      <c r="C56290" s="1">
        <v>44531</v>
      </c>
      <c r="D56290">
        <v>8</v>
      </c>
      <c r="E56290" s="2">
        <v>44531.333333333336</v>
      </c>
      <c r="F56290" s="8" t="s">
        <v>388</v>
      </c>
      <c r="G56290" s="10" t="s">
        <v>389</v>
      </c>
      <c r="J56290" s="14">
        <v>519</v>
      </c>
      <c r="K56290" s="14">
        <v>519</v>
      </c>
      <c r="P56290" s="14">
        <v>519</v>
      </c>
      <c r="Q56290" s="14">
        <v>519</v>
      </c>
      <c r="R56290" s="14">
        <v>0</v>
      </c>
      <c r="S56290" s="14">
        <v>280</v>
      </c>
      <c r="W56290" s="14">
        <v>64</v>
      </c>
      <c r="X56290" s="14">
        <v>175</v>
      </c>
      <c r="AJ56290" s="14">
        <v>0</v>
      </c>
      <c r="AK56290" s="14">
        <v>280</v>
      </c>
      <c r="AO56290" s="14">
        <v>64</v>
      </c>
      <c r="AP56290" s="14">
        <v>175</v>
      </c>
      <c r="AS56290" s="14">
        <v>63</v>
      </c>
      <c r="AT56290" s="14">
        <v>175</v>
      </c>
      <c r="AU56290" s="14">
        <v>281</v>
      </c>
      <c r="AV56290" s="25">
        <v>2.2188203634410462</v>
      </c>
      <c r="AW56290" s="25">
        <v>0.89968170704916028</v>
      </c>
      <c r="AX56290" s="25">
        <v>2.1487259142817643</v>
      </c>
      <c r="AY56290" s="26">
        <v>0</v>
      </c>
      <c r="AZ56290" s="26">
        <v>114.26498805860642</v>
      </c>
      <c r="BB56290" s="26">
        <v>1.5920016133918862</v>
      </c>
      <c r="BC56290" s="26">
        <v>115.85698967199831</v>
      </c>
      <c r="BD56290" s="26">
        <v>0</v>
      </c>
      <c r="BE56290" s="26">
        <v>115.85698967199831</v>
      </c>
      <c r="BF56290" s="26">
        <v>0</v>
      </c>
      <c r="BG56290" s="14">
        <v>519</v>
      </c>
      <c r="BH56290" s="14">
        <v>0</v>
      </c>
      <c r="BI56290" s="27">
        <v>0.49213995485680323</v>
      </c>
    </row>
    <row r="56291" spans="1:62" x14ac:dyDescent="0.25">
      <c r="A56291" t="s">
        <v>80</v>
      </c>
      <c r="B56291" s="2">
        <v>44531.708333333336</v>
      </c>
      <c r="C56291" s="1">
        <v>44531</v>
      </c>
      <c r="D56291">
        <v>9</v>
      </c>
      <c r="E56291" s="2">
        <v>44531.375</v>
      </c>
      <c r="F56291" s="8" t="s">
        <v>388</v>
      </c>
      <c r="G56291" s="10" t="s">
        <v>389</v>
      </c>
      <c r="J56291" s="14">
        <v>531</v>
      </c>
      <c r="K56291" s="14">
        <v>531</v>
      </c>
      <c r="P56291" s="14">
        <v>531</v>
      </c>
      <c r="Q56291" s="14">
        <v>531</v>
      </c>
      <c r="R56291" s="14">
        <v>0</v>
      </c>
      <c r="S56291" s="14">
        <v>290</v>
      </c>
      <c r="W56291" s="14">
        <v>99</v>
      </c>
      <c r="X56291" s="14">
        <v>142</v>
      </c>
      <c r="AJ56291" s="14">
        <v>0</v>
      </c>
      <c r="AK56291" s="14">
        <v>290</v>
      </c>
      <c r="AO56291" s="14">
        <v>99</v>
      </c>
      <c r="AP56291" s="14">
        <v>142</v>
      </c>
      <c r="AS56291" s="14">
        <v>62</v>
      </c>
      <c r="AT56291" s="14">
        <v>142</v>
      </c>
      <c r="AU56291" s="14">
        <v>327</v>
      </c>
      <c r="AV56291" s="25">
        <v>2.2155675970795374</v>
      </c>
      <c r="AW56291" s="25">
        <v>0.89937642524977301</v>
      </c>
      <c r="AX56291" s="25">
        <v>2.1493051130858101</v>
      </c>
      <c r="AY56291" s="26">
        <v>0</v>
      </c>
      <c r="AZ56291" s="26">
        <v>118.30572312799221</v>
      </c>
      <c r="BB56291" s="26">
        <v>1.605323802625291</v>
      </c>
      <c r="BC56291" s="26">
        <v>119.9110469306175</v>
      </c>
      <c r="BD56291" s="26">
        <v>0</v>
      </c>
      <c r="BE56291" s="26">
        <v>119.91104693061749</v>
      </c>
      <c r="BF56291" s="26">
        <v>1.4210854715202004E-14</v>
      </c>
      <c r="BG56291" s="14">
        <v>531</v>
      </c>
      <c r="BH56291" s="14">
        <v>0</v>
      </c>
      <c r="BI56291" s="27">
        <v>0.49784989130730312</v>
      </c>
    </row>
    <row r="56292" spans="1:62" x14ac:dyDescent="0.25">
      <c r="A56292" t="s">
        <v>80</v>
      </c>
      <c r="B56292" s="2">
        <v>44531.75</v>
      </c>
      <c r="C56292" s="1">
        <v>44531</v>
      </c>
      <c r="D56292">
        <v>10</v>
      </c>
      <c r="E56292" s="2">
        <v>44531.416666666664</v>
      </c>
      <c r="F56292" s="8" t="s">
        <v>388</v>
      </c>
      <c r="G56292" s="10" t="s">
        <v>389</v>
      </c>
      <c r="J56292" s="14">
        <v>404</v>
      </c>
      <c r="K56292" s="14">
        <v>404</v>
      </c>
      <c r="P56292" s="14">
        <v>404</v>
      </c>
      <c r="Q56292" s="14">
        <v>404</v>
      </c>
      <c r="R56292" s="14">
        <v>0</v>
      </c>
      <c r="S56292" s="14">
        <v>257</v>
      </c>
      <c r="W56292" s="14">
        <v>98</v>
      </c>
      <c r="X56292" s="14">
        <v>49</v>
      </c>
      <c r="AJ56292" s="14">
        <v>0</v>
      </c>
      <c r="AK56292" s="14">
        <v>257</v>
      </c>
      <c r="AO56292" s="14">
        <v>98</v>
      </c>
      <c r="AP56292" s="14">
        <v>49</v>
      </c>
      <c r="AS56292" s="14">
        <v>62</v>
      </c>
      <c r="AT56292" s="14">
        <v>49</v>
      </c>
      <c r="AU56292" s="14">
        <v>293</v>
      </c>
      <c r="AV56292" s="25">
        <v>2.2141066981508462</v>
      </c>
      <c r="AW56292" s="25">
        <v>0.89994694961176347</v>
      </c>
      <c r="AX56292" s="25">
        <v>2.1577758557743332</v>
      </c>
      <c r="AY56292" s="26">
        <v>0</v>
      </c>
      <c r="AZ56292" s="26">
        <v>104.90985568951712</v>
      </c>
      <c r="BB56292" s="26">
        <v>0.97918090865526064</v>
      </c>
      <c r="BC56292" s="26">
        <v>105.88903659817238</v>
      </c>
      <c r="BD56292" s="26">
        <v>0</v>
      </c>
      <c r="BE56292" s="26">
        <v>105.88903659817237</v>
      </c>
      <c r="BF56292" s="26">
        <v>1.4210854715202004E-14</v>
      </c>
      <c r="BG56292" s="14">
        <v>404</v>
      </c>
      <c r="BH56292" s="14">
        <v>0</v>
      </c>
      <c r="BI56292" s="27">
        <v>0.57783437590362074</v>
      </c>
    </row>
    <row r="56293" spans="1:62" x14ac:dyDescent="0.25">
      <c r="A56293" t="s">
        <v>80</v>
      </c>
      <c r="B56293" s="2">
        <v>44531.791666666664</v>
      </c>
      <c r="C56293" s="1">
        <v>44531</v>
      </c>
      <c r="D56293">
        <v>11</v>
      </c>
      <c r="E56293" s="2">
        <v>44531.458333333336</v>
      </c>
      <c r="F56293" s="8" t="s">
        <v>388</v>
      </c>
      <c r="G56293" s="10" t="s">
        <v>389</v>
      </c>
      <c r="J56293" s="14">
        <v>421</v>
      </c>
      <c r="K56293" s="14">
        <v>421</v>
      </c>
      <c r="P56293" s="14">
        <v>421</v>
      </c>
      <c r="Q56293" s="14">
        <v>421</v>
      </c>
      <c r="R56293" s="14">
        <v>0</v>
      </c>
      <c r="S56293" s="14">
        <v>269</v>
      </c>
      <c r="W56293" s="14">
        <v>85</v>
      </c>
      <c r="X56293" s="14">
        <v>67</v>
      </c>
      <c r="AJ56293" s="14">
        <v>0</v>
      </c>
      <c r="AK56293" s="14">
        <v>269</v>
      </c>
      <c r="AO56293" s="14">
        <v>85</v>
      </c>
      <c r="AP56293" s="14">
        <v>67</v>
      </c>
      <c r="AS56293" s="14">
        <v>77</v>
      </c>
      <c r="AT56293" s="14">
        <v>67</v>
      </c>
      <c r="AU56293" s="14">
        <v>277</v>
      </c>
      <c r="AV56293" s="25">
        <v>2.2138971246089345</v>
      </c>
      <c r="AW56293" s="25">
        <v>0.90018117531320263</v>
      </c>
      <c r="AX56293" s="25">
        <v>2.1728110874050874</v>
      </c>
      <c r="AY56293" s="26">
        <v>0</v>
      </c>
      <c r="AZ56293" s="26">
        <v>109.83694975063798</v>
      </c>
      <c r="BB56293" s="26">
        <v>1.0124863817387726</v>
      </c>
      <c r="BC56293" s="26">
        <v>110.84943613237675</v>
      </c>
      <c r="BD56293" s="26">
        <v>0</v>
      </c>
      <c r="BE56293" s="26">
        <v>110.84943613237675</v>
      </c>
      <c r="BF56293" s="26">
        <v>0</v>
      </c>
      <c r="BG56293" s="14">
        <v>421</v>
      </c>
      <c r="BH56293" s="14">
        <v>0</v>
      </c>
      <c r="BI56293" s="27">
        <v>0.58047715887449025</v>
      </c>
    </row>
    <row r="56294" spans="1:62" x14ac:dyDescent="0.25">
      <c r="A56294" t="s">
        <v>80</v>
      </c>
      <c r="B56294" s="2">
        <v>44531.833333333336</v>
      </c>
      <c r="C56294" s="1">
        <v>44531</v>
      </c>
      <c r="D56294">
        <v>12</v>
      </c>
      <c r="E56294" s="2">
        <v>44531.5</v>
      </c>
      <c r="F56294" s="8" t="s">
        <v>388</v>
      </c>
      <c r="G56294" s="10" t="s">
        <v>389</v>
      </c>
      <c r="J56294" s="14">
        <v>516</v>
      </c>
      <c r="K56294" s="14">
        <v>516</v>
      </c>
      <c r="P56294" s="14">
        <v>516</v>
      </c>
      <c r="Q56294" s="14">
        <v>516</v>
      </c>
      <c r="R56294" s="14">
        <v>0</v>
      </c>
      <c r="S56294" s="14">
        <v>372</v>
      </c>
      <c r="W56294" s="14">
        <v>70</v>
      </c>
      <c r="X56294" s="14">
        <v>74</v>
      </c>
      <c r="AJ56294" s="14">
        <v>0</v>
      </c>
      <c r="AK56294" s="14">
        <v>372</v>
      </c>
      <c r="AO56294" s="14">
        <v>70</v>
      </c>
      <c r="AP56294" s="14">
        <v>74</v>
      </c>
      <c r="AS56294" s="14">
        <v>182</v>
      </c>
      <c r="AT56294" s="14">
        <v>74</v>
      </c>
      <c r="AU56294" s="14">
        <v>260</v>
      </c>
      <c r="AV56294" s="25">
        <v>2.2139219705356856</v>
      </c>
      <c r="AW56294" s="25">
        <v>0.90060621495390414</v>
      </c>
      <c r="AX56294" s="25">
        <v>2.163576198079777</v>
      </c>
      <c r="AY56294" s="26">
        <v>0</v>
      </c>
      <c r="AZ56294" s="26">
        <v>151.96519670639492</v>
      </c>
      <c r="BB56294" s="26">
        <v>0.95919762480515292</v>
      </c>
      <c r="BC56294" s="26">
        <v>152.92439433120006</v>
      </c>
      <c r="BD56294" s="26">
        <v>0</v>
      </c>
      <c r="BE56294" s="26">
        <v>152.92439433120003</v>
      </c>
      <c r="BF56294" s="26">
        <v>2.8421709430404007E-14</v>
      </c>
      <c r="BG56294" s="14">
        <v>516</v>
      </c>
      <c r="BH56294" s="14">
        <v>0</v>
      </c>
      <c r="BI56294" s="27">
        <v>0.65337243843110515</v>
      </c>
    </row>
    <row r="56295" spans="1:62" x14ac:dyDescent="0.25">
      <c r="A56295" t="s">
        <v>80</v>
      </c>
      <c r="B56295" s="2">
        <v>44531.875</v>
      </c>
      <c r="C56295" s="1">
        <v>44531</v>
      </c>
      <c r="D56295">
        <v>13</v>
      </c>
      <c r="E56295" s="2">
        <v>44531.541666666664</v>
      </c>
      <c r="F56295" s="8" t="s">
        <v>388</v>
      </c>
      <c r="G56295" s="10" t="s">
        <v>389</v>
      </c>
      <c r="J56295" s="14">
        <v>554</v>
      </c>
      <c r="K56295" s="14">
        <v>554</v>
      </c>
      <c r="P56295" s="14">
        <v>554</v>
      </c>
      <c r="Q56295" s="14">
        <v>554</v>
      </c>
      <c r="R56295" s="14">
        <v>0</v>
      </c>
      <c r="S56295" s="14">
        <v>440</v>
      </c>
      <c r="W56295" s="14">
        <v>80</v>
      </c>
      <c r="X56295" s="14">
        <v>34</v>
      </c>
      <c r="AJ56295" s="14">
        <v>0</v>
      </c>
      <c r="AK56295" s="14">
        <v>440</v>
      </c>
      <c r="AO56295" s="14">
        <v>80</v>
      </c>
      <c r="AP56295" s="14">
        <v>34</v>
      </c>
      <c r="AS56295" s="14">
        <v>252</v>
      </c>
      <c r="AT56295" s="14">
        <v>34</v>
      </c>
      <c r="AU56295" s="14">
        <v>268</v>
      </c>
      <c r="AV56295" s="25">
        <v>2.2143387756799728</v>
      </c>
      <c r="AW56295" s="25">
        <v>0.9015579228908096</v>
      </c>
      <c r="AX56295" s="25">
        <v>2.1507488114533624</v>
      </c>
      <c r="AY56295" s="26">
        <v>0</v>
      </c>
      <c r="AZ56295" s="26">
        <v>179.93372375826956</v>
      </c>
      <c r="BB56295" s="26">
        <v>0.75936478630407966</v>
      </c>
      <c r="BC56295" s="26">
        <v>180.69308854457364</v>
      </c>
      <c r="BD56295" s="26">
        <v>0</v>
      </c>
      <c r="BE56295" s="26">
        <v>180.69308854457367</v>
      </c>
      <c r="BF56295" s="26">
        <v>-2.8421709430404007E-14</v>
      </c>
      <c r="BG56295" s="14">
        <v>554</v>
      </c>
      <c r="BH56295" s="14">
        <v>0</v>
      </c>
      <c r="BI56295" s="27">
        <v>0.71906064416450888</v>
      </c>
    </row>
    <row r="56296" spans="1:62" x14ac:dyDescent="0.25">
      <c r="A56296" t="s">
        <v>80</v>
      </c>
      <c r="B56296" s="2">
        <v>44531.916666666664</v>
      </c>
      <c r="C56296" s="1">
        <v>44531</v>
      </c>
      <c r="D56296">
        <v>14</v>
      </c>
      <c r="E56296" s="2">
        <v>44531.583333333336</v>
      </c>
      <c r="F56296" s="8" t="s">
        <v>388</v>
      </c>
      <c r="G56296" s="10" t="s">
        <v>389</v>
      </c>
      <c r="J56296" s="14">
        <v>519</v>
      </c>
      <c r="K56296" s="14">
        <v>519</v>
      </c>
      <c r="P56296" s="14">
        <v>519</v>
      </c>
      <c r="Q56296" s="14">
        <v>519</v>
      </c>
      <c r="R56296" s="14">
        <v>0</v>
      </c>
      <c r="S56296" s="14">
        <v>423</v>
      </c>
      <c r="W56296" s="14">
        <v>96</v>
      </c>
      <c r="X56296" s="14">
        <v>0</v>
      </c>
      <c r="AJ56296" s="14">
        <v>0</v>
      </c>
      <c r="AK56296" s="14">
        <v>423</v>
      </c>
      <c r="AO56296" s="14">
        <v>96</v>
      </c>
      <c r="AP56296" s="14">
        <v>0</v>
      </c>
      <c r="AS56296" s="14">
        <v>235</v>
      </c>
      <c r="AT56296" s="14">
        <v>0</v>
      </c>
      <c r="AU56296" s="14">
        <v>284</v>
      </c>
      <c r="AV56296" s="25">
        <v>2.2153672211859892</v>
      </c>
      <c r="AW56296" s="25">
        <v>0.90293014090091106</v>
      </c>
      <c r="AX56296" s="25">
        <v>2.1425074384236482</v>
      </c>
      <c r="AY56296" s="26">
        <v>0</v>
      </c>
      <c r="AZ56296" s="26">
        <v>173.24502617280322</v>
      </c>
      <c r="BB56296" s="26">
        <v>0.63946508320343531</v>
      </c>
      <c r="BC56296" s="26">
        <v>173.88449125600667</v>
      </c>
      <c r="BD56296" s="26">
        <v>0</v>
      </c>
      <c r="BE56296" s="26">
        <v>173.88449125600664</v>
      </c>
      <c r="BF56296" s="26">
        <v>2.8421709430404007E-14</v>
      </c>
      <c r="BG56296" s="14">
        <v>519</v>
      </c>
      <c r="BH56296" s="14">
        <v>0</v>
      </c>
      <c r="BI56296" s="27">
        <v>0.73863049540041892</v>
      </c>
    </row>
    <row r="56297" spans="1:62" x14ac:dyDescent="0.25">
      <c r="A56297" t="s">
        <v>80</v>
      </c>
      <c r="B56297" s="2">
        <v>44531.958333333336</v>
      </c>
      <c r="C56297" s="1">
        <v>44531</v>
      </c>
      <c r="D56297">
        <v>15</v>
      </c>
      <c r="E56297" s="2">
        <v>44531.625</v>
      </c>
      <c r="F56297" s="8" t="s">
        <v>388</v>
      </c>
      <c r="G56297" s="10" t="s">
        <v>389</v>
      </c>
      <c r="J56297" s="14">
        <v>509</v>
      </c>
      <c r="K56297" s="14">
        <v>509</v>
      </c>
      <c r="P56297" s="14">
        <v>509</v>
      </c>
      <c r="Q56297" s="14">
        <v>509</v>
      </c>
      <c r="R56297" s="14">
        <v>0</v>
      </c>
      <c r="S56297" s="14">
        <v>422</v>
      </c>
      <c r="W56297" s="14">
        <v>93</v>
      </c>
      <c r="X56297" s="14">
        <v>-6</v>
      </c>
      <c r="AJ56297" s="14">
        <v>0</v>
      </c>
      <c r="AK56297" s="14">
        <v>422</v>
      </c>
      <c r="AO56297" s="14">
        <v>93</v>
      </c>
      <c r="AP56297" s="14">
        <v>-6</v>
      </c>
      <c r="AS56297" s="14">
        <v>231</v>
      </c>
      <c r="AT56297" s="14">
        <v>-6</v>
      </c>
      <c r="AU56297" s="14">
        <v>284</v>
      </c>
      <c r="AV56297" s="25">
        <v>2.2156554710453169</v>
      </c>
      <c r="AW56297" s="25">
        <v>0.90274517081105277</v>
      </c>
      <c r="AX56297" s="25">
        <v>2.1399913503052352</v>
      </c>
      <c r="AY56297" s="26">
        <v>0</v>
      </c>
      <c r="AZ56297" s="26">
        <v>172.80005719002108</v>
      </c>
      <c r="BB56297" s="26">
        <v>0.61948179935332792</v>
      </c>
      <c r="BC56297" s="26">
        <v>173.41953898937442</v>
      </c>
      <c r="BD56297" s="26">
        <v>3.9789293046900598</v>
      </c>
      <c r="BE56297" s="26">
        <v>175.35549169182957</v>
      </c>
      <c r="BF56297" s="26">
        <v>2.0429766022349156</v>
      </c>
      <c r="BG56297" s="14">
        <v>515</v>
      </c>
      <c r="BH56297" s="14">
        <v>6</v>
      </c>
      <c r="BI56297" s="27">
        <v>0.74237705640146523</v>
      </c>
      <c r="BJ56297" s="27">
        <v>0.75066451280318991</v>
      </c>
    </row>
    <row r="56298" spans="1:62" x14ac:dyDescent="0.25">
      <c r="A56298" t="s">
        <v>80</v>
      </c>
      <c r="B56298" s="2">
        <v>44532</v>
      </c>
      <c r="C56298" s="1">
        <v>44531</v>
      </c>
      <c r="D56298">
        <v>16</v>
      </c>
      <c r="E56298" s="2">
        <v>44531.666666666664</v>
      </c>
      <c r="F56298" s="8" t="s">
        <v>388</v>
      </c>
      <c r="G56298" s="10" t="s">
        <v>389</v>
      </c>
      <c r="J56298" s="14">
        <v>631</v>
      </c>
      <c r="K56298" s="14">
        <v>631</v>
      </c>
      <c r="P56298" s="14">
        <v>631</v>
      </c>
      <c r="Q56298" s="14">
        <v>631</v>
      </c>
      <c r="R56298" s="14">
        <v>0</v>
      </c>
      <c r="S56298" s="14">
        <v>595</v>
      </c>
      <c r="W56298" s="14">
        <v>38</v>
      </c>
      <c r="X56298" s="14">
        <v>-2</v>
      </c>
      <c r="AJ56298" s="14">
        <v>0</v>
      </c>
      <c r="AK56298" s="14">
        <v>595</v>
      </c>
      <c r="AO56298" s="14">
        <v>38</v>
      </c>
      <c r="AP56298" s="14">
        <v>-2</v>
      </c>
      <c r="AS56298" s="14">
        <v>231</v>
      </c>
      <c r="AT56298" s="14">
        <v>-2</v>
      </c>
      <c r="AU56298" s="14">
        <v>402</v>
      </c>
      <c r="AV56298" s="25">
        <v>2.215687709430004</v>
      </c>
      <c r="AW56298" s="25">
        <v>0.90219966734372381</v>
      </c>
      <c r="AX56298" s="25">
        <v>2.1423279728315388</v>
      </c>
      <c r="AY56298" s="26">
        <v>0</v>
      </c>
      <c r="AZ56298" s="26">
        <v>243.49266634137206</v>
      </c>
      <c r="BB56298" s="26">
        <v>0.25312159543469304</v>
      </c>
      <c r="BC56298" s="26">
        <v>243.74578793680675</v>
      </c>
      <c r="BD56298" s="26">
        <v>1.4039353995563706</v>
      </c>
      <c r="BE56298" s="26">
        <v>244.3775982234927</v>
      </c>
      <c r="BF56298" s="26">
        <v>0.77212511287041252</v>
      </c>
      <c r="BG56298" s="14">
        <v>633</v>
      </c>
      <c r="BH56298" s="14">
        <v>2</v>
      </c>
      <c r="BI56298" s="27">
        <v>0.84892075671602352</v>
      </c>
      <c r="BJ56298" s="27">
        <v>0.85112123316818444</v>
      </c>
    </row>
    <row r="56299" spans="1:62" x14ac:dyDescent="0.25">
      <c r="A56299" t="s">
        <v>80</v>
      </c>
      <c r="B56299" s="2">
        <v>44532.041666666664</v>
      </c>
      <c r="C56299" s="1">
        <v>44531</v>
      </c>
      <c r="D56299">
        <v>17</v>
      </c>
      <c r="E56299" s="2">
        <v>44531.708333333336</v>
      </c>
      <c r="F56299" s="8" t="s">
        <v>388</v>
      </c>
      <c r="G56299" s="10" t="s">
        <v>389</v>
      </c>
      <c r="J56299" s="14">
        <v>768</v>
      </c>
      <c r="K56299" s="14">
        <v>768</v>
      </c>
      <c r="P56299" s="14">
        <v>768</v>
      </c>
      <c r="Q56299" s="14">
        <v>768</v>
      </c>
      <c r="R56299" s="14">
        <v>0</v>
      </c>
      <c r="S56299" s="14">
        <v>756</v>
      </c>
      <c r="W56299" s="14">
        <v>0</v>
      </c>
      <c r="X56299" s="14">
        <v>12</v>
      </c>
      <c r="AJ56299" s="14">
        <v>0</v>
      </c>
      <c r="AK56299" s="14">
        <v>756</v>
      </c>
      <c r="AO56299" s="14">
        <v>0</v>
      </c>
      <c r="AP56299" s="14">
        <v>12</v>
      </c>
      <c r="AS56299" s="14">
        <v>229</v>
      </c>
      <c r="AT56299" s="14">
        <v>12</v>
      </c>
      <c r="AU56299" s="14">
        <v>527</v>
      </c>
      <c r="AV56299" s="25">
        <v>2.2159332124106612</v>
      </c>
      <c r="AW56299" s="25">
        <v>0.90173540374323324</v>
      </c>
      <c r="AX56299" s="25">
        <v>2.1396070959101241</v>
      </c>
      <c r="AY56299" s="26">
        <v>0</v>
      </c>
      <c r="AZ56299" s="26">
        <v>309.21971370571089</v>
      </c>
      <c r="BB56299" s="26">
        <v>7.9933135400429414E-2</v>
      </c>
      <c r="BC56299" s="26">
        <v>309.29964684111133</v>
      </c>
      <c r="BD56299" s="26">
        <v>0</v>
      </c>
      <c r="BE56299" s="26">
        <v>309.29964684111138</v>
      </c>
      <c r="BF56299" s="26">
        <v>-5.6843418860808015E-14</v>
      </c>
      <c r="BG56299" s="14">
        <v>768</v>
      </c>
      <c r="BH56299" s="14">
        <v>0</v>
      </c>
      <c r="BI56299" s="27">
        <v>0.88787524403496199</v>
      </c>
    </row>
    <row r="56300" spans="1:62" x14ac:dyDescent="0.25">
      <c r="A56300" t="s">
        <v>80</v>
      </c>
      <c r="B56300" s="2">
        <v>44532.083333333336</v>
      </c>
      <c r="C56300" s="1">
        <v>44531</v>
      </c>
      <c r="D56300">
        <v>18</v>
      </c>
      <c r="E56300" s="2">
        <v>44531.75</v>
      </c>
      <c r="F56300" s="8" t="s">
        <v>388</v>
      </c>
      <c r="G56300" s="10" t="s">
        <v>389</v>
      </c>
      <c r="J56300" s="14">
        <v>835</v>
      </c>
      <c r="K56300" s="14">
        <v>835</v>
      </c>
      <c r="P56300" s="14">
        <v>835</v>
      </c>
      <c r="Q56300" s="14">
        <v>835</v>
      </c>
      <c r="R56300" s="14">
        <v>0</v>
      </c>
      <c r="S56300" s="14">
        <v>812</v>
      </c>
      <c r="W56300" s="14">
        <v>-1</v>
      </c>
      <c r="X56300" s="14">
        <v>24</v>
      </c>
      <c r="AJ56300" s="14">
        <v>0</v>
      </c>
      <c r="AK56300" s="14">
        <v>812</v>
      </c>
      <c r="AO56300" s="14">
        <v>-1</v>
      </c>
      <c r="AP56300" s="14">
        <v>24</v>
      </c>
      <c r="AS56300" s="14">
        <v>274</v>
      </c>
      <c r="AT56300" s="14">
        <v>24</v>
      </c>
      <c r="AU56300" s="14">
        <v>537</v>
      </c>
      <c r="AV56300" s="25">
        <v>2.2171136404177827</v>
      </c>
      <c r="AW56300" s="25">
        <v>0.90195046209632501</v>
      </c>
      <c r="AX56300" s="25">
        <v>2.138309027079798</v>
      </c>
      <c r="AY56300" s="26">
        <v>0</v>
      </c>
      <c r="AZ56300" s="26">
        <v>332.2040874265025</v>
      </c>
      <c r="BB56300" s="26">
        <v>0.15986627080085883</v>
      </c>
      <c r="BC56300" s="26">
        <v>332.36395369730337</v>
      </c>
      <c r="BD56300" s="26">
        <v>0</v>
      </c>
      <c r="BE56300" s="26">
        <v>331.96638915938797</v>
      </c>
      <c r="BF56300" s="26">
        <v>0.39756453791540025</v>
      </c>
      <c r="BG56300" s="14">
        <v>836</v>
      </c>
      <c r="BH56300" s="14">
        <v>1</v>
      </c>
      <c r="BI56300" s="27">
        <v>0.87647873157912559</v>
      </c>
      <c r="BJ56300" s="27">
        <v>0.87647873157904965</v>
      </c>
    </row>
    <row r="56301" spans="1:62" x14ac:dyDescent="0.25">
      <c r="A56301" t="s">
        <v>80</v>
      </c>
      <c r="B56301" s="2">
        <v>44532.125</v>
      </c>
      <c r="C56301" s="1">
        <v>44531</v>
      </c>
      <c r="D56301">
        <v>19</v>
      </c>
      <c r="E56301" s="2">
        <v>44531.791666666664</v>
      </c>
      <c r="F56301" s="8" t="s">
        <v>388</v>
      </c>
      <c r="G56301" s="10" t="s">
        <v>389</v>
      </c>
      <c r="J56301" s="14">
        <v>857</v>
      </c>
      <c r="K56301" s="14">
        <v>857</v>
      </c>
      <c r="P56301" s="14">
        <v>857</v>
      </c>
      <c r="Q56301" s="14">
        <v>857</v>
      </c>
      <c r="R56301" s="14">
        <v>0</v>
      </c>
      <c r="S56301" s="14">
        <v>813</v>
      </c>
      <c r="W56301" s="14">
        <v>-1</v>
      </c>
      <c r="X56301" s="14">
        <v>45</v>
      </c>
      <c r="AJ56301" s="14">
        <v>0</v>
      </c>
      <c r="AK56301" s="14">
        <v>813</v>
      </c>
      <c r="AO56301" s="14">
        <v>-1</v>
      </c>
      <c r="AP56301" s="14">
        <v>45</v>
      </c>
      <c r="AS56301" s="14">
        <v>274</v>
      </c>
      <c r="AT56301" s="14">
        <v>45</v>
      </c>
      <c r="AU56301" s="14">
        <v>538</v>
      </c>
      <c r="AV56301" s="25">
        <v>2.2174777459645356</v>
      </c>
      <c r="AW56301" s="25">
        <v>0.90230104180569681</v>
      </c>
      <c r="AX56301" s="25">
        <v>2.138751837917459</v>
      </c>
      <c r="AY56301" s="26">
        <v>0</v>
      </c>
      <c r="AZ56301" s="26">
        <v>332.74248940317676</v>
      </c>
      <c r="BB56301" s="26">
        <v>0.29974925775161049</v>
      </c>
      <c r="BC56301" s="26">
        <v>333.04223866092838</v>
      </c>
      <c r="BD56301" s="26">
        <v>0</v>
      </c>
      <c r="BE56301" s="26">
        <v>332.65407754360791</v>
      </c>
      <c r="BF56301" s="26">
        <v>0.38816111732046465</v>
      </c>
      <c r="BG56301" s="14">
        <v>858</v>
      </c>
      <c r="BH56301" s="14">
        <v>1</v>
      </c>
      <c r="BI56301" s="27">
        <v>0.85574776246696493</v>
      </c>
      <c r="BJ56301" s="27">
        <v>0.85574776246704276</v>
      </c>
    </row>
    <row r="56302" spans="1:62" x14ac:dyDescent="0.25">
      <c r="A56302" t="s">
        <v>80</v>
      </c>
      <c r="B56302" s="2">
        <v>44532.166666666664</v>
      </c>
      <c r="C56302" s="1">
        <v>44531</v>
      </c>
      <c r="D56302">
        <v>20</v>
      </c>
      <c r="E56302" s="2">
        <v>44531.833333333336</v>
      </c>
      <c r="F56302" s="8" t="s">
        <v>388</v>
      </c>
      <c r="G56302" s="10" t="s">
        <v>389</v>
      </c>
      <c r="J56302" s="14">
        <v>821</v>
      </c>
      <c r="K56302" s="14">
        <v>821</v>
      </c>
      <c r="P56302" s="14">
        <v>821</v>
      </c>
      <c r="Q56302" s="14">
        <v>821</v>
      </c>
      <c r="R56302" s="14">
        <v>0</v>
      </c>
      <c r="S56302" s="14">
        <v>796</v>
      </c>
      <c r="W56302" s="14">
        <v>-1</v>
      </c>
      <c r="X56302" s="14">
        <v>26</v>
      </c>
      <c r="AJ56302" s="14">
        <v>0</v>
      </c>
      <c r="AK56302" s="14">
        <v>796</v>
      </c>
      <c r="AO56302" s="14">
        <v>-1</v>
      </c>
      <c r="AP56302" s="14">
        <v>26</v>
      </c>
      <c r="AS56302" s="14">
        <v>252</v>
      </c>
      <c r="AT56302" s="14">
        <v>26</v>
      </c>
      <c r="AU56302" s="14">
        <v>543</v>
      </c>
      <c r="AV56302" s="25">
        <v>2.2178062728910497</v>
      </c>
      <c r="AW56302" s="25">
        <v>0.9023273968469836</v>
      </c>
      <c r="AX56302" s="25">
        <v>2.1398975050672817</v>
      </c>
      <c r="AY56302" s="26">
        <v>0</v>
      </c>
      <c r="AZ56302" s="26">
        <v>325.79429012265103</v>
      </c>
      <c r="BB56302" s="26">
        <v>0.17318846003426377</v>
      </c>
      <c r="BC56302" s="26">
        <v>325.96747858268532</v>
      </c>
      <c r="BD56302" s="26">
        <v>0</v>
      </c>
      <c r="BE56302" s="26">
        <v>325.57092447248743</v>
      </c>
      <c r="BF56302" s="26">
        <v>0.39655411019788289</v>
      </c>
      <c r="BG56302" s="14">
        <v>822</v>
      </c>
      <c r="BH56302" s="14">
        <v>1</v>
      </c>
      <c r="BI56302" s="27">
        <v>0.87425112242452518</v>
      </c>
      <c r="BJ56302" s="27">
        <v>0.87425112242445657</v>
      </c>
    </row>
    <row r="56303" spans="1:62" x14ac:dyDescent="0.25">
      <c r="A56303" t="s">
        <v>80</v>
      </c>
      <c r="B56303" s="2">
        <v>44532.208333333336</v>
      </c>
      <c r="C56303" s="1">
        <v>44531</v>
      </c>
      <c r="D56303">
        <v>21</v>
      </c>
      <c r="E56303" s="2">
        <v>44531.875</v>
      </c>
      <c r="F56303" s="8" t="s">
        <v>388</v>
      </c>
      <c r="G56303" s="10" t="s">
        <v>389</v>
      </c>
      <c r="J56303" s="14">
        <v>836</v>
      </c>
      <c r="K56303" s="14">
        <v>836</v>
      </c>
      <c r="P56303" s="14">
        <v>836</v>
      </c>
      <c r="Q56303" s="14">
        <v>836</v>
      </c>
      <c r="R56303" s="14">
        <v>0</v>
      </c>
      <c r="S56303" s="14">
        <v>812</v>
      </c>
      <c r="W56303" s="14">
        <v>0</v>
      </c>
      <c r="X56303" s="14">
        <v>24</v>
      </c>
      <c r="AJ56303" s="14">
        <v>0</v>
      </c>
      <c r="AK56303" s="14">
        <v>812</v>
      </c>
      <c r="AO56303" s="14">
        <v>0</v>
      </c>
      <c r="AP56303" s="14">
        <v>24</v>
      </c>
      <c r="AS56303" s="14">
        <v>274</v>
      </c>
      <c r="AT56303" s="14">
        <v>24</v>
      </c>
      <c r="AU56303" s="14">
        <v>538</v>
      </c>
      <c r="AV56303" s="25">
        <v>2.2180055959922576</v>
      </c>
      <c r="AW56303" s="25">
        <v>0.90528297772778432</v>
      </c>
      <c r="AX56303" s="25">
        <v>2.1399075552672064</v>
      </c>
      <c r="AY56303" s="26">
        <v>0</v>
      </c>
      <c r="AZ56303" s="26">
        <v>333.43151106084537</v>
      </c>
      <c r="BB56303" s="26">
        <v>0.1598662708008588</v>
      </c>
      <c r="BC56303" s="26">
        <v>333.59137733164624</v>
      </c>
      <c r="BD56303" s="26">
        <v>0</v>
      </c>
      <c r="BE56303" s="26">
        <v>333.59137733164624</v>
      </c>
      <c r="BF56303" s="26">
        <v>0</v>
      </c>
      <c r="BG56303" s="14">
        <v>836</v>
      </c>
      <c r="BH56303" s="14">
        <v>0</v>
      </c>
      <c r="BI56303" s="27">
        <v>0.8797155769053755</v>
      </c>
    </row>
    <row r="56304" spans="1:62" x14ac:dyDescent="0.25">
      <c r="A56304" t="s">
        <v>80</v>
      </c>
      <c r="B56304" s="2">
        <v>44532.25</v>
      </c>
      <c r="C56304" s="1">
        <v>44531</v>
      </c>
      <c r="D56304">
        <v>22</v>
      </c>
      <c r="E56304" s="2">
        <v>44531.916666666664</v>
      </c>
      <c r="F56304" s="8" t="s">
        <v>388</v>
      </c>
      <c r="G56304" s="10" t="s">
        <v>389</v>
      </c>
      <c r="J56304" s="14">
        <v>811</v>
      </c>
      <c r="K56304" s="14">
        <v>811</v>
      </c>
      <c r="P56304" s="14">
        <v>811</v>
      </c>
      <c r="Q56304" s="14">
        <v>811</v>
      </c>
      <c r="R56304" s="14">
        <v>0</v>
      </c>
      <c r="S56304" s="14">
        <v>768</v>
      </c>
      <c r="W56304" s="14">
        <v>-1</v>
      </c>
      <c r="X56304" s="14">
        <v>44</v>
      </c>
      <c r="AJ56304" s="14">
        <v>0</v>
      </c>
      <c r="AK56304" s="14">
        <v>768</v>
      </c>
      <c r="AO56304" s="14">
        <v>-1</v>
      </c>
      <c r="AP56304" s="14">
        <v>44</v>
      </c>
      <c r="AS56304" s="14">
        <v>227</v>
      </c>
      <c r="AT56304" s="14">
        <v>44</v>
      </c>
      <c r="AU56304" s="14">
        <v>540</v>
      </c>
      <c r="AV56304" s="25">
        <v>2.2172144874866402</v>
      </c>
      <c r="AW56304" s="25">
        <v>0.90387017922539348</v>
      </c>
      <c r="AX56304" s="25">
        <v>2.1463896562897808</v>
      </c>
      <c r="AY56304" s="26">
        <v>0</v>
      </c>
      <c r="AZ56304" s="26">
        <v>314.87163213846475</v>
      </c>
      <c r="BB56304" s="26">
        <v>0.29308816313490793</v>
      </c>
      <c r="BC56304" s="26">
        <v>315.16472030159963</v>
      </c>
      <c r="BD56304" s="26">
        <v>0</v>
      </c>
      <c r="BE56304" s="26">
        <v>314.7765864096026</v>
      </c>
      <c r="BF56304" s="26">
        <v>0.38813389199702897</v>
      </c>
      <c r="BG56304" s="14">
        <v>812</v>
      </c>
      <c r="BH56304" s="14">
        <v>1</v>
      </c>
      <c r="BI56304" s="27">
        <v>0.85568774097452283</v>
      </c>
      <c r="BJ56304" s="27">
        <v>0.85568774097448996</v>
      </c>
    </row>
    <row r="56305" spans="1:62" x14ac:dyDescent="0.25">
      <c r="A56305" t="s">
        <v>80</v>
      </c>
      <c r="B56305" s="2">
        <v>44532.291666666664</v>
      </c>
      <c r="C56305" s="1">
        <v>44531</v>
      </c>
      <c r="D56305">
        <v>23</v>
      </c>
      <c r="E56305" s="2">
        <v>44531.958333333336</v>
      </c>
      <c r="F56305" s="8" t="s">
        <v>388</v>
      </c>
      <c r="G56305" s="10" t="s">
        <v>389</v>
      </c>
      <c r="J56305" s="14">
        <v>774</v>
      </c>
      <c r="K56305" s="14">
        <v>774</v>
      </c>
      <c r="P56305" s="14">
        <v>774</v>
      </c>
      <c r="Q56305" s="14">
        <v>774</v>
      </c>
      <c r="R56305" s="14">
        <v>0</v>
      </c>
      <c r="S56305" s="14">
        <v>704</v>
      </c>
      <c r="W56305" s="14">
        <v>0</v>
      </c>
      <c r="X56305" s="14">
        <v>70</v>
      </c>
      <c r="AJ56305" s="14">
        <v>0</v>
      </c>
      <c r="AK56305" s="14">
        <v>704</v>
      </c>
      <c r="AO56305" s="14">
        <v>0</v>
      </c>
      <c r="AP56305" s="14">
        <v>70</v>
      </c>
      <c r="AS56305" s="14">
        <v>186</v>
      </c>
      <c r="AT56305" s="14">
        <v>70</v>
      </c>
      <c r="AU56305" s="14">
        <v>518</v>
      </c>
      <c r="AV56305" s="25">
        <v>2.2176872636298688</v>
      </c>
      <c r="AW56305" s="25">
        <v>0.90499915949365928</v>
      </c>
      <c r="AX56305" s="25">
        <v>2.1475837694930409</v>
      </c>
      <c r="AY56305" s="26">
        <v>0</v>
      </c>
      <c r="AZ56305" s="26">
        <v>288.99284606124235</v>
      </c>
      <c r="BB56305" s="26">
        <v>0.46627662316917157</v>
      </c>
      <c r="BC56305" s="26">
        <v>289.45912268441151</v>
      </c>
      <c r="BD56305" s="26">
        <v>0</v>
      </c>
      <c r="BE56305" s="26">
        <v>289.45912268441151</v>
      </c>
      <c r="BF56305" s="26">
        <v>0</v>
      </c>
      <c r="BG56305" s="14">
        <v>774</v>
      </c>
      <c r="BH56305" s="14">
        <v>0</v>
      </c>
      <c r="BI56305" s="27">
        <v>0.82447980756137895</v>
      </c>
    </row>
    <row r="56306" spans="1:62" x14ac:dyDescent="0.25">
      <c r="A56306" t="s">
        <v>80</v>
      </c>
      <c r="B56306" s="2">
        <v>44532.333333333336</v>
      </c>
      <c r="C56306" s="1">
        <v>44531</v>
      </c>
      <c r="D56306">
        <v>24</v>
      </c>
      <c r="E56306" s="2">
        <v>44532</v>
      </c>
      <c r="F56306" s="8" t="s">
        <v>388</v>
      </c>
      <c r="G56306" s="10" t="s">
        <v>389</v>
      </c>
      <c r="J56306" s="14">
        <v>788</v>
      </c>
      <c r="K56306" s="14">
        <v>788</v>
      </c>
      <c r="P56306" s="14">
        <v>788</v>
      </c>
      <c r="Q56306" s="14">
        <v>788</v>
      </c>
      <c r="R56306" s="14">
        <v>0</v>
      </c>
      <c r="S56306" s="14">
        <v>704</v>
      </c>
      <c r="W56306" s="14">
        <v>-1</v>
      </c>
      <c r="X56306" s="14">
        <v>85</v>
      </c>
      <c r="AJ56306" s="14">
        <v>0</v>
      </c>
      <c r="AK56306" s="14">
        <v>704</v>
      </c>
      <c r="AO56306" s="14">
        <v>-1</v>
      </c>
      <c r="AP56306" s="14">
        <v>85</v>
      </c>
      <c r="AS56306" s="14">
        <v>184</v>
      </c>
      <c r="AT56306" s="14">
        <v>85</v>
      </c>
      <c r="AU56306" s="14">
        <v>520</v>
      </c>
      <c r="AV56306" s="25">
        <v>2.2181630984904745</v>
      </c>
      <c r="AW56306" s="25">
        <v>0.90510410019724397</v>
      </c>
      <c r="AX56306" s="25">
        <v>2.1483200565489198</v>
      </c>
      <c r="AY56306" s="26">
        <v>0</v>
      </c>
      <c r="AZ56306" s="26">
        <v>289.02635671401862</v>
      </c>
      <c r="BB56306" s="26">
        <v>0.56619304241970847</v>
      </c>
      <c r="BC56306" s="26">
        <v>289.5925497564383</v>
      </c>
      <c r="BD56306" s="26">
        <v>0</v>
      </c>
      <c r="BE56306" s="26">
        <v>289.5925497564383</v>
      </c>
      <c r="BF56306" s="26">
        <v>0</v>
      </c>
      <c r="BG56306" s="14">
        <v>789</v>
      </c>
      <c r="BH56306" s="14">
        <v>0</v>
      </c>
      <c r="BI56306" s="27">
        <v>0.80917810778712163</v>
      </c>
    </row>
    <row r="56307" spans="1:62" x14ac:dyDescent="0.25">
      <c r="A56307" t="s">
        <v>80</v>
      </c>
      <c r="B56307" s="2">
        <v>44532.375</v>
      </c>
      <c r="C56307" s="1">
        <v>44532</v>
      </c>
      <c r="D56307">
        <v>1</v>
      </c>
      <c r="E56307" s="2">
        <v>44532.041666666664</v>
      </c>
      <c r="F56307" s="8" t="s">
        <v>388</v>
      </c>
      <c r="G56307" s="10" t="s">
        <v>389</v>
      </c>
      <c r="J56307" s="14">
        <v>810</v>
      </c>
      <c r="K56307" s="14">
        <v>810</v>
      </c>
      <c r="P56307" s="14">
        <v>810</v>
      </c>
      <c r="Q56307" s="14">
        <v>810</v>
      </c>
      <c r="R56307" s="14">
        <v>0</v>
      </c>
      <c r="S56307" s="14">
        <v>692</v>
      </c>
      <c r="W56307" s="14">
        <v>0</v>
      </c>
      <c r="X56307" s="14">
        <v>118</v>
      </c>
      <c r="AJ56307" s="14">
        <v>0</v>
      </c>
      <c r="AK56307" s="14">
        <v>692</v>
      </c>
      <c r="AO56307" s="14">
        <v>0</v>
      </c>
      <c r="AP56307" s="14">
        <v>118</v>
      </c>
      <c r="AS56307" s="14">
        <v>267</v>
      </c>
      <c r="AT56307" s="14">
        <v>118</v>
      </c>
      <c r="AU56307" s="14">
        <v>425</v>
      </c>
      <c r="AV56307" s="25">
        <v>2.2192807195101598</v>
      </c>
      <c r="AW56307" s="25">
        <v>0.90499145329121933</v>
      </c>
      <c r="AX56307" s="25">
        <v>2.1479581340844405</v>
      </c>
      <c r="AY56307" s="26">
        <v>0</v>
      </c>
      <c r="AZ56307" s="26">
        <v>284.0644127684244</v>
      </c>
      <c r="BB56307" s="26">
        <v>0.78600916477088945</v>
      </c>
      <c r="BC56307" s="26">
        <v>284.85042193319532</v>
      </c>
      <c r="BD56307" s="26">
        <v>0</v>
      </c>
      <c r="BE56307" s="26">
        <v>284.85042193319532</v>
      </c>
      <c r="BF56307" s="26">
        <v>0</v>
      </c>
      <c r="BG56307" s="14">
        <v>810</v>
      </c>
      <c r="BH56307" s="14">
        <v>0</v>
      </c>
      <c r="BI56307" s="27">
        <v>0.77529251506464325</v>
      </c>
    </row>
    <row r="56308" spans="1:62" x14ac:dyDescent="0.25">
      <c r="A56308" t="s">
        <v>80</v>
      </c>
      <c r="B56308" s="2">
        <v>44532.416666666664</v>
      </c>
      <c r="C56308" s="1">
        <v>44532</v>
      </c>
      <c r="D56308">
        <v>2</v>
      </c>
      <c r="E56308" s="2">
        <v>44532.083333333336</v>
      </c>
      <c r="F56308" s="8" t="s">
        <v>388</v>
      </c>
      <c r="G56308" s="10" t="s">
        <v>389</v>
      </c>
      <c r="J56308" s="14">
        <v>877</v>
      </c>
      <c r="K56308" s="14">
        <v>877</v>
      </c>
      <c r="P56308" s="14">
        <v>877</v>
      </c>
      <c r="Q56308" s="14">
        <v>877</v>
      </c>
      <c r="R56308" s="14">
        <v>0</v>
      </c>
      <c r="S56308" s="14">
        <v>678</v>
      </c>
      <c r="W56308" s="14">
        <v>-1</v>
      </c>
      <c r="X56308" s="14">
        <v>200</v>
      </c>
      <c r="AJ56308" s="14">
        <v>0</v>
      </c>
      <c r="AK56308" s="14">
        <v>678</v>
      </c>
      <c r="AO56308" s="14">
        <v>-1</v>
      </c>
      <c r="AP56308" s="14">
        <v>200</v>
      </c>
      <c r="AS56308" s="14">
        <v>241</v>
      </c>
      <c r="AT56308" s="14">
        <v>200</v>
      </c>
      <c r="AU56308" s="14">
        <v>436</v>
      </c>
      <c r="AV56308" s="25">
        <v>2.2196446402271302</v>
      </c>
      <c r="AW56308" s="25">
        <v>0.90491807232433852</v>
      </c>
      <c r="AX56308" s="25">
        <v>2.1474272330135227</v>
      </c>
      <c r="AY56308" s="26">
        <v>0</v>
      </c>
      <c r="AZ56308" s="26">
        <v>278.29487759155842</v>
      </c>
      <c r="BB56308" s="26">
        <v>1.3322189233404904</v>
      </c>
      <c r="BC56308" s="26">
        <v>279.62709651489888</v>
      </c>
      <c r="BD56308" s="26">
        <v>0</v>
      </c>
      <c r="BE56308" s="26">
        <v>279.30861462820764</v>
      </c>
      <c r="BF56308" s="26">
        <v>0.31848188669124511</v>
      </c>
      <c r="BG56308" s="14">
        <v>878</v>
      </c>
      <c r="BH56308" s="14">
        <v>1</v>
      </c>
      <c r="BI56308" s="27">
        <v>0.70213153703721676</v>
      </c>
      <c r="BJ56308" s="27">
        <v>0.70213153703725273</v>
      </c>
    </row>
    <row r="56309" spans="1:62" x14ac:dyDescent="0.25">
      <c r="A56309" t="s">
        <v>80</v>
      </c>
      <c r="B56309" s="2">
        <v>44532.458333333336</v>
      </c>
      <c r="C56309" s="1">
        <v>44532</v>
      </c>
      <c r="D56309">
        <v>3</v>
      </c>
      <c r="E56309" s="2">
        <v>44532.125</v>
      </c>
      <c r="F56309" s="8" t="s">
        <v>388</v>
      </c>
      <c r="G56309" s="10" t="s">
        <v>389</v>
      </c>
      <c r="J56309" s="14">
        <v>960</v>
      </c>
      <c r="K56309" s="14">
        <v>960</v>
      </c>
      <c r="P56309" s="14">
        <v>960</v>
      </c>
      <c r="Q56309" s="14">
        <v>960</v>
      </c>
      <c r="R56309" s="14">
        <v>0</v>
      </c>
      <c r="S56309" s="14">
        <v>680</v>
      </c>
      <c r="W56309" s="14">
        <v>0</v>
      </c>
      <c r="X56309" s="14">
        <v>280</v>
      </c>
      <c r="AJ56309" s="14">
        <v>0</v>
      </c>
      <c r="AK56309" s="14">
        <v>680</v>
      </c>
      <c r="AO56309" s="14">
        <v>0</v>
      </c>
      <c r="AP56309" s="14">
        <v>280</v>
      </c>
      <c r="AS56309" s="14">
        <v>240</v>
      </c>
      <c r="AT56309" s="14">
        <v>280</v>
      </c>
      <c r="AU56309" s="14">
        <v>440</v>
      </c>
      <c r="AV56309" s="25">
        <v>2.2206572034966974</v>
      </c>
      <c r="AW56309" s="25">
        <v>0.9043842815017733</v>
      </c>
      <c r="AX56309" s="25">
        <v>2.1465426387951192</v>
      </c>
      <c r="AY56309" s="26">
        <v>0</v>
      </c>
      <c r="AZ56309" s="26">
        <v>278.95116229608999</v>
      </c>
      <c r="BB56309" s="26">
        <v>1.8651064926766867</v>
      </c>
      <c r="BC56309" s="26">
        <v>280.81626878876665</v>
      </c>
      <c r="BD56309" s="26">
        <v>0</v>
      </c>
      <c r="BE56309" s="26">
        <v>280.81626878876659</v>
      </c>
      <c r="BF56309" s="26">
        <v>5.6843418860808015E-14</v>
      </c>
      <c r="BG56309" s="14">
        <v>960</v>
      </c>
      <c r="BH56309" s="14">
        <v>0</v>
      </c>
      <c r="BI56309" s="27">
        <v>0.64488871093446953</v>
      </c>
    </row>
    <row r="56310" spans="1:62" x14ac:dyDescent="0.25">
      <c r="A56310" t="s">
        <v>80</v>
      </c>
      <c r="B56310" s="2">
        <v>44532.5</v>
      </c>
      <c r="C56310" s="1">
        <v>44532</v>
      </c>
      <c r="D56310">
        <v>4</v>
      </c>
      <c r="E56310" s="2">
        <v>44532.166666666664</v>
      </c>
      <c r="F56310" s="8" t="s">
        <v>388</v>
      </c>
      <c r="G56310" s="10" t="s">
        <v>389</v>
      </c>
      <c r="J56310" s="14">
        <v>940</v>
      </c>
      <c r="K56310" s="14">
        <v>940</v>
      </c>
      <c r="P56310" s="14">
        <v>940</v>
      </c>
      <c r="Q56310" s="14">
        <v>940</v>
      </c>
      <c r="R56310" s="14">
        <v>0</v>
      </c>
      <c r="S56310" s="14">
        <v>691</v>
      </c>
      <c r="W56310" s="14">
        <v>-1</v>
      </c>
      <c r="X56310" s="14">
        <v>250</v>
      </c>
      <c r="AJ56310" s="14">
        <v>0</v>
      </c>
      <c r="AK56310" s="14">
        <v>691</v>
      </c>
      <c r="AO56310" s="14">
        <v>-1</v>
      </c>
      <c r="AP56310" s="14">
        <v>250</v>
      </c>
      <c r="AS56310" s="14">
        <v>242</v>
      </c>
      <c r="AT56310" s="14">
        <v>250</v>
      </c>
      <c r="AU56310" s="14">
        <v>448</v>
      </c>
      <c r="AV56310" s="25">
        <v>2.2216405646014654</v>
      </c>
      <c r="AW56310" s="25">
        <v>0.90287570709608767</v>
      </c>
      <c r="AX56310" s="25">
        <v>2.1454440730725541</v>
      </c>
      <c r="AY56310" s="26">
        <v>0</v>
      </c>
      <c r="AZ56310" s="26">
        <v>282.99077101876816</v>
      </c>
      <c r="BB56310" s="26">
        <v>1.6652736541756126</v>
      </c>
      <c r="BC56310" s="26">
        <v>284.65604467294378</v>
      </c>
      <c r="BD56310" s="26">
        <v>0</v>
      </c>
      <c r="BE56310" s="26">
        <v>284.35354090602243</v>
      </c>
      <c r="BF56310" s="26">
        <v>0.30250376692134751</v>
      </c>
      <c r="BG56310" s="14">
        <v>941</v>
      </c>
      <c r="BH56310" s="14">
        <v>1</v>
      </c>
      <c r="BI56310" s="27">
        <v>0.66690585463003749</v>
      </c>
      <c r="BJ56310" s="27">
        <v>0.66690585463014107</v>
      </c>
    </row>
    <row r="56311" spans="1:62" x14ac:dyDescent="0.25">
      <c r="A56311" t="s">
        <v>80</v>
      </c>
      <c r="B56311" s="2">
        <v>44532.541666666664</v>
      </c>
      <c r="C56311" s="1">
        <v>44532</v>
      </c>
      <c r="D56311">
        <v>5</v>
      </c>
      <c r="E56311" s="2">
        <v>44532.208333333336</v>
      </c>
      <c r="F56311" s="8" t="s">
        <v>388</v>
      </c>
      <c r="G56311" s="10" t="s">
        <v>389</v>
      </c>
      <c r="J56311" s="14">
        <v>872</v>
      </c>
      <c r="K56311" s="14">
        <v>872</v>
      </c>
      <c r="P56311" s="14">
        <v>872</v>
      </c>
      <c r="Q56311" s="14">
        <v>872</v>
      </c>
      <c r="R56311" s="14">
        <v>0</v>
      </c>
      <c r="S56311" s="14">
        <v>712</v>
      </c>
      <c r="W56311" s="14">
        <v>0</v>
      </c>
      <c r="X56311" s="14">
        <v>160</v>
      </c>
      <c r="AJ56311" s="14">
        <v>0</v>
      </c>
      <c r="AK56311" s="14">
        <v>712</v>
      </c>
      <c r="AO56311" s="14">
        <v>0</v>
      </c>
      <c r="AP56311" s="14">
        <v>160</v>
      </c>
      <c r="AS56311" s="14">
        <v>240</v>
      </c>
      <c r="AT56311" s="14">
        <v>160</v>
      </c>
      <c r="AU56311" s="14">
        <v>472</v>
      </c>
      <c r="AV56311" s="25">
        <v>2.2195149443835249</v>
      </c>
      <c r="AW56311" s="25">
        <v>0.90013374643113742</v>
      </c>
      <c r="AX56311" s="25">
        <v>2.1432215028610488</v>
      </c>
      <c r="AY56311" s="26">
        <v>0</v>
      </c>
      <c r="AZ56311" s="26">
        <v>290.70553086653024</v>
      </c>
      <c r="BB56311" s="26">
        <v>1.0657751386723926</v>
      </c>
      <c r="BC56311" s="26">
        <v>291.77130600520263</v>
      </c>
      <c r="BD56311" s="26">
        <v>0</v>
      </c>
      <c r="BE56311" s="26">
        <v>291.77130600520263</v>
      </c>
      <c r="BF56311" s="26">
        <v>0</v>
      </c>
      <c r="BG56311" s="14">
        <v>872</v>
      </c>
      <c r="BH56311" s="14">
        <v>0</v>
      </c>
      <c r="BI56311" s="27">
        <v>0.73766612000595166</v>
      </c>
    </row>
    <row r="56312" spans="1:62" x14ac:dyDescent="0.25">
      <c r="A56312" t="s">
        <v>80</v>
      </c>
      <c r="B56312" s="2">
        <v>44532.583333333336</v>
      </c>
      <c r="C56312" s="1">
        <v>44532</v>
      </c>
      <c r="D56312">
        <v>6</v>
      </c>
      <c r="E56312" s="2">
        <v>44532.25</v>
      </c>
      <c r="F56312" s="8" t="s">
        <v>388</v>
      </c>
      <c r="G56312" s="10" t="s">
        <v>389</v>
      </c>
      <c r="J56312" s="14">
        <v>831</v>
      </c>
      <c r="K56312" s="14">
        <v>831</v>
      </c>
      <c r="P56312" s="14">
        <v>831</v>
      </c>
      <c r="Q56312" s="14">
        <v>831</v>
      </c>
      <c r="R56312" s="14">
        <v>0</v>
      </c>
      <c r="S56312" s="14">
        <v>704</v>
      </c>
      <c r="W56312" s="14">
        <v>-1</v>
      </c>
      <c r="X56312" s="14">
        <v>128</v>
      </c>
      <c r="AJ56312" s="14">
        <v>0</v>
      </c>
      <c r="AK56312" s="14">
        <v>704</v>
      </c>
      <c r="AO56312" s="14">
        <v>-1</v>
      </c>
      <c r="AP56312" s="14">
        <v>128</v>
      </c>
      <c r="AS56312" s="14">
        <v>241</v>
      </c>
      <c r="AT56312" s="14">
        <v>128</v>
      </c>
      <c r="AU56312" s="14">
        <v>462</v>
      </c>
      <c r="AV56312" s="25">
        <v>2.2144557713160764</v>
      </c>
      <c r="AW56312" s="25">
        <v>0.89837958045438882</v>
      </c>
      <c r="AX56312" s="25">
        <v>2.1414267231196575</v>
      </c>
      <c r="AY56312" s="26">
        <v>0</v>
      </c>
      <c r="AZ56312" s="26">
        <v>286.87901980381645</v>
      </c>
      <c r="BB56312" s="26">
        <v>0.85262011093791423</v>
      </c>
      <c r="BC56312" s="26">
        <v>287.73163991475434</v>
      </c>
      <c r="BD56312" s="26">
        <v>0</v>
      </c>
      <c r="BE56312" s="26">
        <v>287.3858086167798</v>
      </c>
      <c r="BF56312" s="26">
        <v>0.34583129797454149</v>
      </c>
      <c r="BG56312" s="14">
        <v>832</v>
      </c>
      <c r="BH56312" s="14">
        <v>1</v>
      </c>
      <c r="BI56312" s="27">
        <v>0.76242659614046349</v>
      </c>
      <c r="BJ56312" s="27">
        <v>0.76242659614063357</v>
      </c>
    </row>
    <row r="56313" spans="1:62" x14ac:dyDescent="0.25">
      <c r="A56313" t="s">
        <v>80</v>
      </c>
      <c r="B56313" s="2">
        <v>44532.625</v>
      </c>
      <c r="C56313" s="1">
        <v>44532</v>
      </c>
      <c r="D56313">
        <v>7</v>
      </c>
      <c r="E56313" s="2">
        <v>44532.291666666664</v>
      </c>
      <c r="F56313" s="8" t="s">
        <v>388</v>
      </c>
      <c r="G56313" s="10" t="s">
        <v>389</v>
      </c>
      <c r="J56313" s="14">
        <v>679</v>
      </c>
      <c r="K56313" s="14">
        <v>679</v>
      </c>
      <c r="P56313" s="14">
        <v>679</v>
      </c>
      <c r="Q56313" s="14">
        <v>679</v>
      </c>
      <c r="R56313" s="14">
        <v>0</v>
      </c>
      <c r="S56313" s="14">
        <v>556</v>
      </c>
      <c r="W56313" s="14">
        <v>5</v>
      </c>
      <c r="X56313" s="14">
        <v>118</v>
      </c>
      <c r="AJ56313" s="14">
        <v>0</v>
      </c>
      <c r="AK56313" s="14">
        <v>556</v>
      </c>
      <c r="AO56313" s="14">
        <v>5</v>
      </c>
      <c r="AP56313" s="14">
        <v>118</v>
      </c>
      <c r="AS56313" s="14">
        <v>226</v>
      </c>
      <c r="AT56313" s="14">
        <v>118</v>
      </c>
      <c r="AU56313" s="14">
        <v>335</v>
      </c>
      <c r="AV56313" s="25">
        <v>2.2120577833898758</v>
      </c>
      <c r="AW56313" s="25">
        <v>0.89833532929172211</v>
      </c>
      <c r="AX56313" s="25">
        <v>2.1417986441260006</v>
      </c>
      <c r="AY56313" s="26">
        <v>0</v>
      </c>
      <c r="AZ56313" s="26">
        <v>226.55806582821415</v>
      </c>
      <c r="BB56313" s="26">
        <v>0.8193146378544014</v>
      </c>
      <c r="BC56313" s="26">
        <v>227.37738046606856</v>
      </c>
      <c r="BD56313" s="26">
        <v>0</v>
      </c>
      <c r="BE56313" s="26">
        <v>227.37738046606859</v>
      </c>
      <c r="BF56313" s="26">
        <v>-2.8421709430404007E-14</v>
      </c>
      <c r="BG56313" s="14">
        <v>679</v>
      </c>
      <c r="BH56313" s="14">
        <v>0</v>
      </c>
      <c r="BI56313" s="27">
        <v>0.73826321137423268</v>
      </c>
    </row>
    <row r="56314" spans="1:62" x14ac:dyDescent="0.25">
      <c r="A56314" t="s">
        <v>80</v>
      </c>
      <c r="B56314" s="2">
        <v>44532.666666666664</v>
      </c>
      <c r="C56314" s="1">
        <v>44532</v>
      </c>
      <c r="D56314">
        <v>8</v>
      </c>
      <c r="E56314" s="2">
        <v>44532.333333333336</v>
      </c>
      <c r="F56314" s="8" t="s">
        <v>388</v>
      </c>
      <c r="G56314" s="10" t="s">
        <v>389</v>
      </c>
      <c r="J56314" s="14">
        <v>539</v>
      </c>
      <c r="K56314" s="14">
        <v>539</v>
      </c>
      <c r="P56314" s="14">
        <v>539</v>
      </c>
      <c r="Q56314" s="14">
        <v>539</v>
      </c>
      <c r="R56314" s="14">
        <v>0</v>
      </c>
      <c r="S56314" s="14">
        <v>440</v>
      </c>
      <c r="W56314" s="14">
        <v>16</v>
      </c>
      <c r="X56314" s="14">
        <v>83</v>
      </c>
      <c r="AJ56314" s="14">
        <v>0</v>
      </c>
      <c r="AK56314" s="14">
        <v>440</v>
      </c>
      <c r="AO56314" s="14">
        <v>16</v>
      </c>
      <c r="AP56314" s="14">
        <v>83</v>
      </c>
      <c r="AS56314" s="14">
        <v>225</v>
      </c>
      <c r="AT56314" s="14">
        <v>83</v>
      </c>
      <c r="AU56314" s="14">
        <v>231</v>
      </c>
      <c r="AV56314" s="25">
        <v>2.2115076163143037</v>
      </c>
      <c r="AW56314" s="25">
        <v>0.89762396225761087</v>
      </c>
      <c r="AX56314" s="25">
        <v>2.1427443920650395</v>
      </c>
      <c r="AY56314" s="26">
        <v>0</v>
      </c>
      <c r="AZ56314" s="26">
        <v>179.1485804326137</v>
      </c>
      <c r="BB56314" s="26">
        <v>0.65944836705354293</v>
      </c>
      <c r="BC56314" s="26">
        <v>179.80802879966726</v>
      </c>
      <c r="BD56314" s="26">
        <v>0</v>
      </c>
      <c r="BE56314" s="26">
        <v>179.80802879966726</v>
      </c>
      <c r="BF56314" s="26">
        <v>0</v>
      </c>
      <c r="BG56314" s="14">
        <v>539</v>
      </c>
      <c r="BH56314" s="14">
        <v>0</v>
      </c>
      <c r="BI56314" s="27">
        <v>0.73545153330672064</v>
      </c>
    </row>
    <row r="56315" spans="1:62" x14ac:dyDescent="0.25">
      <c r="A56315" t="s">
        <v>80</v>
      </c>
      <c r="B56315" s="2">
        <v>44532.708333333336</v>
      </c>
      <c r="C56315" s="1">
        <v>44532</v>
      </c>
      <c r="D56315">
        <v>9</v>
      </c>
      <c r="E56315" s="2">
        <v>44532.375</v>
      </c>
      <c r="F56315" s="8" t="s">
        <v>388</v>
      </c>
      <c r="G56315" s="10" t="s">
        <v>389</v>
      </c>
      <c r="J56315" s="14">
        <v>550</v>
      </c>
      <c r="K56315" s="14">
        <v>550</v>
      </c>
      <c r="P56315" s="14">
        <v>550</v>
      </c>
      <c r="Q56315" s="14">
        <v>550</v>
      </c>
      <c r="R56315" s="14">
        <v>0</v>
      </c>
      <c r="S56315" s="14">
        <v>426</v>
      </c>
      <c r="W56315" s="14">
        <v>102</v>
      </c>
      <c r="X56315" s="14">
        <v>22</v>
      </c>
      <c r="AJ56315" s="14">
        <v>0</v>
      </c>
      <c r="AK56315" s="14">
        <v>426</v>
      </c>
      <c r="AO56315" s="14">
        <v>102</v>
      </c>
      <c r="AP56315" s="14">
        <v>22</v>
      </c>
      <c r="AS56315" s="14">
        <v>233</v>
      </c>
      <c r="AT56315" s="14">
        <v>22</v>
      </c>
      <c r="AU56315" s="14">
        <v>295</v>
      </c>
      <c r="AV56315" s="25">
        <v>2.2103062251507253</v>
      </c>
      <c r="AW56315" s="25">
        <v>0.89677458531242604</v>
      </c>
      <c r="AX56315" s="25">
        <v>2.1422082300249241</v>
      </c>
      <c r="AY56315" s="26">
        <v>0</v>
      </c>
      <c r="AZ56315" s="26">
        <v>173.28427272867592</v>
      </c>
      <c r="BB56315" s="26">
        <v>0.82597573247110445</v>
      </c>
      <c r="BC56315" s="26">
        <v>174.11024846114702</v>
      </c>
      <c r="BD56315" s="26">
        <v>0</v>
      </c>
      <c r="BE56315" s="26">
        <v>174.11024846114702</v>
      </c>
      <c r="BF56315" s="26">
        <v>0</v>
      </c>
      <c r="BG56315" s="14">
        <v>550</v>
      </c>
      <c r="BH56315" s="14">
        <v>0</v>
      </c>
      <c r="BI56315" s="27">
        <v>0.69790351993166166</v>
      </c>
    </row>
    <row r="56316" spans="1:62" x14ac:dyDescent="0.25">
      <c r="A56316" t="s">
        <v>80</v>
      </c>
      <c r="B56316" s="2">
        <v>44532.75</v>
      </c>
      <c r="C56316" s="1">
        <v>44532</v>
      </c>
      <c r="D56316">
        <v>10</v>
      </c>
      <c r="E56316" s="2">
        <v>44532.416666666664</v>
      </c>
      <c r="F56316" s="8" t="s">
        <v>388</v>
      </c>
      <c r="G56316" s="10" t="s">
        <v>389</v>
      </c>
      <c r="J56316" s="14">
        <v>526</v>
      </c>
      <c r="K56316" s="14">
        <v>526</v>
      </c>
      <c r="P56316" s="14">
        <v>526</v>
      </c>
      <c r="Q56316" s="14">
        <v>526</v>
      </c>
      <c r="R56316" s="14">
        <v>0</v>
      </c>
      <c r="S56316" s="14">
        <v>384</v>
      </c>
      <c r="W56316" s="14">
        <v>99</v>
      </c>
      <c r="X56316" s="14">
        <v>43</v>
      </c>
      <c r="AJ56316" s="14">
        <v>0</v>
      </c>
      <c r="AK56316" s="14">
        <v>384</v>
      </c>
      <c r="AO56316" s="14">
        <v>99</v>
      </c>
      <c r="AP56316" s="14">
        <v>43</v>
      </c>
      <c r="AS56316" s="14">
        <v>229</v>
      </c>
      <c r="AT56316" s="14">
        <v>43</v>
      </c>
      <c r="AU56316" s="14">
        <v>254</v>
      </c>
      <c r="AV56316" s="25">
        <v>2.2105786436435464</v>
      </c>
      <c r="AW56316" s="25">
        <v>0.8970389346760349</v>
      </c>
      <c r="AX56316" s="25">
        <v>2.1428639954078732</v>
      </c>
      <c r="AY56316" s="26">
        <v>0</v>
      </c>
      <c r="AZ56316" s="26">
        <v>156.2459520985918</v>
      </c>
      <c r="BB56316" s="26">
        <v>0.94587543557174802</v>
      </c>
      <c r="BC56316" s="26">
        <v>157.19182753416354</v>
      </c>
      <c r="BD56316" s="26">
        <v>0</v>
      </c>
      <c r="BE56316" s="26">
        <v>157.19182753416351</v>
      </c>
      <c r="BF56316" s="26">
        <v>2.8421709430404007E-14</v>
      </c>
      <c r="BG56316" s="14">
        <v>526</v>
      </c>
      <c r="BH56316" s="14">
        <v>0</v>
      </c>
      <c r="BI56316" s="27">
        <v>0.658836971137581</v>
      </c>
    </row>
    <row r="56317" spans="1:62" x14ac:dyDescent="0.25">
      <c r="A56317" t="s">
        <v>80</v>
      </c>
      <c r="B56317" s="2">
        <v>44532.791666666664</v>
      </c>
      <c r="C56317" s="1">
        <v>44532</v>
      </c>
      <c r="D56317">
        <v>11</v>
      </c>
      <c r="E56317" s="2">
        <v>44532.458333333336</v>
      </c>
      <c r="F56317" s="8" t="s">
        <v>388</v>
      </c>
      <c r="G56317" s="10" t="s">
        <v>389</v>
      </c>
      <c r="J56317" s="14">
        <v>577</v>
      </c>
      <c r="K56317" s="14">
        <v>577</v>
      </c>
      <c r="P56317" s="14">
        <v>577</v>
      </c>
      <c r="Q56317" s="14">
        <v>577</v>
      </c>
      <c r="R56317" s="14">
        <v>0</v>
      </c>
      <c r="S56317" s="14">
        <v>385</v>
      </c>
      <c r="W56317" s="14">
        <v>95</v>
      </c>
      <c r="X56317" s="14">
        <v>97</v>
      </c>
      <c r="AJ56317" s="14">
        <v>0</v>
      </c>
      <c r="AK56317" s="14">
        <v>385</v>
      </c>
      <c r="AO56317" s="14">
        <v>95</v>
      </c>
      <c r="AP56317" s="14">
        <v>97</v>
      </c>
      <c r="AS56317" s="14">
        <v>239</v>
      </c>
      <c r="AT56317" s="14">
        <v>97</v>
      </c>
      <c r="AU56317" s="14">
        <v>241</v>
      </c>
      <c r="AV56317" s="25">
        <v>2.2110376002154699</v>
      </c>
      <c r="AW56317" s="25">
        <v>0.89813540752781074</v>
      </c>
      <c r="AX56317" s="25">
        <v>2.1415446396514941</v>
      </c>
      <c r="AY56317" s="26">
        <v>0</v>
      </c>
      <c r="AZ56317" s="26">
        <v>156.84432323856592</v>
      </c>
      <c r="BB56317" s="26">
        <v>1.2789301664068708</v>
      </c>
      <c r="BC56317" s="26">
        <v>158.12325340497279</v>
      </c>
      <c r="BD56317" s="26">
        <v>0</v>
      </c>
      <c r="BE56317" s="26">
        <v>158.12325340497276</v>
      </c>
      <c r="BF56317" s="26">
        <v>2.8421709430404007E-14</v>
      </c>
      <c r="BG56317" s="14">
        <v>577</v>
      </c>
      <c r="BH56317" s="14">
        <v>0</v>
      </c>
      <c r="BI56317" s="27">
        <v>0.60416236901502784</v>
      </c>
    </row>
    <row r="56318" spans="1:62" x14ac:dyDescent="0.25">
      <c r="A56318" t="s">
        <v>80</v>
      </c>
      <c r="B56318" s="2">
        <v>44532.833333333336</v>
      </c>
      <c r="C56318" s="1">
        <v>44532</v>
      </c>
      <c r="D56318">
        <v>12</v>
      </c>
      <c r="E56318" s="2">
        <v>44532.5</v>
      </c>
      <c r="F56318" s="8" t="s">
        <v>388</v>
      </c>
      <c r="G56318" s="10" t="s">
        <v>389</v>
      </c>
      <c r="J56318" s="14">
        <v>671</v>
      </c>
      <c r="K56318" s="14">
        <v>671</v>
      </c>
      <c r="P56318" s="14">
        <v>671</v>
      </c>
      <c r="Q56318" s="14">
        <v>671</v>
      </c>
      <c r="R56318" s="14">
        <v>0</v>
      </c>
      <c r="S56318" s="14">
        <v>374</v>
      </c>
      <c r="W56318" s="14">
        <v>93</v>
      </c>
      <c r="X56318" s="14">
        <v>204</v>
      </c>
      <c r="AJ56318" s="14">
        <v>0</v>
      </c>
      <c r="AK56318" s="14">
        <v>374</v>
      </c>
      <c r="AO56318" s="14">
        <v>93</v>
      </c>
      <c r="AP56318" s="14">
        <v>204</v>
      </c>
      <c r="AS56318" s="14">
        <v>231</v>
      </c>
      <c r="AT56318" s="14">
        <v>204</v>
      </c>
      <c r="AU56318" s="14">
        <v>236</v>
      </c>
      <c r="AV56318" s="25">
        <v>2.2112197335869879</v>
      </c>
      <c r="AW56318" s="25">
        <v>0.89827406883435823</v>
      </c>
      <c r="AX56318" s="25">
        <v>2.1403437968025036</v>
      </c>
      <c r="AY56318" s="26">
        <v>0</v>
      </c>
      <c r="AZ56318" s="26">
        <v>152.38657988408434</v>
      </c>
      <c r="BB56318" s="26">
        <v>1.9783451011606292</v>
      </c>
      <c r="BC56318" s="26">
        <v>154.36492498524498</v>
      </c>
      <c r="BD56318" s="26">
        <v>0</v>
      </c>
      <c r="BE56318" s="26">
        <v>154.36492498524495</v>
      </c>
      <c r="BF56318" s="26">
        <v>2.8421709430404007E-14</v>
      </c>
      <c r="BG56318" s="14">
        <v>671</v>
      </c>
      <c r="BH56318" s="14">
        <v>0</v>
      </c>
      <c r="BI56318" s="27">
        <v>0.50717734861545571</v>
      </c>
    </row>
    <row r="56319" spans="1:62" x14ac:dyDescent="0.25">
      <c r="A56319" t="s">
        <v>80</v>
      </c>
      <c r="B56319" s="2">
        <v>44532.875</v>
      </c>
      <c r="C56319" s="1">
        <v>44532</v>
      </c>
      <c r="D56319">
        <v>13</v>
      </c>
      <c r="E56319" s="2">
        <v>44532.541666666664</v>
      </c>
      <c r="F56319" s="8" t="s">
        <v>388</v>
      </c>
      <c r="G56319" s="10" t="s">
        <v>389</v>
      </c>
      <c r="J56319" s="14">
        <v>699</v>
      </c>
      <c r="K56319" s="14">
        <v>699</v>
      </c>
      <c r="P56319" s="14">
        <v>699</v>
      </c>
      <c r="Q56319" s="14">
        <v>699</v>
      </c>
      <c r="R56319" s="14">
        <v>0</v>
      </c>
      <c r="S56319" s="14">
        <v>367</v>
      </c>
      <c r="W56319" s="14">
        <v>97</v>
      </c>
      <c r="X56319" s="14">
        <v>235</v>
      </c>
      <c r="AJ56319" s="14">
        <v>0</v>
      </c>
      <c r="AK56319" s="14">
        <v>367</v>
      </c>
      <c r="AO56319" s="14">
        <v>97</v>
      </c>
      <c r="AP56319" s="14">
        <v>235</v>
      </c>
      <c r="AS56319" s="14">
        <v>224</v>
      </c>
      <c r="AT56319" s="14">
        <v>235</v>
      </c>
      <c r="AU56319" s="14">
        <v>240</v>
      </c>
      <c r="AV56319" s="25">
        <v>2.2122844299057567</v>
      </c>
      <c r="AW56319" s="25">
        <v>0.89869461606659673</v>
      </c>
      <c r="AX56319" s="25">
        <v>2.1417790191606025</v>
      </c>
      <c r="AY56319" s="26">
        <v>0</v>
      </c>
      <c r="AZ56319" s="26">
        <v>149.60443255365595</v>
      </c>
      <c r="BB56319" s="26">
        <v>2.2114834127452152</v>
      </c>
      <c r="BC56319" s="26">
        <v>151.81591596640118</v>
      </c>
      <c r="BD56319" s="26">
        <v>0</v>
      </c>
      <c r="BE56319" s="26">
        <v>151.81591596640121</v>
      </c>
      <c r="BF56319" s="26">
        <v>-2.8421709430404007E-14</v>
      </c>
      <c r="BG56319" s="14">
        <v>699</v>
      </c>
      <c r="BH56319" s="14">
        <v>0</v>
      </c>
      <c r="BI56319" s="27">
        <v>0.47882175201408778</v>
      </c>
    </row>
    <row r="56320" spans="1:62" x14ac:dyDescent="0.25">
      <c r="A56320" t="s">
        <v>80</v>
      </c>
      <c r="B56320" s="2">
        <v>44532.916666666664</v>
      </c>
      <c r="C56320" s="1">
        <v>44532</v>
      </c>
      <c r="D56320">
        <v>14</v>
      </c>
      <c r="E56320" s="2">
        <v>44532.583333333336</v>
      </c>
      <c r="F56320" s="8" t="s">
        <v>388</v>
      </c>
      <c r="G56320" s="10" t="s">
        <v>389</v>
      </c>
      <c r="J56320" s="14">
        <v>796</v>
      </c>
      <c r="K56320" s="14">
        <v>796</v>
      </c>
      <c r="P56320" s="14">
        <v>796</v>
      </c>
      <c r="Q56320" s="14">
        <v>796</v>
      </c>
      <c r="R56320" s="14">
        <v>0</v>
      </c>
      <c r="S56320" s="14">
        <v>369</v>
      </c>
      <c r="W56320" s="14">
        <v>102</v>
      </c>
      <c r="X56320" s="14">
        <v>325</v>
      </c>
      <c r="AJ56320" s="14">
        <v>0</v>
      </c>
      <c r="AK56320" s="14">
        <v>369</v>
      </c>
      <c r="AO56320" s="14">
        <v>102</v>
      </c>
      <c r="AP56320" s="14">
        <v>325</v>
      </c>
      <c r="AS56320" s="14">
        <v>225</v>
      </c>
      <c r="AT56320" s="14">
        <v>325</v>
      </c>
      <c r="AU56320" s="14">
        <v>246</v>
      </c>
      <c r="AV56320" s="25">
        <v>2.2134286774741523</v>
      </c>
      <c r="AW56320" s="25">
        <v>0.90008493301160675</v>
      </c>
      <c r="AX56320" s="25">
        <v>2.1403030962314431</v>
      </c>
      <c r="AY56320" s="26">
        <v>0</v>
      </c>
      <c r="AZ56320" s="26">
        <v>150.65242095294559</v>
      </c>
      <c r="BB56320" s="26">
        <v>2.8442874013319477</v>
      </c>
      <c r="BC56320" s="26">
        <v>153.49670835427753</v>
      </c>
      <c r="BD56320" s="26">
        <v>0</v>
      </c>
      <c r="BE56320" s="26">
        <v>153.49670835427753</v>
      </c>
      <c r="BF56320" s="26">
        <v>0</v>
      </c>
      <c r="BG56320" s="14">
        <v>796</v>
      </c>
      <c r="BH56320" s="14">
        <v>0</v>
      </c>
      <c r="BI56320" s="27">
        <v>0.42512803162312474</v>
      </c>
    </row>
    <row r="56321" spans="1:62" x14ac:dyDescent="0.25">
      <c r="A56321" t="s">
        <v>80</v>
      </c>
      <c r="B56321" s="2">
        <v>44532.958333333336</v>
      </c>
      <c r="C56321" s="1">
        <v>44532</v>
      </c>
      <c r="D56321">
        <v>15</v>
      </c>
      <c r="E56321" s="2">
        <v>44532.625</v>
      </c>
      <c r="F56321" s="8" t="s">
        <v>388</v>
      </c>
      <c r="G56321" s="10" t="s">
        <v>389</v>
      </c>
      <c r="J56321" s="14">
        <v>835</v>
      </c>
      <c r="K56321" s="14">
        <v>835</v>
      </c>
      <c r="P56321" s="14">
        <v>835</v>
      </c>
      <c r="Q56321" s="14">
        <v>835</v>
      </c>
      <c r="R56321" s="14">
        <v>0</v>
      </c>
      <c r="S56321" s="14">
        <v>419</v>
      </c>
      <c r="W56321" s="14">
        <v>92</v>
      </c>
      <c r="X56321" s="14">
        <v>324</v>
      </c>
      <c r="AJ56321" s="14">
        <v>0</v>
      </c>
      <c r="AK56321" s="14">
        <v>419</v>
      </c>
      <c r="AO56321" s="14">
        <v>92</v>
      </c>
      <c r="AP56321" s="14">
        <v>324</v>
      </c>
      <c r="AS56321" s="14">
        <v>226</v>
      </c>
      <c r="AT56321" s="14">
        <v>324</v>
      </c>
      <c r="AU56321" s="14">
        <v>285</v>
      </c>
      <c r="AV56321" s="25">
        <v>2.2150616696831937</v>
      </c>
      <c r="AW56321" s="25">
        <v>0.90042548696260094</v>
      </c>
      <c r="AX56321" s="25">
        <v>2.1316801109426429</v>
      </c>
      <c r="AY56321" s="26">
        <v>0</v>
      </c>
      <c r="AZ56321" s="26">
        <v>171.13075225541354</v>
      </c>
      <c r="BB56321" s="26">
        <v>2.7710153605482204</v>
      </c>
      <c r="BC56321" s="26">
        <v>173.90176761596177</v>
      </c>
      <c r="BD56321" s="26">
        <v>0</v>
      </c>
      <c r="BE56321" s="26">
        <v>173.90176761596177</v>
      </c>
      <c r="BF56321" s="26">
        <v>0</v>
      </c>
      <c r="BG56321" s="14">
        <v>835</v>
      </c>
      <c r="BH56321" s="14">
        <v>0</v>
      </c>
      <c r="BI56321" s="27">
        <v>0.45914648493593008</v>
      </c>
    </row>
    <row r="56322" spans="1:62" x14ac:dyDescent="0.25">
      <c r="A56322" t="s">
        <v>80</v>
      </c>
      <c r="B56322" s="2">
        <v>44533</v>
      </c>
      <c r="C56322" s="1">
        <v>44532</v>
      </c>
      <c r="D56322">
        <v>16</v>
      </c>
      <c r="E56322" s="2">
        <v>44532.666666666664</v>
      </c>
      <c r="F56322" s="8" t="s">
        <v>388</v>
      </c>
      <c r="G56322" s="10" t="s">
        <v>389</v>
      </c>
      <c r="J56322" s="14">
        <v>867</v>
      </c>
      <c r="K56322" s="14">
        <v>867</v>
      </c>
      <c r="P56322" s="14">
        <v>867</v>
      </c>
      <c r="Q56322" s="14">
        <v>867</v>
      </c>
      <c r="R56322" s="14">
        <v>0</v>
      </c>
      <c r="S56322" s="14">
        <v>583</v>
      </c>
      <c r="W56322" s="14">
        <v>36</v>
      </c>
      <c r="X56322" s="14">
        <v>248</v>
      </c>
      <c r="AJ56322" s="14">
        <v>0</v>
      </c>
      <c r="AK56322" s="14">
        <v>583</v>
      </c>
      <c r="AO56322" s="14">
        <v>36</v>
      </c>
      <c r="AP56322" s="14">
        <v>248</v>
      </c>
      <c r="AS56322" s="14">
        <v>263</v>
      </c>
      <c r="AT56322" s="14">
        <v>248</v>
      </c>
      <c r="AU56322" s="14">
        <v>356</v>
      </c>
      <c r="AV56322" s="25">
        <v>2.2144653343276612</v>
      </c>
      <c r="AW56322" s="25">
        <v>0.90094697949695135</v>
      </c>
      <c r="AX56322" s="25">
        <v>2.1386878825615554</v>
      </c>
      <c r="AY56322" s="26">
        <v>0</v>
      </c>
      <c r="AZ56322" s="26">
        <v>238.25062325785063</v>
      </c>
      <c r="BB56322" s="26">
        <v>1.8917508711434972</v>
      </c>
      <c r="BC56322" s="26">
        <v>240.14237412899413</v>
      </c>
      <c r="BD56322" s="26">
        <v>0</v>
      </c>
      <c r="BE56322" s="26">
        <v>240.14237412899413</v>
      </c>
      <c r="BF56322" s="26">
        <v>0</v>
      </c>
      <c r="BG56322" s="14">
        <v>867</v>
      </c>
      <c r="BH56322" s="14">
        <v>0</v>
      </c>
      <c r="BI56322" s="27">
        <v>0.61063746349741987</v>
      </c>
    </row>
    <row r="56323" spans="1:62" x14ac:dyDescent="0.25">
      <c r="A56323" t="s">
        <v>80</v>
      </c>
      <c r="B56323" s="2">
        <v>44533.041666666664</v>
      </c>
      <c r="C56323" s="1">
        <v>44532</v>
      </c>
      <c r="D56323">
        <v>17</v>
      </c>
      <c r="E56323" s="2">
        <v>44532.708333333336</v>
      </c>
      <c r="F56323" s="8" t="s">
        <v>388</v>
      </c>
      <c r="G56323" s="10" t="s">
        <v>389</v>
      </c>
      <c r="J56323" s="14">
        <v>1202</v>
      </c>
      <c r="K56323" s="14">
        <v>1202</v>
      </c>
      <c r="P56323" s="14">
        <v>1202</v>
      </c>
      <c r="Q56323" s="14">
        <v>1202</v>
      </c>
      <c r="R56323" s="14">
        <v>0</v>
      </c>
      <c r="S56323" s="14">
        <v>782</v>
      </c>
      <c r="W56323" s="14">
        <v>0</v>
      </c>
      <c r="X56323" s="14">
        <v>420</v>
      </c>
      <c r="AJ56323" s="14">
        <v>0</v>
      </c>
      <c r="AK56323" s="14">
        <v>782</v>
      </c>
      <c r="AO56323" s="14">
        <v>0</v>
      </c>
      <c r="AP56323" s="14">
        <v>420</v>
      </c>
      <c r="AS56323" s="14">
        <v>265</v>
      </c>
      <c r="AT56323" s="14">
        <v>420</v>
      </c>
      <c r="AU56323" s="14">
        <v>517</v>
      </c>
      <c r="AV56323" s="25">
        <v>2.2145132220999262</v>
      </c>
      <c r="AW56323" s="25">
        <v>0.90196799594203148</v>
      </c>
      <c r="AX56323" s="25">
        <v>2.137864764950236</v>
      </c>
      <c r="AY56323" s="26">
        <v>0</v>
      </c>
      <c r="AZ56323" s="26">
        <v>319.93675682279422</v>
      </c>
      <c r="BB56323" s="26">
        <v>2.7976597390150304</v>
      </c>
      <c r="BC56323" s="26">
        <v>322.73441656180927</v>
      </c>
      <c r="BD56323" s="26">
        <v>0</v>
      </c>
      <c r="BE56323" s="26">
        <v>322.73441656180933</v>
      </c>
      <c r="BF56323" s="26">
        <v>-5.6843418860808015E-14</v>
      </c>
      <c r="BG56323" s="14">
        <v>1202</v>
      </c>
      <c r="BH56323" s="14">
        <v>0</v>
      </c>
      <c r="BI56323" s="27">
        <v>0.59193573164766722</v>
      </c>
    </row>
    <row r="56324" spans="1:62" x14ac:dyDescent="0.25">
      <c r="A56324" t="s">
        <v>80</v>
      </c>
      <c r="B56324" s="2">
        <v>44533.083333333336</v>
      </c>
      <c r="C56324" s="1">
        <v>44532</v>
      </c>
      <c r="D56324">
        <v>18</v>
      </c>
      <c r="E56324" s="2">
        <v>44532.75</v>
      </c>
      <c r="F56324" s="8" t="s">
        <v>388</v>
      </c>
      <c r="G56324" s="10" t="s">
        <v>389</v>
      </c>
      <c r="J56324" s="14">
        <v>1290</v>
      </c>
      <c r="K56324" s="14">
        <v>1290</v>
      </c>
      <c r="P56324" s="14">
        <v>1290</v>
      </c>
      <c r="Q56324" s="14">
        <v>1290</v>
      </c>
      <c r="R56324" s="14">
        <v>0</v>
      </c>
      <c r="S56324" s="14">
        <v>800</v>
      </c>
      <c r="W56324" s="14">
        <v>-1</v>
      </c>
      <c r="X56324" s="14">
        <v>491</v>
      </c>
      <c r="AJ56324" s="14">
        <v>0</v>
      </c>
      <c r="AK56324" s="14">
        <v>800</v>
      </c>
      <c r="AO56324" s="14">
        <v>-1</v>
      </c>
      <c r="AP56324" s="14">
        <v>491</v>
      </c>
      <c r="AS56324" s="14">
        <v>265</v>
      </c>
      <c r="AT56324" s="14">
        <v>491</v>
      </c>
      <c r="AU56324" s="14">
        <v>534</v>
      </c>
      <c r="AV56324" s="25">
        <v>2.2168503283039618</v>
      </c>
      <c r="AW56324" s="25">
        <v>0.90343332757905337</v>
      </c>
      <c r="AX56324" s="25">
        <v>2.1414061920300123</v>
      </c>
      <c r="AY56324" s="26">
        <v>0</v>
      </c>
      <c r="AZ56324" s="26">
        <v>327.83276123016338</v>
      </c>
      <c r="BB56324" s="26">
        <v>3.2705974568009033</v>
      </c>
      <c r="BC56324" s="26">
        <v>331.10335868696427</v>
      </c>
      <c r="BD56324" s="26">
        <v>0</v>
      </c>
      <c r="BE56324" s="26">
        <v>330.84688823097122</v>
      </c>
      <c r="BF56324" s="26">
        <v>0.25647045599305329</v>
      </c>
      <c r="BG56324" s="14">
        <v>1291</v>
      </c>
      <c r="BH56324" s="14">
        <v>1</v>
      </c>
      <c r="BI56324" s="27">
        <v>0.56541989669128978</v>
      </c>
      <c r="BJ56324" s="27">
        <v>0.56541989669140513</v>
      </c>
    </row>
    <row r="56325" spans="1:62" x14ac:dyDescent="0.25">
      <c r="A56325" t="s">
        <v>80</v>
      </c>
      <c r="B56325" s="2">
        <v>44533.125</v>
      </c>
      <c r="C56325" s="1">
        <v>44532</v>
      </c>
      <c r="D56325">
        <v>19</v>
      </c>
      <c r="E56325" s="2">
        <v>44532.791666666664</v>
      </c>
      <c r="F56325" s="8" t="s">
        <v>388</v>
      </c>
      <c r="G56325" s="10" t="s">
        <v>389</v>
      </c>
      <c r="J56325" s="14">
        <v>1302</v>
      </c>
      <c r="K56325" s="14">
        <v>1302</v>
      </c>
      <c r="P56325" s="14">
        <v>1302</v>
      </c>
      <c r="Q56325" s="14">
        <v>1302</v>
      </c>
      <c r="R56325" s="14">
        <v>0</v>
      </c>
      <c r="S56325" s="14">
        <v>806</v>
      </c>
      <c r="W56325" s="14">
        <v>0</v>
      </c>
      <c r="X56325" s="14">
        <v>496</v>
      </c>
      <c r="AJ56325" s="14">
        <v>0</v>
      </c>
      <c r="AK56325" s="14">
        <v>806</v>
      </c>
      <c r="AO56325" s="14">
        <v>0</v>
      </c>
      <c r="AP56325" s="14">
        <v>496</v>
      </c>
      <c r="AS56325" s="14">
        <v>266</v>
      </c>
      <c r="AT56325" s="14">
        <v>496</v>
      </c>
      <c r="AU56325" s="14">
        <v>540</v>
      </c>
      <c r="AV56325" s="25">
        <v>2.2191552656636704</v>
      </c>
      <c r="AW56325" s="25">
        <v>0.90329203589287244</v>
      </c>
      <c r="AX56325" s="25">
        <v>2.1409225565531762</v>
      </c>
      <c r="AY56325" s="26">
        <v>0</v>
      </c>
      <c r="AZ56325" s="26">
        <v>330.23985128033638</v>
      </c>
      <c r="BB56325" s="26">
        <v>3.3039029298844178</v>
      </c>
      <c r="BC56325" s="26">
        <v>333.54375421022081</v>
      </c>
      <c r="BD56325" s="26">
        <v>0</v>
      </c>
      <c r="BE56325" s="26">
        <v>333.54375421022081</v>
      </c>
      <c r="BF56325" s="26">
        <v>0</v>
      </c>
      <c r="BG56325" s="14">
        <v>1302</v>
      </c>
      <c r="BH56325" s="14">
        <v>0</v>
      </c>
      <c r="BI56325" s="27">
        <v>0.56477513932944468</v>
      </c>
    </row>
    <row r="56326" spans="1:62" x14ac:dyDescent="0.25">
      <c r="A56326" t="s">
        <v>80</v>
      </c>
      <c r="B56326" s="2">
        <v>44533.166666666664</v>
      </c>
      <c r="C56326" s="1">
        <v>44532</v>
      </c>
      <c r="D56326">
        <v>20</v>
      </c>
      <c r="E56326" s="2">
        <v>44532.833333333336</v>
      </c>
      <c r="F56326" s="8" t="s">
        <v>388</v>
      </c>
      <c r="G56326" s="10" t="s">
        <v>389</v>
      </c>
      <c r="J56326" s="14">
        <v>1301</v>
      </c>
      <c r="K56326" s="14">
        <v>1301</v>
      </c>
      <c r="P56326" s="14">
        <v>1301</v>
      </c>
      <c r="Q56326" s="14">
        <v>1301</v>
      </c>
      <c r="R56326" s="14">
        <v>0</v>
      </c>
      <c r="S56326" s="14">
        <v>806</v>
      </c>
      <c r="W56326" s="14">
        <v>-1</v>
      </c>
      <c r="X56326" s="14">
        <v>496</v>
      </c>
      <c r="AJ56326" s="14">
        <v>0</v>
      </c>
      <c r="AK56326" s="14">
        <v>806</v>
      </c>
      <c r="AO56326" s="14">
        <v>-1</v>
      </c>
      <c r="AP56326" s="14">
        <v>496</v>
      </c>
      <c r="AS56326" s="14">
        <v>266</v>
      </c>
      <c r="AT56326" s="14">
        <v>496</v>
      </c>
      <c r="AU56326" s="14">
        <v>539</v>
      </c>
      <c r="AV56326" s="25">
        <v>2.2198472898844277</v>
      </c>
      <c r="AW56326" s="25">
        <v>0.9026408509141578</v>
      </c>
      <c r="AX56326" s="25">
        <v>2.1437735726570799</v>
      </c>
      <c r="AY56326" s="26">
        <v>0</v>
      </c>
      <c r="AZ56326" s="26">
        <v>330.00178073174118</v>
      </c>
      <c r="BB56326" s="26">
        <v>3.3039029298844178</v>
      </c>
      <c r="BC56326" s="26">
        <v>333.30568366162561</v>
      </c>
      <c r="BD56326" s="26">
        <v>0</v>
      </c>
      <c r="BE56326" s="26">
        <v>333.04968851288396</v>
      </c>
      <c r="BF56326" s="26">
        <v>0.25599514874164697</v>
      </c>
      <c r="BG56326" s="14">
        <v>1302</v>
      </c>
      <c r="BH56326" s="14">
        <v>1</v>
      </c>
      <c r="BI56326" s="27">
        <v>0.56437202481881188</v>
      </c>
      <c r="BJ56326" s="27">
        <v>0.56437202481880966</v>
      </c>
    </row>
    <row r="56327" spans="1:62" x14ac:dyDescent="0.25">
      <c r="A56327" t="s">
        <v>80</v>
      </c>
      <c r="B56327" s="2">
        <v>44533.208333333336</v>
      </c>
      <c r="C56327" s="1">
        <v>44532</v>
      </c>
      <c r="D56327">
        <v>21</v>
      </c>
      <c r="E56327" s="2">
        <v>44532.875</v>
      </c>
      <c r="F56327" s="8" t="s">
        <v>388</v>
      </c>
      <c r="G56327" s="10" t="s">
        <v>389</v>
      </c>
      <c r="J56327" s="14">
        <v>1302</v>
      </c>
      <c r="K56327" s="14">
        <v>1302</v>
      </c>
      <c r="P56327" s="14">
        <v>1302</v>
      </c>
      <c r="Q56327" s="14">
        <v>1302</v>
      </c>
      <c r="R56327" s="14">
        <v>0</v>
      </c>
      <c r="S56327" s="14">
        <v>805</v>
      </c>
      <c r="W56327" s="14">
        <v>0</v>
      </c>
      <c r="X56327" s="14">
        <v>497</v>
      </c>
      <c r="AJ56327" s="14">
        <v>0</v>
      </c>
      <c r="AK56327" s="14">
        <v>805</v>
      </c>
      <c r="AO56327" s="14">
        <v>0</v>
      </c>
      <c r="AP56327" s="14">
        <v>497</v>
      </c>
      <c r="AS56327" s="14">
        <v>266</v>
      </c>
      <c r="AT56327" s="14">
        <v>497</v>
      </c>
      <c r="AU56327" s="14">
        <v>539</v>
      </c>
      <c r="AV56327" s="25">
        <v>2.2186770104655107</v>
      </c>
      <c r="AW56327" s="25">
        <v>0.90140018507264408</v>
      </c>
      <c r="AX56327" s="25">
        <v>2.1437127051114646</v>
      </c>
      <c r="AY56327" s="26">
        <v>0</v>
      </c>
      <c r="AZ56327" s="26">
        <v>329.13932967290441</v>
      </c>
      <c r="BB56327" s="26">
        <v>3.3105640245011174</v>
      </c>
      <c r="BC56327" s="26">
        <v>332.44989369740551</v>
      </c>
      <c r="BD56327" s="26">
        <v>0</v>
      </c>
      <c r="BE56327" s="26">
        <v>332.44989369740546</v>
      </c>
      <c r="BF56327" s="26">
        <v>5.6843418860808015E-14</v>
      </c>
      <c r="BG56327" s="14">
        <v>1302</v>
      </c>
      <c r="BH56327" s="14">
        <v>0</v>
      </c>
      <c r="BI56327" s="27">
        <v>0.56292295287494165</v>
      </c>
    </row>
    <row r="56328" spans="1:62" x14ac:dyDescent="0.25">
      <c r="A56328" t="s">
        <v>80</v>
      </c>
      <c r="B56328" s="2">
        <v>44533.25</v>
      </c>
      <c r="C56328" s="1">
        <v>44532</v>
      </c>
      <c r="D56328">
        <v>22</v>
      </c>
      <c r="E56328" s="2">
        <v>44532.916666666664</v>
      </c>
      <c r="F56328" s="8" t="s">
        <v>388</v>
      </c>
      <c r="G56328" s="10" t="s">
        <v>389</v>
      </c>
      <c r="J56328" s="14">
        <v>1291</v>
      </c>
      <c r="K56328" s="14">
        <v>1291</v>
      </c>
      <c r="P56328" s="14">
        <v>1291</v>
      </c>
      <c r="Q56328" s="14">
        <v>1291</v>
      </c>
      <c r="R56328" s="14">
        <v>0</v>
      </c>
      <c r="S56328" s="14">
        <v>795</v>
      </c>
      <c r="W56328" s="14">
        <v>-1</v>
      </c>
      <c r="X56328" s="14">
        <v>497</v>
      </c>
      <c r="AJ56328" s="14">
        <v>0</v>
      </c>
      <c r="AK56328" s="14">
        <v>795</v>
      </c>
      <c r="AO56328" s="14">
        <v>-1</v>
      </c>
      <c r="AP56328" s="14">
        <v>497</v>
      </c>
      <c r="AS56328" s="14">
        <v>264</v>
      </c>
      <c r="AT56328" s="14">
        <v>497</v>
      </c>
      <c r="AU56328" s="14">
        <v>530</v>
      </c>
      <c r="AV56328" s="25">
        <v>2.2193528852127793</v>
      </c>
      <c r="AW56328" s="25">
        <v>0.90379847936912394</v>
      </c>
      <c r="AX56328" s="25">
        <v>2.1455170734032674</v>
      </c>
      <c r="AY56328" s="26">
        <v>0</v>
      </c>
      <c r="AZ56328" s="26">
        <v>325.9154825314356</v>
      </c>
      <c r="BB56328" s="26">
        <v>3.3105640245011179</v>
      </c>
      <c r="BC56328" s="26">
        <v>329.2260465559367</v>
      </c>
      <c r="BD56328" s="26">
        <v>0</v>
      </c>
      <c r="BE56328" s="26">
        <v>328.97122763445373</v>
      </c>
      <c r="BF56328" s="26">
        <v>0.25481892148297902</v>
      </c>
      <c r="BG56328" s="14">
        <v>1292</v>
      </c>
      <c r="BH56328" s="14">
        <v>1</v>
      </c>
      <c r="BI56328" s="27">
        <v>0.56177889067968201</v>
      </c>
      <c r="BJ56328" s="27">
        <v>0.56177889067980513</v>
      </c>
    </row>
    <row r="56329" spans="1:62" x14ac:dyDescent="0.25">
      <c r="A56329" t="s">
        <v>80</v>
      </c>
      <c r="B56329" s="2">
        <v>44533.291666666664</v>
      </c>
      <c r="C56329" s="1">
        <v>44532</v>
      </c>
      <c r="D56329">
        <v>23</v>
      </c>
      <c r="E56329" s="2">
        <v>44532.958333333336</v>
      </c>
      <c r="F56329" s="8" t="s">
        <v>388</v>
      </c>
      <c r="G56329" s="10" t="s">
        <v>389</v>
      </c>
      <c r="J56329" s="14">
        <v>1166</v>
      </c>
      <c r="K56329" s="14">
        <v>1166</v>
      </c>
      <c r="P56329" s="14">
        <v>1166</v>
      </c>
      <c r="Q56329" s="14">
        <v>1166</v>
      </c>
      <c r="R56329" s="14">
        <v>0</v>
      </c>
      <c r="S56329" s="14">
        <v>669</v>
      </c>
      <c r="W56329" s="14">
        <v>0</v>
      </c>
      <c r="X56329" s="14">
        <v>497</v>
      </c>
      <c r="AJ56329" s="14">
        <v>0</v>
      </c>
      <c r="AK56329" s="14">
        <v>669</v>
      </c>
      <c r="AO56329" s="14">
        <v>0</v>
      </c>
      <c r="AP56329" s="14">
        <v>497</v>
      </c>
      <c r="AS56329" s="14">
        <v>244</v>
      </c>
      <c r="AT56329" s="14">
        <v>497</v>
      </c>
      <c r="AU56329" s="14">
        <v>425</v>
      </c>
      <c r="AV56329" s="25">
        <v>2.2206653143154322</v>
      </c>
      <c r="AW56329" s="25">
        <v>0.90401420855701642</v>
      </c>
      <c r="AX56329" s="25">
        <v>2.14577253244097</v>
      </c>
      <c r="AY56329" s="26">
        <v>0</v>
      </c>
      <c r="AZ56329" s="26">
        <v>274.32641703542743</v>
      </c>
      <c r="BB56329" s="26">
        <v>3.3105640245011179</v>
      </c>
      <c r="BC56329" s="26">
        <v>277.63698105992853</v>
      </c>
      <c r="BD56329" s="26">
        <v>0</v>
      </c>
      <c r="BE56329" s="26">
        <v>277.63698105992853</v>
      </c>
      <c r="BF56329" s="26">
        <v>0</v>
      </c>
      <c r="BG56329" s="14">
        <v>1166</v>
      </c>
      <c r="BH56329" s="14">
        <v>0</v>
      </c>
      <c r="BI56329" s="27">
        <v>0.52494343154746104</v>
      </c>
    </row>
    <row r="56330" spans="1:62" x14ac:dyDescent="0.25">
      <c r="A56330" t="s">
        <v>80</v>
      </c>
      <c r="B56330" s="2">
        <v>44533.333333333336</v>
      </c>
      <c r="C56330" s="1">
        <v>44532</v>
      </c>
      <c r="D56330">
        <v>24</v>
      </c>
      <c r="E56330" s="2">
        <v>44533</v>
      </c>
      <c r="F56330" s="8" t="s">
        <v>388</v>
      </c>
      <c r="G56330" s="10" t="s">
        <v>389</v>
      </c>
      <c r="J56330" s="14">
        <v>1267</v>
      </c>
      <c r="K56330" s="14">
        <v>1267</v>
      </c>
      <c r="P56330" s="14">
        <v>1267</v>
      </c>
      <c r="Q56330" s="14">
        <v>1267</v>
      </c>
      <c r="R56330" s="14">
        <v>0</v>
      </c>
      <c r="S56330" s="14">
        <v>779</v>
      </c>
      <c r="W56330" s="14">
        <v>-1</v>
      </c>
      <c r="X56330" s="14">
        <v>489</v>
      </c>
      <c r="AJ56330" s="14">
        <v>0</v>
      </c>
      <c r="AK56330" s="14">
        <v>779</v>
      </c>
      <c r="AO56330" s="14">
        <v>-1</v>
      </c>
      <c r="AP56330" s="14">
        <v>489</v>
      </c>
      <c r="AS56330" s="14">
        <v>368</v>
      </c>
      <c r="AT56330" s="14">
        <v>489</v>
      </c>
      <c r="AU56330" s="14">
        <v>410</v>
      </c>
      <c r="AV56330" s="25">
        <v>2.2218623209973329</v>
      </c>
      <c r="AW56330" s="25">
        <v>0.90465845591231853</v>
      </c>
      <c r="AX56330" s="25">
        <v>2.1455170734032674</v>
      </c>
      <c r="AY56330" s="26">
        <v>0</v>
      </c>
      <c r="AZ56330" s="26">
        <v>319.66004896793828</v>
      </c>
      <c r="BB56330" s="26">
        <v>3.2572752675674983</v>
      </c>
      <c r="BC56330" s="26">
        <v>322.91732423550576</v>
      </c>
      <c r="BD56330" s="26">
        <v>0</v>
      </c>
      <c r="BE56330" s="26">
        <v>322.66265757601411</v>
      </c>
      <c r="BF56330" s="26">
        <v>0.25466665949164735</v>
      </c>
      <c r="BG56330" s="14">
        <v>1268</v>
      </c>
      <c r="BH56330" s="14">
        <v>1</v>
      </c>
      <c r="BI56330" s="27">
        <v>0.56144321084864401</v>
      </c>
      <c r="BJ56330" s="27">
        <v>0.56144321084847559</v>
      </c>
    </row>
    <row r="56331" spans="1:62" x14ac:dyDescent="0.25">
      <c r="A56331" t="s">
        <v>80</v>
      </c>
      <c r="B56331" s="2">
        <v>44533.375</v>
      </c>
      <c r="C56331" s="1">
        <v>44533</v>
      </c>
      <c r="D56331">
        <v>1</v>
      </c>
      <c r="E56331" s="2">
        <v>44533.041666666664</v>
      </c>
      <c r="F56331" s="8" t="s">
        <v>388</v>
      </c>
      <c r="G56331" s="10" t="s">
        <v>389</v>
      </c>
      <c r="J56331" s="14">
        <v>1428</v>
      </c>
      <c r="K56331" s="14">
        <v>1428</v>
      </c>
      <c r="P56331" s="14">
        <v>1428</v>
      </c>
      <c r="Q56331" s="14">
        <v>1428</v>
      </c>
      <c r="R56331" s="14">
        <v>0</v>
      </c>
      <c r="S56331" s="14">
        <v>950</v>
      </c>
      <c r="W56331" s="14">
        <v>0</v>
      </c>
      <c r="X56331" s="14">
        <v>478</v>
      </c>
      <c r="AJ56331" s="14">
        <v>0</v>
      </c>
      <c r="AK56331" s="14">
        <v>950</v>
      </c>
      <c r="AO56331" s="14">
        <v>0</v>
      </c>
      <c r="AP56331" s="14">
        <v>478</v>
      </c>
      <c r="AS56331" s="14">
        <v>489</v>
      </c>
      <c r="AT56331" s="14">
        <v>478</v>
      </c>
      <c r="AU56331" s="14">
        <v>461</v>
      </c>
      <c r="AV56331" s="25">
        <v>2.2224441145260547</v>
      </c>
      <c r="AW56331" s="25">
        <v>0.90501202409720061</v>
      </c>
      <c r="AX56331" s="25">
        <v>2.1460326492226915</v>
      </c>
      <c r="AY56331" s="26">
        <v>0</v>
      </c>
      <c r="AZ56331" s="26">
        <v>389.9816852302622</v>
      </c>
      <c r="BB56331" s="26">
        <v>3.184003226783771</v>
      </c>
      <c r="BC56331" s="26">
        <v>393.16568845704597</v>
      </c>
      <c r="BD56331" s="26">
        <v>0</v>
      </c>
      <c r="BE56331" s="26">
        <v>393.16568845704597</v>
      </c>
      <c r="BF56331" s="26">
        <v>0</v>
      </c>
      <c r="BG56331" s="14">
        <v>1428</v>
      </c>
      <c r="BH56331" s="14">
        <v>0</v>
      </c>
      <c r="BI56331" s="27">
        <v>0.60698945384185765</v>
      </c>
    </row>
    <row r="56332" spans="1:62" x14ac:dyDescent="0.25">
      <c r="A56332" t="s">
        <v>80</v>
      </c>
      <c r="B56332" s="2">
        <v>44533.416666666664</v>
      </c>
      <c r="C56332" s="1">
        <v>44533</v>
      </c>
      <c r="D56332">
        <v>2</v>
      </c>
      <c r="E56332" s="2">
        <v>44533.083333333336</v>
      </c>
      <c r="F56332" s="8" t="s">
        <v>388</v>
      </c>
      <c r="G56332" s="10" t="s">
        <v>389</v>
      </c>
      <c r="J56332" s="14">
        <v>1459</v>
      </c>
      <c r="K56332" s="14">
        <v>1459</v>
      </c>
      <c r="P56332" s="14">
        <v>1459</v>
      </c>
      <c r="Q56332" s="14">
        <v>1459</v>
      </c>
      <c r="R56332" s="14">
        <v>0</v>
      </c>
      <c r="S56332" s="14">
        <v>970</v>
      </c>
      <c r="W56332" s="14">
        <v>-1</v>
      </c>
      <c r="X56332" s="14">
        <v>490</v>
      </c>
      <c r="AJ56332" s="14">
        <v>0</v>
      </c>
      <c r="AK56332" s="14">
        <v>970</v>
      </c>
      <c r="AO56332" s="14">
        <v>-1</v>
      </c>
      <c r="AP56332" s="14">
        <v>490</v>
      </c>
      <c r="AS56332" s="14">
        <v>499</v>
      </c>
      <c r="AT56332" s="14">
        <v>490</v>
      </c>
      <c r="AU56332" s="14">
        <v>470</v>
      </c>
      <c r="AV56332" s="25">
        <v>2.2220182315265413</v>
      </c>
      <c r="AW56332" s="25">
        <v>0.90523556564500873</v>
      </c>
      <c r="AX56332" s="25">
        <v>2.1456780855184281</v>
      </c>
      <c r="AY56332" s="26">
        <v>0</v>
      </c>
      <c r="AZ56332" s="26">
        <v>398.29018092717047</v>
      </c>
      <c r="BB56332" s="26">
        <v>3.263936362184201</v>
      </c>
      <c r="BC56332" s="26">
        <v>401.55411728935468</v>
      </c>
      <c r="BD56332" s="26">
        <v>0</v>
      </c>
      <c r="BE56332" s="26">
        <v>401.27908022271805</v>
      </c>
      <c r="BF56332" s="26">
        <v>0.27503706663662797</v>
      </c>
      <c r="BG56332" s="14">
        <v>1460</v>
      </c>
      <c r="BH56332" s="14">
        <v>1</v>
      </c>
      <c r="BI56332" s="27">
        <v>0.60635221784825821</v>
      </c>
      <c r="BJ56332" s="27">
        <v>0.60635221784844273</v>
      </c>
    </row>
    <row r="56333" spans="1:62" x14ac:dyDescent="0.25">
      <c r="A56333" t="s">
        <v>80</v>
      </c>
      <c r="B56333" s="2">
        <v>44533.458333333336</v>
      </c>
      <c r="C56333" s="1">
        <v>44533</v>
      </c>
      <c r="D56333">
        <v>3</v>
      </c>
      <c r="E56333" s="2">
        <v>44533.125</v>
      </c>
      <c r="F56333" s="8" t="s">
        <v>388</v>
      </c>
      <c r="G56333" s="10" t="s">
        <v>389</v>
      </c>
      <c r="J56333" s="14">
        <v>1484</v>
      </c>
      <c r="K56333" s="14">
        <v>1484</v>
      </c>
      <c r="P56333" s="14">
        <v>1484</v>
      </c>
      <c r="Q56333" s="14">
        <v>1484</v>
      </c>
      <c r="R56333" s="14">
        <v>0</v>
      </c>
      <c r="S56333" s="14">
        <v>987</v>
      </c>
      <c r="W56333" s="14">
        <v>0</v>
      </c>
      <c r="X56333" s="14">
        <v>497</v>
      </c>
      <c r="AJ56333" s="14">
        <v>0</v>
      </c>
      <c r="AK56333" s="14">
        <v>987</v>
      </c>
      <c r="AO56333" s="14">
        <v>0</v>
      </c>
      <c r="AP56333" s="14">
        <v>497</v>
      </c>
      <c r="AS56333" s="14">
        <v>503</v>
      </c>
      <c r="AT56333" s="14">
        <v>497</v>
      </c>
      <c r="AU56333" s="14">
        <v>484</v>
      </c>
      <c r="AV56333" s="25">
        <v>2.2217235550663239</v>
      </c>
      <c r="AW56333" s="25">
        <v>0.9052494331866926</v>
      </c>
      <c r="AX56333" s="25">
        <v>2.1460942251328552</v>
      </c>
      <c r="AY56333" s="26">
        <v>0</v>
      </c>
      <c r="AZ56333" s="26">
        <v>405.27673274998216</v>
      </c>
      <c r="BB56333" s="26">
        <v>3.3105640245011179</v>
      </c>
      <c r="BC56333" s="26">
        <v>408.58729677448326</v>
      </c>
      <c r="BD56333" s="26">
        <v>0</v>
      </c>
      <c r="BE56333" s="26">
        <v>408.58729677448326</v>
      </c>
      <c r="BF56333" s="26">
        <v>0</v>
      </c>
      <c r="BG56333" s="14">
        <v>1484</v>
      </c>
      <c r="BH56333" s="14">
        <v>0</v>
      </c>
      <c r="BI56333" s="27">
        <v>0.60699442467315445</v>
      </c>
    </row>
    <row r="56334" spans="1:62" x14ac:dyDescent="0.25">
      <c r="A56334" t="s">
        <v>80</v>
      </c>
      <c r="B56334" s="2">
        <v>44533.5</v>
      </c>
      <c r="C56334" s="1">
        <v>44533</v>
      </c>
      <c r="D56334">
        <v>4</v>
      </c>
      <c r="E56334" s="2">
        <v>44533.166666666664</v>
      </c>
      <c r="F56334" s="8" t="s">
        <v>388</v>
      </c>
      <c r="G56334" s="10" t="s">
        <v>389</v>
      </c>
      <c r="J56334" s="14">
        <v>1483</v>
      </c>
      <c r="K56334" s="14">
        <v>1483</v>
      </c>
      <c r="P56334" s="14">
        <v>1483</v>
      </c>
      <c r="Q56334" s="14">
        <v>1483</v>
      </c>
      <c r="R56334" s="14">
        <v>0</v>
      </c>
      <c r="S56334" s="14">
        <v>987</v>
      </c>
      <c r="W56334" s="14">
        <v>-1</v>
      </c>
      <c r="X56334" s="14">
        <v>497</v>
      </c>
      <c r="AJ56334" s="14">
        <v>0</v>
      </c>
      <c r="AK56334" s="14">
        <v>987</v>
      </c>
      <c r="AO56334" s="14">
        <v>-1</v>
      </c>
      <c r="AP56334" s="14">
        <v>497</v>
      </c>
      <c r="AS56334" s="14">
        <v>504</v>
      </c>
      <c r="AT56334" s="14">
        <v>497</v>
      </c>
      <c r="AU56334" s="14">
        <v>482</v>
      </c>
      <c r="AV56334" s="25">
        <v>2.2217036976514772</v>
      </c>
      <c r="AW56334" s="25">
        <v>0.90455229902704914</v>
      </c>
      <c r="AX56334" s="25">
        <v>2.1435034402850754</v>
      </c>
      <c r="AY56334" s="26">
        <v>0</v>
      </c>
      <c r="AZ56334" s="26">
        <v>404.9646284346951</v>
      </c>
      <c r="BB56334" s="26">
        <v>3.3105640245011188</v>
      </c>
      <c r="BC56334" s="26">
        <v>408.27519245919621</v>
      </c>
      <c r="BD56334" s="26">
        <v>0</v>
      </c>
      <c r="BE56334" s="26">
        <v>408.00007440497836</v>
      </c>
      <c r="BF56334" s="26">
        <v>0.27511805421784175</v>
      </c>
      <c r="BG56334" s="14">
        <v>1484</v>
      </c>
      <c r="BH56334" s="14">
        <v>1</v>
      </c>
      <c r="BI56334" s="27">
        <v>0.60653076468961797</v>
      </c>
      <c r="BJ56334" s="27">
        <v>0.60653076468973821</v>
      </c>
    </row>
    <row r="56335" spans="1:62" x14ac:dyDescent="0.25">
      <c r="A56335" t="s">
        <v>80</v>
      </c>
      <c r="B56335" s="2">
        <v>44533.541666666664</v>
      </c>
      <c r="C56335" s="1">
        <v>44533</v>
      </c>
      <c r="D56335">
        <v>5</v>
      </c>
      <c r="E56335" s="2">
        <v>44533.208333333336</v>
      </c>
      <c r="F56335" s="8" t="s">
        <v>388</v>
      </c>
      <c r="G56335" s="10" t="s">
        <v>389</v>
      </c>
      <c r="J56335" s="14">
        <v>1488</v>
      </c>
      <c r="K56335" s="14">
        <v>1488</v>
      </c>
      <c r="P56335" s="14">
        <v>1488</v>
      </c>
      <c r="Q56335" s="14">
        <v>1488</v>
      </c>
      <c r="R56335" s="14">
        <v>0</v>
      </c>
      <c r="S56335" s="14">
        <v>992</v>
      </c>
      <c r="W56335" s="14">
        <v>0</v>
      </c>
      <c r="X56335" s="14">
        <v>496</v>
      </c>
      <c r="AJ56335" s="14">
        <v>0</v>
      </c>
      <c r="AK56335" s="14">
        <v>992</v>
      </c>
      <c r="AO56335" s="14">
        <v>0</v>
      </c>
      <c r="AP56335" s="14">
        <v>496</v>
      </c>
      <c r="AS56335" s="14">
        <v>503</v>
      </c>
      <c r="AT56335" s="14">
        <v>496</v>
      </c>
      <c r="AU56335" s="14">
        <v>489</v>
      </c>
      <c r="AV56335" s="25">
        <v>2.2202559717002663</v>
      </c>
      <c r="AW56335" s="25">
        <v>0.90310168012429437</v>
      </c>
      <c r="AX56335" s="25">
        <v>2.1441200646674212</v>
      </c>
      <c r="AY56335" s="26">
        <v>0</v>
      </c>
      <c r="AZ56335" s="26">
        <v>406.36339445496276</v>
      </c>
      <c r="BB56335" s="26">
        <v>3.3039029298844156</v>
      </c>
      <c r="BC56335" s="26">
        <v>409.66729738484719</v>
      </c>
      <c r="BD56335" s="26">
        <v>0</v>
      </c>
      <c r="BE56335" s="26">
        <v>409.66729738484719</v>
      </c>
      <c r="BF56335" s="26">
        <v>0</v>
      </c>
      <c r="BG56335" s="14">
        <v>1488</v>
      </c>
      <c r="BH56335" s="14">
        <v>0</v>
      </c>
      <c r="BI56335" s="27">
        <v>0.60696284755415442</v>
      </c>
    </row>
    <row r="56336" spans="1:62" x14ac:dyDescent="0.25">
      <c r="A56336" t="s">
        <v>80</v>
      </c>
      <c r="B56336" s="2">
        <v>44533.583333333336</v>
      </c>
      <c r="C56336" s="1">
        <v>44533</v>
      </c>
      <c r="D56336">
        <v>6</v>
      </c>
      <c r="E56336" s="2">
        <v>44533.25</v>
      </c>
      <c r="F56336" s="8" t="s">
        <v>388</v>
      </c>
      <c r="G56336" s="10" t="s">
        <v>389</v>
      </c>
      <c r="J56336" s="14">
        <v>1474</v>
      </c>
      <c r="K56336" s="14">
        <v>1474</v>
      </c>
      <c r="P56336" s="14">
        <v>1474</v>
      </c>
      <c r="Q56336" s="14">
        <v>1474</v>
      </c>
      <c r="R56336" s="14">
        <v>0</v>
      </c>
      <c r="S56336" s="14">
        <v>978</v>
      </c>
      <c r="W56336" s="14">
        <v>-1</v>
      </c>
      <c r="X56336" s="14">
        <v>497</v>
      </c>
      <c r="AJ56336" s="14">
        <v>0</v>
      </c>
      <c r="AK56336" s="14">
        <v>978</v>
      </c>
      <c r="AO56336" s="14">
        <v>-1</v>
      </c>
      <c r="AP56336" s="14">
        <v>497</v>
      </c>
      <c r="AS56336" s="14">
        <v>507</v>
      </c>
      <c r="AT56336" s="14">
        <v>497</v>
      </c>
      <c r="AU56336" s="14">
        <v>470</v>
      </c>
      <c r="AV56336" s="25">
        <v>2.2166508985770284</v>
      </c>
      <c r="AW56336" s="25">
        <v>0.90167619747110384</v>
      </c>
      <c r="AX56336" s="25">
        <v>2.1438791604482828</v>
      </c>
      <c r="AY56336" s="26">
        <v>0</v>
      </c>
      <c r="AZ56336" s="26">
        <v>399.99606332462719</v>
      </c>
      <c r="BB56336" s="26">
        <v>3.3105640245011201</v>
      </c>
      <c r="BC56336" s="26">
        <v>403.30662734912829</v>
      </c>
      <c r="BD56336" s="26">
        <v>0</v>
      </c>
      <c r="BE56336" s="26">
        <v>403.03319912719672</v>
      </c>
      <c r="BF56336" s="26">
        <v>0.27342822193156735</v>
      </c>
      <c r="BG56336" s="14">
        <v>1475</v>
      </c>
      <c r="BH56336" s="14">
        <v>1</v>
      </c>
      <c r="BI56336" s="27">
        <v>0.6028053266348713</v>
      </c>
      <c r="BJ56336" s="27">
        <v>0.60280532663477193</v>
      </c>
    </row>
    <row r="56337" spans="1:62" x14ac:dyDescent="0.25">
      <c r="A56337" t="s">
        <v>80</v>
      </c>
      <c r="B56337" s="2">
        <v>44533.625</v>
      </c>
      <c r="C56337" s="1">
        <v>44533</v>
      </c>
      <c r="D56337">
        <v>7</v>
      </c>
      <c r="E56337" s="2">
        <v>44533.291666666664</v>
      </c>
      <c r="F56337" s="8" t="s">
        <v>388</v>
      </c>
      <c r="G56337" s="10" t="s">
        <v>389</v>
      </c>
      <c r="J56337" s="14">
        <v>1298</v>
      </c>
      <c r="K56337" s="14">
        <v>1298</v>
      </c>
      <c r="P56337" s="14">
        <v>1298</v>
      </c>
      <c r="Q56337" s="14">
        <v>1298</v>
      </c>
      <c r="R56337" s="14">
        <v>0</v>
      </c>
      <c r="S56337" s="14">
        <v>810</v>
      </c>
      <c r="W56337" s="14">
        <v>7</v>
      </c>
      <c r="X56337" s="14">
        <v>481</v>
      </c>
      <c r="AJ56337" s="14">
        <v>0</v>
      </c>
      <c r="AK56337" s="14">
        <v>810</v>
      </c>
      <c r="AO56337" s="14">
        <v>7</v>
      </c>
      <c r="AP56337" s="14">
        <v>481</v>
      </c>
      <c r="AS56337" s="14">
        <v>505</v>
      </c>
      <c r="AT56337" s="14">
        <v>481</v>
      </c>
      <c r="AU56337" s="14">
        <v>312</v>
      </c>
      <c r="AV56337" s="25">
        <v>2.2153727197481428</v>
      </c>
      <c r="AW56337" s="25">
        <v>0.90126019899252374</v>
      </c>
      <c r="AX56337" s="25">
        <v>2.1435200611464587</v>
      </c>
      <c r="AY56337" s="26">
        <v>0</v>
      </c>
      <c r="AZ56337" s="26">
        <v>331.13224101384554</v>
      </c>
      <c r="BB56337" s="26">
        <v>3.2506141729507982</v>
      </c>
      <c r="BC56337" s="26">
        <v>334.38285518679635</v>
      </c>
      <c r="BD56337" s="26">
        <v>0</v>
      </c>
      <c r="BE56337" s="26">
        <v>334.38285518679635</v>
      </c>
      <c r="BF56337" s="26">
        <v>0</v>
      </c>
      <c r="BG56337" s="14">
        <v>1298</v>
      </c>
      <c r="BH56337" s="14">
        <v>0</v>
      </c>
      <c r="BI56337" s="27">
        <v>0.56794077827574341</v>
      </c>
    </row>
    <row r="56338" spans="1:62" x14ac:dyDescent="0.25">
      <c r="A56338" t="s">
        <v>80</v>
      </c>
      <c r="B56338" s="2">
        <v>44533.666666666664</v>
      </c>
      <c r="C56338" s="1">
        <v>44533</v>
      </c>
      <c r="D56338">
        <v>8</v>
      </c>
      <c r="E56338" s="2">
        <v>44533.333333333336</v>
      </c>
      <c r="F56338" s="8" t="s">
        <v>388</v>
      </c>
      <c r="G56338" s="10" t="s">
        <v>389</v>
      </c>
      <c r="J56338" s="14">
        <v>1032</v>
      </c>
      <c r="K56338" s="14">
        <v>1032</v>
      </c>
      <c r="P56338" s="14">
        <v>1032</v>
      </c>
      <c r="Q56338" s="14">
        <v>1032</v>
      </c>
      <c r="R56338" s="14">
        <v>0</v>
      </c>
      <c r="S56338" s="14">
        <v>716</v>
      </c>
      <c r="W56338" s="14">
        <v>60</v>
      </c>
      <c r="X56338" s="14">
        <v>256</v>
      </c>
      <c r="AJ56338" s="14">
        <v>0</v>
      </c>
      <c r="AK56338" s="14">
        <v>716</v>
      </c>
      <c r="AO56338" s="14">
        <v>60</v>
      </c>
      <c r="AP56338" s="14">
        <v>256</v>
      </c>
      <c r="AS56338" s="14">
        <v>504</v>
      </c>
      <c r="AT56338" s="14">
        <v>256</v>
      </c>
      <c r="AU56338" s="14">
        <v>272</v>
      </c>
      <c r="AV56338" s="25">
        <v>2.215206789778438</v>
      </c>
      <c r="AW56338" s="25">
        <v>0.90054585798566267</v>
      </c>
      <c r="AX56338" s="25">
        <v>2.1401592212720524</v>
      </c>
      <c r="AY56338" s="26">
        <v>0</v>
      </c>
      <c r="AZ56338" s="26">
        <v>292.47255051561473</v>
      </c>
      <c r="BB56338" s="26">
        <v>2.1049058988779752</v>
      </c>
      <c r="BC56338" s="26">
        <v>294.5774564144927</v>
      </c>
      <c r="BD56338" s="26">
        <v>0</v>
      </c>
      <c r="BE56338" s="26">
        <v>294.5774564144927</v>
      </c>
      <c r="BF56338" s="26">
        <v>0</v>
      </c>
      <c r="BG56338" s="14">
        <v>1032</v>
      </c>
      <c r="BH56338" s="14">
        <v>0</v>
      </c>
      <c r="BI56338" s="27">
        <v>0.6292939456981772</v>
      </c>
    </row>
    <row r="56339" spans="1:62" x14ac:dyDescent="0.25">
      <c r="A56339" t="s">
        <v>80</v>
      </c>
      <c r="B56339" s="2">
        <v>44533.708333333336</v>
      </c>
      <c r="C56339" s="1">
        <v>44533</v>
      </c>
      <c r="D56339">
        <v>9</v>
      </c>
      <c r="E56339" s="2">
        <v>44533.375</v>
      </c>
      <c r="F56339" s="8" t="s">
        <v>388</v>
      </c>
      <c r="G56339" s="10" t="s">
        <v>389</v>
      </c>
      <c r="J56339" s="14">
        <v>913</v>
      </c>
      <c r="K56339" s="14">
        <v>913</v>
      </c>
      <c r="P56339" s="14">
        <v>913</v>
      </c>
      <c r="Q56339" s="14">
        <v>913</v>
      </c>
      <c r="R56339" s="14">
        <v>0</v>
      </c>
      <c r="S56339" s="14">
        <v>668</v>
      </c>
      <c r="W56339" s="14">
        <v>102</v>
      </c>
      <c r="X56339" s="14">
        <v>143</v>
      </c>
      <c r="AJ56339" s="14">
        <v>0</v>
      </c>
      <c r="AK56339" s="14">
        <v>668</v>
      </c>
      <c r="AO56339" s="14">
        <v>102</v>
      </c>
      <c r="AP56339" s="14">
        <v>143</v>
      </c>
      <c r="AS56339" s="14">
        <v>506</v>
      </c>
      <c r="AT56339" s="14">
        <v>143</v>
      </c>
      <c r="AU56339" s="14">
        <v>264</v>
      </c>
      <c r="AV56339" s="25">
        <v>2.2145652293515443</v>
      </c>
      <c r="AW56339" s="25">
        <v>0.90033368676055214</v>
      </c>
      <c r="AX56339" s="25">
        <v>2.1408946751495792</v>
      </c>
      <c r="AY56339" s="26">
        <v>0</v>
      </c>
      <c r="AZ56339" s="26">
        <v>272.801164262344</v>
      </c>
      <c r="BB56339" s="26">
        <v>1.631968181092101</v>
      </c>
      <c r="BC56339" s="26">
        <v>274.43313244343608</v>
      </c>
      <c r="BD56339" s="26">
        <v>0</v>
      </c>
      <c r="BE56339" s="26">
        <v>274.43313244343608</v>
      </c>
      <c r="BF56339" s="26">
        <v>0</v>
      </c>
      <c r="BG56339" s="14">
        <v>913</v>
      </c>
      <c r="BH56339" s="14">
        <v>0</v>
      </c>
      <c r="BI56339" s="27">
        <v>0.66267335426883678</v>
      </c>
    </row>
    <row r="56340" spans="1:62" x14ac:dyDescent="0.25">
      <c r="A56340" t="s">
        <v>80</v>
      </c>
      <c r="B56340" s="2">
        <v>44533.75</v>
      </c>
      <c r="C56340" s="1">
        <v>44533</v>
      </c>
      <c r="D56340">
        <v>10</v>
      </c>
      <c r="E56340" s="2">
        <v>44533.416666666664</v>
      </c>
      <c r="F56340" s="8" t="s">
        <v>388</v>
      </c>
      <c r="G56340" s="10" t="s">
        <v>389</v>
      </c>
      <c r="J56340" s="14">
        <v>977</v>
      </c>
      <c r="K56340" s="14">
        <v>977</v>
      </c>
      <c r="P56340" s="14">
        <v>977</v>
      </c>
      <c r="Q56340" s="14">
        <v>977</v>
      </c>
      <c r="R56340" s="14">
        <v>0</v>
      </c>
      <c r="S56340" s="14">
        <v>650</v>
      </c>
      <c r="W56340" s="14">
        <v>100</v>
      </c>
      <c r="X56340" s="14">
        <v>227</v>
      </c>
      <c r="AJ56340" s="14">
        <v>0</v>
      </c>
      <c r="AK56340" s="14">
        <v>650</v>
      </c>
      <c r="AO56340" s="14">
        <v>100</v>
      </c>
      <c r="AP56340" s="14">
        <v>227</v>
      </c>
      <c r="AS56340" s="14">
        <v>505</v>
      </c>
      <c r="AT56340" s="14">
        <v>227</v>
      </c>
      <c r="AU56340" s="14">
        <v>245</v>
      </c>
      <c r="AV56340" s="25">
        <v>2.2146861180657491</v>
      </c>
      <c r="AW56340" s="25">
        <v>0.90049601783822586</v>
      </c>
      <c r="AX56340" s="25">
        <v>2.1423579778494966</v>
      </c>
      <c r="AY56340" s="26">
        <v>0</v>
      </c>
      <c r="AZ56340" s="26">
        <v>265.49809563319161</v>
      </c>
      <c r="BB56340" s="26">
        <v>2.178177939661702</v>
      </c>
      <c r="BC56340" s="26">
        <v>267.67627357285329</v>
      </c>
      <c r="BD56340" s="26">
        <v>0</v>
      </c>
      <c r="BE56340" s="26">
        <v>267.67627357285323</v>
      </c>
      <c r="BF56340" s="26">
        <v>5.6843418860808015E-14</v>
      </c>
      <c r="BG56340" s="14">
        <v>977</v>
      </c>
      <c r="BH56340" s="14">
        <v>0</v>
      </c>
      <c r="BI56340" s="27">
        <v>0.60401685388350446</v>
      </c>
    </row>
    <row r="56341" spans="1:62" x14ac:dyDescent="0.25">
      <c r="A56341" t="s">
        <v>80</v>
      </c>
      <c r="B56341" s="2">
        <v>44533.791666666664</v>
      </c>
      <c r="C56341" s="1">
        <v>44533</v>
      </c>
      <c r="D56341">
        <v>11</v>
      </c>
      <c r="E56341" s="2">
        <v>44533.458333333336</v>
      </c>
      <c r="F56341" s="8" t="s">
        <v>388</v>
      </c>
      <c r="G56341" s="10" t="s">
        <v>389</v>
      </c>
      <c r="J56341" s="14">
        <v>928</v>
      </c>
      <c r="K56341" s="14">
        <v>928</v>
      </c>
      <c r="P56341" s="14">
        <v>928</v>
      </c>
      <c r="Q56341" s="14">
        <v>928</v>
      </c>
      <c r="R56341" s="14">
        <v>0</v>
      </c>
      <c r="S56341" s="14">
        <v>642</v>
      </c>
      <c r="W56341" s="14">
        <v>93</v>
      </c>
      <c r="X56341" s="14">
        <v>193</v>
      </c>
      <c r="AJ56341" s="14">
        <v>0</v>
      </c>
      <c r="AK56341" s="14">
        <v>642</v>
      </c>
      <c r="AO56341" s="14">
        <v>93</v>
      </c>
      <c r="AP56341" s="14">
        <v>193</v>
      </c>
      <c r="AS56341" s="14">
        <v>500</v>
      </c>
      <c r="AT56341" s="14">
        <v>193</v>
      </c>
      <c r="AU56341" s="14">
        <v>235</v>
      </c>
      <c r="AV56341" s="25">
        <v>2.2141916813652243</v>
      </c>
      <c r="AW56341" s="25">
        <v>0.90099983842424547</v>
      </c>
      <c r="AX56341" s="25">
        <v>2.1437212714459246</v>
      </c>
      <c r="AY56341" s="26">
        <v>0</v>
      </c>
      <c r="AZ56341" s="26">
        <v>262.37714266783644</v>
      </c>
      <c r="BB56341" s="26">
        <v>1.9050730603769008</v>
      </c>
      <c r="BC56341" s="26">
        <v>264.28221572821332</v>
      </c>
      <c r="BD56341" s="26">
        <v>0</v>
      </c>
      <c r="BE56341" s="26">
        <v>264.28221572821337</v>
      </c>
      <c r="BF56341" s="26">
        <v>-5.6843418860808015E-14</v>
      </c>
      <c r="BG56341" s="14">
        <v>928</v>
      </c>
      <c r="BH56341" s="14">
        <v>0</v>
      </c>
      <c r="BI56341" s="27">
        <v>0.62784683021415255</v>
      </c>
    </row>
    <row r="56342" spans="1:62" x14ac:dyDescent="0.25">
      <c r="A56342" t="s">
        <v>80</v>
      </c>
      <c r="B56342" s="2">
        <v>44533.833333333336</v>
      </c>
      <c r="C56342" s="1">
        <v>44533</v>
      </c>
      <c r="D56342">
        <v>12</v>
      </c>
      <c r="E56342" s="2">
        <v>44533.5</v>
      </c>
      <c r="F56342" s="8" t="s">
        <v>388</v>
      </c>
      <c r="G56342" s="10" t="s">
        <v>389</v>
      </c>
      <c r="J56342" s="14">
        <v>797</v>
      </c>
      <c r="K56342" s="14">
        <v>797</v>
      </c>
      <c r="P56342" s="14">
        <v>797</v>
      </c>
      <c r="Q56342" s="14">
        <v>797</v>
      </c>
      <c r="R56342" s="14">
        <v>0</v>
      </c>
      <c r="S56342" s="14">
        <v>530</v>
      </c>
      <c r="W56342" s="14">
        <v>91</v>
      </c>
      <c r="X56342" s="14">
        <v>176</v>
      </c>
      <c r="AJ56342" s="14">
        <v>0</v>
      </c>
      <c r="AK56342" s="14">
        <v>530</v>
      </c>
      <c r="AO56342" s="14">
        <v>91</v>
      </c>
      <c r="AP56342" s="14">
        <v>176</v>
      </c>
      <c r="AS56342" s="14">
        <v>389</v>
      </c>
      <c r="AT56342" s="14">
        <v>176</v>
      </c>
      <c r="AU56342" s="14">
        <v>232</v>
      </c>
      <c r="AV56342" s="25">
        <v>2.2140977156534802</v>
      </c>
      <c r="AW56342" s="25">
        <v>0.9012523996619447</v>
      </c>
      <c r="AX56342" s="25">
        <v>2.1419717029777083</v>
      </c>
      <c r="AY56342" s="26">
        <v>0</v>
      </c>
      <c r="AZ56342" s="26">
        <v>216.66489999221213</v>
      </c>
      <c r="BB56342" s="26">
        <v>1.7785122626595544</v>
      </c>
      <c r="BC56342" s="26">
        <v>218.44341225487167</v>
      </c>
      <c r="BD56342" s="26">
        <v>0</v>
      </c>
      <c r="BE56342" s="26">
        <v>218.44341225487165</v>
      </c>
      <c r="BF56342" s="26">
        <v>2.8421709430404007E-14</v>
      </c>
      <c r="BG56342" s="14">
        <v>797</v>
      </c>
      <c r="BH56342" s="14">
        <v>0</v>
      </c>
      <c r="BI56342" s="27">
        <v>0.6042468199815999</v>
      </c>
    </row>
    <row r="56343" spans="1:62" x14ac:dyDescent="0.25">
      <c r="A56343" t="s">
        <v>80</v>
      </c>
      <c r="B56343" s="2">
        <v>44533.875</v>
      </c>
      <c r="C56343" s="1">
        <v>44533</v>
      </c>
      <c r="D56343">
        <v>13</v>
      </c>
      <c r="E56343" s="2">
        <v>44533.541666666664</v>
      </c>
      <c r="F56343" s="8" t="s">
        <v>388</v>
      </c>
      <c r="G56343" s="10" t="s">
        <v>389</v>
      </c>
      <c r="J56343" s="14">
        <v>785</v>
      </c>
      <c r="K56343" s="14">
        <v>785</v>
      </c>
      <c r="P56343" s="14">
        <v>785</v>
      </c>
      <c r="Q56343" s="14">
        <v>785</v>
      </c>
      <c r="R56343" s="14">
        <v>0</v>
      </c>
      <c r="S56343" s="14">
        <v>517</v>
      </c>
      <c r="W56343" s="14">
        <v>96</v>
      </c>
      <c r="X56343" s="14">
        <v>172</v>
      </c>
      <c r="AJ56343" s="14">
        <v>0</v>
      </c>
      <c r="AK56343" s="14">
        <v>517</v>
      </c>
      <c r="AO56343" s="14">
        <v>96</v>
      </c>
      <c r="AP56343" s="14">
        <v>172</v>
      </c>
      <c r="AS56343" s="14">
        <v>375</v>
      </c>
      <c r="AT56343" s="14">
        <v>172</v>
      </c>
      <c r="AU56343" s="14">
        <v>238</v>
      </c>
      <c r="AV56343" s="25">
        <v>2.2146757244898474</v>
      </c>
      <c r="AW56343" s="25">
        <v>0.90218344806196171</v>
      </c>
      <c r="AX56343" s="25">
        <v>2.1326021091998753</v>
      </c>
      <c r="AY56343" s="26">
        <v>0</v>
      </c>
      <c r="AZ56343" s="26">
        <v>211.56881578142003</v>
      </c>
      <c r="BB56343" s="26">
        <v>1.7851733572762574</v>
      </c>
      <c r="BC56343" s="26">
        <v>213.35398913869628</v>
      </c>
      <c r="BD56343" s="26">
        <v>0</v>
      </c>
      <c r="BE56343" s="26">
        <v>213.35398913869628</v>
      </c>
      <c r="BF56343" s="26">
        <v>0</v>
      </c>
      <c r="BG56343" s="14">
        <v>785</v>
      </c>
      <c r="BH56343" s="14">
        <v>0</v>
      </c>
      <c r="BI56343" s="27">
        <v>0.59919040959866565</v>
      </c>
    </row>
    <row r="56344" spans="1:62" x14ac:dyDescent="0.25">
      <c r="A56344" t="s">
        <v>80</v>
      </c>
      <c r="B56344" s="2">
        <v>44533.916666666664</v>
      </c>
      <c r="C56344" s="1">
        <v>44533</v>
      </c>
      <c r="D56344">
        <v>14</v>
      </c>
      <c r="E56344" s="2">
        <v>44533.583333333336</v>
      </c>
      <c r="F56344" s="8" t="s">
        <v>388</v>
      </c>
      <c r="G56344" s="10" t="s">
        <v>389</v>
      </c>
      <c r="J56344" s="14">
        <v>885</v>
      </c>
      <c r="K56344" s="14">
        <v>885</v>
      </c>
      <c r="P56344" s="14">
        <v>885</v>
      </c>
      <c r="Q56344" s="14">
        <v>885</v>
      </c>
      <c r="R56344" s="14">
        <v>0</v>
      </c>
      <c r="S56344" s="14">
        <v>522</v>
      </c>
      <c r="W56344" s="14">
        <v>100</v>
      </c>
      <c r="X56344" s="14">
        <v>263</v>
      </c>
      <c r="AJ56344" s="14">
        <v>0</v>
      </c>
      <c r="AK56344" s="14">
        <v>522</v>
      </c>
      <c r="AO56344" s="14">
        <v>100</v>
      </c>
      <c r="AP56344" s="14">
        <v>263</v>
      </c>
      <c r="AS56344" s="14">
        <v>377</v>
      </c>
      <c r="AT56344" s="14">
        <v>263</v>
      </c>
      <c r="AU56344" s="14">
        <v>245</v>
      </c>
      <c r="AV56344" s="25">
        <v>2.2153523246746545</v>
      </c>
      <c r="AW56344" s="25">
        <v>0.9028159040439373</v>
      </c>
      <c r="AX56344" s="25">
        <v>2.1313482769044012</v>
      </c>
      <c r="AY56344" s="26">
        <v>0</v>
      </c>
      <c r="AZ56344" s="26">
        <v>213.76468593722967</v>
      </c>
      <c r="BB56344" s="26">
        <v>2.4179773458629907</v>
      </c>
      <c r="BC56344" s="26">
        <v>216.18266328309267</v>
      </c>
      <c r="BD56344" s="26">
        <v>0</v>
      </c>
      <c r="BE56344" s="26">
        <v>216.18266328309267</v>
      </c>
      <c r="BF56344" s="26">
        <v>0</v>
      </c>
      <c r="BG56344" s="14">
        <v>885</v>
      </c>
      <c r="BH56344" s="14">
        <v>0</v>
      </c>
      <c r="BI56344" s="27">
        <v>0.53853177754482684</v>
      </c>
    </row>
    <row r="56345" spans="1:62" x14ac:dyDescent="0.25">
      <c r="A56345" t="s">
        <v>80</v>
      </c>
      <c r="B56345" s="2">
        <v>44533.958333333336</v>
      </c>
      <c r="C56345" s="1">
        <v>44533</v>
      </c>
      <c r="D56345">
        <v>15</v>
      </c>
      <c r="E56345" s="2">
        <v>44533.625</v>
      </c>
      <c r="F56345" s="8" t="s">
        <v>388</v>
      </c>
      <c r="G56345" s="10" t="s">
        <v>389</v>
      </c>
      <c r="J56345" s="14">
        <v>1054</v>
      </c>
      <c r="K56345" s="14">
        <v>1054</v>
      </c>
      <c r="P56345" s="14">
        <v>1054</v>
      </c>
      <c r="Q56345" s="14">
        <v>1054</v>
      </c>
      <c r="R56345" s="14">
        <v>0</v>
      </c>
      <c r="S56345" s="14">
        <v>692</v>
      </c>
      <c r="W56345" s="14">
        <v>90</v>
      </c>
      <c r="X56345" s="14">
        <v>272</v>
      </c>
      <c r="AJ56345" s="14">
        <v>0</v>
      </c>
      <c r="AK56345" s="14">
        <v>692</v>
      </c>
      <c r="AO56345" s="14">
        <v>90</v>
      </c>
      <c r="AP56345" s="14">
        <v>272</v>
      </c>
      <c r="AS56345" s="14">
        <v>518</v>
      </c>
      <c r="AT56345" s="14">
        <v>272</v>
      </c>
      <c r="AU56345" s="14">
        <v>264</v>
      </c>
      <c r="AV56345" s="25">
        <v>2.2162553324137582</v>
      </c>
      <c r="AW56345" s="25">
        <v>0.90263459788480449</v>
      </c>
      <c r="AX56345" s="25">
        <v>2.130572656083193</v>
      </c>
      <c r="AY56345" s="26">
        <v>0</v>
      </c>
      <c r="AZ56345" s="26">
        <v>283.32462816099132</v>
      </c>
      <c r="BB56345" s="26">
        <v>2.411316251246288</v>
      </c>
      <c r="BC56345" s="26">
        <v>285.73594441223759</v>
      </c>
      <c r="BD56345" s="26">
        <v>0</v>
      </c>
      <c r="BE56345" s="26">
        <v>285.73594441223759</v>
      </c>
      <c r="BF56345" s="26">
        <v>0</v>
      </c>
      <c r="BG56345" s="14">
        <v>1054</v>
      </c>
      <c r="BH56345" s="14">
        <v>0</v>
      </c>
      <c r="BI56345" s="27">
        <v>0.59766525405133508</v>
      </c>
    </row>
    <row r="56346" spans="1:62" x14ac:dyDescent="0.25">
      <c r="A56346" t="s">
        <v>80</v>
      </c>
      <c r="B56346" s="2">
        <v>44534</v>
      </c>
      <c r="C56346" s="1">
        <v>44533</v>
      </c>
      <c r="D56346">
        <v>16</v>
      </c>
      <c r="E56346" s="2">
        <v>44533.666666666664</v>
      </c>
      <c r="F56346" s="8" t="s">
        <v>388</v>
      </c>
      <c r="G56346" s="10" t="s">
        <v>389</v>
      </c>
      <c r="J56346" s="14">
        <v>1163</v>
      </c>
      <c r="K56346" s="14">
        <v>1163</v>
      </c>
      <c r="P56346" s="14">
        <v>1163</v>
      </c>
      <c r="Q56346" s="14">
        <v>1163</v>
      </c>
      <c r="R56346" s="14">
        <v>0</v>
      </c>
      <c r="S56346" s="14">
        <v>879</v>
      </c>
      <c r="W56346" s="14">
        <v>36</v>
      </c>
      <c r="X56346" s="14">
        <v>248</v>
      </c>
      <c r="AJ56346" s="14">
        <v>0</v>
      </c>
      <c r="AK56346" s="14">
        <v>879</v>
      </c>
      <c r="AO56346" s="14">
        <v>36</v>
      </c>
      <c r="AP56346" s="14">
        <v>248</v>
      </c>
      <c r="AS56346" s="14">
        <v>551</v>
      </c>
      <c r="AT56346" s="14">
        <v>248</v>
      </c>
      <c r="AU56346" s="14">
        <v>364</v>
      </c>
      <c r="AV56346" s="25">
        <v>2.2158096853123479</v>
      </c>
      <c r="AW56346" s="25">
        <v>0.90178513388959858</v>
      </c>
      <c r="AX56346" s="25">
        <v>2.1304261910112152</v>
      </c>
      <c r="AY56346" s="26">
        <v>0</v>
      </c>
      <c r="AZ56346" s="26">
        <v>359.54909811620922</v>
      </c>
      <c r="BB56346" s="26">
        <v>1.891750871143496</v>
      </c>
      <c r="BC56346" s="26">
        <v>361.44084898735269</v>
      </c>
      <c r="BD56346" s="26">
        <v>0</v>
      </c>
      <c r="BE56346" s="26">
        <v>361.44084898735269</v>
      </c>
      <c r="BF56346" s="26">
        <v>0</v>
      </c>
      <c r="BG56346" s="14">
        <v>1163</v>
      </c>
      <c r="BH56346" s="14">
        <v>0</v>
      </c>
      <c r="BI56346" s="27">
        <v>0.68515883447506221</v>
      </c>
    </row>
    <row r="56347" spans="1:62" x14ac:dyDescent="0.25">
      <c r="A56347" t="s">
        <v>80</v>
      </c>
      <c r="B56347" s="2">
        <v>44534.041666666664</v>
      </c>
      <c r="C56347" s="1">
        <v>44533</v>
      </c>
      <c r="D56347">
        <v>17</v>
      </c>
      <c r="E56347" s="2">
        <v>44533.708333333336</v>
      </c>
      <c r="F56347" s="8" t="s">
        <v>388</v>
      </c>
      <c r="G56347" s="10" t="s">
        <v>389</v>
      </c>
      <c r="J56347" s="14">
        <v>1375</v>
      </c>
      <c r="K56347" s="14">
        <v>1375</v>
      </c>
      <c r="P56347" s="14">
        <v>1375</v>
      </c>
      <c r="Q56347" s="14">
        <v>1375</v>
      </c>
      <c r="R56347" s="14">
        <v>0</v>
      </c>
      <c r="S56347" s="14">
        <v>1080</v>
      </c>
      <c r="W56347" s="14">
        <v>1</v>
      </c>
      <c r="X56347" s="14">
        <v>294</v>
      </c>
      <c r="AJ56347" s="14">
        <v>0</v>
      </c>
      <c r="AK56347" s="14">
        <v>1080</v>
      </c>
      <c r="AO56347" s="14">
        <v>1</v>
      </c>
      <c r="AP56347" s="14">
        <v>294</v>
      </c>
      <c r="AS56347" s="14">
        <v>581</v>
      </c>
      <c r="AT56347" s="14">
        <v>294</v>
      </c>
      <c r="AU56347" s="14">
        <v>500</v>
      </c>
      <c r="AV56347" s="25">
        <v>2.2165617136461009</v>
      </c>
      <c r="AW56347" s="25">
        <v>0.90195066512178412</v>
      </c>
      <c r="AX56347" s="25">
        <v>2.131746145606614</v>
      </c>
      <c r="AY56347" s="26">
        <v>0</v>
      </c>
      <c r="AZ56347" s="26">
        <v>441.8479004688005</v>
      </c>
      <c r="BB56347" s="26">
        <v>1.9650229119272238</v>
      </c>
      <c r="BC56347" s="26">
        <v>443.81292338072774</v>
      </c>
      <c r="BD56347" s="26">
        <v>0</v>
      </c>
      <c r="BE56347" s="26">
        <v>443.81292338072768</v>
      </c>
      <c r="BF56347" s="26">
        <v>5.6843418860808015E-14</v>
      </c>
      <c r="BG56347" s="14">
        <v>1375</v>
      </c>
      <c r="BH56347" s="14">
        <v>0</v>
      </c>
      <c r="BI56347" s="27">
        <v>0.71159188883172353</v>
      </c>
    </row>
    <row r="56348" spans="1:62" x14ac:dyDescent="0.25">
      <c r="A56348" t="s">
        <v>80</v>
      </c>
      <c r="B56348" s="2">
        <v>44534.083333333336</v>
      </c>
      <c r="C56348" s="1">
        <v>44533</v>
      </c>
      <c r="D56348">
        <v>18</v>
      </c>
      <c r="E56348" s="2">
        <v>44533.75</v>
      </c>
      <c r="F56348" s="8" t="s">
        <v>388</v>
      </c>
      <c r="G56348" s="10" t="s">
        <v>389</v>
      </c>
      <c r="J56348" s="14">
        <v>1487</v>
      </c>
      <c r="K56348" s="14">
        <v>1487</v>
      </c>
      <c r="P56348" s="14">
        <v>1487</v>
      </c>
      <c r="Q56348" s="14">
        <v>1487</v>
      </c>
      <c r="R56348" s="14">
        <v>0</v>
      </c>
      <c r="S56348" s="14">
        <v>1125</v>
      </c>
      <c r="W56348" s="14">
        <v>-1</v>
      </c>
      <c r="X56348" s="14">
        <v>363</v>
      </c>
      <c r="AJ56348" s="14">
        <v>0</v>
      </c>
      <c r="AK56348" s="14">
        <v>1125</v>
      </c>
      <c r="AO56348" s="14">
        <v>-1</v>
      </c>
      <c r="AP56348" s="14">
        <v>363</v>
      </c>
      <c r="AS56348" s="14">
        <v>585</v>
      </c>
      <c r="AT56348" s="14">
        <v>363</v>
      </c>
      <c r="AU56348" s="14">
        <v>539</v>
      </c>
      <c r="AV56348" s="25">
        <v>2.2175854976674034</v>
      </c>
      <c r="AW56348" s="25">
        <v>0.9026398546108042</v>
      </c>
      <c r="AX56348" s="25">
        <v>2.1349792538856822</v>
      </c>
      <c r="AY56348" s="26">
        <v>0</v>
      </c>
      <c r="AZ56348" s="26">
        <v>460.60991755366223</v>
      </c>
      <c r="BB56348" s="26">
        <v>2.4179773458629898</v>
      </c>
      <c r="BC56348" s="26">
        <v>463.02789489952522</v>
      </c>
      <c r="BD56348" s="26">
        <v>0</v>
      </c>
      <c r="BE56348" s="26">
        <v>462.71672023897435</v>
      </c>
      <c r="BF56348" s="26">
        <v>0.31117466055087561</v>
      </c>
      <c r="BG56348" s="14">
        <v>1488</v>
      </c>
      <c r="BH56348" s="14">
        <v>1</v>
      </c>
      <c r="BI56348" s="27">
        <v>0.68602188014340815</v>
      </c>
      <c r="BJ56348" s="27">
        <v>0.68602188014367138</v>
      </c>
    </row>
    <row r="56349" spans="1:62" x14ac:dyDescent="0.25">
      <c r="A56349" t="s">
        <v>80</v>
      </c>
      <c r="B56349" s="2">
        <v>44534.125</v>
      </c>
      <c r="C56349" s="1">
        <v>44533</v>
      </c>
      <c r="D56349">
        <v>19</v>
      </c>
      <c r="E56349" s="2">
        <v>44533.791666666664</v>
      </c>
      <c r="F56349" s="8" t="s">
        <v>388</v>
      </c>
      <c r="G56349" s="10" t="s">
        <v>389</v>
      </c>
      <c r="J56349" s="14">
        <v>1521</v>
      </c>
      <c r="K56349" s="14">
        <v>1521</v>
      </c>
      <c r="P56349" s="14">
        <v>1521</v>
      </c>
      <c r="Q56349" s="14">
        <v>1521</v>
      </c>
      <c r="R56349" s="14">
        <v>0</v>
      </c>
      <c r="S56349" s="14">
        <v>1127</v>
      </c>
      <c r="W56349" s="14">
        <v>0</v>
      </c>
      <c r="X56349" s="14">
        <v>394</v>
      </c>
      <c r="AJ56349" s="14">
        <v>0</v>
      </c>
      <c r="AK56349" s="14">
        <v>1127</v>
      </c>
      <c r="AO56349" s="14">
        <v>0</v>
      </c>
      <c r="AP56349" s="14">
        <v>394</v>
      </c>
      <c r="AS56349" s="14">
        <v>587</v>
      </c>
      <c r="AT56349" s="14">
        <v>394</v>
      </c>
      <c r="AU56349" s="14">
        <v>540</v>
      </c>
      <c r="AV56349" s="25">
        <v>2.2182496306691646</v>
      </c>
      <c r="AW56349" s="25">
        <v>0.90268418136946171</v>
      </c>
      <c r="AX56349" s="25">
        <v>2.1329987232488672</v>
      </c>
      <c r="AY56349" s="26">
        <v>0</v>
      </c>
      <c r="AZ56349" s="26">
        <v>461.45143943327349</v>
      </c>
      <c r="BB56349" s="26">
        <v>2.6244712789807663</v>
      </c>
      <c r="BC56349" s="26">
        <v>464.07591071225426</v>
      </c>
      <c r="BD56349" s="26">
        <v>0</v>
      </c>
      <c r="BE56349" s="26">
        <v>464.0759107122542</v>
      </c>
      <c r="BF56349" s="26">
        <v>5.6843418860808015E-14</v>
      </c>
      <c r="BG56349" s="14">
        <v>1521</v>
      </c>
      <c r="BH56349" s="14">
        <v>0</v>
      </c>
      <c r="BI56349" s="27">
        <v>0.6726568272678829</v>
      </c>
    </row>
    <row r="56350" spans="1:62" x14ac:dyDescent="0.25">
      <c r="A56350" t="s">
        <v>80</v>
      </c>
      <c r="B56350" s="2">
        <v>44534.166666666664</v>
      </c>
      <c r="C56350" s="1">
        <v>44533</v>
      </c>
      <c r="D56350">
        <v>20</v>
      </c>
      <c r="E56350" s="2">
        <v>44533.833333333336</v>
      </c>
      <c r="F56350" s="8" t="s">
        <v>388</v>
      </c>
      <c r="G56350" s="10" t="s">
        <v>389</v>
      </c>
      <c r="J56350" s="14">
        <v>1415</v>
      </c>
      <c r="K56350" s="14">
        <v>1415</v>
      </c>
      <c r="P56350" s="14">
        <v>1415</v>
      </c>
      <c r="Q56350" s="14">
        <v>1415</v>
      </c>
      <c r="R56350" s="14">
        <v>0</v>
      </c>
      <c r="S56350" s="14">
        <v>1096</v>
      </c>
      <c r="W56350" s="14">
        <v>-1</v>
      </c>
      <c r="X56350" s="14">
        <v>320</v>
      </c>
      <c r="AJ56350" s="14">
        <v>0</v>
      </c>
      <c r="AK56350" s="14">
        <v>1096</v>
      </c>
      <c r="AO56350" s="14">
        <v>-1</v>
      </c>
      <c r="AP56350" s="14">
        <v>320</v>
      </c>
      <c r="AS56350" s="14">
        <v>558</v>
      </c>
      <c r="AT56350" s="14">
        <v>320</v>
      </c>
      <c r="AU56350" s="14">
        <v>537</v>
      </c>
      <c r="AV56350" s="25">
        <v>2.2165106109925365</v>
      </c>
      <c r="AW56350" s="25">
        <v>0.90295911747599578</v>
      </c>
      <c r="AX56350" s="25">
        <v>2.1433543017821877</v>
      </c>
      <c r="AY56350" s="26">
        <v>0</v>
      </c>
      <c r="AZ56350" s="26">
        <v>448.89513510432249</v>
      </c>
      <c r="BB56350" s="26">
        <v>2.1315502773447843</v>
      </c>
      <c r="BC56350" s="26">
        <v>451.02668538166728</v>
      </c>
      <c r="BD56350" s="26">
        <v>0</v>
      </c>
      <c r="BE56350" s="26">
        <v>450.70816371119997</v>
      </c>
      <c r="BF56350" s="26">
        <v>0.31852167046730528</v>
      </c>
      <c r="BG56350" s="14">
        <v>1416</v>
      </c>
      <c r="BH56350" s="14">
        <v>1</v>
      </c>
      <c r="BI56350" s="27">
        <v>0.70221924514557288</v>
      </c>
      <c r="BJ56350" s="27">
        <v>0.70221924514563061</v>
      </c>
    </row>
    <row r="56351" spans="1:62" x14ac:dyDescent="0.25">
      <c r="A56351" t="s">
        <v>80</v>
      </c>
      <c r="B56351" s="2">
        <v>44534.208333333336</v>
      </c>
      <c r="C56351" s="1">
        <v>44533</v>
      </c>
      <c r="D56351">
        <v>21</v>
      </c>
      <c r="E56351" s="2">
        <v>44533.875</v>
      </c>
      <c r="F56351" s="8" t="s">
        <v>388</v>
      </c>
      <c r="G56351" s="10" t="s">
        <v>389</v>
      </c>
      <c r="J56351" s="14">
        <v>1396</v>
      </c>
      <c r="K56351" s="14">
        <v>1396</v>
      </c>
      <c r="P56351" s="14">
        <v>1396</v>
      </c>
      <c r="Q56351" s="14">
        <v>1396</v>
      </c>
      <c r="R56351" s="14">
        <v>0</v>
      </c>
      <c r="S56351" s="14">
        <v>1090</v>
      </c>
      <c r="W56351" s="14">
        <v>0</v>
      </c>
      <c r="X56351" s="14">
        <v>306</v>
      </c>
      <c r="AJ56351" s="14">
        <v>0</v>
      </c>
      <c r="AK56351" s="14">
        <v>1090</v>
      </c>
      <c r="AO56351" s="14">
        <v>0</v>
      </c>
      <c r="AP56351" s="14">
        <v>306</v>
      </c>
      <c r="AS56351" s="14">
        <v>556</v>
      </c>
      <c r="AT56351" s="14">
        <v>306</v>
      </c>
      <c r="AU56351" s="14">
        <v>534</v>
      </c>
      <c r="AV56351" s="25">
        <v>2.2165419083286326</v>
      </c>
      <c r="AW56351" s="25">
        <v>0.9031020922538342</v>
      </c>
      <c r="AX56351" s="25">
        <v>2.1430959466820876</v>
      </c>
      <c r="AY56351" s="26">
        <v>0</v>
      </c>
      <c r="AZ56351" s="26">
        <v>446.50836904168489</v>
      </c>
      <c r="BB56351" s="26">
        <v>2.0382949527109506</v>
      </c>
      <c r="BC56351" s="26">
        <v>448.54666399439583</v>
      </c>
      <c r="BD56351" s="26">
        <v>0</v>
      </c>
      <c r="BE56351" s="26">
        <v>448.54666399439583</v>
      </c>
      <c r="BF56351" s="26">
        <v>0</v>
      </c>
      <c r="BG56351" s="14">
        <v>1396</v>
      </c>
      <c r="BH56351" s="14">
        <v>0</v>
      </c>
      <c r="BI56351" s="27">
        <v>0.70836314210266826</v>
      </c>
    </row>
    <row r="56352" spans="1:62" x14ac:dyDescent="0.25">
      <c r="A56352" t="s">
        <v>80</v>
      </c>
      <c r="B56352" s="2">
        <v>44534.25</v>
      </c>
      <c r="C56352" s="1">
        <v>44533</v>
      </c>
      <c r="D56352">
        <v>22</v>
      </c>
      <c r="E56352" s="2">
        <v>44533.916666666664</v>
      </c>
      <c r="F56352" s="8" t="s">
        <v>388</v>
      </c>
      <c r="G56352" s="10" t="s">
        <v>389</v>
      </c>
      <c r="J56352" s="14">
        <v>1426</v>
      </c>
      <c r="K56352" s="14">
        <v>1426</v>
      </c>
      <c r="P56352" s="14">
        <v>1426</v>
      </c>
      <c r="Q56352" s="14">
        <v>1426</v>
      </c>
      <c r="R56352" s="14">
        <v>0</v>
      </c>
      <c r="S56352" s="14">
        <v>1092</v>
      </c>
      <c r="W56352" s="14">
        <v>-1</v>
      </c>
      <c r="X56352" s="14">
        <v>335</v>
      </c>
      <c r="AJ56352" s="14">
        <v>0</v>
      </c>
      <c r="AK56352" s="14">
        <v>1092</v>
      </c>
      <c r="AO56352" s="14">
        <v>-1</v>
      </c>
      <c r="AP56352" s="14">
        <v>335</v>
      </c>
      <c r="AS56352" s="14">
        <v>555</v>
      </c>
      <c r="AT56352" s="14">
        <v>335</v>
      </c>
      <c r="AU56352" s="14">
        <v>536</v>
      </c>
      <c r="AV56352" s="25">
        <v>2.2164559799119967</v>
      </c>
      <c r="AW56352" s="25">
        <v>0.90500197864942644</v>
      </c>
      <c r="AX56352" s="25">
        <v>2.142261298616507</v>
      </c>
      <c r="AY56352" s="26">
        <v>0</v>
      </c>
      <c r="AZ56352" s="26">
        <v>448.26870875033961</v>
      </c>
      <c r="BB56352" s="26">
        <v>2.2314666965953229</v>
      </c>
      <c r="BC56352" s="26">
        <v>450.50017544693492</v>
      </c>
      <c r="BD56352" s="26">
        <v>0</v>
      </c>
      <c r="BE56352" s="26">
        <v>450.18447805699316</v>
      </c>
      <c r="BF56352" s="26">
        <v>0.31569738994176078</v>
      </c>
      <c r="BG56352" s="14">
        <v>1427</v>
      </c>
      <c r="BH56352" s="14">
        <v>1</v>
      </c>
      <c r="BI56352" s="27">
        <v>0.69599277981346996</v>
      </c>
      <c r="BJ56352" s="27">
        <v>0.69599277981340457</v>
      </c>
    </row>
    <row r="56353" spans="1:62" x14ac:dyDescent="0.25">
      <c r="A56353" t="s">
        <v>80</v>
      </c>
      <c r="B56353" s="2">
        <v>44534.291666666664</v>
      </c>
      <c r="C56353" s="1">
        <v>44533</v>
      </c>
      <c r="D56353">
        <v>23</v>
      </c>
      <c r="E56353" s="2">
        <v>44533.958333333336</v>
      </c>
      <c r="F56353" s="8" t="s">
        <v>388</v>
      </c>
      <c r="G56353" s="10" t="s">
        <v>389</v>
      </c>
      <c r="J56353" s="14">
        <v>1356</v>
      </c>
      <c r="K56353" s="14">
        <v>1356</v>
      </c>
      <c r="P56353" s="14">
        <v>1356</v>
      </c>
      <c r="Q56353" s="14">
        <v>1356</v>
      </c>
      <c r="R56353" s="14">
        <v>0</v>
      </c>
      <c r="S56353" s="14">
        <v>1032</v>
      </c>
      <c r="W56353" s="14">
        <v>0</v>
      </c>
      <c r="X56353" s="14">
        <v>324</v>
      </c>
      <c r="AJ56353" s="14">
        <v>0</v>
      </c>
      <c r="AK56353" s="14">
        <v>1032</v>
      </c>
      <c r="AO56353" s="14">
        <v>0</v>
      </c>
      <c r="AP56353" s="14">
        <v>324</v>
      </c>
      <c r="AS56353" s="14">
        <v>555</v>
      </c>
      <c r="AT56353" s="14">
        <v>324</v>
      </c>
      <c r="AU56353" s="14">
        <v>477</v>
      </c>
      <c r="AV56353" s="25">
        <v>2.2168940838677029</v>
      </c>
      <c r="AW56353" s="25">
        <v>0.90622954480025675</v>
      </c>
      <c r="AX56353" s="25">
        <v>2.1438012625667602</v>
      </c>
      <c r="AY56353" s="26">
        <v>0</v>
      </c>
      <c r="AZ56353" s="26">
        <v>424.2131933094434</v>
      </c>
      <c r="BB56353" s="26">
        <v>2.1581946558115939</v>
      </c>
      <c r="BC56353" s="26">
        <v>426.371387965255</v>
      </c>
      <c r="BD56353" s="26">
        <v>0</v>
      </c>
      <c r="BE56353" s="26">
        <v>426.37138796525494</v>
      </c>
      <c r="BF56353" s="26">
        <v>5.6843418860808015E-14</v>
      </c>
      <c r="BG56353" s="14">
        <v>1356</v>
      </c>
      <c r="BH56353" s="14">
        <v>0</v>
      </c>
      <c r="BI56353" s="27">
        <v>0.69320567060174065</v>
      </c>
    </row>
    <row r="56354" spans="1:62" x14ac:dyDescent="0.25">
      <c r="A56354" t="s">
        <v>80</v>
      </c>
      <c r="B56354" s="2">
        <v>44534.333333333336</v>
      </c>
      <c r="C56354" s="1">
        <v>44533</v>
      </c>
      <c r="D56354">
        <v>24</v>
      </c>
      <c r="E56354" s="2">
        <v>44534</v>
      </c>
      <c r="F56354" s="8" t="s">
        <v>388</v>
      </c>
      <c r="G56354" s="10" t="s">
        <v>389</v>
      </c>
      <c r="J56354" s="14">
        <v>1302</v>
      </c>
      <c r="K56354" s="14">
        <v>1302</v>
      </c>
      <c r="P56354" s="14">
        <v>1302</v>
      </c>
      <c r="Q56354" s="14">
        <v>1302</v>
      </c>
      <c r="R56354" s="14">
        <v>0</v>
      </c>
      <c r="S56354" s="14">
        <v>1035</v>
      </c>
      <c r="W56354" s="14">
        <v>-1</v>
      </c>
      <c r="X56354" s="14">
        <v>268</v>
      </c>
      <c r="AJ56354" s="14">
        <v>0</v>
      </c>
      <c r="AK56354" s="14">
        <v>1035</v>
      </c>
      <c r="AO56354" s="14">
        <v>-1</v>
      </c>
      <c r="AP56354" s="14">
        <v>268</v>
      </c>
      <c r="AS56354" s="14">
        <v>553</v>
      </c>
      <c r="AT56354" s="14">
        <v>268</v>
      </c>
      <c r="AU56354" s="14">
        <v>481</v>
      </c>
      <c r="AV56354" s="25">
        <v>2.2178251730748264</v>
      </c>
      <c r="AW56354" s="25">
        <v>0.90614975558596333</v>
      </c>
      <c r="AX56354" s="25">
        <v>2.1442458519099685</v>
      </c>
      <c r="AY56354" s="26">
        <v>0</v>
      </c>
      <c r="AZ56354" s="26">
        <v>425.40891266135299</v>
      </c>
      <c r="BB56354" s="26">
        <v>1.7851733572762567</v>
      </c>
      <c r="BC56354" s="26">
        <v>427.19408601862926</v>
      </c>
      <c r="BD56354" s="26">
        <v>0</v>
      </c>
      <c r="BE56354" s="26">
        <v>426.86623176995806</v>
      </c>
      <c r="BF56354" s="26">
        <v>0.32785424867120128</v>
      </c>
      <c r="BG56354" s="14">
        <v>1303</v>
      </c>
      <c r="BH56354" s="14">
        <v>1</v>
      </c>
      <c r="BI56354" s="27">
        <v>0.72279403370559503</v>
      </c>
      <c r="BJ56354" s="27">
        <v>0.72279403370550366</v>
      </c>
    </row>
    <row r="56355" spans="1:62" x14ac:dyDescent="0.25">
      <c r="A56355" t="s">
        <v>80</v>
      </c>
      <c r="B56355" s="2">
        <v>44534.375</v>
      </c>
      <c r="C56355" s="1">
        <v>44534</v>
      </c>
      <c r="D56355">
        <v>1</v>
      </c>
      <c r="E56355" s="2">
        <v>44534.041666666664</v>
      </c>
      <c r="F56355" s="8" t="s">
        <v>388</v>
      </c>
      <c r="G56355" s="10" t="s">
        <v>389</v>
      </c>
      <c r="J56355" s="14">
        <v>1328</v>
      </c>
      <c r="K56355" s="14">
        <v>1328</v>
      </c>
      <c r="P56355" s="14">
        <v>1328</v>
      </c>
      <c r="Q56355" s="14">
        <v>1328</v>
      </c>
      <c r="R56355" s="14">
        <v>0</v>
      </c>
      <c r="S56355" s="14">
        <v>1067</v>
      </c>
      <c r="W56355" s="14">
        <v>-1</v>
      </c>
      <c r="X56355" s="14">
        <v>262</v>
      </c>
      <c r="AJ56355" s="14">
        <v>0</v>
      </c>
      <c r="AK56355" s="14">
        <v>1067</v>
      </c>
      <c r="AO56355" s="14">
        <v>-1</v>
      </c>
      <c r="AP56355" s="14">
        <v>262</v>
      </c>
      <c r="AS56355" s="14">
        <v>552</v>
      </c>
      <c r="AT56355" s="14">
        <v>262</v>
      </c>
      <c r="AU56355" s="14">
        <v>514</v>
      </c>
      <c r="AV56355" s="25">
        <v>2.217487943646113</v>
      </c>
      <c r="AW56355" s="25">
        <v>0.90596006363477966</v>
      </c>
      <c r="AX56355" s="25">
        <v>2.1446500929942545</v>
      </c>
      <c r="AY56355" s="26">
        <v>0</v>
      </c>
      <c r="AZ56355" s="26">
        <v>438.46984419006901</v>
      </c>
      <c r="BB56355" s="26">
        <v>1.7452067895760426</v>
      </c>
      <c r="BC56355" s="26">
        <v>440.21505097964507</v>
      </c>
      <c r="BD56355" s="26">
        <v>0</v>
      </c>
      <c r="BE56355" s="26">
        <v>439.88381316852417</v>
      </c>
      <c r="BF56355" s="26">
        <v>0.33123781112090001</v>
      </c>
      <c r="BG56355" s="14">
        <v>1329</v>
      </c>
      <c r="BH56355" s="14">
        <v>1</v>
      </c>
      <c r="BI56355" s="27">
        <v>0.73025350315330706</v>
      </c>
      <c r="BJ56355" s="27">
        <v>0.73025350315335857</v>
      </c>
    </row>
    <row r="56356" spans="1:62" x14ac:dyDescent="0.25">
      <c r="A56356" t="s">
        <v>80</v>
      </c>
      <c r="B56356" s="2">
        <v>44534.416666666664</v>
      </c>
      <c r="C56356" s="1">
        <v>44534</v>
      </c>
      <c r="D56356">
        <v>2</v>
      </c>
      <c r="E56356" s="2">
        <v>44534.083333333336</v>
      </c>
      <c r="F56356" s="8" t="s">
        <v>388</v>
      </c>
      <c r="G56356" s="10" t="s">
        <v>389</v>
      </c>
      <c r="J56356" s="14">
        <v>1373</v>
      </c>
      <c r="K56356" s="14">
        <v>1373</v>
      </c>
      <c r="P56356" s="14">
        <v>1373</v>
      </c>
      <c r="Q56356" s="14">
        <v>1373</v>
      </c>
      <c r="R56356" s="14">
        <v>0</v>
      </c>
      <c r="S56356" s="14">
        <v>1104</v>
      </c>
      <c r="W56356" s="14">
        <v>0</v>
      </c>
      <c r="X56356" s="14">
        <v>269</v>
      </c>
      <c r="AJ56356" s="14">
        <v>0</v>
      </c>
      <c r="AK56356" s="14">
        <v>1104</v>
      </c>
      <c r="AO56356" s="14">
        <v>0</v>
      </c>
      <c r="AP56356" s="14">
        <v>269</v>
      </c>
      <c r="AS56356" s="14">
        <v>561</v>
      </c>
      <c r="AT56356" s="14">
        <v>269</v>
      </c>
      <c r="AU56356" s="14">
        <v>543</v>
      </c>
      <c r="AV56356" s="25">
        <v>2.217194901631744</v>
      </c>
      <c r="AW56356" s="25">
        <v>0.90614600545205692</v>
      </c>
      <c r="AX56356" s="25">
        <v>2.1447434928108073</v>
      </c>
      <c r="AY56356" s="26">
        <v>0</v>
      </c>
      <c r="AZ56356" s="26">
        <v>453.76762889707561</v>
      </c>
      <c r="BB56356" s="26">
        <v>1.7918344518929592</v>
      </c>
      <c r="BC56356" s="26">
        <v>455.55946334896856</v>
      </c>
      <c r="BD56356" s="26">
        <v>0</v>
      </c>
      <c r="BE56356" s="26">
        <v>455.55946334896856</v>
      </c>
      <c r="BF56356" s="26">
        <v>0</v>
      </c>
      <c r="BG56356" s="14">
        <v>1373</v>
      </c>
      <c r="BH56356" s="14">
        <v>0</v>
      </c>
      <c r="BI56356" s="27">
        <v>0.73148980632804306</v>
      </c>
    </row>
    <row r="56357" spans="1:62" x14ac:dyDescent="0.25">
      <c r="A56357" t="s">
        <v>80</v>
      </c>
      <c r="B56357" s="2">
        <v>44534.458333333336</v>
      </c>
      <c r="C56357" s="1">
        <v>44534</v>
      </c>
      <c r="D56357">
        <v>3</v>
      </c>
      <c r="E56357" s="2">
        <v>44534.125</v>
      </c>
      <c r="F56357" s="8" t="s">
        <v>388</v>
      </c>
      <c r="G56357" s="10" t="s">
        <v>389</v>
      </c>
      <c r="J56357" s="14">
        <v>1339</v>
      </c>
      <c r="K56357" s="14">
        <v>1339</v>
      </c>
      <c r="P56357" s="14">
        <v>1339</v>
      </c>
      <c r="Q56357" s="14">
        <v>1339</v>
      </c>
      <c r="R56357" s="14">
        <v>0</v>
      </c>
      <c r="S56357" s="14">
        <v>1135</v>
      </c>
      <c r="W56357" s="14">
        <v>-1</v>
      </c>
      <c r="X56357" s="14">
        <v>205</v>
      </c>
      <c r="AJ56357" s="14">
        <v>0</v>
      </c>
      <c r="AK56357" s="14">
        <v>1135</v>
      </c>
      <c r="AO56357" s="14">
        <v>-1</v>
      </c>
      <c r="AP56357" s="14">
        <v>205</v>
      </c>
      <c r="AS56357" s="14">
        <v>585</v>
      </c>
      <c r="AT56357" s="14">
        <v>205</v>
      </c>
      <c r="AU56357" s="14">
        <v>549</v>
      </c>
      <c r="AV56357" s="25">
        <v>2.2171402720146487</v>
      </c>
      <c r="AW56357" s="25">
        <v>0.90625443884381873</v>
      </c>
      <c r="AX56357" s="25">
        <v>2.1447434928108073</v>
      </c>
      <c r="AY56357" s="26">
        <v>0</v>
      </c>
      <c r="AZ56357" s="26">
        <v>466.56511693068842</v>
      </c>
      <c r="BB56357" s="26">
        <v>1.3655243964240027</v>
      </c>
      <c r="BC56357" s="26">
        <v>467.93064132711243</v>
      </c>
      <c r="BD56357" s="26">
        <v>0</v>
      </c>
      <c r="BE56357" s="26">
        <v>467.5814393559728</v>
      </c>
      <c r="BF56357" s="26">
        <v>0.34920197113962104</v>
      </c>
      <c r="BG56357" s="14">
        <v>1340</v>
      </c>
      <c r="BH56357" s="14">
        <v>1</v>
      </c>
      <c r="BI56357" s="27">
        <v>0.7698576496138646</v>
      </c>
      <c r="BJ56357" s="27">
        <v>0.7698576496138313</v>
      </c>
    </row>
    <row r="56358" spans="1:62" x14ac:dyDescent="0.25">
      <c r="A56358" t="s">
        <v>80</v>
      </c>
      <c r="B56358" s="2">
        <v>44534.5</v>
      </c>
      <c r="C56358" s="1">
        <v>44534</v>
      </c>
      <c r="D56358">
        <v>4</v>
      </c>
      <c r="E56358" s="2">
        <v>44534.166666666664</v>
      </c>
      <c r="F56358" s="8" t="s">
        <v>388</v>
      </c>
      <c r="G56358" s="10" t="s">
        <v>389</v>
      </c>
      <c r="J56358" s="14">
        <v>1312</v>
      </c>
      <c r="K56358" s="14">
        <v>1312</v>
      </c>
      <c r="P56358" s="14">
        <v>1312</v>
      </c>
      <c r="Q56358" s="14">
        <v>1312</v>
      </c>
      <c r="R56358" s="14">
        <v>0</v>
      </c>
      <c r="S56358" s="14">
        <v>1140</v>
      </c>
      <c r="W56358" s="14">
        <v>0</v>
      </c>
      <c r="X56358" s="14">
        <v>172</v>
      </c>
      <c r="AJ56358" s="14">
        <v>0</v>
      </c>
      <c r="AK56358" s="14">
        <v>1140</v>
      </c>
      <c r="AO56358" s="14">
        <v>0</v>
      </c>
      <c r="AP56358" s="14">
        <v>172</v>
      </c>
      <c r="AS56358" s="14">
        <v>586</v>
      </c>
      <c r="AT56358" s="14">
        <v>172</v>
      </c>
      <c r="AU56358" s="14">
        <v>554</v>
      </c>
      <c r="AV56358" s="25">
        <v>2.2162862759840749</v>
      </c>
      <c r="AW56358" s="25">
        <v>0.90534074758354277</v>
      </c>
      <c r="AX56358" s="25">
        <v>2.1442820734195784</v>
      </c>
      <c r="AY56358" s="26">
        <v>0</v>
      </c>
      <c r="AZ56358" s="26">
        <v>468.14800384884416</v>
      </c>
      <c r="BB56358" s="26">
        <v>1.1457082740728215</v>
      </c>
      <c r="BC56358" s="26">
        <v>469.29371212291699</v>
      </c>
      <c r="BD56358" s="26">
        <v>0</v>
      </c>
      <c r="BE56358" s="26">
        <v>469.29371212291699</v>
      </c>
      <c r="BF56358" s="26">
        <v>0</v>
      </c>
      <c r="BG56358" s="14">
        <v>1312</v>
      </c>
      <c r="BH56358" s="14">
        <v>0</v>
      </c>
      <c r="BI56358" s="27">
        <v>0.78857797532044605</v>
      </c>
    </row>
    <row r="56359" spans="1:62" x14ac:dyDescent="0.25">
      <c r="A56359" t="s">
        <v>80</v>
      </c>
      <c r="B56359" s="2">
        <v>44534.541666666664</v>
      </c>
      <c r="C56359" s="1">
        <v>44534</v>
      </c>
      <c r="D56359">
        <v>5</v>
      </c>
      <c r="E56359" s="2">
        <v>44534.208333333336</v>
      </c>
      <c r="F56359" s="8" t="s">
        <v>388</v>
      </c>
      <c r="G56359" s="10" t="s">
        <v>389</v>
      </c>
      <c r="J56359" s="14">
        <v>1240</v>
      </c>
      <c r="K56359" s="14">
        <v>1240</v>
      </c>
      <c r="P56359" s="14">
        <v>1240</v>
      </c>
      <c r="Q56359" s="14">
        <v>1240</v>
      </c>
      <c r="R56359" s="14">
        <v>0</v>
      </c>
      <c r="S56359" s="14">
        <v>1134</v>
      </c>
      <c r="W56359" s="14">
        <v>-1</v>
      </c>
      <c r="X56359" s="14">
        <v>107</v>
      </c>
      <c r="AJ56359" s="14">
        <v>0</v>
      </c>
      <c r="AK56359" s="14">
        <v>1134</v>
      </c>
      <c r="AO56359" s="14">
        <v>-1</v>
      </c>
      <c r="AP56359" s="14">
        <v>107</v>
      </c>
      <c r="AS56359" s="14">
        <v>587</v>
      </c>
      <c r="AT56359" s="14">
        <v>107</v>
      </c>
      <c r="AU56359" s="14">
        <v>546</v>
      </c>
      <c r="AV56359" s="25">
        <v>2.2161801769395919</v>
      </c>
      <c r="AW56359" s="25">
        <v>0.90455155353634153</v>
      </c>
      <c r="AX56359" s="25">
        <v>2.1416539551439282</v>
      </c>
      <c r="AY56359" s="26">
        <v>0</v>
      </c>
      <c r="AZ56359" s="26">
        <v>465.27812580408931</v>
      </c>
      <c r="BB56359" s="26">
        <v>0.71273712398716205</v>
      </c>
      <c r="BC56359" s="26">
        <v>465.99086292807647</v>
      </c>
      <c r="BD56359" s="26">
        <v>0</v>
      </c>
      <c r="BE56359" s="26">
        <v>465.61536666463718</v>
      </c>
      <c r="BF56359" s="26">
        <v>0.37549626343928821</v>
      </c>
      <c r="BG56359" s="14">
        <v>1241</v>
      </c>
      <c r="BH56359" s="14">
        <v>1</v>
      </c>
      <c r="BI56359" s="27">
        <v>0.82782657230338108</v>
      </c>
      <c r="BJ56359" s="27">
        <v>0.82782657230352352</v>
      </c>
    </row>
    <row r="56360" spans="1:62" x14ac:dyDescent="0.25">
      <c r="A56360" t="s">
        <v>80</v>
      </c>
      <c r="B56360" s="2">
        <v>44534.583333333336</v>
      </c>
      <c r="C56360" s="1">
        <v>44534</v>
      </c>
      <c r="D56360">
        <v>6</v>
      </c>
      <c r="E56360" s="2">
        <v>44534.25</v>
      </c>
      <c r="F56360" s="8" t="s">
        <v>388</v>
      </c>
      <c r="G56360" s="10" t="s">
        <v>389</v>
      </c>
      <c r="J56360" s="14">
        <v>1173</v>
      </c>
      <c r="K56360" s="14">
        <v>1173</v>
      </c>
      <c r="P56360" s="14">
        <v>1173</v>
      </c>
      <c r="Q56360" s="14">
        <v>1173</v>
      </c>
      <c r="R56360" s="14">
        <v>0</v>
      </c>
      <c r="S56360" s="14">
        <v>1066</v>
      </c>
      <c r="W56360" s="14">
        <v>0</v>
      </c>
      <c r="X56360" s="14">
        <v>107</v>
      </c>
      <c r="AJ56360" s="14">
        <v>0</v>
      </c>
      <c r="AK56360" s="14">
        <v>1066</v>
      </c>
      <c r="AO56360" s="14">
        <v>0</v>
      </c>
      <c r="AP56360" s="14">
        <v>107</v>
      </c>
      <c r="AS56360" s="14">
        <v>555</v>
      </c>
      <c r="AT56360" s="14">
        <v>107</v>
      </c>
      <c r="AU56360" s="14">
        <v>511</v>
      </c>
      <c r="AV56360" s="25">
        <v>2.2169344517581573</v>
      </c>
      <c r="AW56360" s="25">
        <v>0.9033441968317093</v>
      </c>
      <c r="AX56360" s="25">
        <v>2.1411132340147319</v>
      </c>
      <c r="AY56360" s="26">
        <v>0</v>
      </c>
      <c r="AZ56360" s="26">
        <v>436.79405694523416</v>
      </c>
      <c r="BB56360" s="26">
        <v>0.71273712398716227</v>
      </c>
      <c r="BC56360" s="26">
        <v>437.50679406922131</v>
      </c>
      <c r="BD56360" s="26">
        <v>0</v>
      </c>
      <c r="BE56360" s="26">
        <v>437.50679406922126</v>
      </c>
      <c r="BF56360" s="26">
        <v>5.6843418860808015E-14</v>
      </c>
      <c r="BG56360" s="14">
        <v>1173</v>
      </c>
      <c r="BH56360" s="14">
        <v>0</v>
      </c>
      <c r="BI56360" s="27">
        <v>0.82228152458728609</v>
      </c>
    </row>
    <row r="56361" spans="1:62" x14ac:dyDescent="0.25">
      <c r="A56361" t="s">
        <v>80</v>
      </c>
      <c r="B56361" s="2">
        <v>44534.625</v>
      </c>
      <c r="C56361" s="1">
        <v>44534</v>
      </c>
      <c r="D56361">
        <v>7</v>
      </c>
      <c r="E56361" s="2">
        <v>44534.291666666664</v>
      </c>
      <c r="F56361" s="8" t="s">
        <v>388</v>
      </c>
      <c r="G56361" s="10" t="s">
        <v>389</v>
      </c>
      <c r="J56361" s="14">
        <v>1026</v>
      </c>
      <c r="K56361" s="14">
        <v>1026</v>
      </c>
      <c r="P56361" s="14">
        <v>1026</v>
      </c>
      <c r="Q56361" s="14">
        <v>1026</v>
      </c>
      <c r="R56361" s="14">
        <v>0</v>
      </c>
      <c r="S56361" s="14">
        <v>913</v>
      </c>
      <c r="W56361" s="14">
        <v>6</v>
      </c>
      <c r="X56361" s="14">
        <v>107</v>
      </c>
      <c r="AJ56361" s="14">
        <v>0</v>
      </c>
      <c r="AK56361" s="14">
        <v>913</v>
      </c>
      <c r="AO56361" s="14">
        <v>6</v>
      </c>
      <c r="AP56361" s="14">
        <v>107</v>
      </c>
      <c r="AS56361" s="14">
        <v>570</v>
      </c>
      <c r="AT56361" s="14">
        <v>107</v>
      </c>
      <c r="AU56361" s="14">
        <v>349</v>
      </c>
      <c r="AV56361" s="25">
        <v>2.2146364407836945</v>
      </c>
      <c r="AW56361" s="25">
        <v>0.90213479979610811</v>
      </c>
      <c r="AX56361" s="25">
        <v>2.1363584156589632</v>
      </c>
      <c r="AY56361" s="26">
        <v>0</v>
      </c>
      <c r="AZ56361" s="26">
        <v>373.60137901944404</v>
      </c>
      <c r="BB56361" s="26">
        <v>0.75270369168737716</v>
      </c>
      <c r="BC56361" s="26">
        <v>374.35408271113141</v>
      </c>
      <c r="BD56361" s="26">
        <v>0</v>
      </c>
      <c r="BE56361" s="26">
        <v>374.35408271113147</v>
      </c>
      <c r="BF56361" s="26">
        <v>-5.6843418860808015E-14</v>
      </c>
      <c r="BG56361" s="14">
        <v>1026</v>
      </c>
      <c r="BH56361" s="14">
        <v>0</v>
      </c>
      <c r="BI56361" s="27">
        <v>0.80439424739436116</v>
      </c>
    </row>
    <row r="56362" spans="1:62" x14ac:dyDescent="0.25">
      <c r="A56362" t="s">
        <v>80</v>
      </c>
      <c r="B56362" s="2">
        <v>44534.666666666664</v>
      </c>
      <c r="C56362" s="1">
        <v>44534</v>
      </c>
      <c r="D56362">
        <v>8</v>
      </c>
      <c r="E56362" s="2">
        <v>44534.333333333336</v>
      </c>
      <c r="F56362" s="8" t="s">
        <v>388</v>
      </c>
      <c r="G56362" s="10" t="s">
        <v>389</v>
      </c>
      <c r="J56362" s="14">
        <v>868</v>
      </c>
      <c r="K56362" s="14">
        <v>868</v>
      </c>
      <c r="P56362" s="14">
        <v>868</v>
      </c>
      <c r="Q56362" s="14">
        <v>868</v>
      </c>
      <c r="R56362" s="14">
        <v>0</v>
      </c>
      <c r="S56362" s="14">
        <v>779</v>
      </c>
      <c r="W56362" s="14">
        <v>61</v>
      </c>
      <c r="X56362" s="14">
        <v>28</v>
      </c>
      <c r="AJ56362" s="14">
        <v>0</v>
      </c>
      <c r="AK56362" s="14">
        <v>779</v>
      </c>
      <c r="AO56362" s="14">
        <v>61</v>
      </c>
      <c r="AP56362" s="14">
        <v>28</v>
      </c>
      <c r="AS56362" s="14">
        <v>570</v>
      </c>
      <c r="AT56362" s="14">
        <v>28</v>
      </c>
      <c r="AU56362" s="14">
        <v>270</v>
      </c>
      <c r="AV56362" s="25">
        <v>2.2120398911305341</v>
      </c>
      <c r="AW56362" s="25">
        <v>0.90087250096247184</v>
      </c>
      <c r="AX56362" s="25">
        <v>2.1251792727940173</v>
      </c>
      <c r="AY56362" s="26">
        <v>0</v>
      </c>
      <c r="AZ56362" s="26">
        <v>318.32228604011829</v>
      </c>
      <c r="BB56362" s="26">
        <v>0.59283742088651814</v>
      </c>
      <c r="BC56362" s="26">
        <v>318.91512346100478</v>
      </c>
      <c r="BD56362" s="26">
        <v>0</v>
      </c>
      <c r="BE56362" s="26">
        <v>318.91512346100478</v>
      </c>
      <c r="BF56362" s="26">
        <v>0</v>
      </c>
      <c r="BG56362" s="14">
        <v>868</v>
      </c>
      <c r="BH56362" s="14">
        <v>0</v>
      </c>
      <c r="BI56362" s="27">
        <v>0.81000767221728143</v>
      </c>
    </row>
    <row r="56363" spans="1:62" x14ac:dyDescent="0.25">
      <c r="A56363" t="s">
        <v>80</v>
      </c>
      <c r="B56363" s="2">
        <v>44534.708333333336</v>
      </c>
      <c r="C56363" s="1">
        <v>44534</v>
      </c>
      <c r="D56363">
        <v>9</v>
      </c>
      <c r="E56363" s="2">
        <v>44534.375</v>
      </c>
      <c r="F56363" s="8" t="s">
        <v>388</v>
      </c>
      <c r="G56363" s="10" t="s">
        <v>389</v>
      </c>
      <c r="J56363" s="14">
        <v>863</v>
      </c>
      <c r="K56363" s="14">
        <v>863</v>
      </c>
      <c r="P56363" s="14">
        <v>863</v>
      </c>
      <c r="Q56363" s="14">
        <v>863</v>
      </c>
      <c r="R56363" s="14">
        <v>0</v>
      </c>
      <c r="S56363" s="14">
        <v>743</v>
      </c>
      <c r="W56363" s="14">
        <v>105</v>
      </c>
      <c r="X56363" s="14">
        <v>15</v>
      </c>
      <c r="AJ56363" s="14">
        <v>0</v>
      </c>
      <c r="AK56363" s="14">
        <v>743</v>
      </c>
      <c r="AO56363" s="14">
        <v>105</v>
      </c>
      <c r="AP56363" s="14">
        <v>15</v>
      </c>
      <c r="AS56363" s="14">
        <v>564</v>
      </c>
      <c r="AT56363" s="14">
        <v>15</v>
      </c>
      <c r="AU56363" s="14">
        <v>284</v>
      </c>
      <c r="AV56363" s="25">
        <v>2.2111236337004421</v>
      </c>
      <c r="AW56363" s="25">
        <v>0.90114323607035907</v>
      </c>
      <c r="AX56363" s="25">
        <v>2.1279984639082241</v>
      </c>
      <c r="AY56363" s="26">
        <v>0</v>
      </c>
      <c r="AZ56363" s="26">
        <v>303.70287142467947</v>
      </c>
      <c r="BB56363" s="26">
        <v>0.799331354004294</v>
      </c>
      <c r="BC56363" s="26">
        <v>304.50220277868374</v>
      </c>
      <c r="BD56363" s="26">
        <v>0</v>
      </c>
      <c r="BE56363" s="26">
        <v>304.50220277868374</v>
      </c>
      <c r="BF56363" s="26">
        <v>0</v>
      </c>
      <c r="BG56363" s="14">
        <v>863</v>
      </c>
      <c r="BH56363" s="14">
        <v>0</v>
      </c>
      <c r="BI56363" s="27">
        <v>0.77788139778672272</v>
      </c>
    </row>
    <row r="56364" spans="1:62" x14ac:dyDescent="0.25">
      <c r="A56364" t="s">
        <v>80</v>
      </c>
      <c r="B56364" s="2">
        <v>44534.75</v>
      </c>
      <c r="C56364" s="1">
        <v>44534</v>
      </c>
      <c r="D56364">
        <v>10</v>
      </c>
      <c r="E56364" s="2">
        <v>44534.416666666664</v>
      </c>
      <c r="F56364" s="8" t="s">
        <v>388</v>
      </c>
      <c r="G56364" s="10" t="s">
        <v>389</v>
      </c>
      <c r="J56364" s="14">
        <v>821</v>
      </c>
      <c r="K56364" s="14">
        <v>821</v>
      </c>
      <c r="P56364" s="14">
        <v>821</v>
      </c>
      <c r="Q56364" s="14">
        <v>821</v>
      </c>
      <c r="R56364" s="14">
        <v>0</v>
      </c>
      <c r="S56364" s="14">
        <v>700</v>
      </c>
      <c r="W56364" s="14">
        <v>102</v>
      </c>
      <c r="X56364" s="14">
        <v>19</v>
      </c>
      <c r="AJ56364" s="14">
        <v>0</v>
      </c>
      <c r="AK56364" s="14">
        <v>700</v>
      </c>
      <c r="AO56364" s="14">
        <v>102</v>
      </c>
      <c r="AP56364" s="14">
        <v>19</v>
      </c>
      <c r="AS56364" s="14">
        <v>554</v>
      </c>
      <c r="AT56364" s="14">
        <v>19</v>
      </c>
      <c r="AU56364" s="14">
        <v>248</v>
      </c>
      <c r="AV56364" s="25">
        <v>2.2098728517093682</v>
      </c>
      <c r="AW56364" s="25">
        <v>0.90042951747211419</v>
      </c>
      <c r="AX56364" s="25">
        <v>2.1255822327755278</v>
      </c>
      <c r="AY56364" s="26">
        <v>0</v>
      </c>
      <c r="AZ56364" s="26">
        <v>285.8999112003338</v>
      </c>
      <c r="BB56364" s="26">
        <v>0.80599244862099684</v>
      </c>
      <c r="BC56364" s="26">
        <v>286.7059036489548</v>
      </c>
      <c r="BD56364" s="26">
        <v>0</v>
      </c>
      <c r="BE56364" s="26">
        <v>286.7059036489548</v>
      </c>
      <c r="BF56364" s="26">
        <v>0</v>
      </c>
      <c r="BG56364" s="14">
        <v>821</v>
      </c>
      <c r="BH56364" s="14">
        <v>0</v>
      </c>
      <c r="BI56364" s="27">
        <v>0.76988741693368901</v>
      </c>
    </row>
    <row r="56365" spans="1:62" x14ac:dyDescent="0.25">
      <c r="A56365" t="s">
        <v>80</v>
      </c>
      <c r="B56365" s="2">
        <v>44534.791666666664</v>
      </c>
      <c r="C56365" s="1">
        <v>44534</v>
      </c>
      <c r="D56365">
        <v>11</v>
      </c>
      <c r="E56365" s="2">
        <v>44534.458333333336</v>
      </c>
      <c r="F56365" s="8" t="s">
        <v>388</v>
      </c>
      <c r="G56365" s="10" t="s">
        <v>389</v>
      </c>
      <c r="J56365" s="14">
        <v>789</v>
      </c>
      <c r="K56365" s="14">
        <v>789</v>
      </c>
      <c r="P56365" s="14">
        <v>789</v>
      </c>
      <c r="Q56365" s="14">
        <v>789</v>
      </c>
      <c r="R56365" s="14">
        <v>0</v>
      </c>
      <c r="S56365" s="14">
        <v>693</v>
      </c>
      <c r="W56365" s="14">
        <v>96</v>
      </c>
      <c r="X56365" s="14">
        <v>0</v>
      </c>
      <c r="AJ56365" s="14">
        <v>0</v>
      </c>
      <c r="AK56365" s="14">
        <v>693</v>
      </c>
      <c r="AO56365" s="14">
        <v>96</v>
      </c>
      <c r="AP56365" s="14">
        <v>0</v>
      </c>
      <c r="AS56365" s="14">
        <v>553</v>
      </c>
      <c r="AT56365" s="14">
        <v>0</v>
      </c>
      <c r="AU56365" s="14">
        <v>236</v>
      </c>
      <c r="AV56365" s="25">
        <v>2.2091848351319499</v>
      </c>
      <c r="AW56365" s="25">
        <v>0.90052154808743679</v>
      </c>
      <c r="AX56365" s="25">
        <v>2.1305248177714349</v>
      </c>
      <c r="AY56365" s="26">
        <v>0</v>
      </c>
      <c r="AZ56365" s="26">
        <v>283.06984098148149</v>
      </c>
      <c r="BB56365" s="26">
        <v>0.63946508320343542</v>
      </c>
      <c r="BC56365" s="26">
        <v>283.70930606468494</v>
      </c>
      <c r="BD56365" s="26">
        <v>0</v>
      </c>
      <c r="BE56365" s="26">
        <v>283.70930606468488</v>
      </c>
      <c r="BF56365" s="26">
        <v>5.6843418860808015E-14</v>
      </c>
      <c r="BG56365" s="14">
        <v>789</v>
      </c>
      <c r="BH56365" s="14">
        <v>0</v>
      </c>
      <c r="BI56365" s="27">
        <v>0.79273917659863835</v>
      </c>
    </row>
    <row r="56366" spans="1:62" x14ac:dyDescent="0.25">
      <c r="A56366" t="s">
        <v>80</v>
      </c>
      <c r="B56366" s="2">
        <v>44534.833333333336</v>
      </c>
      <c r="C56366" s="1">
        <v>44534</v>
      </c>
      <c r="D56366">
        <v>12</v>
      </c>
      <c r="E56366" s="2">
        <v>44534.5</v>
      </c>
      <c r="F56366" s="8" t="s">
        <v>388</v>
      </c>
      <c r="G56366" s="10" t="s">
        <v>389</v>
      </c>
      <c r="J56366" s="14">
        <v>783</v>
      </c>
      <c r="K56366" s="14">
        <v>783</v>
      </c>
      <c r="P56366" s="14">
        <v>783</v>
      </c>
      <c r="Q56366" s="14">
        <v>783</v>
      </c>
      <c r="R56366" s="14">
        <v>0</v>
      </c>
      <c r="S56366" s="14">
        <v>695</v>
      </c>
      <c r="W56366" s="14">
        <v>92</v>
      </c>
      <c r="X56366" s="14">
        <v>-4</v>
      </c>
      <c r="AJ56366" s="14">
        <v>0</v>
      </c>
      <c r="AK56366" s="14">
        <v>695</v>
      </c>
      <c r="AO56366" s="14">
        <v>92</v>
      </c>
      <c r="AP56366" s="14">
        <v>-4</v>
      </c>
      <c r="AS56366" s="14">
        <v>553</v>
      </c>
      <c r="AT56366" s="14">
        <v>-4</v>
      </c>
      <c r="AU56366" s="14">
        <v>234</v>
      </c>
      <c r="AV56366" s="25">
        <v>2.2096846602886688</v>
      </c>
      <c r="AW56366" s="25">
        <v>0.90079983213049497</v>
      </c>
      <c r="AX56366" s="25">
        <v>2.1400797129477516</v>
      </c>
      <c r="AY56366" s="26">
        <v>0</v>
      </c>
      <c r="AZ56366" s="26">
        <v>283.97450958926891</v>
      </c>
      <c r="BB56366" s="26">
        <v>0.61282070473662564</v>
      </c>
      <c r="BC56366" s="26">
        <v>284.58733029400554</v>
      </c>
      <c r="BD56366" s="26">
        <v>2.4711832961044968</v>
      </c>
      <c r="BE56366" s="26">
        <v>285.60689025969231</v>
      </c>
      <c r="BF56366" s="26">
        <v>1.4516233304177035</v>
      </c>
      <c r="BG56366" s="14">
        <v>787</v>
      </c>
      <c r="BH56366" s="14">
        <v>4</v>
      </c>
      <c r="BI56366" s="27">
        <v>0.79721336736057247</v>
      </c>
      <c r="BJ56366" s="27">
        <v>0.80006945667636931</v>
      </c>
    </row>
    <row r="56367" spans="1:62" x14ac:dyDescent="0.25">
      <c r="A56367" t="s">
        <v>80</v>
      </c>
      <c r="B56367" s="2">
        <v>44534.875</v>
      </c>
      <c r="C56367" s="1">
        <v>44534</v>
      </c>
      <c r="D56367">
        <v>13</v>
      </c>
      <c r="E56367" s="2">
        <v>44534.541666666664</v>
      </c>
      <c r="F56367" s="8" t="s">
        <v>388</v>
      </c>
      <c r="G56367" s="10" t="s">
        <v>389</v>
      </c>
      <c r="J56367" s="14">
        <v>788</v>
      </c>
      <c r="K56367" s="14">
        <v>788</v>
      </c>
      <c r="P56367" s="14">
        <v>788</v>
      </c>
      <c r="Q56367" s="14">
        <v>788</v>
      </c>
      <c r="R56367" s="14">
        <v>0</v>
      </c>
      <c r="S56367" s="14">
        <v>698</v>
      </c>
      <c r="W56367" s="14">
        <v>96</v>
      </c>
      <c r="X56367" s="14">
        <v>-6</v>
      </c>
      <c r="AJ56367" s="14">
        <v>0</v>
      </c>
      <c r="AK56367" s="14">
        <v>698</v>
      </c>
      <c r="AO56367" s="14">
        <v>96</v>
      </c>
      <c r="AP56367" s="14">
        <v>-6</v>
      </c>
      <c r="AS56367" s="14">
        <v>555</v>
      </c>
      <c r="AT56367" s="14">
        <v>-6</v>
      </c>
      <c r="AU56367" s="14">
        <v>239</v>
      </c>
      <c r="AV56367" s="25">
        <v>2.2110009876367323</v>
      </c>
      <c r="AW56367" s="25">
        <v>0.90120500402404413</v>
      </c>
      <c r="AX56367" s="25">
        <v>2.1397070081889948</v>
      </c>
      <c r="AY56367" s="26">
        <v>0</v>
      </c>
      <c r="AZ56367" s="26">
        <v>285.32857944171008</v>
      </c>
      <c r="BB56367" s="26">
        <v>0.63946508320343531</v>
      </c>
      <c r="BC56367" s="26">
        <v>285.96804452491352</v>
      </c>
      <c r="BD56367" s="26">
        <v>3.5288748881926835</v>
      </c>
      <c r="BE56367" s="26">
        <v>287.32569251750789</v>
      </c>
      <c r="BF56367" s="26">
        <v>2.171226895598295</v>
      </c>
      <c r="BG56367" s="14">
        <v>794</v>
      </c>
      <c r="BH56367" s="14">
        <v>6</v>
      </c>
      <c r="BI56367" s="27">
        <v>0.79401872836336873</v>
      </c>
      <c r="BJ56367" s="27">
        <v>0.7977883730956522</v>
      </c>
    </row>
    <row r="56368" spans="1:62" x14ac:dyDescent="0.25">
      <c r="A56368" t="s">
        <v>80</v>
      </c>
      <c r="B56368" s="2">
        <v>44534.916666666664</v>
      </c>
      <c r="C56368" s="1">
        <v>44534</v>
      </c>
      <c r="D56368">
        <v>14</v>
      </c>
      <c r="E56368" s="2">
        <v>44534.583333333336</v>
      </c>
      <c r="F56368" s="8" t="s">
        <v>388</v>
      </c>
      <c r="G56368" s="10" t="s">
        <v>389</v>
      </c>
      <c r="J56368" s="14">
        <v>802</v>
      </c>
      <c r="K56368" s="14">
        <v>802</v>
      </c>
      <c r="P56368" s="14">
        <v>802</v>
      </c>
      <c r="Q56368" s="14">
        <v>802</v>
      </c>
      <c r="R56368" s="14">
        <v>0</v>
      </c>
      <c r="S56368" s="14">
        <v>696</v>
      </c>
      <c r="W56368" s="14">
        <v>102</v>
      </c>
      <c r="X56368" s="14">
        <v>4</v>
      </c>
      <c r="AJ56368" s="14">
        <v>0</v>
      </c>
      <c r="AK56368" s="14">
        <v>696</v>
      </c>
      <c r="AO56368" s="14">
        <v>102</v>
      </c>
      <c r="AP56368" s="14">
        <v>4</v>
      </c>
      <c r="AS56368" s="14">
        <v>554</v>
      </c>
      <c r="AT56368" s="14">
        <v>4</v>
      </c>
      <c r="AU56368" s="14">
        <v>244</v>
      </c>
      <c r="AV56368" s="25">
        <v>2.2123498288390824</v>
      </c>
      <c r="AW56368" s="25">
        <v>0.90193441691265153</v>
      </c>
      <c r="AX56368" s="25">
        <v>2.1396609311773194</v>
      </c>
      <c r="AY56368" s="26">
        <v>0</v>
      </c>
      <c r="AZ56368" s="26">
        <v>284.74129517613261</v>
      </c>
      <c r="BB56368" s="26">
        <v>0.70607602937045999</v>
      </c>
      <c r="BC56368" s="26">
        <v>285.44737120550309</v>
      </c>
      <c r="BD56368" s="26">
        <v>0</v>
      </c>
      <c r="BE56368" s="26">
        <v>285.44737120550309</v>
      </c>
      <c r="BF56368" s="26">
        <v>0</v>
      </c>
      <c r="BG56368" s="14">
        <v>802</v>
      </c>
      <c r="BH56368" s="14">
        <v>0</v>
      </c>
      <c r="BI56368" s="27">
        <v>0.78466706172952139</v>
      </c>
    </row>
    <row r="56369" spans="1:62" x14ac:dyDescent="0.25">
      <c r="A56369" t="s">
        <v>80</v>
      </c>
      <c r="B56369" s="2">
        <v>44534.958333333336</v>
      </c>
      <c r="C56369" s="1">
        <v>44534</v>
      </c>
      <c r="D56369">
        <v>15</v>
      </c>
      <c r="E56369" s="2">
        <v>44534.625</v>
      </c>
      <c r="F56369" s="8" t="s">
        <v>388</v>
      </c>
      <c r="G56369" s="10" t="s">
        <v>389</v>
      </c>
      <c r="J56369" s="14">
        <v>888</v>
      </c>
      <c r="K56369" s="14">
        <v>888</v>
      </c>
      <c r="P56369" s="14">
        <v>888</v>
      </c>
      <c r="Q56369" s="14">
        <v>888</v>
      </c>
      <c r="R56369" s="14">
        <v>0</v>
      </c>
      <c r="S56369" s="14">
        <v>728</v>
      </c>
      <c r="W56369" s="14">
        <v>96</v>
      </c>
      <c r="X56369" s="14">
        <v>64</v>
      </c>
      <c r="AJ56369" s="14">
        <v>0</v>
      </c>
      <c r="AK56369" s="14">
        <v>728</v>
      </c>
      <c r="AO56369" s="14">
        <v>96</v>
      </c>
      <c r="AP56369" s="14">
        <v>64</v>
      </c>
      <c r="AS56369" s="14">
        <v>554</v>
      </c>
      <c r="AT56369" s="14">
        <v>64</v>
      </c>
      <c r="AU56369" s="14">
        <v>270</v>
      </c>
      <c r="AV56369" s="25">
        <v>2.2138756280596046</v>
      </c>
      <c r="AW56369" s="25">
        <v>0.90138063816362946</v>
      </c>
      <c r="AX56369" s="25">
        <v>2.1369631274053948</v>
      </c>
      <c r="AY56369" s="26">
        <v>0</v>
      </c>
      <c r="AZ56369" s="26">
        <v>297.64998257437662</v>
      </c>
      <c r="BB56369" s="26">
        <v>1.0657751386723926</v>
      </c>
      <c r="BC56369" s="26">
        <v>298.71575771304902</v>
      </c>
      <c r="BD56369" s="26">
        <v>0</v>
      </c>
      <c r="BE56369" s="26">
        <v>298.71575771304902</v>
      </c>
      <c r="BF56369" s="26">
        <v>0</v>
      </c>
      <c r="BG56369" s="14">
        <v>888</v>
      </c>
      <c r="BH56369" s="14">
        <v>0</v>
      </c>
      <c r="BI56369" s="27">
        <v>0.74161569118169157</v>
      </c>
    </row>
    <row r="56370" spans="1:62" x14ac:dyDescent="0.25">
      <c r="A56370" t="s">
        <v>80</v>
      </c>
      <c r="B56370" s="2">
        <v>44535</v>
      </c>
      <c r="C56370" s="1">
        <v>44534</v>
      </c>
      <c r="D56370">
        <v>16</v>
      </c>
      <c r="E56370" s="2">
        <v>44534.666666666664</v>
      </c>
      <c r="F56370" s="8" t="s">
        <v>388</v>
      </c>
      <c r="G56370" s="10" t="s">
        <v>389</v>
      </c>
      <c r="J56370" s="14">
        <v>1082</v>
      </c>
      <c r="K56370" s="14">
        <v>1082</v>
      </c>
      <c r="P56370" s="14">
        <v>1082</v>
      </c>
      <c r="Q56370" s="14">
        <v>1082</v>
      </c>
      <c r="R56370" s="14">
        <v>0</v>
      </c>
      <c r="S56370" s="14">
        <v>857</v>
      </c>
      <c r="W56370" s="14">
        <v>39</v>
      </c>
      <c r="X56370" s="14">
        <v>186</v>
      </c>
      <c r="AJ56370" s="14">
        <v>0</v>
      </c>
      <c r="AK56370" s="14">
        <v>857</v>
      </c>
      <c r="AO56370" s="14">
        <v>39</v>
      </c>
      <c r="AP56370" s="14">
        <v>186</v>
      </c>
      <c r="AS56370" s="14">
        <v>556</v>
      </c>
      <c r="AT56370" s="14">
        <v>186</v>
      </c>
      <c r="AU56370" s="14">
        <v>340</v>
      </c>
      <c r="AV56370" s="25">
        <v>2.213107707021412</v>
      </c>
      <c r="AW56370" s="25">
        <v>0.90077893478297455</v>
      </c>
      <c r="AX56370" s="25">
        <v>2.1385129729056462</v>
      </c>
      <c r="AY56370" s="26">
        <v>0</v>
      </c>
      <c r="AZ56370" s="26">
        <v>350.15900568306978</v>
      </c>
      <c r="BB56370" s="26">
        <v>1.4987462887580514</v>
      </c>
      <c r="BC56370" s="26">
        <v>351.65775197182785</v>
      </c>
      <c r="BD56370" s="26">
        <v>0</v>
      </c>
      <c r="BE56370" s="26">
        <v>351.65775197182779</v>
      </c>
      <c r="BF56370" s="26">
        <v>5.6843418860808015E-14</v>
      </c>
      <c r="BG56370" s="14">
        <v>1082</v>
      </c>
      <c r="BH56370" s="14">
        <v>0</v>
      </c>
      <c r="BI56370" s="27">
        <v>0.71651729496500094</v>
      </c>
    </row>
    <row r="56371" spans="1:62" x14ac:dyDescent="0.25">
      <c r="A56371" t="s">
        <v>80</v>
      </c>
      <c r="B56371" s="2">
        <v>44535.041666666664</v>
      </c>
      <c r="C56371" s="1">
        <v>44534</v>
      </c>
      <c r="D56371">
        <v>17</v>
      </c>
      <c r="E56371" s="2">
        <v>44534.708333333336</v>
      </c>
      <c r="F56371" s="8" t="s">
        <v>388</v>
      </c>
      <c r="G56371" s="10" t="s">
        <v>389</v>
      </c>
      <c r="J56371" s="14">
        <v>1311</v>
      </c>
      <c r="K56371" s="14">
        <v>1311</v>
      </c>
      <c r="P56371" s="14">
        <v>1311</v>
      </c>
      <c r="Q56371" s="14">
        <v>1311</v>
      </c>
      <c r="R56371" s="14">
        <v>0</v>
      </c>
      <c r="S56371" s="14">
        <v>1072</v>
      </c>
      <c r="W56371" s="14">
        <v>0</v>
      </c>
      <c r="X56371" s="14">
        <v>239</v>
      </c>
      <c r="AJ56371" s="14">
        <v>0</v>
      </c>
      <c r="AK56371" s="14">
        <v>1072</v>
      </c>
      <c r="AO56371" s="14">
        <v>0</v>
      </c>
      <c r="AP56371" s="14">
        <v>239</v>
      </c>
      <c r="AS56371" s="14">
        <v>582</v>
      </c>
      <c r="AT56371" s="14">
        <v>239</v>
      </c>
      <c r="AU56371" s="14">
        <v>490</v>
      </c>
      <c r="AV56371" s="25">
        <v>2.2121257666010932</v>
      </c>
      <c r="AW56371" s="25">
        <v>0.9007975148576518</v>
      </c>
      <c r="AX56371" s="25">
        <v>2.1389230359148041</v>
      </c>
      <c r="AY56371" s="26">
        <v>0</v>
      </c>
      <c r="AZ56371" s="26">
        <v>438.01423189819684</v>
      </c>
      <c r="BB56371" s="26">
        <v>1.5920016133918862</v>
      </c>
      <c r="BC56371" s="26">
        <v>439.6062335115887</v>
      </c>
      <c r="BD56371" s="26">
        <v>0</v>
      </c>
      <c r="BE56371" s="26">
        <v>439.6062335115887</v>
      </c>
      <c r="BF56371" s="26">
        <v>0</v>
      </c>
      <c r="BG56371" s="14">
        <v>1311</v>
      </c>
      <c r="BH56371" s="14">
        <v>0</v>
      </c>
      <c r="BI56371" s="27">
        <v>0.73925605989650545</v>
      </c>
    </row>
    <row r="56372" spans="1:62" x14ac:dyDescent="0.25">
      <c r="A56372" t="s">
        <v>80</v>
      </c>
      <c r="B56372" s="2">
        <v>44535.083333333336</v>
      </c>
      <c r="C56372" s="1">
        <v>44534</v>
      </c>
      <c r="D56372">
        <v>18</v>
      </c>
      <c r="E56372" s="2">
        <v>44534.75</v>
      </c>
      <c r="F56372" s="8" t="s">
        <v>388</v>
      </c>
      <c r="G56372" s="10" t="s">
        <v>389</v>
      </c>
      <c r="J56372" s="14">
        <v>1424</v>
      </c>
      <c r="K56372" s="14">
        <v>1424</v>
      </c>
      <c r="P56372" s="14">
        <v>1424</v>
      </c>
      <c r="Q56372" s="14">
        <v>1424</v>
      </c>
      <c r="R56372" s="14">
        <v>0</v>
      </c>
      <c r="S56372" s="14">
        <v>1126</v>
      </c>
      <c r="W56372" s="14">
        <v>-1</v>
      </c>
      <c r="X56372" s="14">
        <v>299</v>
      </c>
      <c r="AJ56372" s="14">
        <v>0</v>
      </c>
      <c r="AK56372" s="14">
        <v>1126</v>
      </c>
      <c r="AO56372" s="14">
        <v>-1</v>
      </c>
      <c r="AP56372" s="14">
        <v>299</v>
      </c>
      <c r="AS56372" s="14">
        <v>588</v>
      </c>
      <c r="AT56372" s="14">
        <v>299</v>
      </c>
      <c r="AU56372" s="14">
        <v>537</v>
      </c>
      <c r="AV56372" s="25">
        <v>2.2132294560506671</v>
      </c>
      <c r="AW56372" s="25">
        <v>0.90189264680731362</v>
      </c>
      <c r="AX56372" s="25">
        <v>2.1392108989806196</v>
      </c>
      <c r="AY56372" s="26">
        <v>0</v>
      </c>
      <c r="AZ56372" s="26">
        <v>460.63771548159559</v>
      </c>
      <c r="BB56372" s="26">
        <v>1.9916672903940333</v>
      </c>
      <c r="BC56372" s="26">
        <v>462.62938277198964</v>
      </c>
      <c r="BD56372" s="26">
        <v>0</v>
      </c>
      <c r="BE56372" s="26">
        <v>462.30473057355306</v>
      </c>
      <c r="BF56372" s="26">
        <v>0.32465219843658133</v>
      </c>
      <c r="BG56372" s="14">
        <v>1425</v>
      </c>
      <c r="BH56372" s="14">
        <v>1</v>
      </c>
      <c r="BI56372" s="27">
        <v>0.71573472971704122</v>
      </c>
      <c r="BJ56372" s="27">
        <v>0.71573472971725582</v>
      </c>
    </row>
    <row r="56373" spans="1:62" x14ac:dyDescent="0.25">
      <c r="A56373" t="s">
        <v>80</v>
      </c>
      <c r="B56373" s="2">
        <v>44535.125</v>
      </c>
      <c r="C56373" s="1">
        <v>44534</v>
      </c>
      <c r="D56373">
        <v>19</v>
      </c>
      <c r="E56373" s="2">
        <v>44534.791666666664</v>
      </c>
      <c r="F56373" s="8" t="s">
        <v>388</v>
      </c>
      <c r="G56373" s="10" t="s">
        <v>389</v>
      </c>
      <c r="J56373" s="14">
        <v>1555</v>
      </c>
      <c r="K56373" s="14">
        <v>1555</v>
      </c>
      <c r="P56373" s="14">
        <v>1555</v>
      </c>
      <c r="Q56373" s="14">
        <v>1555</v>
      </c>
      <c r="R56373" s="14">
        <v>0</v>
      </c>
      <c r="S56373" s="14">
        <v>1133</v>
      </c>
      <c r="W56373" s="14">
        <v>-1</v>
      </c>
      <c r="X56373" s="14">
        <v>423</v>
      </c>
      <c r="AJ56373" s="14">
        <v>0</v>
      </c>
      <c r="AK56373" s="14">
        <v>1133</v>
      </c>
      <c r="AO56373" s="14">
        <v>-1</v>
      </c>
      <c r="AP56373" s="14">
        <v>423</v>
      </c>
      <c r="AS56373" s="14">
        <v>589</v>
      </c>
      <c r="AT56373" s="14">
        <v>423</v>
      </c>
      <c r="AU56373" s="14">
        <v>543</v>
      </c>
      <c r="AV56373" s="25">
        <v>2.2143748031499144</v>
      </c>
      <c r="AW56373" s="25">
        <v>0.90216910660787186</v>
      </c>
      <c r="AX56373" s="25">
        <v>2.1393924868216629</v>
      </c>
      <c r="AY56373" s="26">
        <v>0</v>
      </c>
      <c r="AZ56373" s="26">
        <v>463.6434386818222</v>
      </c>
      <c r="BB56373" s="26">
        <v>2.8176430228651372</v>
      </c>
      <c r="BC56373" s="26">
        <v>466.46108170468733</v>
      </c>
      <c r="BD56373" s="26">
        <v>0</v>
      </c>
      <c r="BE56373" s="26">
        <v>466.16129951850172</v>
      </c>
      <c r="BF56373" s="26">
        <v>0.29978218618560959</v>
      </c>
      <c r="BG56373" s="14">
        <v>1556</v>
      </c>
      <c r="BH56373" s="14">
        <v>1</v>
      </c>
      <c r="BI56373" s="27">
        <v>0.66090580330834692</v>
      </c>
      <c r="BJ56373" s="27">
        <v>0.66090580330851856</v>
      </c>
    </row>
    <row r="56374" spans="1:62" x14ac:dyDescent="0.25">
      <c r="A56374" t="s">
        <v>80</v>
      </c>
      <c r="B56374" s="2">
        <v>44535.166666666664</v>
      </c>
      <c r="C56374" s="1">
        <v>44534</v>
      </c>
      <c r="D56374">
        <v>20</v>
      </c>
      <c r="E56374" s="2">
        <v>44534.833333333336</v>
      </c>
      <c r="F56374" s="8" t="s">
        <v>388</v>
      </c>
      <c r="G56374" s="10" t="s">
        <v>389</v>
      </c>
      <c r="J56374" s="14">
        <v>1624</v>
      </c>
      <c r="K56374" s="14">
        <v>1624</v>
      </c>
      <c r="P56374" s="14">
        <v>1624</v>
      </c>
      <c r="Q56374" s="14">
        <v>1624</v>
      </c>
      <c r="R56374" s="14">
        <v>0</v>
      </c>
      <c r="S56374" s="14">
        <v>1133</v>
      </c>
      <c r="W56374" s="14">
        <v>0</v>
      </c>
      <c r="X56374" s="14">
        <v>491</v>
      </c>
      <c r="AJ56374" s="14">
        <v>0</v>
      </c>
      <c r="AK56374" s="14">
        <v>1133</v>
      </c>
      <c r="AO56374" s="14">
        <v>0</v>
      </c>
      <c r="AP56374" s="14">
        <v>491</v>
      </c>
      <c r="AS56374" s="14">
        <v>590</v>
      </c>
      <c r="AT56374" s="14">
        <v>491</v>
      </c>
      <c r="AU56374" s="14">
        <v>543</v>
      </c>
      <c r="AV56374" s="25">
        <v>2.2141756512511113</v>
      </c>
      <c r="AW56374" s="25">
        <v>0.9028580029029557</v>
      </c>
      <c r="AX56374" s="25">
        <v>2.1411028003705259</v>
      </c>
      <c r="AY56374" s="26">
        <v>0</v>
      </c>
      <c r="AZ56374" s="26">
        <v>463.99747679375531</v>
      </c>
      <c r="BB56374" s="26">
        <v>3.2705974568009029</v>
      </c>
      <c r="BC56374" s="26">
        <v>467.2680742505562</v>
      </c>
      <c r="BD56374" s="26">
        <v>0</v>
      </c>
      <c r="BE56374" s="26">
        <v>467.2680742505562</v>
      </c>
      <c r="BF56374" s="26">
        <v>0</v>
      </c>
      <c r="BG56374" s="14">
        <v>1624</v>
      </c>
      <c r="BH56374" s="14">
        <v>0</v>
      </c>
      <c r="BI56374" s="27">
        <v>0.63432791986099824</v>
      </c>
    </row>
    <row r="56375" spans="1:62" x14ac:dyDescent="0.25">
      <c r="A56375" t="s">
        <v>80</v>
      </c>
      <c r="B56375" s="2">
        <v>44535.208333333336</v>
      </c>
      <c r="C56375" s="1">
        <v>44534</v>
      </c>
      <c r="D56375">
        <v>21</v>
      </c>
      <c r="E56375" s="2">
        <v>44534.875</v>
      </c>
      <c r="F56375" s="8" t="s">
        <v>388</v>
      </c>
      <c r="G56375" s="10" t="s">
        <v>389</v>
      </c>
      <c r="J56375" s="14">
        <v>1592</v>
      </c>
      <c r="K56375" s="14">
        <v>1592</v>
      </c>
      <c r="P56375" s="14">
        <v>1592</v>
      </c>
      <c r="Q56375" s="14">
        <v>1592</v>
      </c>
      <c r="R56375" s="14">
        <v>0</v>
      </c>
      <c r="S56375" s="14">
        <v>1096</v>
      </c>
      <c r="W56375" s="14">
        <v>-1</v>
      </c>
      <c r="X56375" s="14">
        <v>497</v>
      </c>
      <c r="AJ56375" s="14">
        <v>0</v>
      </c>
      <c r="AK56375" s="14">
        <v>1096</v>
      </c>
      <c r="AO56375" s="14">
        <v>-1</v>
      </c>
      <c r="AP56375" s="14">
        <v>497</v>
      </c>
      <c r="AS56375" s="14">
        <v>558</v>
      </c>
      <c r="AT56375" s="14">
        <v>497</v>
      </c>
      <c r="AU56375" s="14">
        <v>537</v>
      </c>
      <c r="AV56375" s="25">
        <v>2.2135581714048289</v>
      </c>
      <c r="AW56375" s="25">
        <v>0.90337239381766687</v>
      </c>
      <c r="AX56375" s="25">
        <v>2.1417782237563232</v>
      </c>
      <c r="AY56375" s="26">
        <v>0</v>
      </c>
      <c r="AZ56375" s="26">
        <v>449.1005904074911</v>
      </c>
      <c r="BB56375" s="26">
        <v>3.3105640245011192</v>
      </c>
      <c r="BC56375" s="26">
        <v>452.4111544319922</v>
      </c>
      <c r="BD56375" s="26">
        <v>0</v>
      </c>
      <c r="BE56375" s="26">
        <v>452.12715496279441</v>
      </c>
      <c r="BF56375" s="26">
        <v>0.28399946919779495</v>
      </c>
      <c r="BG56375" s="14">
        <v>1593</v>
      </c>
      <c r="BH56375" s="14">
        <v>1</v>
      </c>
      <c r="BI56375" s="27">
        <v>0.626110909782711</v>
      </c>
      <c r="BJ56375" s="27">
        <v>0.62611090978284267</v>
      </c>
    </row>
    <row r="56376" spans="1:62" x14ac:dyDescent="0.25">
      <c r="A56376" t="s">
        <v>80</v>
      </c>
      <c r="B56376" s="2">
        <v>44535.25</v>
      </c>
      <c r="C56376" s="1">
        <v>44534</v>
      </c>
      <c r="D56376">
        <v>22</v>
      </c>
      <c r="E56376" s="2">
        <v>44534.916666666664</v>
      </c>
      <c r="F56376" s="8" t="s">
        <v>388</v>
      </c>
      <c r="G56376" s="10" t="s">
        <v>389</v>
      </c>
      <c r="J56376" s="14">
        <v>1593</v>
      </c>
      <c r="K56376" s="14">
        <v>1593</v>
      </c>
      <c r="P56376" s="14">
        <v>1593</v>
      </c>
      <c r="Q56376" s="14">
        <v>1593</v>
      </c>
      <c r="R56376" s="14">
        <v>0</v>
      </c>
      <c r="S56376" s="14">
        <v>1096</v>
      </c>
      <c r="W56376" s="14">
        <v>0</v>
      </c>
      <c r="X56376" s="14">
        <v>497</v>
      </c>
      <c r="AJ56376" s="14">
        <v>0</v>
      </c>
      <c r="AK56376" s="14">
        <v>1096</v>
      </c>
      <c r="AO56376" s="14">
        <v>0</v>
      </c>
      <c r="AP56376" s="14">
        <v>497</v>
      </c>
      <c r="AS56376" s="14">
        <v>556</v>
      </c>
      <c r="AT56376" s="14">
        <v>497</v>
      </c>
      <c r="AU56376" s="14">
        <v>540</v>
      </c>
      <c r="AV56376" s="25">
        <v>2.2156751040143554</v>
      </c>
      <c r="AW56376" s="25">
        <v>0.90299906537650765</v>
      </c>
      <c r="AX56376" s="25">
        <v>2.1396308020299033</v>
      </c>
      <c r="AY56376" s="26">
        <v>0</v>
      </c>
      <c r="AZ56376" s="26">
        <v>448.91499471684574</v>
      </c>
      <c r="BB56376" s="26">
        <v>3.3105640245011188</v>
      </c>
      <c r="BC56376" s="26">
        <v>452.22555874134684</v>
      </c>
      <c r="BD56376" s="26">
        <v>0</v>
      </c>
      <c r="BE56376" s="26">
        <v>452.22555874134684</v>
      </c>
      <c r="BF56376" s="26">
        <v>0</v>
      </c>
      <c r="BG56376" s="14">
        <v>1593</v>
      </c>
      <c r="BH56376" s="14">
        <v>0</v>
      </c>
      <c r="BI56376" s="27">
        <v>0.62585405606550415</v>
      </c>
    </row>
    <row r="56377" spans="1:62" x14ac:dyDescent="0.25">
      <c r="A56377" t="s">
        <v>80</v>
      </c>
      <c r="B56377" s="2">
        <v>44535.291666666664</v>
      </c>
      <c r="C56377" s="1">
        <v>44534</v>
      </c>
      <c r="D56377">
        <v>23</v>
      </c>
      <c r="E56377" s="2">
        <v>44534.958333333336</v>
      </c>
      <c r="F56377" s="8" t="s">
        <v>388</v>
      </c>
      <c r="G56377" s="10" t="s">
        <v>389</v>
      </c>
      <c r="J56377" s="14">
        <v>1526</v>
      </c>
      <c r="K56377" s="14">
        <v>1526</v>
      </c>
      <c r="P56377" s="14">
        <v>1526</v>
      </c>
      <c r="Q56377" s="14">
        <v>1526</v>
      </c>
      <c r="R56377" s="14">
        <v>0</v>
      </c>
      <c r="S56377" s="14">
        <v>1030</v>
      </c>
      <c r="W56377" s="14">
        <v>-1</v>
      </c>
      <c r="X56377" s="14">
        <v>497</v>
      </c>
      <c r="AJ56377" s="14">
        <v>0</v>
      </c>
      <c r="AK56377" s="14">
        <v>1030</v>
      </c>
      <c r="AO56377" s="14">
        <v>-1</v>
      </c>
      <c r="AP56377" s="14">
        <v>497</v>
      </c>
      <c r="AS56377" s="14">
        <v>550</v>
      </c>
      <c r="AT56377" s="14">
        <v>497</v>
      </c>
      <c r="AU56377" s="14">
        <v>479</v>
      </c>
      <c r="AV56377" s="25">
        <v>2.2168022463295669</v>
      </c>
      <c r="AW56377" s="25">
        <v>0.90471222344934654</v>
      </c>
      <c r="AX56377" s="25">
        <v>2.1427616353322065</v>
      </c>
      <c r="AY56377" s="26">
        <v>0</v>
      </c>
      <c r="AZ56377" s="26">
        <v>422.68218112546697</v>
      </c>
      <c r="BB56377" s="26">
        <v>3.3105640245011188</v>
      </c>
      <c r="BC56377" s="26">
        <v>425.99274514996807</v>
      </c>
      <c r="BD56377" s="26">
        <v>0</v>
      </c>
      <c r="BE56377" s="26">
        <v>425.71377151201784</v>
      </c>
      <c r="BF56377" s="26">
        <v>0.27897363795023011</v>
      </c>
      <c r="BG56377" s="14">
        <v>1527</v>
      </c>
      <c r="BH56377" s="14">
        <v>1</v>
      </c>
      <c r="BI56377" s="27">
        <v>0.6150308616977882</v>
      </c>
      <c r="BJ56377" s="27">
        <v>0.61503086169783627</v>
      </c>
    </row>
    <row r="56378" spans="1:62" x14ac:dyDescent="0.25">
      <c r="A56378" t="s">
        <v>80</v>
      </c>
      <c r="B56378" s="2">
        <v>44535.333333333336</v>
      </c>
      <c r="C56378" s="1">
        <v>44534</v>
      </c>
      <c r="D56378">
        <v>24</v>
      </c>
      <c r="E56378" s="2">
        <v>44535</v>
      </c>
      <c r="F56378" s="8" t="s">
        <v>388</v>
      </c>
      <c r="G56378" s="10" t="s">
        <v>389</v>
      </c>
      <c r="J56378" s="14">
        <v>1514</v>
      </c>
      <c r="K56378" s="14">
        <v>1514</v>
      </c>
      <c r="P56378" s="14">
        <v>1514</v>
      </c>
      <c r="Q56378" s="14">
        <v>1514</v>
      </c>
      <c r="R56378" s="14">
        <v>0</v>
      </c>
      <c r="S56378" s="14">
        <v>1019</v>
      </c>
      <c r="W56378" s="14">
        <v>0</v>
      </c>
      <c r="X56378" s="14">
        <v>495</v>
      </c>
      <c r="AJ56378" s="14">
        <v>0</v>
      </c>
      <c r="AK56378" s="14">
        <v>1019</v>
      </c>
      <c r="AO56378" s="14">
        <v>0</v>
      </c>
      <c r="AP56378" s="14">
        <v>495</v>
      </c>
      <c r="AS56378" s="14">
        <v>554</v>
      </c>
      <c r="AT56378" s="14">
        <v>495</v>
      </c>
      <c r="AU56378" s="14">
        <v>465</v>
      </c>
      <c r="AV56378" s="25">
        <v>2.2202921628720982</v>
      </c>
      <c r="AW56378" s="25">
        <v>0.90582733609828137</v>
      </c>
      <c r="AX56378" s="25">
        <v>2.142753833241716</v>
      </c>
      <c r="AY56378" s="26">
        <v>0</v>
      </c>
      <c r="AZ56378" s="26">
        <v>418.68351710687045</v>
      </c>
      <c r="BB56378" s="26">
        <v>3.2972418352677151</v>
      </c>
      <c r="BC56378" s="26">
        <v>421.98075894213815</v>
      </c>
      <c r="BD56378" s="26">
        <v>0</v>
      </c>
      <c r="BE56378" s="26">
        <v>421.98075894213815</v>
      </c>
      <c r="BF56378" s="26">
        <v>0</v>
      </c>
      <c r="BG56378" s="14">
        <v>1514</v>
      </c>
      <c r="BH56378" s="14">
        <v>0</v>
      </c>
      <c r="BI56378" s="27">
        <v>0.61446976273382869</v>
      </c>
    </row>
    <row r="56379" spans="1:62" x14ac:dyDescent="0.25">
      <c r="A56379" t="s">
        <v>80</v>
      </c>
      <c r="B56379" s="2">
        <v>44535.375</v>
      </c>
      <c r="C56379" s="1">
        <v>44535</v>
      </c>
      <c r="D56379">
        <v>1</v>
      </c>
      <c r="E56379" s="2">
        <v>44535.041666666664</v>
      </c>
      <c r="F56379" s="8" t="s">
        <v>388</v>
      </c>
      <c r="G56379" s="10" t="s">
        <v>389</v>
      </c>
      <c r="J56379" s="14">
        <v>1448</v>
      </c>
      <c r="K56379" s="14">
        <v>1448</v>
      </c>
      <c r="P56379" s="14">
        <v>1448</v>
      </c>
      <c r="Q56379" s="14">
        <v>1448</v>
      </c>
      <c r="R56379" s="14">
        <v>0</v>
      </c>
      <c r="S56379" s="14">
        <v>952</v>
      </c>
      <c r="W56379" s="14">
        <v>-1</v>
      </c>
      <c r="X56379" s="14">
        <v>497</v>
      </c>
      <c r="AJ56379" s="14">
        <v>0</v>
      </c>
      <c r="AK56379" s="14">
        <v>952</v>
      </c>
      <c r="AO56379" s="14">
        <v>-1</v>
      </c>
      <c r="AP56379" s="14">
        <v>497</v>
      </c>
      <c r="AS56379" s="14">
        <v>634</v>
      </c>
      <c r="AT56379" s="14">
        <v>497</v>
      </c>
      <c r="AU56379" s="14">
        <v>317</v>
      </c>
      <c r="AV56379" s="25">
        <v>2.2220984680762261</v>
      </c>
      <c r="AW56379" s="25">
        <v>0.90626629537049908</v>
      </c>
      <c r="AX56379" s="25">
        <v>2.1433540978443619</v>
      </c>
      <c r="AY56379" s="26">
        <v>0</v>
      </c>
      <c r="AZ56379" s="26">
        <v>391.34431928981644</v>
      </c>
      <c r="BB56379" s="26">
        <v>3.3105640245011192</v>
      </c>
      <c r="BC56379" s="26">
        <v>394.65488331431754</v>
      </c>
      <c r="BD56379" s="26">
        <v>0</v>
      </c>
      <c r="BE56379" s="26">
        <v>394.3825196957431</v>
      </c>
      <c r="BF56379" s="26">
        <v>0.27236361857444535</v>
      </c>
      <c r="BG56379" s="14">
        <v>1449</v>
      </c>
      <c r="BH56379" s="14">
        <v>1</v>
      </c>
      <c r="BI56379" s="27">
        <v>0.60045828078151187</v>
      </c>
      <c r="BJ56379" s="27">
        <v>0.60045828078159369</v>
      </c>
    </row>
    <row r="56380" spans="1:62" x14ac:dyDescent="0.25">
      <c r="A56380" t="s">
        <v>80</v>
      </c>
      <c r="B56380" s="2">
        <v>44535.416666666664</v>
      </c>
      <c r="C56380" s="1">
        <v>44535</v>
      </c>
      <c r="D56380">
        <v>2</v>
      </c>
      <c r="E56380" s="2">
        <v>44535.083333333336</v>
      </c>
      <c r="F56380" s="8" t="s">
        <v>388</v>
      </c>
      <c r="G56380" s="10" t="s">
        <v>389</v>
      </c>
      <c r="J56380" s="14">
        <v>1568</v>
      </c>
      <c r="K56380" s="14">
        <v>1568</v>
      </c>
      <c r="P56380" s="14">
        <v>1568</v>
      </c>
      <c r="Q56380" s="14">
        <v>1568</v>
      </c>
      <c r="R56380" s="14">
        <v>0</v>
      </c>
      <c r="S56380" s="14">
        <v>1071</v>
      </c>
      <c r="W56380" s="14">
        <v>0</v>
      </c>
      <c r="X56380" s="14">
        <v>497</v>
      </c>
      <c r="AJ56380" s="14">
        <v>0</v>
      </c>
      <c r="AK56380" s="14">
        <v>1071</v>
      </c>
      <c r="AO56380" s="14">
        <v>0</v>
      </c>
      <c r="AP56380" s="14">
        <v>497</v>
      </c>
      <c r="AS56380" s="14">
        <v>752</v>
      </c>
      <c r="AT56380" s="14">
        <v>497</v>
      </c>
      <c r="AU56380" s="14">
        <v>319</v>
      </c>
      <c r="AV56380" s="25">
        <v>2.2232016567985293</v>
      </c>
      <c r="AW56380" s="25">
        <v>0.90652718065353466</v>
      </c>
      <c r="AX56380" s="25">
        <v>2.1432044667589278</v>
      </c>
      <c r="AY56380" s="26">
        <v>0</v>
      </c>
      <c r="AZ56380" s="26">
        <v>440.3890967513384</v>
      </c>
      <c r="BB56380" s="26">
        <v>3.3105640245011201</v>
      </c>
      <c r="BC56380" s="26">
        <v>443.6996607758395</v>
      </c>
      <c r="BD56380" s="26">
        <v>0</v>
      </c>
      <c r="BE56380" s="26">
        <v>443.6996607758395</v>
      </c>
      <c r="BF56380" s="26">
        <v>0</v>
      </c>
      <c r="BG56380" s="14">
        <v>1568</v>
      </c>
      <c r="BH56380" s="14">
        <v>0</v>
      </c>
      <c r="BI56380" s="27">
        <v>0.6238451187114995</v>
      </c>
    </row>
    <row r="56381" spans="1:62" x14ac:dyDescent="0.25">
      <c r="A56381" t="s">
        <v>80</v>
      </c>
      <c r="B56381" s="2">
        <v>44535.458333333336</v>
      </c>
      <c r="C56381" s="1">
        <v>44535</v>
      </c>
      <c r="D56381">
        <v>3</v>
      </c>
      <c r="E56381" s="2">
        <v>44535.125</v>
      </c>
      <c r="F56381" s="8" t="s">
        <v>388</v>
      </c>
      <c r="G56381" s="10" t="s">
        <v>389</v>
      </c>
      <c r="J56381" s="14">
        <v>1637</v>
      </c>
      <c r="K56381" s="14">
        <v>1637</v>
      </c>
      <c r="P56381" s="14">
        <v>1637</v>
      </c>
      <c r="Q56381" s="14">
        <v>1637</v>
      </c>
      <c r="R56381" s="14">
        <v>0</v>
      </c>
      <c r="S56381" s="14">
        <v>1141</v>
      </c>
      <c r="W56381" s="14">
        <v>-1</v>
      </c>
      <c r="X56381" s="14">
        <v>497</v>
      </c>
      <c r="AJ56381" s="14">
        <v>0</v>
      </c>
      <c r="AK56381" s="14">
        <v>1141</v>
      </c>
      <c r="AO56381" s="14">
        <v>-1</v>
      </c>
      <c r="AP56381" s="14">
        <v>497</v>
      </c>
      <c r="AS56381" s="14">
        <v>822</v>
      </c>
      <c r="AT56381" s="14">
        <v>497</v>
      </c>
      <c r="AU56381" s="14">
        <v>318</v>
      </c>
      <c r="AV56381" s="25">
        <v>2.2247802437613933</v>
      </c>
      <c r="AW56381" s="25">
        <v>0.90684199171961821</v>
      </c>
      <c r="AX56381" s="25">
        <v>2.1420884556418063</v>
      </c>
      <c r="AY56381" s="26">
        <v>0</v>
      </c>
      <c r="AZ56381" s="26">
        <v>469.33562815908607</v>
      </c>
      <c r="BB56381" s="26">
        <v>3.3105640245011192</v>
      </c>
      <c r="BC56381" s="26">
        <v>472.64619218358717</v>
      </c>
      <c r="BD56381" s="26">
        <v>0</v>
      </c>
      <c r="BE56381" s="26">
        <v>472.35764139470837</v>
      </c>
      <c r="BF56381" s="26">
        <v>0.28855078887880836</v>
      </c>
      <c r="BG56381" s="14">
        <v>1638</v>
      </c>
      <c r="BH56381" s="14">
        <v>1</v>
      </c>
      <c r="BI56381" s="27">
        <v>0.63614484017813178</v>
      </c>
      <c r="BJ56381" s="27">
        <v>0.63614484017799855</v>
      </c>
    </row>
    <row r="56382" spans="1:62" x14ac:dyDescent="0.25">
      <c r="A56382" t="s">
        <v>80</v>
      </c>
      <c r="B56382" s="2">
        <v>44535.5</v>
      </c>
      <c r="C56382" s="1">
        <v>44535</v>
      </c>
      <c r="D56382">
        <v>4</v>
      </c>
      <c r="E56382" s="2">
        <v>44535.166666666664</v>
      </c>
      <c r="F56382" s="8" t="s">
        <v>388</v>
      </c>
      <c r="G56382" s="10" t="s">
        <v>389</v>
      </c>
      <c r="J56382" s="14">
        <v>1648</v>
      </c>
      <c r="K56382" s="14">
        <v>1648</v>
      </c>
      <c r="P56382" s="14">
        <v>1648</v>
      </c>
      <c r="Q56382" s="14">
        <v>1648</v>
      </c>
      <c r="R56382" s="14">
        <v>0</v>
      </c>
      <c r="S56382" s="14">
        <v>1152</v>
      </c>
      <c r="W56382" s="14">
        <v>0</v>
      </c>
      <c r="X56382" s="14">
        <v>496</v>
      </c>
      <c r="AJ56382" s="14">
        <v>0</v>
      </c>
      <c r="AK56382" s="14">
        <v>1152</v>
      </c>
      <c r="AO56382" s="14">
        <v>0</v>
      </c>
      <c r="AP56382" s="14">
        <v>496</v>
      </c>
      <c r="AS56382" s="14">
        <v>826</v>
      </c>
      <c r="AT56382" s="14">
        <v>496</v>
      </c>
      <c r="AU56382" s="14">
        <v>326</v>
      </c>
      <c r="AV56382" s="25">
        <v>2.2256583754754704</v>
      </c>
      <c r="AW56382" s="25">
        <v>0.90705809445201868</v>
      </c>
      <c r="AX56382" s="25">
        <v>2.1434871262066397</v>
      </c>
      <c r="AY56382" s="26">
        <v>0</v>
      </c>
      <c r="AZ56382" s="26">
        <v>473.97325834326352</v>
      </c>
      <c r="BB56382" s="26">
        <v>3.3039029298844165</v>
      </c>
      <c r="BC56382" s="26">
        <v>477.27716127314795</v>
      </c>
      <c r="BD56382" s="26">
        <v>0</v>
      </c>
      <c r="BE56382" s="26">
        <v>477.27716127314795</v>
      </c>
      <c r="BF56382" s="26">
        <v>0</v>
      </c>
      <c r="BG56382" s="14">
        <v>1648</v>
      </c>
      <c r="BH56382" s="14">
        <v>0</v>
      </c>
      <c r="BI56382" s="27">
        <v>0.63847983937257735</v>
      </c>
    </row>
    <row r="56383" spans="1:62" x14ac:dyDescent="0.25">
      <c r="A56383" t="s">
        <v>80</v>
      </c>
      <c r="B56383" s="2">
        <v>44535.541666666664</v>
      </c>
      <c r="C56383" s="1">
        <v>44535</v>
      </c>
      <c r="D56383">
        <v>5</v>
      </c>
      <c r="E56383" s="2">
        <v>44535.208333333336</v>
      </c>
      <c r="F56383" s="8" t="s">
        <v>388</v>
      </c>
      <c r="G56383" s="10" t="s">
        <v>389</v>
      </c>
      <c r="J56383" s="14">
        <v>1631</v>
      </c>
      <c r="K56383" s="14">
        <v>1631</v>
      </c>
      <c r="P56383" s="14">
        <v>1631</v>
      </c>
      <c r="Q56383" s="14">
        <v>1631</v>
      </c>
      <c r="R56383" s="14">
        <v>0</v>
      </c>
      <c r="S56383" s="14">
        <v>1146</v>
      </c>
      <c r="W56383" s="14">
        <v>-1</v>
      </c>
      <c r="X56383" s="14">
        <v>486</v>
      </c>
      <c r="AJ56383" s="14">
        <v>0</v>
      </c>
      <c r="AK56383" s="14">
        <v>1146</v>
      </c>
      <c r="AO56383" s="14">
        <v>-1</v>
      </c>
      <c r="AP56383" s="14">
        <v>486</v>
      </c>
      <c r="AS56383" s="14">
        <v>828</v>
      </c>
      <c r="AT56383" s="14">
        <v>486</v>
      </c>
      <c r="AU56383" s="14">
        <v>317</v>
      </c>
      <c r="AV56383" s="25">
        <v>2.2268752237344112</v>
      </c>
      <c r="AW56383" s="25">
        <v>0.90686278993487457</v>
      </c>
      <c r="AX56383" s="25">
        <v>2.1434711104950588</v>
      </c>
      <c r="AY56383" s="26">
        <v>0</v>
      </c>
      <c r="AZ56383" s="26">
        <v>471.40312492192135</v>
      </c>
      <c r="BB56383" s="26">
        <v>3.2372919837173919</v>
      </c>
      <c r="BC56383" s="26">
        <v>474.64041690563874</v>
      </c>
      <c r="BD56383" s="26">
        <v>0</v>
      </c>
      <c r="BE56383" s="26">
        <v>474.34958331684851</v>
      </c>
      <c r="BF56383" s="26">
        <v>0.29083358879023535</v>
      </c>
      <c r="BG56383" s="14">
        <v>1632</v>
      </c>
      <c r="BH56383" s="14">
        <v>1</v>
      </c>
      <c r="BI56383" s="27">
        <v>0.64117754651869441</v>
      </c>
      <c r="BJ56383" s="27">
        <v>0.6411775465187286</v>
      </c>
    </row>
    <row r="56384" spans="1:62" x14ac:dyDescent="0.25">
      <c r="A56384" t="s">
        <v>80</v>
      </c>
      <c r="B56384" s="2">
        <v>44535.583333333336</v>
      </c>
      <c r="C56384" s="1">
        <v>44535</v>
      </c>
      <c r="D56384">
        <v>6</v>
      </c>
      <c r="E56384" s="2">
        <v>44535.25</v>
      </c>
      <c r="F56384" s="8" t="s">
        <v>388</v>
      </c>
      <c r="G56384" s="10" t="s">
        <v>389</v>
      </c>
      <c r="J56384" s="14">
        <v>1642</v>
      </c>
      <c r="K56384" s="14">
        <v>1642</v>
      </c>
      <c r="P56384" s="14">
        <v>1642</v>
      </c>
      <c r="Q56384" s="14">
        <v>1642</v>
      </c>
      <c r="R56384" s="14">
        <v>0</v>
      </c>
      <c r="S56384" s="14">
        <v>1147</v>
      </c>
      <c r="W56384" s="14">
        <v>0</v>
      </c>
      <c r="X56384" s="14">
        <v>495</v>
      </c>
      <c r="AJ56384" s="14">
        <v>0</v>
      </c>
      <c r="AK56384" s="14">
        <v>1147</v>
      </c>
      <c r="AO56384" s="14">
        <v>0</v>
      </c>
      <c r="AP56384" s="14">
        <v>495</v>
      </c>
      <c r="AS56384" s="14">
        <v>830</v>
      </c>
      <c r="AT56384" s="14">
        <v>495</v>
      </c>
      <c r="AU56384" s="14">
        <v>317</v>
      </c>
      <c r="AV56384" s="25">
        <v>2.2267408020630239</v>
      </c>
      <c r="AW56384" s="25">
        <v>0.90651629672194955</v>
      </c>
      <c r="AX56384" s="25">
        <v>2.2358388415819159</v>
      </c>
      <c r="AY56384" s="26">
        <v>0</v>
      </c>
      <c r="AZ56384" s="26">
        <v>471.63420105962763</v>
      </c>
      <c r="BB56384" s="26">
        <v>3.2972418352677151</v>
      </c>
      <c r="BC56384" s="26">
        <v>474.93144289489533</v>
      </c>
      <c r="BD56384" s="26">
        <v>0</v>
      </c>
      <c r="BE56384" s="26">
        <v>474.93144289489527</v>
      </c>
      <c r="BF56384" s="26">
        <v>5.6843418860808015E-14</v>
      </c>
      <c r="BG56384" s="14">
        <v>1642</v>
      </c>
      <c r="BH56384" s="14">
        <v>0</v>
      </c>
      <c r="BI56384" s="27">
        <v>0.63766343339521558</v>
      </c>
    </row>
    <row r="56385" spans="1:62" x14ac:dyDescent="0.25">
      <c r="A56385" t="s">
        <v>80</v>
      </c>
      <c r="B56385" s="2">
        <v>44535.625</v>
      </c>
      <c r="C56385" s="1">
        <v>44535</v>
      </c>
      <c r="D56385">
        <v>7</v>
      </c>
      <c r="E56385" s="2">
        <v>44535.291666666664</v>
      </c>
      <c r="F56385" s="8" t="s">
        <v>388</v>
      </c>
      <c r="G56385" s="10" t="s">
        <v>389</v>
      </c>
      <c r="J56385" s="14">
        <v>1667</v>
      </c>
      <c r="K56385" s="14">
        <v>1667</v>
      </c>
      <c r="P56385" s="14">
        <v>1667</v>
      </c>
      <c r="Q56385" s="14">
        <v>1667</v>
      </c>
      <c r="R56385" s="14">
        <v>0</v>
      </c>
      <c r="S56385" s="14">
        <v>1164</v>
      </c>
      <c r="W56385" s="14">
        <v>6</v>
      </c>
      <c r="X56385" s="14">
        <v>497</v>
      </c>
      <c r="AJ56385" s="14">
        <v>0</v>
      </c>
      <c r="AK56385" s="14">
        <v>1164</v>
      </c>
      <c r="AO56385" s="14">
        <v>6</v>
      </c>
      <c r="AP56385" s="14">
        <v>497</v>
      </c>
      <c r="AS56385" s="14">
        <v>831</v>
      </c>
      <c r="AT56385" s="14">
        <v>497</v>
      </c>
      <c r="AU56385" s="14">
        <v>339</v>
      </c>
      <c r="AV56385" s="25">
        <v>2.22485894581096</v>
      </c>
      <c r="AW56385" s="25">
        <v>0.90576064486343955</v>
      </c>
      <c r="AX56385" s="25">
        <v>2.143146609017399</v>
      </c>
      <c r="AY56385" s="26">
        <v>0</v>
      </c>
      <c r="AZ56385" s="26">
        <v>478.22544956547779</v>
      </c>
      <c r="BB56385" s="26">
        <v>3.3505305922013338</v>
      </c>
      <c r="BC56385" s="26">
        <v>481.57598015767911</v>
      </c>
      <c r="BD56385" s="26">
        <v>0</v>
      </c>
      <c r="BE56385" s="26">
        <v>481.57598015767911</v>
      </c>
      <c r="BF56385" s="26">
        <v>0</v>
      </c>
      <c r="BG56385" s="14">
        <v>1667</v>
      </c>
      <c r="BH56385" s="14">
        <v>0</v>
      </c>
      <c r="BI56385" s="27">
        <v>0.63688784485616223</v>
      </c>
    </row>
    <row r="56386" spans="1:62" x14ac:dyDescent="0.25">
      <c r="A56386" t="s">
        <v>80</v>
      </c>
      <c r="B56386" s="2">
        <v>44535.666666666664</v>
      </c>
      <c r="C56386" s="1">
        <v>44535</v>
      </c>
      <c r="D56386">
        <v>8</v>
      </c>
      <c r="E56386" s="2">
        <v>44535.333333333336</v>
      </c>
      <c r="F56386" s="8" t="s">
        <v>388</v>
      </c>
      <c r="G56386" s="10" t="s">
        <v>389</v>
      </c>
      <c r="J56386" s="14">
        <v>1612</v>
      </c>
      <c r="K56386" s="14">
        <v>1612</v>
      </c>
      <c r="P56386" s="14">
        <v>1612</v>
      </c>
      <c r="Q56386" s="14">
        <v>1612</v>
      </c>
      <c r="R56386" s="14">
        <v>0</v>
      </c>
      <c r="S56386" s="14">
        <v>1055</v>
      </c>
      <c r="W56386" s="14">
        <v>60</v>
      </c>
      <c r="X56386" s="14">
        <v>497</v>
      </c>
      <c r="AJ56386" s="14">
        <v>0</v>
      </c>
      <c r="AK56386" s="14">
        <v>1055</v>
      </c>
      <c r="AO56386" s="14">
        <v>60</v>
      </c>
      <c r="AP56386" s="14">
        <v>497</v>
      </c>
      <c r="AS56386" s="14">
        <v>830</v>
      </c>
      <c r="AT56386" s="14">
        <v>497</v>
      </c>
      <c r="AU56386" s="14">
        <v>285</v>
      </c>
      <c r="AV56386" s="25">
        <v>2.2231480305097708</v>
      </c>
      <c r="AW56386" s="25">
        <v>0.90624299895660665</v>
      </c>
      <c r="AX56386" s="25">
        <v>2.1432941589589514</v>
      </c>
      <c r="AY56386" s="26">
        <v>0</v>
      </c>
      <c r="AZ56386" s="26">
        <v>433.67399547278899</v>
      </c>
      <c r="BB56386" s="26">
        <v>3.7102297015032661</v>
      </c>
      <c r="BC56386" s="26">
        <v>437.38422517429228</v>
      </c>
      <c r="BD56386" s="26">
        <v>0</v>
      </c>
      <c r="BE56386" s="26">
        <v>437.38422517429228</v>
      </c>
      <c r="BF56386" s="26">
        <v>0</v>
      </c>
      <c r="BG56386" s="14">
        <v>1612</v>
      </c>
      <c r="BH56386" s="14">
        <v>0</v>
      </c>
      <c r="BI56386" s="27">
        <v>0.59817990726038972</v>
      </c>
    </row>
    <row r="56387" spans="1:62" x14ac:dyDescent="0.25">
      <c r="A56387" t="s">
        <v>80</v>
      </c>
      <c r="B56387" s="2">
        <v>44535.708333333336</v>
      </c>
      <c r="C56387" s="1">
        <v>44535</v>
      </c>
      <c r="D56387">
        <v>9</v>
      </c>
      <c r="E56387" s="2">
        <v>44535.375</v>
      </c>
      <c r="F56387" s="8" t="s">
        <v>388</v>
      </c>
      <c r="G56387" s="10" t="s">
        <v>389</v>
      </c>
      <c r="J56387" s="14">
        <v>1539</v>
      </c>
      <c r="K56387" s="14">
        <v>1539</v>
      </c>
      <c r="P56387" s="14">
        <v>1539</v>
      </c>
      <c r="Q56387" s="14">
        <v>1539</v>
      </c>
      <c r="R56387" s="14">
        <v>0</v>
      </c>
      <c r="S56387" s="14">
        <v>1004</v>
      </c>
      <c r="W56387" s="14">
        <v>104</v>
      </c>
      <c r="X56387" s="14">
        <v>431</v>
      </c>
      <c r="AJ56387" s="14">
        <v>0</v>
      </c>
      <c r="AK56387" s="14">
        <v>1004</v>
      </c>
      <c r="AO56387" s="14">
        <v>104</v>
      </c>
      <c r="AP56387" s="14">
        <v>431</v>
      </c>
      <c r="AS56387" s="14">
        <v>828</v>
      </c>
      <c r="AT56387" s="14">
        <v>431</v>
      </c>
      <c r="AU56387" s="14">
        <v>280</v>
      </c>
      <c r="AV56387" s="25">
        <v>2.2224015833011279</v>
      </c>
      <c r="AW56387" s="25">
        <v>0.90693151652989867</v>
      </c>
      <c r="AX56387" s="25">
        <v>2.1431731640257734</v>
      </c>
      <c r="AY56387" s="26">
        <v>0</v>
      </c>
      <c r="AZ56387" s="26">
        <v>413.02321606264042</v>
      </c>
      <c r="BB56387" s="26">
        <v>3.5636856199358116</v>
      </c>
      <c r="BC56387" s="26">
        <v>416.58690168257624</v>
      </c>
      <c r="BD56387" s="26">
        <v>0</v>
      </c>
      <c r="BE56387" s="26">
        <v>416.58690168257618</v>
      </c>
      <c r="BF56387" s="26">
        <v>5.6843418860808015E-14</v>
      </c>
      <c r="BG56387" s="14">
        <v>1539</v>
      </c>
      <c r="BH56387" s="14">
        <v>0</v>
      </c>
      <c r="BI56387" s="27">
        <v>0.59676141337715471</v>
      </c>
    </row>
    <row r="56388" spans="1:62" x14ac:dyDescent="0.25">
      <c r="A56388" t="s">
        <v>80</v>
      </c>
      <c r="B56388" s="2">
        <v>44535.75</v>
      </c>
      <c r="C56388" s="1">
        <v>44535</v>
      </c>
      <c r="D56388">
        <v>10</v>
      </c>
      <c r="E56388" s="2">
        <v>44535.416666666664</v>
      </c>
      <c r="F56388" s="8" t="s">
        <v>388</v>
      </c>
      <c r="G56388" s="10" t="s">
        <v>389</v>
      </c>
      <c r="J56388" s="14">
        <v>1470</v>
      </c>
      <c r="K56388" s="14">
        <v>1470</v>
      </c>
      <c r="P56388" s="14">
        <v>1470</v>
      </c>
      <c r="Q56388" s="14">
        <v>1470</v>
      </c>
      <c r="R56388" s="14">
        <v>0</v>
      </c>
      <c r="S56388" s="14">
        <v>973</v>
      </c>
      <c r="W56388" s="14">
        <v>102</v>
      </c>
      <c r="X56388" s="14">
        <v>395</v>
      </c>
      <c r="AJ56388" s="14">
        <v>0</v>
      </c>
      <c r="AK56388" s="14">
        <v>973</v>
      </c>
      <c r="AO56388" s="14">
        <v>102</v>
      </c>
      <c r="AP56388" s="14">
        <v>395</v>
      </c>
      <c r="AS56388" s="14">
        <v>828</v>
      </c>
      <c r="AT56388" s="14">
        <v>395</v>
      </c>
      <c r="AU56388" s="14">
        <v>247</v>
      </c>
      <c r="AV56388" s="25">
        <v>2.2212201295722487</v>
      </c>
      <c r="AW56388" s="25">
        <v>0.90671975268382987</v>
      </c>
      <c r="AX56388" s="25">
        <v>2.1436250112003483</v>
      </c>
      <c r="AY56388" s="26">
        <v>0</v>
      </c>
      <c r="AZ56388" s="26">
        <v>400.17704609473128</v>
      </c>
      <c r="BB56388" s="26">
        <v>3.3105640245011183</v>
      </c>
      <c r="BC56388" s="26">
        <v>403.48761011923239</v>
      </c>
      <c r="BD56388" s="26">
        <v>0</v>
      </c>
      <c r="BE56388" s="26">
        <v>403.48761011923239</v>
      </c>
      <c r="BF56388" s="26">
        <v>0</v>
      </c>
      <c r="BG56388" s="14">
        <v>1470</v>
      </c>
      <c r="BH56388" s="14">
        <v>0</v>
      </c>
      <c r="BI56388" s="27">
        <v>0.60512711225922589</v>
      </c>
    </row>
    <row r="56389" spans="1:62" x14ac:dyDescent="0.25">
      <c r="A56389" t="s">
        <v>80</v>
      </c>
      <c r="B56389" s="2">
        <v>44535.791666666664</v>
      </c>
      <c r="C56389" s="1">
        <v>44535</v>
      </c>
      <c r="D56389">
        <v>11</v>
      </c>
      <c r="E56389" s="2">
        <v>44535.458333333336</v>
      </c>
      <c r="F56389" s="8" t="s">
        <v>388</v>
      </c>
      <c r="G56389" s="10" t="s">
        <v>389</v>
      </c>
      <c r="J56389" s="14">
        <v>1434</v>
      </c>
      <c r="K56389" s="14">
        <v>1434</v>
      </c>
      <c r="P56389" s="14">
        <v>1434</v>
      </c>
      <c r="Q56389" s="14">
        <v>1434</v>
      </c>
      <c r="R56389" s="14">
        <v>0</v>
      </c>
      <c r="S56389" s="14">
        <v>967</v>
      </c>
      <c r="W56389" s="14">
        <v>93</v>
      </c>
      <c r="X56389" s="14">
        <v>374</v>
      </c>
      <c r="AJ56389" s="14">
        <v>0</v>
      </c>
      <c r="AK56389" s="14">
        <v>967</v>
      </c>
      <c r="AO56389" s="14">
        <v>93</v>
      </c>
      <c r="AP56389" s="14">
        <v>374</v>
      </c>
      <c r="AS56389" s="14">
        <v>825</v>
      </c>
      <c r="AT56389" s="14">
        <v>374</v>
      </c>
      <c r="AU56389" s="14">
        <v>235</v>
      </c>
      <c r="AV56389" s="25">
        <v>2.2205176671743487</v>
      </c>
      <c r="AW56389" s="25">
        <v>0.90682150321420729</v>
      </c>
      <c r="AX56389" s="25">
        <v>2.1429770345973367</v>
      </c>
      <c r="AY56389" s="26">
        <v>0</v>
      </c>
      <c r="AZ56389" s="26">
        <v>397.75398645033545</v>
      </c>
      <c r="BB56389" s="26">
        <v>3.1107311860000455</v>
      </c>
      <c r="BC56389" s="26">
        <v>400.86471763633551</v>
      </c>
      <c r="BD56389" s="26">
        <v>0</v>
      </c>
      <c r="BE56389" s="26">
        <v>400.86471763633546</v>
      </c>
      <c r="BF56389" s="26">
        <v>5.6843418860808015E-14</v>
      </c>
      <c r="BG56389" s="14">
        <v>1434</v>
      </c>
      <c r="BH56389" s="14">
        <v>0</v>
      </c>
      <c r="BI56389" s="27">
        <v>0.6162861741948521</v>
      </c>
    </row>
    <row r="56390" spans="1:62" x14ac:dyDescent="0.25">
      <c r="A56390" t="s">
        <v>80</v>
      </c>
      <c r="B56390" s="2">
        <v>44535.833333333336</v>
      </c>
      <c r="C56390" s="1">
        <v>44535</v>
      </c>
      <c r="D56390">
        <v>12</v>
      </c>
      <c r="E56390" s="2">
        <v>44535.5</v>
      </c>
      <c r="F56390" s="8" t="s">
        <v>388</v>
      </c>
      <c r="G56390" s="10" t="s">
        <v>389</v>
      </c>
      <c r="J56390" s="14">
        <v>1364</v>
      </c>
      <c r="K56390" s="14">
        <v>1364</v>
      </c>
      <c r="P56390" s="14">
        <v>1364</v>
      </c>
      <c r="Q56390" s="14">
        <v>1364</v>
      </c>
      <c r="R56390" s="14">
        <v>0</v>
      </c>
      <c r="S56390" s="14">
        <v>965</v>
      </c>
      <c r="W56390" s="14">
        <v>94</v>
      </c>
      <c r="X56390" s="14">
        <v>305</v>
      </c>
      <c r="AJ56390" s="14">
        <v>0</v>
      </c>
      <c r="AK56390" s="14">
        <v>965</v>
      </c>
      <c r="AO56390" s="14">
        <v>94</v>
      </c>
      <c r="AP56390" s="14">
        <v>305</v>
      </c>
      <c r="AS56390" s="14">
        <v>824</v>
      </c>
      <c r="AT56390" s="14">
        <v>305</v>
      </c>
      <c r="AU56390" s="14">
        <v>235</v>
      </c>
      <c r="AV56390" s="25">
        <v>2.2219394458715946</v>
      </c>
      <c r="AW56390" s="25">
        <v>0.90733396724348203</v>
      </c>
      <c r="AX56390" s="25">
        <v>2.1429153660953157</v>
      </c>
      <c r="AY56390" s="26">
        <v>0</v>
      </c>
      <c r="AZ56390" s="26">
        <v>397.15564514064113</v>
      </c>
      <c r="BB56390" s="26">
        <v>2.657776752064279</v>
      </c>
      <c r="BC56390" s="26">
        <v>399.81342189270538</v>
      </c>
      <c r="BD56390" s="26">
        <v>0</v>
      </c>
      <c r="BE56390" s="26">
        <v>399.81342189270532</v>
      </c>
      <c r="BF56390" s="26">
        <v>5.6843418860808015E-14</v>
      </c>
      <c r="BG56390" s="14">
        <v>1364</v>
      </c>
      <c r="BH56390" s="14">
        <v>0</v>
      </c>
      <c r="BI56390" s="27">
        <v>0.64621456464303229</v>
      </c>
    </row>
    <row r="56391" spans="1:62" x14ac:dyDescent="0.25">
      <c r="A56391" t="s">
        <v>80</v>
      </c>
      <c r="B56391" s="2">
        <v>44535.875</v>
      </c>
      <c r="C56391" s="1">
        <v>44535</v>
      </c>
      <c r="D56391">
        <v>13</v>
      </c>
      <c r="E56391" s="2">
        <v>44535.541666666664</v>
      </c>
      <c r="F56391" s="8" t="s">
        <v>388</v>
      </c>
      <c r="G56391" s="10" t="s">
        <v>389</v>
      </c>
      <c r="J56391" s="14">
        <v>1428</v>
      </c>
      <c r="K56391" s="14">
        <v>1428</v>
      </c>
      <c r="P56391" s="14">
        <v>1428</v>
      </c>
      <c r="Q56391" s="14">
        <v>1428</v>
      </c>
      <c r="R56391" s="14">
        <v>0</v>
      </c>
      <c r="S56391" s="14">
        <v>962</v>
      </c>
      <c r="W56391" s="14">
        <v>98</v>
      </c>
      <c r="X56391" s="14">
        <v>368</v>
      </c>
      <c r="AJ56391" s="14">
        <v>0</v>
      </c>
      <c r="AK56391" s="14">
        <v>962</v>
      </c>
      <c r="AO56391" s="14">
        <v>98</v>
      </c>
      <c r="AP56391" s="14">
        <v>368</v>
      </c>
      <c r="AS56391" s="14">
        <v>822</v>
      </c>
      <c r="AT56391" s="14">
        <v>368</v>
      </c>
      <c r="AU56391" s="14">
        <v>238</v>
      </c>
      <c r="AV56391" s="25">
        <v>2.2235907592953463</v>
      </c>
      <c r="AW56391" s="25">
        <v>0.90697392118142572</v>
      </c>
      <c r="AX56391" s="25">
        <v>2.1430219606585186</v>
      </c>
      <c r="AY56391" s="26">
        <v>0</v>
      </c>
      <c r="AZ56391" s="26">
        <v>395.76385598267802</v>
      </c>
      <c r="BB56391" s="26">
        <v>3.1040700913833423</v>
      </c>
      <c r="BC56391" s="26">
        <v>398.86792607406136</v>
      </c>
      <c r="BD56391" s="26">
        <v>0</v>
      </c>
      <c r="BE56391" s="26">
        <v>398.86792607406124</v>
      </c>
      <c r="BF56391" s="26">
        <v>1.1368683772161603E-13</v>
      </c>
      <c r="BG56391" s="14">
        <v>1428</v>
      </c>
      <c r="BH56391" s="14">
        <v>0</v>
      </c>
      <c r="BI56391" s="27">
        <v>0.6157928621718467</v>
      </c>
    </row>
    <row r="56392" spans="1:62" x14ac:dyDescent="0.25">
      <c r="A56392" t="s">
        <v>80</v>
      </c>
      <c r="B56392" s="2">
        <v>44535.916666666664</v>
      </c>
      <c r="C56392" s="1">
        <v>44535</v>
      </c>
      <c r="D56392">
        <v>14</v>
      </c>
      <c r="E56392" s="2">
        <v>44535.583333333336</v>
      </c>
      <c r="F56392" s="8" t="s">
        <v>388</v>
      </c>
      <c r="G56392" s="10" t="s">
        <v>389</v>
      </c>
      <c r="J56392" s="14">
        <v>1431</v>
      </c>
      <c r="K56392" s="14">
        <v>1431</v>
      </c>
      <c r="P56392" s="14">
        <v>1431</v>
      </c>
      <c r="Q56392" s="14">
        <v>1431</v>
      </c>
      <c r="R56392" s="14">
        <v>0</v>
      </c>
      <c r="S56392" s="14">
        <v>962</v>
      </c>
      <c r="W56392" s="14">
        <v>102</v>
      </c>
      <c r="X56392" s="14">
        <v>367</v>
      </c>
      <c r="AJ56392" s="14">
        <v>0</v>
      </c>
      <c r="AK56392" s="14">
        <v>962</v>
      </c>
      <c r="AO56392" s="14">
        <v>102</v>
      </c>
      <c r="AP56392" s="14">
        <v>367</v>
      </c>
      <c r="AS56392" s="14">
        <v>821</v>
      </c>
      <c r="AT56392" s="14">
        <v>367</v>
      </c>
      <c r="AU56392" s="14">
        <v>243</v>
      </c>
      <c r="AV56392" s="25">
        <v>2.224530067761215</v>
      </c>
      <c r="AW56392" s="25">
        <v>0.90697082620786074</v>
      </c>
      <c r="AX56392" s="25">
        <v>2.1434970706216414</v>
      </c>
      <c r="AY56392" s="26">
        <v>0</v>
      </c>
      <c r="AZ56392" s="26">
        <v>395.76250547122044</v>
      </c>
      <c r="BB56392" s="26">
        <v>3.1240533752334505</v>
      </c>
      <c r="BC56392" s="26">
        <v>398.88655884645391</v>
      </c>
      <c r="BD56392" s="26">
        <v>0</v>
      </c>
      <c r="BE56392" s="26">
        <v>398.88655884645391</v>
      </c>
      <c r="BF56392" s="26">
        <v>0</v>
      </c>
      <c r="BG56392" s="14">
        <v>1431</v>
      </c>
      <c r="BH56392" s="14">
        <v>0</v>
      </c>
      <c r="BI56392" s="27">
        <v>0.61453059773869267</v>
      </c>
    </row>
    <row r="56393" spans="1:62" x14ac:dyDescent="0.25">
      <c r="A56393" t="s">
        <v>80</v>
      </c>
      <c r="B56393" s="2">
        <v>44535.958333333336</v>
      </c>
      <c r="C56393" s="1">
        <v>44535</v>
      </c>
      <c r="D56393">
        <v>15</v>
      </c>
      <c r="E56393" s="2">
        <v>44535.625</v>
      </c>
      <c r="F56393" s="8" t="s">
        <v>388</v>
      </c>
      <c r="G56393" s="10" t="s">
        <v>389</v>
      </c>
      <c r="J56393" s="14">
        <v>1417</v>
      </c>
      <c r="K56393" s="14">
        <v>1417</v>
      </c>
      <c r="P56393" s="14">
        <v>1417</v>
      </c>
      <c r="Q56393" s="14">
        <v>1417</v>
      </c>
      <c r="R56393" s="14">
        <v>0</v>
      </c>
      <c r="S56393" s="14">
        <v>1000</v>
      </c>
      <c r="W56393" s="14">
        <v>96</v>
      </c>
      <c r="X56393" s="14">
        <v>321</v>
      </c>
      <c r="AJ56393" s="14">
        <v>0</v>
      </c>
      <c r="AK56393" s="14">
        <v>1000</v>
      </c>
      <c r="AO56393" s="14">
        <v>96</v>
      </c>
      <c r="AP56393" s="14">
        <v>321</v>
      </c>
      <c r="AS56393" s="14">
        <v>823</v>
      </c>
      <c r="AT56393" s="14">
        <v>321</v>
      </c>
      <c r="AU56393" s="14">
        <v>273</v>
      </c>
      <c r="AV56393" s="25">
        <v>2.2245277369556771</v>
      </c>
      <c r="AW56393" s="25">
        <v>0.90619627444626505</v>
      </c>
      <c r="AX56393" s="25">
        <v>2.1450660022427583</v>
      </c>
      <c r="AY56393" s="26">
        <v>0</v>
      </c>
      <c r="AZ56393" s="26">
        <v>411.04420464581887</v>
      </c>
      <c r="BB56393" s="26">
        <v>2.7776764551649222</v>
      </c>
      <c r="BC56393" s="26">
        <v>413.82188110098377</v>
      </c>
      <c r="BD56393" s="26">
        <v>0</v>
      </c>
      <c r="BE56393" s="26">
        <v>413.82188110098366</v>
      </c>
      <c r="BF56393" s="26">
        <v>1.1368683772161603E-13</v>
      </c>
      <c r="BG56393" s="14">
        <v>1417</v>
      </c>
      <c r="BH56393" s="14">
        <v>0</v>
      </c>
      <c r="BI56393" s="27">
        <v>0.64383909351647906</v>
      </c>
    </row>
    <row r="56394" spans="1:62" x14ac:dyDescent="0.25">
      <c r="A56394" t="s">
        <v>80</v>
      </c>
      <c r="B56394" s="2">
        <v>44536</v>
      </c>
      <c r="C56394" s="1">
        <v>44535</v>
      </c>
      <c r="D56394">
        <v>16</v>
      </c>
      <c r="E56394" s="2">
        <v>44535.666666666664</v>
      </c>
      <c r="F56394" s="8" t="s">
        <v>388</v>
      </c>
      <c r="G56394" s="10" t="s">
        <v>389</v>
      </c>
      <c r="J56394" s="14">
        <v>1552</v>
      </c>
      <c r="K56394" s="14">
        <v>1552</v>
      </c>
      <c r="P56394" s="14">
        <v>1552</v>
      </c>
      <c r="Q56394" s="14">
        <v>1552</v>
      </c>
      <c r="R56394" s="14">
        <v>0</v>
      </c>
      <c r="S56394" s="14">
        <v>1126</v>
      </c>
      <c r="W56394" s="14">
        <v>38</v>
      </c>
      <c r="X56394" s="14">
        <v>388</v>
      </c>
      <c r="AJ56394" s="14">
        <v>0</v>
      </c>
      <c r="AK56394" s="14">
        <v>1126</v>
      </c>
      <c r="AO56394" s="14">
        <v>38</v>
      </c>
      <c r="AP56394" s="14">
        <v>388</v>
      </c>
      <c r="AS56394" s="14">
        <v>828</v>
      </c>
      <c r="AT56394" s="14">
        <v>388</v>
      </c>
      <c r="AU56394" s="14">
        <v>336</v>
      </c>
      <c r="AV56394" s="25">
        <v>2.2241443840510824</v>
      </c>
      <c r="AW56394" s="25">
        <v>0.90566893540704818</v>
      </c>
      <c r="AX56394" s="25">
        <v>2.1459988953992064</v>
      </c>
      <c r="AY56394" s="26">
        <v>0</v>
      </c>
      <c r="AZ56394" s="26">
        <v>462.56643832875341</v>
      </c>
      <c r="BB56394" s="26">
        <v>2.837626306715245</v>
      </c>
      <c r="BC56394" s="26">
        <v>465.40406463546867</v>
      </c>
      <c r="BD56394" s="26">
        <v>0</v>
      </c>
      <c r="BE56394" s="26">
        <v>465.40406463546856</v>
      </c>
      <c r="BF56394" s="26">
        <v>1.1368683772161603E-13</v>
      </c>
      <c r="BG56394" s="14">
        <v>1552</v>
      </c>
      <c r="BH56394" s="14">
        <v>0</v>
      </c>
      <c r="BI56394" s="27">
        <v>0.66110767330969522</v>
      </c>
    </row>
    <row r="56395" spans="1:62" x14ac:dyDescent="0.25">
      <c r="A56395" t="s">
        <v>80</v>
      </c>
      <c r="B56395" s="2">
        <v>44536.041666666664</v>
      </c>
      <c r="C56395" s="1">
        <v>44535</v>
      </c>
      <c r="D56395">
        <v>17</v>
      </c>
      <c r="E56395" s="2">
        <v>44535.708333333336</v>
      </c>
      <c r="F56395" s="8" t="s">
        <v>388</v>
      </c>
      <c r="G56395" s="10" t="s">
        <v>389</v>
      </c>
      <c r="J56395" s="14">
        <v>1686</v>
      </c>
      <c r="K56395" s="14">
        <v>1686</v>
      </c>
      <c r="P56395" s="14">
        <v>1686</v>
      </c>
      <c r="Q56395" s="14">
        <v>1686</v>
      </c>
      <c r="R56395" s="14">
        <v>0</v>
      </c>
      <c r="S56395" s="14">
        <v>1305</v>
      </c>
      <c r="W56395" s="14">
        <v>1</v>
      </c>
      <c r="X56395" s="14">
        <v>380</v>
      </c>
      <c r="AJ56395" s="14">
        <v>0</v>
      </c>
      <c r="AK56395" s="14">
        <v>1305</v>
      </c>
      <c r="AO56395" s="14">
        <v>1</v>
      </c>
      <c r="AP56395" s="14">
        <v>380</v>
      </c>
      <c r="AS56395" s="14">
        <v>825</v>
      </c>
      <c r="AT56395" s="14">
        <v>380</v>
      </c>
      <c r="AU56395" s="14">
        <v>481</v>
      </c>
      <c r="AV56395" s="25">
        <v>2.2234497581970518</v>
      </c>
      <c r="AW56395" s="25">
        <v>0.90514955587521106</v>
      </c>
      <c r="AX56395" s="25">
        <v>2.1461963521805636</v>
      </c>
      <c r="AY56395" s="26">
        <v>0</v>
      </c>
      <c r="AZ56395" s="26">
        <v>535.79309378357743</v>
      </c>
      <c r="BB56395" s="26">
        <v>2.5378770489636349</v>
      </c>
      <c r="BC56395" s="26">
        <v>538.33097083254108</v>
      </c>
      <c r="BD56395" s="26">
        <v>0</v>
      </c>
      <c r="BE56395" s="26">
        <v>538.33097083254108</v>
      </c>
      <c r="BF56395" s="26">
        <v>0</v>
      </c>
      <c r="BG56395" s="14">
        <v>1686</v>
      </c>
      <c r="BH56395" s="14">
        <v>0</v>
      </c>
      <c r="BI56395" s="27">
        <v>0.70392362094711547</v>
      </c>
    </row>
    <row r="56396" spans="1:62" x14ac:dyDescent="0.25">
      <c r="A56396" t="s">
        <v>80</v>
      </c>
      <c r="B56396" s="2">
        <v>44536.083333333336</v>
      </c>
      <c r="C56396" s="1">
        <v>44535</v>
      </c>
      <c r="D56396">
        <v>18</v>
      </c>
      <c r="E56396" s="2">
        <v>44535.75</v>
      </c>
      <c r="F56396" s="8" t="s">
        <v>388</v>
      </c>
      <c r="G56396" s="10" t="s">
        <v>389</v>
      </c>
      <c r="J56396" s="14">
        <v>1859</v>
      </c>
      <c r="K56396" s="14">
        <v>1859</v>
      </c>
      <c r="P56396" s="14">
        <v>1859</v>
      </c>
      <c r="Q56396" s="14">
        <v>1859</v>
      </c>
      <c r="R56396" s="14">
        <v>0</v>
      </c>
      <c r="S56396" s="14">
        <v>1375</v>
      </c>
      <c r="W56396" s="14">
        <v>-1</v>
      </c>
      <c r="X56396" s="14">
        <v>485</v>
      </c>
      <c r="AJ56396" s="14">
        <v>0</v>
      </c>
      <c r="AK56396" s="14">
        <v>1375</v>
      </c>
      <c r="AO56396" s="14">
        <v>-1</v>
      </c>
      <c r="AP56396" s="14">
        <v>485</v>
      </c>
      <c r="AS56396" s="14">
        <v>823</v>
      </c>
      <c r="AT56396" s="14">
        <v>485</v>
      </c>
      <c r="AU56396" s="14">
        <v>551</v>
      </c>
      <c r="AV56396" s="25">
        <v>2.2231195434017565</v>
      </c>
      <c r="AW56396" s="25">
        <v>0.90425076209008548</v>
      </c>
      <c r="AX56396" s="25">
        <v>2.1442222206261419</v>
      </c>
      <c r="AY56396" s="26">
        <v>0</v>
      </c>
      <c r="AZ56396" s="26">
        <v>563.97238429927495</v>
      </c>
      <c r="BB56396" s="26">
        <v>3.2306308891006896</v>
      </c>
      <c r="BC56396" s="26">
        <v>567.20301518837562</v>
      </c>
      <c r="BD56396" s="26">
        <v>0</v>
      </c>
      <c r="BE56396" s="26">
        <v>566.89806733074749</v>
      </c>
      <c r="BF56396" s="26">
        <v>0.30494785762812171</v>
      </c>
      <c r="BG56396" s="14">
        <v>1860</v>
      </c>
      <c r="BH56396" s="14">
        <v>1</v>
      </c>
      <c r="BI56396" s="27">
        <v>0.67229414588419167</v>
      </c>
      <c r="BJ56396" s="27">
        <v>0.67229414588410963</v>
      </c>
    </row>
    <row r="56397" spans="1:62" x14ac:dyDescent="0.25">
      <c r="A56397" t="s">
        <v>80</v>
      </c>
      <c r="B56397" s="2">
        <v>44536.125</v>
      </c>
      <c r="C56397" s="1">
        <v>44535</v>
      </c>
      <c r="D56397">
        <v>19</v>
      </c>
      <c r="E56397" s="2">
        <v>44535.791666666664</v>
      </c>
      <c r="F56397" s="8" t="s">
        <v>388</v>
      </c>
      <c r="G56397" s="10" t="s">
        <v>389</v>
      </c>
      <c r="J56397" s="14">
        <v>1834</v>
      </c>
      <c r="K56397" s="14">
        <v>1834</v>
      </c>
      <c r="P56397" s="14">
        <v>1834</v>
      </c>
      <c r="Q56397" s="14">
        <v>1834</v>
      </c>
      <c r="R56397" s="14">
        <v>0</v>
      </c>
      <c r="S56397" s="14">
        <v>1365</v>
      </c>
      <c r="W56397" s="14">
        <v>-1</v>
      </c>
      <c r="X56397" s="14">
        <v>470</v>
      </c>
      <c r="AJ56397" s="14">
        <v>0</v>
      </c>
      <c r="AK56397" s="14">
        <v>1365</v>
      </c>
      <c r="AO56397" s="14">
        <v>-1</v>
      </c>
      <c r="AP56397" s="14">
        <v>470</v>
      </c>
      <c r="AS56397" s="14">
        <v>826</v>
      </c>
      <c r="AT56397" s="14">
        <v>470</v>
      </c>
      <c r="AU56397" s="14">
        <v>538</v>
      </c>
      <c r="AV56397" s="25">
        <v>2.2232990708100888</v>
      </c>
      <c r="AW56397" s="25">
        <v>0.90342305413147295</v>
      </c>
      <c r="AX56397" s="25">
        <v>2.1436888459765862</v>
      </c>
      <c r="AY56397" s="26">
        <v>0</v>
      </c>
      <c r="AZ56397" s="26">
        <v>559.35828799950139</v>
      </c>
      <c r="BB56397" s="26">
        <v>3.1307144698501528</v>
      </c>
      <c r="BC56397" s="26">
        <v>562.48900246935159</v>
      </c>
      <c r="BD56397" s="26">
        <v>0</v>
      </c>
      <c r="BE56397" s="26">
        <v>562.18246895301945</v>
      </c>
      <c r="BF56397" s="26">
        <v>0.30653351633213788</v>
      </c>
      <c r="BG56397" s="14">
        <v>1835</v>
      </c>
      <c r="BH56397" s="14">
        <v>1</v>
      </c>
      <c r="BI56397" s="27">
        <v>0.67578992077601197</v>
      </c>
      <c r="BJ56397" s="27">
        <v>0.67578992077615785</v>
      </c>
    </row>
    <row r="56398" spans="1:62" x14ac:dyDescent="0.25">
      <c r="A56398" t="s">
        <v>80</v>
      </c>
      <c r="B56398" s="2">
        <v>44536.166666666664</v>
      </c>
      <c r="C56398" s="1">
        <v>44535</v>
      </c>
      <c r="D56398">
        <v>20</v>
      </c>
      <c r="E56398" s="2">
        <v>44535.833333333336</v>
      </c>
      <c r="F56398" s="8" t="s">
        <v>388</v>
      </c>
      <c r="G56398" s="10" t="s">
        <v>389</v>
      </c>
      <c r="J56398" s="14">
        <v>1642</v>
      </c>
      <c r="K56398" s="14">
        <v>1642</v>
      </c>
      <c r="P56398" s="14">
        <v>1642</v>
      </c>
      <c r="Q56398" s="14">
        <v>1642</v>
      </c>
      <c r="R56398" s="14">
        <v>0</v>
      </c>
      <c r="S56398" s="14">
        <v>1364</v>
      </c>
      <c r="W56398" s="14">
        <v>0</v>
      </c>
      <c r="X56398" s="14">
        <v>278</v>
      </c>
      <c r="AJ56398" s="14">
        <v>0</v>
      </c>
      <c r="AK56398" s="14">
        <v>1364</v>
      </c>
      <c r="AO56398" s="14">
        <v>0</v>
      </c>
      <c r="AP56398" s="14">
        <v>278</v>
      </c>
      <c r="AS56398" s="14">
        <v>825</v>
      </c>
      <c r="AT56398" s="14">
        <v>278</v>
      </c>
      <c r="AU56398" s="14">
        <v>539</v>
      </c>
      <c r="AV56398" s="25">
        <v>2.2226332590997764</v>
      </c>
      <c r="AW56398" s="25">
        <v>0.90375189246542909</v>
      </c>
      <c r="AX56398" s="25">
        <v>2.1435829172561442</v>
      </c>
      <c r="AY56398" s="26">
        <v>0</v>
      </c>
      <c r="AZ56398" s="26">
        <v>559.15195422469424</v>
      </c>
      <c r="BB56398" s="26">
        <v>1.8517843034432819</v>
      </c>
      <c r="BC56398" s="26">
        <v>561.00373852813755</v>
      </c>
      <c r="BD56398" s="26">
        <v>0</v>
      </c>
      <c r="BE56398" s="26">
        <v>561.00373852813743</v>
      </c>
      <c r="BF56398" s="26">
        <v>1.1368683772161603E-13</v>
      </c>
      <c r="BG56398" s="14">
        <v>1642</v>
      </c>
      <c r="BH56398" s="14">
        <v>0</v>
      </c>
      <c r="BI56398" s="27">
        <v>0.75322780879044005</v>
      </c>
    </row>
    <row r="56399" spans="1:62" x14ac:dyDescent="0.25">
      <c r="A56399" t="s">
        <v>80</v>
      </c>
      <c r="B56399" s="2">
        <v>44536.208333333336</v>
      </c>
      <c r="C56399" s="1">
        <v>44535</v>
      </c>
      <c r="D56399">
        <v>21</v>
      </c>
      <c r="E56399" s="2">
        <v>44535.875</v>
      </c>
      <c r="F56399" s="8" t="s">
        <v>388</v>
      </c>
      <c r="G56399" s="10" t="s">
        <v>389</v>
      </c>
      <c r="J56399" s="14">
        <v>1617</v>
      </c>
      <c r="K56399" s="14">
        <v>1617</v>
      </c>
      <c r="P56399" s="14">
        <v>1617</v>
      </c>
      <c r="Q56399" s="14">
        <v>1617</v>
      </c>
      <c r="R56399" s="14">
        <v>0</v>
      </c>
      <c r="S56399" s="14">
        <v>1365</v>
      </c>
      <c r="W56399" s="14">
        <v>-1</v>
      </c>
      <c r="X56399" s="14">
        <v>253</v>
      </c>
      <c r="AJ56399" s="14">
        <v>0</v>
      </c>
      <c r="AK56399" s="14">
        <v>1365</v>
      </c>
      <c r="AO56399" s="14">
        <v>-1</v>
      </c>
      <c r="AP56399" s="14">
        <v>253</v>
      </c>
      <c r="AS56399" s="14">
        <v>825</v>
      </c>
      <c r="AT56399" s="14">
        <v>253</v>
      </c>
      <c r="AU56399" s="14">
        <v>539</v>
      </c>
      <c r="AV56399" s="25">
        <v>2.22123363294524</v>
      </c>
      <c r="AW56399" s="25">
        <v>0.90585263816041572</v>
      </c>
      <c r="AX56399" s="25">
        <v>2.1431708784125703</v>
      </c>
      <c r="AY56399" s="26">
        <v>0</v>
      </c>
      <c r="AZ56399" s="26">
        <v>560.86257545017622</v>
      </c>
      <c r="BB56399" s="26">
        <v>1.6852569380257207</v>
      </c>
      <c r="BC56399" s="26">
        <v>562.54783238820198</v>
      </c>
      <c r="BD56399" s="26">
        <v>0</v>
      </c>
      <c r="BE56399" s="26">
        <v>562.20015140403132</v>
      </c>
      <c r="BF56399" s="26">
        <v>0.3476809841706654</v>
      </c>
      <c r="BG56399" s="14">
        <v>1618</v>
      </c>
      <c r="BH56399" s="14">
        <v>1</v>
      </c>
      <c r="BI56399" s="27">
        <v>0.7665044513224214</v>
      </c>
      <c r="BJ56399" s="27">
        <v>0.76650445132233236</v>
      </c>
    </row>
    <row r="56400" spans="1:62" x14ac:dyDescent="0.25">
      <c r="A56400" t="s">
        <v>80</v>
      </c>
      <c r="B56400" s="2">
        <v>44536.25</v>
      </c>
      <c r="C56400" s="1">
        <v>44535</v>
      </c>
      <c r="D56400">
        <v>22</v>
      </c>
      <c r="E56400" s="2">
        <v>44535.916666666664</v>
      </c>
      <c r="F56400" s="8" t="s">
        <v>388</v>
      </c>
      <c r="G56400" s="10" t="s">
        <v>389</v>
      </c>
      <c r="J56400" s="14">
        <v>1646</v>
      </c>
      <c r="K56400" s="14">
        <v>1646</v>
      </c>
      <c r="P56400" s="14">
        <v>1646</v>
      </c>
      <c r="Q56400" s="14">
        <v>1646</v>
      </c>
      <c r="R56400" s="14">
        <v>0</v>
      </c>
      <c r="S56400" s="14">
        <v>1368</v>
      </c>
      <c r="W56400" s="14">
        <v>0</v>
      </c>
      <c r="X56400" s="14">
        <v>278</v>
      </c>
      <c r="AJ56400" s="14">
        <v>0</v>
      </c>
      <c r="AK56400" s="14">
        <v>1368</v>
      </c>
      <c r="AO56400" s="14">
        <v>0</v>
      </c>
      <c r="AP56400" s="14">
        <v>278</v>
      </c>
      <c r="AS56400" s="14">
        <v>825</v>
      </c>
      <c r="AT56400" s="14">
        <v>278</v>
      </c>
      <c r="AU56400" s="14">
        <v>543</v>
      </c>
      <c r="AV56400" s="25">
        <v>2.2204132330827</v>
      </c>
      <c r="AW56400" s="25">
        <v>0.90466981874047048</v>
      </c>
      <c r="AX56400" s="25">
        <v>2.1448929824141816</v>
      </c>
      <c r="AY56400" s="26">
        <v>0</v>
      </c>
      <c r="AZ56400" s="26">
        <v>561.36128314038865</v>
      </c>
      <c r="BB56400" s="26">
        <v>1.8517843034432826</v>
      </c>
      <c r="BC56400" s="26">
        <v>563.21306744383196</v>
      </c>
      <c r="BD56400" s="26">
        <v>0</v>
      </c>
      <c r="BE56400" s="26">
        <v>563.21306744383196</v>
      </c>
      <c r="BF56400" s="26">
        <v>0</v>
      </c>
      <c r="BG56400" s="14">
        <v>1646</v>
      </c>
      <c r="BH56400" s="14">
        <v>0</v>
      </c>
      <c r="BI56400" s="27">
        <v>0.75435649620171363</v>
      </c>
    </row>
    <row r="56401" spans="1:62" x14ac:dyDescent="0.25">
      <c r="A56401" t="s">
        <v>80</v>
      </c>
      <c r="B56401" s="2">
        <v>44536.291666666664</v>
      </c>
      <c r="C56401" s="1">
        <v>44535</v>
      </c>
      <c r="D56401">
        <v>23</v>
      </c>
      <c r="E56401" s="2">
        <v>44535.958333333336</v>
      </c>
      <c r="F56401" s="8" t="s">
        <v>388</v>
      </c>
      <c r="G56401" s="10" t="s">
        <v>389</v>
      </c>
      <c r="J56401" s="14">
        <v>1566</v>
      </c>
      <c r="K56401" s="14">
        <v>1566</v>
      </c>
      <c r="P56401" s="14">
        <v>1566</v>
      </c>
      <c r="Q56401" s="14">
        <v>1566</v>
      </c>
      <c r="R56401" s="14">
        <v>0</v>
      </c>
      <c r="S56401" s="14">
        <v>1272</v>
      </c>
      <c r="W56401" s="14">
        <v>-1</v>
      </c>
      <c r="X56401" s="14">
        <v>295</v>
      </c>
      <c r="AJ56401" s="14">
        <v>0</v>
      </c>
      <c r="AK56401" s="14">
        <v>1272</v>
      </c>
      <c r="AO56401" s="14">
        <v>-1</v>
      </c>
      <c r="AP56401" s="14">
        <v>295</v>
      </c>
      <c r="AS56401" s="14">
        <v>825</v>
      </c>
      <c r="AT56401" s="14">
        <v>295</v>
      </c>
      <c r="AU56401" s="14">
        <v>446</v>
      </c>
      <c r="AV56401" s="25">
        <v>2.2201281295235238</v>
      </c>
      <c r="AW56401" s="25">
        <v>0.90530666353404043</v>
      </c>
      <c r="AX56401" s="25">
        <v>2.1448929824141816</v>
      </c>
      <c r="AY56401" s="26">
        <v>0</v>
      </c>
      <c r="AZ56401" s="26">
        <v>522.33494934061173</v>
      </c>
      <c r="BB56401" s="26">
        <v>1.9650229119272242</v>
      </c>
      <c r="BC56401" s="26">
        <v>524.29997225253896</v>
      </c>
      <c r="BD56401" s="26">
        <v>0</v>
      </c>
      <c r="BE56401" s="26">
        <v>523.96538388479644</v>
      </c>
      <c r="BF56401" s="26">
        <v>0.33458836774252632</v>
      </c>
      <c r="BG56401" s="14">
        <v>1567</v>
      </c>
      <c r="BH56401" s="14">
        <v>1</v>
      </c>
      <c r="BI56401" s="27">
        <v>0.73764020729252866</v>
      </c>
      <c r="BJ56401" s="27">
        <v>0.73764020729252833</v>
      </c>
    </row>
    <row r="56402" spans="1:62" x14ac:dyDescent="0.25">
      <c r="A56402" t="s">
        <v>80</v>
      </c>
      <c r="B56402" s="2">
        <v>44536.333333333336</v>
      </c>
      <c r="C56402" s="1">
        <v>44535</v>
      </c>
      <c r="D56402">
        <v>24</v>
      </c>
      <c r="E56402" s="2">
        <v>44536</v>
      </c>
      <c r="F56402" s="8" t="s">
        <v>388</v>
      </c>
      <c r="G56402" s="10" t="s">
        <v>389</v>
      </c>
      <c r="J56402" s="14">
        <v>1432</v>
      </c>
      <c r="K56402" s="14">
        <v>1432</v>
      </c>
      <c r="P56402" s="14">
        <v>1432</v>
      </c>
      <c r="Q56402" s="14">
        <v>1432</v>
      </c>
      <c r="R56402" s="14">
        <v>0</v>
      </c>
      <c r="S56402" s="14">
        <v>1129</v>
      </c>
      <c r="W56402" s="14">
        <v>0</v>
      </c>
      <c r="X56402" s="14">
        <v>303</v>
      </c>
      <c r="AJ56402" s="14">
        <v>0</v>
      </c>
      <c r="AK56402" s="14">
        <v>1129</v>
      </c>
      <c r="AO56402" s="14">
        <v>0</v>
      </c>
      <c r="AP56402" s="14">
        <v>303</v>
      </c>
      <c r="AS56402" s="14">
        <v>827</v>
      </c>
      <c r="AT56402" s="14">
        <v>303</v>
      </c>
      <c r="AU56402" s="14">
        <v>302</v>
      </c>
      <c r="AV56402" s="25">
        <v>2.2209581501970641</v>
      </c>
      <c r="AW56402" s="25">
        <v>0.90499075575204235</v>
      </c>
      <c r="AX56402" s="25">
        <v>2.1452165344225627</v>
      </c>
      <c r="AY56402" s="26">
        <v>0</v>
      </c>
      <c r="AZ56402" s="26">
        <v>463.45155321282391</v>
      </c>
      <c r="BB56402" s="26">
        <v>2.0183116688608442</v>
      </c>
      <c r="BC56402" s="26">
        <v>465.46986488168477</v>
      </c>
      <c r="BD56402" s="26">
        <v>0</v>
      </c>
      <c r="BE56402" s="26">
        <v>465.46986488168477</v>
      </c>
      <c r="BF56402" s="26">
        <v>0</v>
      </c>
      <c r="BG56402" s="14">
        <v>1432</v>
      </c>
      <c r="BH56402" s="14">
        <v>0</v>
      </c>
      <c r="BI56402" s="27">
        <v>0.71660905971749989</v>
      </c>
    </row>
    <row r="56403" spans="1:62" x14ac:dyDescent="0.25">
      <c r="A56403" t="s">
        <v>80</v>
      </c>
      <c r="B56403" s="2">
        <v>44536.375</v>
      </c>
      <c r="C56403" s="1">
        <v>44536</v>
      </c>
      <c r="D56403">
        <v>1</v>
      </c>
      <c r="E56403" s="2">
        <v>44536.041666666664</v>
      </c>
      <c r="F56403" s="8" t="s">
        <v>388</v>
      </c>
      <c r="G56403" s="10" t="s">
        <v>389</v>
      </c>
      <c r="J56403" s="14">
        <v>1608</v>
      </c>
      <c r="K56403" s="14">
        <v>1608</v>
      </c>
      <c r="P56403" s="14">
        <v>1608</v>
      </c>
      <c r="Q56403" s="14">
        <v>1608</v>
      </c>
      <c r="R56403" s="14">
        <v>0</v>
      </c>
      <c r="S56403" s="14">
        <v>1134</v>
      </c>
      <c r="W56403" s="14">
        <v>-1</v>
      </c>
      <c r="X56403" s="14">
        <v>475</v>
      </c>
      <c r="AJ56403" s="14">
        <v>0</v>
      </c>
      <c r="AK56403" s="14">
        <v>1134</v>
      </c>
      <c r="AO56403" s="14">
        <v>-1</v>
      </c>
      <c r="AP56403" s="14">
        <v>475</v>
      </c>
      <c r="AS56403" s="14">
        <v>827</v>
      </c>
      <c r="AT56403" s="14">
        <v>475</v>
      </c>
      <c r="AU56403" s="14">
        <v>306</v>
      </c>
      <c r="AV56403" s="25">
        <v>2.2211710416327439</v>
      </c>
      <c r="AW56403" s="25">
        <v>0.9054939659993313</v>
      </c>
      <c r="AX56403" s="25">
        <v>2.145312369533221</v>
      </c>
      <c r="AY56403" s="26">
        <v>0</v>
      </c>
      <c r="AZ56403" s="26">
        <v>465.76287861093601</v>
      </c>
      <c r="BB56403" s="26">
        <v>3.1640199429336651</v>
      </c>
      <c r="BC56403" s="26">
        <v>468.92689855386971</v>
      </c>
      <c r="BD56403" s="26">
        <v>0</v>
      </c>
      <c r="BE56403" s="26">
        <v>468.63545859205874</v>
      </c>
      <c r="BF56403" s="26">
        <v>0.29143996181096554</v>
      </c>
      <c r="BG56403" s="14">
        <v>1609</v>
      </c>
      <c r="BH56403" s="14">
        <v>1</v>
      </c>
      <c r="BI56403" s="27">
        <v>0.6425143686077267</v>
      </c>
      <c r="BJ56403" s="27">
        <v>0.64251436860769084</v>
      </c>
    </row>
    <row r="56404" spans="1:62" x14ac:dyDescent="0.25">
      <c r="A56404" t="s">
        <v>80</v>
      </c>
      <c r="B56404" s="2">
        <v>44536.416666666664</v>
      </c>
      <c r="C56404" s="1">
        <v>44536</v>
      </c>
      <c r="D56404">
        <v>2</v>
      </c>
      <c r="E56404" s="2">
        <v>44536.083333333336</v>
      </c>
      <c r="F56404" s="8" t="s">
        <v>388</v>
      </c>
      <c r="G56404" s="10" t="s">
        <v>389</v>
      </c>
      <c r="J56404" s="14">
        <v>1632</v>
      </c>
      <c r="K56404" s="14">
        <v>1632</v>
      </c>
      <c r="P56404" s="14">
        <v>1632</v>
      </c>
      <c r="Q56404" s="14">
        <v>1632</v>
      </c>
      <c r="R56404" s="14">
        <v>0</v>
      </c>
      <c r="S56404" s="14">
        <v>1137</v>
      </c>
      <c r="W56404" s="14">
        <v>0</v>
      </c>
      <c r="X56404" s="14">
        <v>495</v>
      </c>
      <c r="AJ56404" s="14">
        <v>0</v>
      </c>
      <c r="AK56404" s="14">
        <v>1137</v>
      </c>
      <c r="AO56404" s="14">
        <v>0</v>
      </c>
      <c r="AP56404" s="14">
        <v>495</v>
      </c>
      <c r="AS56404" s="14">
        <v>827</v>
      </c>
      <c r="AT56404" s="14">
        <v>495</v>
      </c>
      <c r="AU56404" s="14">
        <v>310</v>
      </c>
      <c r="AV56404" s="25">
        <v>2.2213302362219238</v>
      </c>
      <c r="AW56404" s="25">
        <v>0.90605938569048006</v>
      </c>
      <c r="AX56404" s="25">
        <v>2.1453536594780473</v>
      </c>
      <c r="AY56404" s="26">
        <v>0</v>
      </c>
      <c r="AZ56404" s="26">
        <v>467.28666234093669</v>
      </c>
      <c r="BB56404" s="26">
        <v>3.2972418352677129</v>
      </c>
      <c r="BC56404" s="26">
        <v>470.58390417620438</v>
      </c>
      <c r="BD56404" s="26">
        <v>0</v>
      </c>
      <c r="BE56404" s="26">
        <v>470.58390417620438</v>
      </c>
      <c r="BF56404" s="26">
        <v>0</v>
      </c>
      <c r="BG56404" s="14">
        <v>1632</v>
      </c>
      <c r="BH56404" s="14">
        <v>0</v>
      </c>
      <c r="BI56404" s="27">
        <v>0.63569772477018605</v>
      </c>
    </row>
    <row r="56405" spans="1:62" x14ac:dyDescent="0.25">
      <c r="A56405" t="s">
        <v>80</v>
      </c>
      <c r="B56405" s="2">
        <v>44536.458333333336</v>
      </c>
      <c r="C56405" s="1">
        <v>44536</v>
      </c>
      <c r="D56405">
        <v>3</v>
      </c>
      <c r="E56405" s="2">
        <v>44536.125</v>
      </c>
      <c r="F56405" s="8" t="s">
        <v>388</v>
      </c>
      <c r="G56405" s="10" t="s">
        <v>389</v>
      </c>
      <c r="J56405" s="14">
        <v>1622</v>
      </c>
      <c r="K56405" s="14">
        <v>1622</v>
      </c>
      <c r="P56405" s="14">
        <v>1622</v>
      </c>
      <c r="Q56405" s="14">
        <v>1622</v>
      </c>
      <c r="R56405" s="14">
        <v>0</v>
      </c>
      <c r="S56405" s="14">
        <v>1139</v>
      </c>
      <c r="W56405" s="14">
        <v>-1</v>
      </c>
      <c r="X56405" s="14">
        <v>484</v>
      </c>
      <c r="AJ56405" s="14">
        <v>0</v>
      </c>
      <c r="AK56405" s="14">
        <v>1139</v>
      </c>
      <c r="AO56405" s="14">
        <v>-1</v>
      </c>
      <c r="AP56405" s="14">
        <v>484</v>
      </c>
      <c r="AS56405" s="14">
        <v>827</v>
      </c>
      <c r="AT56405" s="14">
        <v>484</v>
      </c>
      <c r="AU56405" s="14">
        <v>311</v>
      </c>
      <c r="AV56405" s="25">
        <v>2.2224830202110204</v>
      </c>
      <c r="AW56405" s="25">
        <v>0.90620822740740126</v>
      </c>
      <c r="AX56405" s="25">
        <v>2.1450656030885797</v>
      </c>
      <c r="AY56405" s="26">
        <v>0</v>
      </c>
      <c r="AZ56405" s="26">
        <v>468.1855244972059</v>
      </c>
      <c r="BB56405" s="26">
        <v>3.2239697944839874</v>
      </c>
      <c r="BC56405" s="26">
        <v>471.4094942916899</v>
      </c>
      <c r="BD56405" s="26">
        <v>0</v>
      </c>
      <c r="BE56405" s="26">
        <v>471.11903865749906</v>
      </c>
      <c r="BF56405" s="26">
        <v>0.29045563419083464</v>
      </c>
      <c r="BG56405" s="14">
        <v>1623</v>
      </c>
      <c r="BH56405" s="14">
        <v>1</v>
      </c>
      <c r="BI56405" s="27">
        <v>0.64034430024975064</v>
      </c>
      <c r="BJ56405" s="27">
        <v>0.64034430024979783</v>
      </c>
    </row>
    <row r="56406" spans="1:62" x14ac:dyDescent="0.25">
      <c r="A56406" t="s">
        <v>80</v>
      </c>
      <c r="B56406" s="2">
        <v>44536.5</v>
      </c>
      <c r="C56406" s="1">
        <v>44536</v>
      </c>
      <c r="D56406">
        <v>4</v>
      </c>
      <c r="E56406" s="2">
        <v>44536.166666666664</v>
      </c>
      <c r="F56406" s="8" t="s">
        <v>388</v>
      </c>
      <c r="G56406" s="10" t="s">
        <v>389</v>
      </c>
      <c r="J56406" s="14">
        <v>1618</v>
      </c>
      <c r="K56406" s="14">
        <v>1618</v>
      </c>
      <c r="P56406" s="14">
        <v>1618</v>
      </c>
      <c r="Q56406" s="14">
        <v>1618</v>
      </c>
      <c r="R56406" s="14">
        <v>0</v>
      </c>
      <c r="S56406" s="14">
        <v>1145</v>
      </c>
      <c r="W56406" s="14">
        <v>0</v>
      </c>
      <c r="X56406" s="14">
        <v>473</v>
      </c>
      <c r="AJ56406" s="14">
        <v>0</v>
      </c>
      <c r="AK56406" s="14">
        <v>1145</v>
      </c>
      <c r="AO56406" s="14">
        <v>0</v>
      </c>
      <c r="AP56406" s="14">
        <v>473</v>
      </c>
      <c r="AS56406" s="14">
        <v>827</v>
      </c>
      <c r="AT56406" s="14">
        <v>473</v>
      </c>
      <c r="AU56406" s="14">
        <v>318</v>
      </c>
      <c r="AV56406" s="25">
        <v>2.2238826490877512</v>
      </c>
      <c r="AW56406" s="25">
        <v>0.90505043682657449</v>
      </c>
      <c r="AX56406" s="25">
        <v>2.14277873796836</v>
      </c>
      <c r="AY56406" s="26">
        <v>0</v>
      </c>
      <c r="AZ56406" s="26">
        <v>470.05050764595615</v>
      </c>
      <c r="BB56406" s="26">
        <v>3.1506977537002601</v>
      </c>
      <c r="BC56406" s="26">
        <v>473.20120539965643</v>
      </c>
      <c r="BD56406" s="26">
        <v>0</v>
      </c>
      <c r="BE56406" s="26">
        <v>473.20120539965637</v>
      </c>
      <c r="BF56406" s="26">
        <v>5.6843418860808015E-14</v>
      </c>
      <c r="BG56406" s="14">
        <v>1618</v>
      </c>
      <c r="BH56406" s="14">
        <v>0</v>
      </c>
      <c r="BI56406" s="27">
        <v>0.6447644261113662</v>
      </c>
    </row>
    <row r="56407" spans="1:62" x14ac:dyDescent="0.25">
      <c r="A56407" t="s">
        <v>80</v>
      </c>
      <c r="B56407" s="2">
        <v>44536.541666666664</v>
      </c>
      <c r="C56407" s="1">
        <v>44536</v>
      </c>
      <c r="D56407">
        <v>5</v>
      </c>
      <c r="E56407" s="2">
        <v>44536.208333333336</v>
      </c>
      <c r="F56407" s="8" t="s">
        <v>388</v>
      </c>
      <c r="G56407" s="10" t="s">
        <v>389</v>
      </c>
      <c r="J56407" s="14">
        <v>1556</v>
      </c>
      <c r="K56407" s="14">
        <v>1556</v>
      </c>
      <c r="P56407" s="14">
        <v>1556</v>
      </c>
      <c r="Q56407" s="14">
        <v>1556</v>
      </c>
      <c r="R56407" s="14">
        <v>0</v>
      </c>
      <c r="S56407" s="14">
        <v>1155</v>
      </c>
      <c r="W56407" s="14">
        <v>-1</v>
      </c>
      <c r="X56407" s="14">
        <v>402</v>
      </c>
      <c r="AJ56407" s="14">
        <v>0</v>
      </c>
      <c r="AK56407" s="14">
        <v>1155</v>
      </c>
      <c r="AO56407" s="14">
        <v>-1</v>
      </c>
      <c r="AP56407" s="14">
        <v>402</v>
      </c>
      <c r="AS56407" s="14">
        <v>827</v>
      </c>
      <c r="AT56407" s="14">
        <v>402</v>
      </c>
      <c r="AU56407" s="14">
        <v>327</v>
      </c>
      <c r="AV56407" s="25">
        <v>2.2233292890320082</v>
      </c>
      <c r="AW56407" s="25">
        <v>0.90289239962876111</v>
      </c>
      <c r="AX56407" s="25">
        <v>2.1445698170491232</v>
      </c>
      <c r="AY56407" s="26">
        <v>0</v>
      </c>
      <c r="AZ56407" s="26">
        <v>473.02515697545118</v>
      </c>
      <c r="BB56407" s="26">
        <v>2.6777600359143854</v>
      </c>
      <c r="BC56407" s="26">
        <v>475.70291701136557</v>
      </c>
      <c r="BD56407" s="26">
        <v>0</v>
      </c>
      <c r="BE56407" s="26">
        <v>475.39739169536597</v>
      </c>
      <c r="BF56407" s="26">
        <v>0.30552531599960275</v>
      </c>
      <c r="BG56407" s="14">
        <v>1557</v>
      </c>
      <c r="BH56407" s="14">
        <v>1</v>
      </c>
      <c r="BI56407" s="27">
        <v>0.67356722215902165</v>
      </c>
      <c r="BJ56407" s="27">
        <v>0.67356722215904419</v>
      </c>
    </row>
    <row r="56408" spans="1:62" x14ac:dyDescent="0.25">
      <c r="A56408" t="s">
        <v>80</v>
      </c>
      <c r="B56408" s="2">
        <v>44536.583333333336</v>
      </c>
      <c r="C56408" s="1">
        <v>44536</v>
      </c>
      <c r="D56408">
        <v>6</v>
      </c>
      <c r="E56408" s="2">
        <v>44536.25</v>
      </c>
      <c r="F56408" s="8" t="s">
        <v>388</v>
      </c>
      <c r="G56408" s="10" t="s">
        <v>389</v>
      </c>
      <c r="J56408" s="14">
        <v>1480</v>
      </c>
      <c r="K56408" s="14">
        <v>1480</v>
      </c>
      <c r="P56408" s="14">
        <v>1480</v>
      </c>
      <c r="Q56408" s="14">
        <v>1480</v>
      </c>
      <c r="R56408" s="14">
        <v>0</v>
      </c>
      <c r="S56408" s="14">
        <v>1173</v>
      </c>
      <c r="W56408" s="14">
        <v>0</v>
      </c>
      <c r="X56408" s="14">
        <v>307</v>
      </c>
      <c r="AJ56408" s="14">
        <v>0</v>
      </c>
      <c r="AK56408" s="14">
        <v>1173</v>
      </c>
      <c r="AO56408" s="14">
        <v>0</v>
      </c>
      <c r="AP56408" s="14">
        <v>307</v>
      </c>
      <c r="AS56408" s="14">
        <v>829</v>
      </c>
      <c r="AT56408" s="14">
        <v>307</v>
      </c>
      <c r="AU56408" s="14">
        <v>344</v>
      </c>
      <c r="AV56408" s="25">
        <v>2.2215963246096102</v>
      </c>
      <c r="AW56408" s="25">
        <v>0.90152469020146475</v>
      </c>
      <c r="AX56408" s="25">
        <v>2.1438506027241084</v>
      </c>
      <c r="AY56408" s="26">
        <v>0</v>
      </c>
      <c r="AZ56408" s="26">
        <v>479.66926799462868</v>
      </c>
      <c r="BB56408" s="26">
        <v>2.044956047327652</v>
      </c>
      <c r="BC56408" s="26">
        <v>481.71422404195636</v>
      </c>
      <c r="BD56408" s="26">
        <v>0</v>
      </c>
      <c r="BE56408" s="26">
        <v>481.7142240419563</v>
      </c>
      <c r="BF56408" s="26">
        <v>5.6843418860808015E-14</v>
      </c>
      <c r="BG56408" s="14">
        <v>1480</v>
      </c>
      <c r="BH56408" s="14">
        <v>0</v>
      </c>
      <c r="BI56408" s="27">
        <v>0.71756541392390394</v>
      </c>
    </row>
    <row r="56409" spans="1:62" x14ac:dyDescent="0.25">
      <c r="A56409" t="s">
        <v>80</v>
      </c>
      <c r="B56409" s="2">
        <v>44536.625</v>
      </c>
      <c r="C56409" s="1">
        <v>44536</v>
      </c>
      <c r="D56409">
        <v>7</v>
      </c>
      <c r="E56409" s="2">
        <v>44536.291666666664</v>
      </c>
      <c r="F56409" s="8" t="s">
        <v>388</v>
      </c>
      <c r="G56409" s="10" t="s">
        <v>389</v>
      </c>
      <c r="J56409" s="14">
        <v>1427</v>
      </c>
      <c r="K56409" s="14">
        <v>1427</v>
      </c>
      <c r="P56409" s="14">
        <v>1427</v>
      </c>
      <c r="Q56409" s="14">
        <v>1427</v>
      </c>
      <c r="R56409" s="14">
        <v>0</v>
      </c>
      <c r="S56409" s="14">
        <v>1297</v>
      </c>
      <c r="W56409" s="14">
        <v>5</v>
      </c>
      <c r="X56409" s="14">
        <v>125</v>
      </c>
      <c r="AJ56409" s="14">
        <v>0</v>
      </c>
      <c r="AK56409" s="14">
        <v>1297</v>
      </c>
      <c r="AO56409" s="14">
        <v>5</v>
      </c>
      <c r="AP56409" s="14">
        <v>125</v>
      </c>
      <c r="AS56409" s="14">
        <v>817</v>
      </c>
      <c r="AT56409" s="14">
        <v>125</v>
      </c>
      <c r="AU56409" s="14">
        <v>485</v>
      </c>
      <c r="AV56409" s="25">
        <v>2.2204800008820413</v>
      </c>
      <c r="AW56409" s="25">
        <v>0.9006728113557273</v>
      </c>
      <c r="AX56409" s="25">
        <v>2.1355921224833532</v>
      </c>
      <c r="AY56409" s="26">
        <v>0</v>
      </c>
      <c r="AZ56409" s="26">
        <v>529.87482483529061</v>
      </c>
      <c r="BB56409" s="26">
        <v>0.8659423001713189</v>
      </c>
      <c r="BC56409" s="26">
        <v>530.74076713546197</v>
      </c>
      <c r="BD56409" s="26">
        <v>0</v>
      </c>
      <c r="BE56409" s="26">
        <v>530.74076713546197</v>
      </c>
      <c r="BF56409" s="26">
        <v>0</v>
      </c>
      <c r="BG56409" s="14">
        <v>1427</v>
      </c>
      <c r="BH56409" s="14">
        <v>0</v>
      </c>
      <c r="BI56409" s="27">
        <v>0.81995915209683401</v>
      </c>
    </row>
    <row r="56410" spans="1:62" x14ac:dyDescent="0.25">
      <c r="A56410" t="s">
        <v>80</v>
      </c>
      <c r="B56410" s="2">
        <v>44536.666666666664</v>
      </c>
      <c r="C56410" s="1">
        <v>44536</v>
      </c>
      <c r="D56410">
        <v>8</v>
      </c>
      <c r="E56410" s="2">
        <v>44536.333333333336</v>
      </c>
      <c r="F56410" s="8" t="s">
        <v>388</v>
      </c>
      <c r="G56410" s="10" t="s">
        <v>389</v>
      </c>
      <c r="J56410" s="14">
        <v>1287</v>
      </c>
      <c r="K56410" s="14">
        <v>1287</v>
      </c>
      <c r="P56410" s="14">
        <v>1287</v>
      </c>
      <c r="Q56410" s="14">
        <v>1287</v>
      </c>
      <c r="R56410" s="14">
        <v>0</v>
      </c>
      <c r="S56410" s="14">
        <v>1153</v>
      </c>
      <c r="W56410" s="14">
        <v>58</v>
      </c>
      <c r="X56410" s="14">
        <v>76</v>
      </c>
      <c r="AJ56410" s="14">
        <v>0</v>
      </c>
      <c r="AK56410" s="14">
        <v>1153</v>
      </c>
      <c r="AO56410" s="14">
        <v>58</v>
      </c>
      <c r="AP56410" s="14">
        <v>76</v>
      </c>
      <c r="AS56410" s="14">
        <v>812</v>
      </c>
      <c r="AT56410" s="14">
        <v>76</v>
      </c>
      <c r="AU56410" s="14">
        <v>399</v>
      </c>
      <c r="AV56410" s="25">
        <v>2.220672795084393</v>
      </c>
      <c r="AW56410" s="25">
        <v>0.90120440174704575</v>
      </c>
      <c r="AX56410" s="25">
        <v>2.1390815014736511</v>
      </c>
      <c r="AY56410" s="26">
        <v>0</v>
      </c>
      <c r="AZ56410" s="26">
        <v>471.32325535209873</v>
      </c>
      <c r="BB56410" s="26">
        <v>0.89258667863812879</v>
      </c>
      <c r="BC56410" s="26">
        <v>472.21584203073684</v>
      </c>
      <c r="BD56410" s="26">
        <v>0</v>
      </c>
      <c r="BE56410" s="26">
        <v>472.21584203073678</v>
      </c>
      <c r="BF56410" s="26">
        <v>5.6843418860808015E-14</v>
      </c>
      <c r="BG56410" s="14">
        <v>1287</v>
      </c>
      <c r="BH56410" s="14">
        <v>0</v>
      </c>
      <c r="BI56410" s="27">
        <v>0.8089017013658143</v>
      </c>
    </row>
    <row r="56411" spans="1:62" x14ac:dyDescent="0.25">
      <c r="A56411" t="s">
        <v>80</v>
      </c>
      <c r="B56411" s="2">
        <v>44536.708333333336</v>
      </c>
      <c r="C56411" s="1">
        <v>44536</v>
      </c>
      <c r="D56411">
        <v>9</v>
      </c>
      <c r="E56411" s="2">
        <v>44536.375</v>
      </c>
      <c r="F56411" s="8" t="s">
        <v>388</v>
      </c>
      <c r="G56411" s="10" t="s">
        <v>389</v>
      </c>
      <c r="J56411" s="14">
        <v>1168</v>
      </c>
      <c r="K56411" s="14">
        <v>1168</v>
      </c>
      <c r="P56411" s="14">
        <v>1168</v>
      </c>
      <c r="Q56411" s="14">
        <v>1168</v>
      </c>
      <c r="R56411" s="14">
        <v>0</v>
      </c>
      <c r="S56411" s="14">
        <v>1045</v>
      </c>
      <c r="W56411" s="14">
        <v>103</v>
      </c>
      <c r="X56411" s="14">
        <v>20</v>
      </c>
      <c r="AJ56411" s="14">
        <v>0</v>
      </c>
      <c r="AK56411" s="14">
        <v>1045</v>
      </c>
      <c r="AO56411" s="14">
        <v>103</v>
      </c>
      <c r="AP56411" s="14">
        <v>20</v>
      </c>
      <c r="AS56411" s="14">
        <v>824</v>
      </c>
      <c r="AT56411" s="14">
        <v>20</v>
      </c>
      <c r="AU56411" s="14">
        <v>324</v>
      </c>
      <c r="AV56411" s="25">
        <v>2.2204684281821452</v>
      </c>
      <c r="AW56411" s="25">
        <v>0.90099734516796548</v>
      </c>
      <c r="AX56411" s="25">
        <v>2.1431650262543314</v>
      </c>
      <c r="AY56411" s="26">
        <v>0</v>
      </c>
      <c r="AZ56411" s="26">
        <v>427.07687751200842</v>
      </c>
      <c r="BB56411" s="26">
        <v>0.81931463785440162</v>
      </c>
      <c r="BC56411" s="26">
        <v>427.89619214986283</v>
      </c>
      <c r="BD56411" s="26">
        <v>0</v>
      </c>
      <c r="BE56411" s="26">
        <v>427.89619214986283</v>
      </c>
      <c r="BF56411" s="26">
        <v>0</v>
      </c>
      <c r="BG56411" s="14">
        <v>1168</v>
      </c>
      <c r="BH56411" s="14">
        <v>0</v>
      </c>
      <c r="BI56411" s="27">
        <v>0.8076613896724576</v>
      </c>
    </row>
    <row r="56412" spans="1:62" x14ac:dyDescent="0.25">
      <c r="A56412" t="s">
        <v>80</v>
      </c>
      <c r="B56412" s="2">
        <v>44536.75</v>
      </c>
      <c r="C56412" s="1">
        <v>44536</v>
      </c>
      <c r="D56412">
        <v>10</v>
      </c>
      <c r="E56412" s="2">
        <v>44536.416666666664</v>
      </c>
      <c r="F56412" s="8" t="s">
        <v>388</v>
      </c>
      <c r="G56412" s="10" t="s">
        <v>389</v>
      </c>
      <c r="J56412" s="14">
        <v>1091</v>
      </c>
      <c r="K56412" s="14">
        <v>1091</v>
      </c>
      <c r="P56412" s="14">
        <v>1091</v>
      </c>
      <c r="Q56412" s="14">
        <v>1091</v>
      </c>
      <c r="R56412" s="14">
        <v>0</v>
      </c>
      <c r="S56412" s="14">
        <v>993</v>
      </c>
      <c r="W56412" s="14">
        <v>102</v>
      </c>
      <c r="X56412" s="14">
        <v>-4</v>
      </c>
      <c r="AJ56412" s="14">
        <v>0</v>
      </c>
      <c r="AK56412" s="14">
        <v>993</v>
      </c>
      <c r="AO56412" s="14">
        <v>102</v>
      </c>
      <c r="AP56412" s="14">
        <v>-4</v>
      </c>
      <c r="AS56412" s="14">
        <v>814</v>
      </c>
      <c r="AT56412" s="14">
        <v>-4</v>
      </c>
      <c r="AU56412" s="14">
        <v>281</v>
      </c>
      <c r="AV56412" s="25">
        <v>2.2191340864853704</v>
      </c>
      <c r="AW56412" s="25">
        <v>0.90078790184306712</v>
      </c>
      <c r="AX56412" s="25">
        <v>2.1427428834576481</v>
      </c>
      <c r="AY56412" s="26">
        <v>0</v>
      </c>
      <c r="AZ56412" s="26">
        <v>405.73086814515233</v>
      </c>
      <c r="BB56412" s="26">
        <v>0.67943165090365021</v>
      </c>
      <c r="BC56412" s="26">
        <v>406.41029979605599</v>
      </c>
      <c r="BD56412" s="26">
        <v>2.2539834719173353</v>
      </c>
      <c r="BE56412" s="26">
        <v>407.1768791432491</v>
      </c>
      <c r="BF56412" s="26">
        <v>1.4874041247242076</v>
      </c>
      <c r="BG56412" s="14">
        <v>1095</v>
      </c>
      <c r="BH56412" s="14">
        <v>4</v>
      </c>
      <c r="BI56412" s="27">
        <v>0.81824682660856707</v>
      </c>
      <c r="BJ56412" s="27">
        <v>0.81979022036237059</v>
      </c>
    </row>
    <row r="56413" spans="1:62" x14ac:dyDescent="0.25">
      <c r="A56413" t="s">
        <v>80</v>
      </c>
      <c r="B56413" s="2">
        <v>44536.791666666664</v>
      </c>
      <c r="C56413" s="1">
        <v>44536</v>
      </c>
      <c r="D56413">
        <v>11</v>
      </c>
      <c r="E56413" s="2">
        <v>44536.458333333336</v>
      </c>
      <c r="F56413" s="8" t="s">
        <v>388</v>
      </c>
      <c r="G56413" s="10" t="s">
        <v>389</v>
      </c>
      <c r="J56413" s="14">
        <v>1016</v>
      </c>
      <c r="K56413" s="14">
        <v>1016</v>
      </c>
      <c r="P56413" s="14">
        <v>1016</v>
      </c>
      <c r="Q56413" s="14">
        <v>1016</v>
      </c>
      <c r="R56413" s="14">
        <v>0</v>
      </c>
      <c r="S56413" s="14">
        <v>928</v>
      </c>
      <c r="W56413" s="14">
        <v>94</v>
      </c>
      <c r="X56413" s="14">
        <v>-6</v>
      </c>
      <c r="AJ56413" s="14">
        <v>0</v>
      </c>
      <c r="AK56413" s="14">
        <v>928</v>
      </c>
      <c r="AO56413" s="14">
        <v>94</v>
      </c>
      <c r="AP56413" s="14">
        <v>-6</v>
      </c>
      <c r="AS56413" s="14">
        <v>761</v>
      </c>
      <c r="AT56413" s="14">
        <v>-6</v>
      </c>
      <c r="AU56413" s="14">
        <v>261</v>
      </c>
      <c r="AV56413" s="25">
        <v>2.219090028297543</v>
      </c>
      <c r="AW56413" s="25">
        <v>0.90005039328122705</v>
      </c>
      <c r="AX56413" s="25">
        <v>2.1446864116198308</v>
      </c>
      <c r="AY56413" s="26">
        <v>0</v>
      </c>
      <c r="AZ56413" s="26">
        <v>378.86201021717068</v>
      </c>
      <c r="BB56413" s="26">
        <v>0.62614289397003042</v>
      </c>
      <c r="BC56413" s="26">
        <v>379.48815311114072</v>
      </c>
      <c r="BD56413" s="26">
        <v>3.4528509115775985</v>
      </c>
      <c r="BE56413" s="26">
        <v>380.70593979690472</v>
      </c>
      <c r="BF56413" s="26">
        <v>2.2350642258135736</v>
      </c>
      <c r="BG56413" s="14">
        <v>1022</v>
      </c>
      <c r="BH56413" s="14">
        <v>6</v>
      </c>
      <c r="BI56413" s="27">
        <v>0.81861758523667616</v>
      </c>
      <c r="BJ56413" s="27">
        <v>0.82124454891885335</v>
      </c>
    </row>
    <row r="56414" spans="1:62" x14ac:dyDescent="0.25">
      <c r="A56414" t="s">
        <v>80</v>
      </c>
      <c r="B56414" s="2">
        <v>44536.833333333336</v>
      </c>
      <c r="C56414" s="1">
        <v>44536</v>
      </c>
      <c r="D56414">
        <v>12</v>
      </c>
      <c r="E56414" s="2">
        <v>44536.5</v>
      </c>
      <c r="F56414" s="8" t="s">
        <v>388</v>
      </c>
      <c r="G56414" s="10" t="s">
        <v>389</v>
      </c>
      <c r="J56414" s="14">
        <v>1086</v>
      </c>
      <c r="K56414" s="14">
        <v>1086</v>
      </c>
      <c r="P56414" s="14">
        <v>1086</v>
      </c>
      <c r="Q56414" s="14">
        <v>1086</v>
      </c>
      <c r="R56414" s="14">
        <v>0</v>
      </c>
      <c r="S56414" s="14">
        <v>987</v>
      </c>
      <c r="W56414" s="14">
        <v>91</v>
      </c>
      <c r="X56414" s="14">
        <v>8</v>
      </c>
      <c r="AJ56414" s="14">
        <v>0</v>
      </c>
      <c r="AK56414" s="14">
        <v>987</v>
      </c>
      <c r="AO56414" s="14">
        <v>91</v>
      </c>
      <c r="AP56414" s="14">
        <v>8</v>
      </c>
      <c r="AS56414" s="14">
        <v>810</v>
      </c>
      <c r="AT56414" s="14">
        <v>8</v>
      </c>
      <c r="AU56414" s="14">
        <v>268</v>
      </c>
      <c r="AV56414" s="25">
        <v>2.2175675962789492</v>
      </c>
      <c r="AW56414" s="25">
        <v>0.8998715550694103</v>
      </c>
      <c r="AX56414" s="25">
        <v>2.1417357146760168</v>
      </c>
      <c r="AY56414" s="26">
        <v>0</v>
      </c>
      <c r="AZ56414" s="26">
        <v>402.86907714413729</v>
      </c>
      <c r="BB56414" s="26">
        <v>0.65944836705354259</v>
      </c>
      <c r="BC56414" s="26">
        <v>403.52852551119082</v>
      </c>
      <c r="BD56414" s="26">
        <v>0</v>
      </c>
      <c r="BE56414" s="26">
        <v>403.52852551119082</v>
      </c>
      <c r="BF56414" s="26">
        <v>0</v>
      </c>
      <c r="BG56414" s="14">
        <v>1086</v>
      </c>
      <c r="BH56414" s="14">
        <v>0</v>
      </c>
      <c r="BI56414" s="27">
        <v>0.81917776971683376</v>
      </c>
    </row>
    <row r="56415" spans="1:62" x14ac:dyDescent="0.25">
      <c r="A56415" t="s">
        <v>80</v>
      </c>
      <c r="B56415" s="2">
        <v>44536.875</v>
      </c>
      <c r="C56415" s="1">
        <v>44536</v>
      </c>
      <c r="D56415">
        <v>13</v>
      </c>
      <c r="E56415" s="2">
        <v>44536.541666666664</v>
      </c>
      <c r="F56415" s="8" t="s">
        <v>388</v>
      </c>
      <c r="G56415" s="10" t="s">
        <v>389</v>
      </c>
      <c r="J56415" s="14">
        <v>1127</v>
      </c>
      <c r="K56415" s="14">
        <v>1127</v>
      </c>
      <c r="P56415" s="14">
        <v>1127</v>
      </c>
      <c r="Q56415" s="14">
        <v>1127</v>
      </c>
      <c r="R56415" s="14">
        <v>0</v>
      </c>
      <c r="S56415" s="14">
        <v>968</v>
      </c>
      <c r="W56415" s="14">
        <v>92</v>
      </c>
      <c r="X56415" s="14">
        <v>67</v>
      </c>
      <c r="AJ56415" s="14">
        <v>0</v>
      </c>
      <c r="AK56415" s="14">
        <v>968</v>
      </c>
      <c r="AO56415" s="14">
        <v>92</v>
      </c>
      <c r="AP56415" s="14">
        <v>67</v>
      </c>
      <c r="AS56415" s="14">
        <v>813</v>
      </c>
      <c r="AT56415" s="14">
        <v>67</v>
      </c>
      <c r="AU56415" s="14">
        <v>247</v>
      </c>
      <c r="AV56415" s="25">
        <v>2.2178207046818463</v>
      </c>
      <c r="AW56415" s="25">
        <v>0.90009237678876974</v>
      </c>
      <c r="AX56415" s="25">
        <v>2.1386245076667461</v>
      </c>
      <c r="AY56415" s="26">
        <v>0</v>
      </c>
      <c r="AZ56415" s="26">
        <v>395.21070331010748</v>
      </c>
      <c r="BB56415" s="26">
        <v>1.0591140440556899</v>
      </c>
      <c r="BC56415" s="26">
        <v>396.26981735416314</v>
      </c>
      <c r="BD56415" s="26">
        <v>0</v>
      </c>
      <c r="BE56415" s="26">
        <v>396.26981735416314</v>
      </c>
      <c r="BF56415" s="26">
        <v>0</v>
      </c>
      <c r="BG56415" s="14">
        <v>1127</v>
      </c>
      <c r="BH56415" s="14">
        <v>0</v>
      </c>
      <c r="BI56415" s="27">
        <v>0.77517689861165495</v>
      </c>
    </row>
    <row r="56416" spans="1:62" x14ac:dyDescent="0.25">
      <c r="A56416" t="s">
        <v>80</v>
      </c>
      <c r="B56416" s="2">
        <v>44536.916666666664</v>
      </c>
      <c r="C56416" s="1">
        <v>44536</v>
      </c>
      <c r="D56416">
        <v>14</v>
      </c>
      <c r="E56416" s="2">
        <v>44536.583333333336</v>
      </c>
      <c r="F56416" s="8" t="s">
        <v>388</v>
      </c>
      <c r="G56416" s="10" t="s">
        <v>389</v>
      </c>
      <c r="J56416" s="14">
        <v>1191</v>
      </c>
      <c r="K56416" s="14">
        <v>1191</v>
      </c>
      <c r="P56416" s="14">
        <v>1191</v>
      </c>
      <c r="Q56416" s="14">
        <v>1191</v>
      </c>
      <c r="R56416" s="14">
        <v>0</v>
      </c>
      <c r="S56416" s="14">
        <v>991</v>
      </c>
      <c r="W56416" s="14">
        <v>89</v>
      </c>
      <c r="X56416" s="14">
        <v>111</v>
      </c>
      <c r="AJ56416" s="14">
        <v>0</v>
      </c>
      <c r="AK56416" s="14">
        <v>991</v>
      </c>
      <c r="AO56416" s="14">
        <v>89</v>
      </c>
      <c r="AP56416" s="14">
        <v>111</v>
      </c>
      <c r="AS56416" s="14">
        <v>810</v>
      </c>
      <c r="AT56416" s="14">
        <v>111</v>
      </c>
      <c r="AU56416" s="14">
        <v>270</v>
      </c>
      <c r="AV56416" s="25">
        <v>2.218962497150001</v>
      </c>
      <c r="AW56416" s="25">
        <v>0.9001427422262035</v>
      </c>
      <c r="AX56416" s="25">
        <v>2.1315270475848478</v>
      </c>
      <c r="AY56416" s="26">
        <v>0</v>
      </c>
      <c r="AZ56416" s="26">
        <v>404.62368006557489</v>
      </c>
      <c r="BB56416" s="26">
        <v>1.3322189233404904</v>
      </c>
      <c r="BC56416" s="26">
        <v>405.95589898891535</v>
      </c>
      <c r="BD56416" s="26">
        <v>0</v>
      </c>
      <c r="BE56416" s="26">
        <v>405.95589898891529</v>
      </c>
      <c r="BF56416" s="26">
        <v>5.6843418860808015E-14</v>
      </c>
      <c r="BG56416" s="14">
        <v>1191</v>
      </c>
      <c r="BH56416" s="14">
        <v>0</v>
      </c>
      <c r="BI56416" s="27">
        <v>0.75145129641388964</v>
      </c>
    </row>
    <row r="56417" spans="1:62" x14ac:dyDescent="0.25">
      <c r="A56417" t="s">
        <v>80</v>
      </c>
      <c r="B56417" s="2">
        <v>44536.958333333336</v>
      </c>
      <c r="C56417" s="1">
        <v>44536</v>
      </c>
      <c r="D56417">
        <v>15</v>
      </c>
      <c r="E56417" s="2">
        <v>44536.625</v>
      </c>
      <c r="F56417" s="8" t="s">
        <v>388</v>
      </c>
      <c r="G56417" s="10" t="s">
        <v>389</v>
      </c>
      <c r="J56417" s="14">
        <v>1301</v>
      </c>
      <c r="K56417" s="14">
        <v>1301</v>
      </c>
      <c r="P56417" s="14">
        <v>1301</v>
      </c>
      <c r="Q56417" s="14">
        <v>1301</v>
      </c>
      <c r="R56417" s="14">
        <v>0</v>
      </c>
      <c r="S56417" s="14">
        <v>999</v>
      </c>
      <c r="W56417" s="14">
        <v>78</v>
      </c>
      <c r="X56417" s="14">
        <v>224</v>
      </c>
      <c r="AJ56417" s="14">
        <v>0</v>
      </c>
      <c r="AK56417" s="14">
        <v>999</v>
      </c>
      <c r="AO56417" s="14">
        <v>78</v>
      </c>
      <c r="AP56417" s="14">
        <v>224</v>
      </c>
      <c r="AS56417" s="14">
        <v>813</v>
      </c>
      <c r="AT56417" s="14">
        <v>224</v>
      </c>
      <c r="AU56417" s="14">
        <v>264</v>
      </c>
      <c r="AV56417" s="25">
        <v>2.219161251246291</v>
      </c>
      <c r="AW56417" s="25">
        <v>0.89933899331260392</v>
      </c>
      <c r="AX56417" s="25">
        <v>2.1323539428297331</v>
      </c>
      <c r="AY56417" s="26">
        <v>0</v>
      </c>
      <c r="AZ56417" s="26">
        <v>407.52585675503775</v>
      </c>
      <c r="BB56417" s="26">
        <v>2.0116505742441402</v>
      </c>
      <c r="BC56417" s="26">
        <v>409.53750732928188</v>
      </c>
      <c r="BD56417" s="26">
        <v>0</v>
      </c>
      <c r="BE56417" s="26">
        <v>409.53750732928182</v>
      </c>
      <c r="BF56417" s="26">
        <v>5.6843418860808015E-14</v>
      </c>
      <c r="BG56417" s="14">
        <v>1301</v>
      </c>
      <c r="BH56417" s="14">
        <v>0</v>
      </c>
      <c r="BI56417" s="27">
        <v>0.693985072565935</v>
      </c>
    </row>
    <row r="56418" spans="1:62" x14ac:dyDescent="0.25">
      <c r="A56418" t="s">
        <v>80</v>
      </c>
      <c r="B56418" s="2">
        <v>44537</v>
      </c>
      <c r="C56418" s="1">
        <v>44536</v>
      </c>
      <c r="D56418">
        <v>16</v>
      </c>
      <c r="E56418" s="2">
        <v>44536.666666666664</v>
      </c>
      <c r="F56418" s="8" t="s">
        <v>388</v>
      </c>
      <c r="G56418" s="10" t="s">
        <v>389</v>
      </c>
      <c r="J56418" s="14">
        <v>1530</v>
      </c>
      <c r="K56418" s="14">
        <v>1530</v>
      </c>
      <c r="P56418" s="14">
        <v>1530</v>
      </c>
      <c r="Q56418" s="14">
        <v>1530</v>
      </c>
      <c r="R56418" s="14">
        <v>0</v>
      </c>
      <c r="S56418" s="14">
        <v>1168</v>
      </c>
      <c r="W56418" s="14">
        <v>27</v>
      </c>
      <c r="X56418" s="14">
        <v>335</v>
      </c>
      <c r="AJ56418" s="14">
        <v>0</v>
      </c>
      <c r="AK56418" s="14">
        <v>1168</v>
      </c>
      <c r="AO56418" s="14">
        <v>27</v>
      </c>
      <c r="AP56418" s="14">
        <v>335</v>
      </c>
      <c r="AS56418" s="14">
        <v>812</v>
      </c>
      <c r="AT56418" s="14">
        <v>335</v>
      </c>
      <c r="AU56418" s="14">
        <v>383</v>
      </c>
      <c r="AV56418" s="25">
        <v>2.218229259143389</v>
      </c>
      <c r="AW56418" s="25">
        <v>0.8978170353671</v>
      </c>
      <c r="AX56418" s="25">
        <v>2.1114588834182642</v>
      </c>
      <c r="AY56418" s="26">
        <v>0</v>
      </c>
      <c r="AZ56418" s="26">
        <v>475.66033933683485</v>
      </c>
      <c r="BB56418" s="26">
        <v>2.4113162512462871</v>
      </c>
      <c r="BC56418" s="26">
        <v>478.07165558808111</v>
      </c>
      <c r="BD56418" s="26">
        <v>0</v>
      </c>
      <c r="BE56418" s="26">
        <v>478.07165558808111</v>
      </c>
      <c r="BF56418" s="26">
        <v>0</v>
      </c>
      <c r="BG56418" s="14">
        <v>1530</v>
      </c>
      <c r="BH56418" s="14">
        <v>0</v>
      </c>
      <c r="BI56418" s="27">
        <v>0.688866884537644</v>
      </c>
    </row>
    <row r="56419" spans="1:62" x14ac:dyDescent="0.25">
      <c r="A56419" t="s">
        <v>80</v>
      </c>
      <c r="B56419" s="2">
        <v>44537.041666666664</v>
      </c>
      <c r="C56419" s="1">
        <v>44536</v>
      </c>
      <c r="D56419">
        <v>17</v>
      </c>
      <c r="E56419" s="2">
        <v>44536.708333333336</v>
      </c>
      <c r="F56419" s="8" t="s">
        <v>388</v>
      </c>
      <c r="G56419" s="10" t="s">
        <v>389</v>
      </c>
      <c r="J56419" s="14">
        <v>1785</v>
      </c>
      <c r="K56419" s="14">
        <v>1785</v>
      </c>
      <c r="P56419" s="14">
        <v>1785</v>
      </c>
      <c r="Q56419" s="14">
        <v>1785</v>
      </c>
      <c r="R56419" s="14">
        <v>0</v>
      </c>
      <c r="S56419" s="14">
        <v>1358</v>
      </c>
      <c r="W56419" s="14">
        <v>-1</v>
      </c>
      <c r="X56419" s="14">
        <v>428</v>
      </c>
      <c r="AJ56419" s="14">
        <v>0</v>
      </c>
      <c r="AK56419" s="14">
        <v>1358</v>
      </c>
      <c r="AO56419" s="14">
        <v>-1</v>
      </c>
      <c r="AP56419" s="14">
        <v>428</v>
      </c>
      <c r="AS56419" s="14">
        <v>811</v>
      </c>
      <c r="AT56419" s="14">
        <v>428</v>
      </c>
      <c r="AU56419" s="14">
        <v>546</v>
      </c>
      <c r="AV56419" s="25">
        <v>2.2168716903138779</v>
      </c>
      <c r="AW56419" s="25">
        <v>0.89785643482868749</v>
      </c>
      <c r="AX56419" s="25">
        <v>2.1098017758467869</v>
      </c>
      <c r="AY56419" s="26">
        <v>0</v>
      </c>
      <c r="AZ56419" s="26">
        <v>553.06086241500009</v>
      </c>
      <c r="BB56419" s="26">
        <v>2.8509484959486509</v>
      </c>
      <c r="BC56419" s="26">
        <v>555.9118109109487</v>
      </c>
      <c r="BD56419" s="26">
        <v>0</v>
      </c>
      <c r="BE56419" s="26">
        <v>555.60055009856865</v>
      </c>
      <c r="BF56419" s="26">
        <v>0.31126081238005554</v>
      </c>
      <c r="BG56419" s="14">
        <v>1786</v>
      </c>
      <c r="BH56419" s="14">
        <v>1</v>
      </c>
      <c r="BI56419" s="27">
        <v>0.68621181218952731</v>
      </c>
      <c r="BJ56419" s="27">
        <v>0.68621181218931804</v>
      </c>
    </row>
    <row r="56420" spans="1:62" x14ac:dyDescent="0.25">
      <c r="A56420" t="s">
        <v>80</v>
      </c>
      <c r="B56420" s="2">
        <v>44537.083333333336</v>
      </c>
      <c r="C56420" s="1">
        <v>44536</v>
      </c>
      <c r="D56420">
        <v>18</v>
      </c>
      <c r="E56420" s="2">
        <v>44536.75</v>
      </c>
      <c r="F56420" s="8" t="s">
        <v>388</v>
      </c>
      <c r="G56420" s="10" t="s">
        <v>389</v>
      </c>
      <c r="J56420" s="14">
        <v>1879</v>
      </c>
      <c r="K56420" s="14">
        <v>1879</v>
      </c>
      <c r="P56420" s="14">
        <v>1879</v>
      </c>
      <c r="Q56420" s="14">
        <v>1879</v>
      </c>
      <c r="R56420" s="14">
        <v>0</v>
      </c>
      <c r="S56420" s="14">
        <v>1389</v>
      </c>
      <c r="W56420" s="14">
        <v>-1</v>
      </c>
      <c r="X56420" s="14">
        <v>491</v>
      </c>
      <c r="AJ56420" s="14">
        <v>0</v>
      </c>
      <c r="AK56420" s="14">
        <v>1389</v>
      </c>
      <c r="AO56420" s="14">
        <v>-1</v>
      </c>
      <c r="AP56420" s="14">
        <v>491</v>
      </c>
      <c r="AS56420" s="14">
        <v>808</v>
      </c>
      <c r="AT56420" s="14">
        <v>491</v>
      </c>
      <c r="AU56420" s="14">
        <v>580</v>
      </c>
      <c r="AV56420" s="25">
        <v>2.2176396968262511</v>
      </c>
      <c r="AW56420" s="25">
        <v>0.89805370916206884</v>
      </c>
      <c r="AX56420" s="25">
        <v>2.0996755309505737</v>
      </c>
      <c r="AY56420" s="26">
        <v>0</v>
      </c>
      <c r="AZ56420" s="26">
        <v>565.81025393315565</v>
      </c>
      <c r="BB56420" s="26">
        <v>3.2705974568009055</v>
      </c>
      <c r="BC56420" s="26">
        <v>569.08085138995659</v>
      </c>
      <c r="BD56420" s="26">
        <v>0</v>
      </c>
      <c r="BE56420" s="26">
        <v>568.77814880943015</v>
      </c>
      <c r="BF56420" s="26">
        <v>0.30270258052644294</v>
      </c>
      <c r="BG56420" s="14">
        <v>1880</v>
      </c>
      <c r="BH56420" s="14">
        <v>1</v>
      </c>
      <c r="BI56420" s="27">
        <v>0.6673441630804926</v>
      </c>
      <c r="BJ56420" s="27">
        <v>0.66734416308020661</v>
      </c>
    </row>
    <row r="56421" spans="1:62" x14ac:dyDescent="0.25">
      <c r="A56421" t="s">
        <v>80</v>
      </c>
      <c r="B56421" s="2">
        <v>44537.125</v>
      </c>
      <c r="C56421" s="1">
        <v>44536</v>
      </c>
      <c r="D56421">
        <v>19</v>
      </c>
      <c r="E56421" s="2">
        <v>44536.791666666664</v>
      </c>
      <c r="F56421" s="8" t="s">
        <v>388</v>
      </c>
      <c r="G56421" s="10" t="s">
        <v>389</v>
      </c>
      <c r="J56421" s="14">
        <v>1884</v>
      </c>
      <c r="K56421" s="14">
        <v>1884</v>
      </c>
      <c r="P56421" s="14">
        <v>1884</v>
      </c>
      <c r="Q56421" s="14">
        <v>1884</v>
      </c>
      <c r="R56421" s="14">
        <v>0</v>
      </c>
      <c r="S56421" s="14">
        <v>1394</v>
      </c>
      <c r="W56421" s="14">
        <v>0</v>
      </c>
      <c r="X56421" s="14">
        <v>490</v>
      </c>
      <c r="AJ56421" s="14">
        <v>0</v>
      </c>
      <c r="AK56421" s="14">
        <v>1394</v>
      </c>
      <c r="AO56421" s="14">
        <v>0</v>
      </c>
      <c r="AP56421" s="14">
        <v>490</v>
      </c>
      <c r="AS56421" s="14">
        <v>812</v>
      </c>
      <c r="AT56421" s="14">
        <v>490</v>
      </c>
      <c r="AU56421" s="14">
        <v>582</v>
      </c>
      <c r="AV56421" s="25">
        <v>2.2180156770586046</v>
      </c>
      <c r="AW56421" s="25">
        <v>0.89819755407591217</v>
      </c>
      <c r="AX56421" s="25">
        <v>2.1148716846300384</v>
      </c>
      <c r="AY56421" s="26">
        <v>0</v>
      </c>
      <c r="AZ56421" s="26">
        <v>567.93796227096811</v>
      </c>
      <c r="BB56421" s="26">
        <v>3.2639363621842028</v>
      </c>
      <c r="BC56421" s="26">
        <v>571.20189863315227</v>
      </c>
      <c r="BD56421" s="26">
        <v>0</v>
      </c>
      <c r="BE56421" s="26">
        <v>571.20189863315227</v>
      </c>
      <c r="BF56421" s="26">
        <v>0</v>
      </c>
      <c r="BG56421" s="14">
        <v>1884</v>
      </c>
      <c r="BH56421" s="14">
        <v>0</v>
      </c>
      <c r="BI56421" s="27">
        <v>0.66840930454597669</v>
      </c>
    </row>
    <row r="56422" spans="1:62" x14ac:dyDescent="0.25">
      <c r="A56422" t="s">
        <v>80</v>
      </c>
      <c r="B56422" s="2">
        <v>44537.166666666664</v>
      </c>
      <c r="C56422" s="1">
        <v>44536</v>
      </c>
      <c r="D56422">
        <v>20</v>
      </c>
      <c r="E56422" s="2">
        <v>44536.833333333336</v>
      </c>
      <c r="F56422" s="8" t="s">
        <v>388</v>
      </c>
      <c r="G56422" s="10" t="s">
        <v>389</v>
      </c>
      <c r="J56422" s="14">
        <v>1873</v>
      </c>
      <c r="K56422" s="14">
        <v>1873</v>
      </c>
      <c r="P56422" s="14">
        <v>1873</v>
      </c>
      <c r="Q56422" s="14">
        <v>1873</v>
      </c>
      <c r="R56422" s="14">
        <v>0</v>
      </c>
      <c r="S56422" s="14">
        <v>1380</v>
      </c>
      <c r="W56422" s="14">
        <v>-1</v>
      </c>
      <c r="X56422" s="14">
        <v>494</v>
      </c>
      <c r="AJ56422" s="14">
        <v>0</v>
      </c>
      <c r="AK56422" s="14">
        <v>1380</v>
      </c>
      <c r="AO56422" s="14">
        <v>-1</v>
      </c>
      <c r="AP56422" s="14">
        <v>494</v>
      </c>
      <c r="AS56422" s="14">
        <v>811</v>
      </c>
      <c r="AT56422" s="14">
        <v>494</v>
      </c>
      <c r="AU56422" s="14">
        <v>568</v>
      </c>
      <c r="AV56422" s="25">
        <v>2.2176187890460461</v>
      </c>
      <c r="AW56422" s="25">
        <v>0.89864558845493447</v>
      </c>
      <c r="AX56422" s="25">
        <v>2.1305203617250283</v>
      </c>
      <c r="AY56422" s="26">
        <v>0</v>
      </c>
      <c r="AZ56422" s="26">
        <v>562.51458848591119</v>
      </c>
      <c r="BB56422" s="26">
        <v>3.2905807406510115</v>
      </c>
      <c r="BC56422" s="26">
        <v>565.80516922656216</v>
      </c>
      <c r="BD56422" s="26">
        <v>0</v>
      </c>
      <c r="BE56422" s="26">
        <v>565.50324544362377</v>
      </c>
      <c r="BF56422" s="26">
        <v>0.30192378293838829</v>
      </c>
      <c r="BG56422" s="14">
        <v>1874</v>
      </c>
      <c r="BH56422" s="14">
        <v>1</v>
      </c>
      <c r="BI56422" s="27">
        <v>0.66562721034165595</v>
      </c>
      <c r="BJ56422" s="27">
        <v>0.66562721034162953</v>
      </c>
    </row>
    <row r="56423" spans="1:62" x14ac:dyDescent="0.25">
      <c r="A56423" t="s">
        <v>80</v>
      </c>
      <c r="B56423" s="2">
        <v>44537.208333333336</v>
      </c>
      <c r="C56423" s="1">
        <v>44536</v>
      </c>
      <c r="D56423">
        <v>21</v>
      </c>
      <c r="E56423" s="2">
        <v>44536.875</v>
      </c>
      <c r="F56423" s="8" t="s">
        <v>388</v>
      </c>
      <c r="G56423" s="10" t="s">
        <v>389</v>
      </c>
      <c r="J56423" s="14">
        <v>1871</v>
      </c>
      <c r="K56423" s="14">
        <v>1871</v>
      </c>
      <c r="P56423" s="14">
        <v>1871</v>
      </c>
      <c r="Q56423" s="14">
        <v>1871</v>
      </c>
      <c r="R56423" s="14">
        <v>0</v>
      </c>
      <c r="S56423" s="14">
        <v>1380</v>
      </c>
      <c r="W56423" s="14">
        <v>0</v>
      </c>
      <c r="X56423" s="14">
        <v>491</v>
      </c>
      <c r="AJ56423" s="14">
        <v>0</v>
      </c>
      <c r="AK56423" s="14">
        <v>1380</v>
      </c>
      <c r="AO56423" s="14">
        <v>0</v>
      </c>
      <c r="AP56423" s="14">
        <v>491</v>
      </c>
      <c r="AS56423" s="14">
        <v>811</v>
      </c>
      <c r="AT56423" s="14">
        <v>491</v>
      </c>
      <c r="AU56423" s="14">
        <v>569</v>
      </c>
      <c r="AV56423" s="25">
        <v>2.2160657261535923</v>
      </c>
      <c r="AW56423" s="25">
        <v>0.89607918102437012</v>
      </c>
      <c r="AX56423" s="25">
        <v>2.1421723344688988</v>
      </c>
      <c r="AY56423" s="26">
        <v>0</v>
      </c>
      <c r="AZ56423" s="26">
        <v>560.90812467165802</v>
      </c>
      <c r="BB56423" s="26">
        <v>3.2705974568009055</v>
      </c>
      <c r="BC56423" s="26">
        <v>564.17872212845896</v>
      </c>
      <c r="BD56423" s="26">
        <v>0</v>
      </c>
      <c r="BE56423" s="26">
        <v>564.17872212845907</v>
      </c>
      <c r="BF56423" s="26">
        <v>-1.1368683772161603E-13</v>
      </c>
      <c r="BG56423" s="14">
        <v>1871</v>
      </c>
      <c r="BH56423" s="14">
        <v>0</v>
      </c>
      <c r="BI56423" s="27">
        <v>0.66477803013300008</v>
      </c>
    </row>
    <row r="56424" spans="1:62" x14ac:dyDescent="0.25">
      <c r="A56424" t="s">
        <v>80</v>
      </c>
      <c r="B56424" s="2">
        <v>44537.25</v>
      </c>
      <c r="C56424" s="1">
        <v>44536</v>
      </c>
      <c r="D56424">
        <v>22</v>
      </c>
      <c r="E56424" s="2">
        <v>44536.916666666664</v>
      </c>
      <c r="F56424" s="8" t="s">
        <v>388</v>
      </c>
      <c r="G56424" s="10" t="s">
        <v>389</v>
      </c>
      <c r="J56424" s="14">
        <v>1847</v>
      </c>
      <c r="K56424" s="14">
        <v>1847</v>
      </c>
      <c r="P56424" s="14">
        <v>1847</v>
      </c>
      <c r="Q56424" s="14">
        <v>1847</v>
      </c>
      <c r="R56424" s="14">
        <v>0</v>
      </c>
      <c r="S56424" s="14">
        <v>1378</v>
      </c>
      <c r="W56424" s="14">
        <v>-1</v>
      </c>
      <c r="X56424" s="14">
        <v>470</v>
      </c>
      <c r="AJ56424" s="14">
        <v>0</v>
      </c>
      <c r="AK56424" s="14">
        <v>1378</v>
      </c>
      <c r="AO56424" s="14">
        <v>-1</v>
      </c>
      <c r="AP56424" s="14">
        <v>470</v>
      </c>
      <c r="AS56424" s="14">
        <v>813</v>
      </c>
      <c r="AT56424" s="14">
        <v>470</v>
      </c>
      <c r="AU56424" s="14">
        <v>564</v>
      </c>
      <c r="AV56424" s="25">
        <v>2.2198442113338177</v>
      </c>
      <c r="AW56424" s="25">
        <v>0.89980485832364465</v>
      </c>
      <c r="AX56424" s="25">
        <v>2.1599092539606111</v>
      </c>
      <c r="AY56424" s="26">
        <v>0</v>
      </c>
      <c r="AZ56424" s="26">
        <v>562.42395277643425</v>
      </c>
      <c r="BB56424" s="26">
        <v>3.1307144698501528</v>
      </c>
      <c r="BC56424" s="26">
        <v>565.55466724628445</v>
      </c>
      <c r="BD56424" s="26">
        <v>0</v>
      </c>
      <c r="BE56424" s="26">
        <v>565.24863117093457</v>
      </c>
      <c r="BF56424" s="26">
        <v>0.30603607534987987</v>
      </c>
      <c r="BG56424" s="14">
        <v>1848</v>
      </c>
      <c r="BH56424" s="14">
        <v>1</v>
      </c>
      <c r="BI56424" s="27">
        <v>0.674693252437502</v>
      </c>
      <c r="BJ56424" s="27">
        <v>0.67469325243785216</v>
      </c>
    </row>
    <row r="56425" spans="1:62" x14ac:dyDescent="0.25">
      <c r="A56425" t="s">
        <v>80</v>
      </c>
      <c r="B56425" s="2">
        <v>44537.291666666664</v>
      </c>
      <c r="C56425" s="1">
        <v>44536</v>
      </c>
      <c r="D56425">
        <v>23</v>
      </c>
      <c r="E56425" s="2">
        <v>44536.958333333336</v>
      </c>
      <c r="F56425" s="8" t="s">
        <v>388</v>
      </c>
      <c r="G56425" s="10" t="s">
        <v>389</v>
      </c>
      <c r="J56425" s="14">
        <v>1735</v>
      </c>
      <c r="K56425" s="14">
        <v>1735</v>
      </c>
      <c r="P56425" s="14">
        <v>1735</v>
      </c>
      <c r="Q56425" s="14">
        <v>1735</v>
      </c>
      <c r="R56425" s="14">
        <v>0</v>
      </c>
      <c r="S56425" s="14">
        <v>1286</v>
      </c>
      <c r="W56425" s="14">
        <v>0</v>
      </c>
      <c r="X56425" s="14">
        <v>449</v>
      </c>
      <c r="AJ56425" s="14">
        <v>0</v>
      </c>
      <c r="AK56425" s="14">
        <v>1286</v>
      </c>
      <c r="AO56425" s="14">
        <v>0</v>
      </c>
      <c r="AP56425" s="14">
        <v>449</v>
      </c>
      <c r="AS56425" s="14">
        <v>825</v>
      </c>
      <c r="AT56425" s="14">
        <v>449</v>
      </c>
      <c r="AU56425" s="14">
        <v>461</v>
      </c>
      <c r="AV56425" s="25">
        <v>2.2213573855907902</v>
      </c>
      <c r="AW56425" s="25">
        <v>0.90058720469320497</v>
      </c>
      <c r="AX56425" s="25">
        <v>2.164158170996386</v>
      </c>
      <c r="AY56425" s="26">
        <v>0</v>
      </c>
      <c r="AZ56425" s="26">
        <v>525.33096190520894</v>
      </c>
      <c r="BB56425" s="26">
        <v>2.9908314828994014</v>
      </c>
      <c r="BC56425" s="26">
        <v>528.32179338810829</v>
      </c>
      <c r="BD56425" s="26">
        <v>0</v>
      </c>
      <c r="BE56425" s="26">
        <v>528.32179338810818</v>
      </c>
      <c r="BF56425" s="26">
        <v>1.1368683772161603E-13</v>
      </c>
      <c r="BG56425" s="14">
        <v>1735</v>
      </c>
      <c r="BH56425" s="14">
        <v>0</v>
      </c>
      <c r="BI56425" s="27">
        <v>0.67132495224166644</v>
      </c>
    </row>
    <row r="56426" spans="1:62" x14ac:dyDescent="0.25">
      <c r="A56426" t="s">
        <v>80</v>
      </c>
      <c r="B56426" s="2">
        <v>44537.333333333336</v>
      </c>
      <c r="C56426" s="1">
        <v>44536</v>
      </c>
      <c r="D56426">
        <v>24</v>
      </c>
      <c r="E56426" s="2">
        <v>44537</v>
      </c>
      <c r="F56426" s="8" t="s">
        <v>388</v>
      </c>
      <c r="G56426" s="10" t="s">
        <v>389</v>
      </c>
      <c r="J56426" s="14">
        <v>1678</v>
      </c>
      <c r="K56426" s="14">
        <v>1678</v>
      </c>
      <c r="P56426" s="14">
        <v>1678</v>
      </c>
      <c r="Q56426" s="14">
        <v>1678</v>
      </c>
      <c r="R56426" s="14">
        <v>0</v>
      </c>
      <c r="S56426" s="14">
        <v>1232</v>
      </c>
      <c r="W56426" s="14">
        <v>-1</v>
      </c>
      <c r="X56426" s="14">
        <v>447</v>
      </c>
      <c r="AJ56426" s="14">
        <v>0</v>
      </c>
      <c r="AK56426" s="14">
        <v>1232</v>
      </c>
      <c r="AO56426" s="14">
        <v>-1</v>
      </c>
      <c r="AP56426" s="14">
        <v>447</v>
      </c>
      <c r="AS56426" s="14">
        <v>826</v>
      </c>
      <c r="AT56426" s="14">
        <v>447</v>
      </c>
      <c r="AU56426" s="14">
        <v>405</v>
      </c>
      <c r="AV56426" s="25">
        <v>2.223049858710509</v>
      </c>
      <c r="AW56426" s="25">
        <v>0.90090060180312714</v>
      </c>
      <c r="AX56426" s="25">
        <v>2.1615064675697764</v>
      </c>
      <c r="AY56426" s="26">
        <v>0</v>
      </c>
      <c r="AZ56426" s="26">
        <v>503.44709810373337</v>
      </c>
      <c r="BB56426" s="26">
        <v>2.9775092936659973</v>
      </c>
      <c r="BC56426" s="26">
        <v>506.42460739739937</v>
      </c>
      <c r="BD56426" s="26">
        <v>0</v>
      </c>
      <c r="BE56426" s="26">
        <v>506.12298464135557</v>
      </c>
      <c r="BF56426" s="26">
        <v>0.30162275604379829</v>
      </c>
      <c r="BG56426" s="14">
        <v>1679</v>
      </c>
      <c r="BH56426" s="14">
        <v>1</v>
      </c>
      <c r="BI56426" s="27">
        <v>0.66496356042909743</v>
      </c>
      <c r="BJ56426" s="27">
        <v>0.66496356042927862</v>
      </c>
    </row>
    <row r="56427" spans="1:62" x14ac:dyDescent="0.25">
      <c r="A56427" t="s">
        <v>80</v>
      </c>
      <c r="B56427" s="2">
        <v>44537.375</v>
      </c>
      <c r="C56427" s="1">
        <v>44537</v>
      </c>
      <c r="D56427">
        <v>1</v>
      </c>
      <c r="E56427" s="2">
        <v>44537.041666666664</v>
      </c>
      <c r="F56427" s="8" t="s">
        <v>388</v>
      </c>
      <c r="G56427" s="10" t="s">
        <v>389</v>
      </c>
      <c r="J56427" s="14">
        <v>1728</v>
      </c>
      <c r="K56427" s="14">
        <v>1728</v>
      </c>
      <c r="P56427" s="14">
        <v>1728</v>
      </c>
      <c r="Q56427" s="14">
        <v>1728</v>
      </c>
      <c r="R56427" s="14">
        <v>0</v>
      </c>
      <c r="S56427" s="14">
        <v>1237</v>
      </c>
      <c r="W56427" s="14">
        <v>0</v>
      </c>
      <c r="X56427" s="14">
        <v>491</v>
      </c>
      <c r="AJ56427" s="14">
        <v>0</v>
      </c>
      <c r="AK56427" s="14">
        <v>1237</v>
      </c>
      <c r="AO56427" s="14">
        <v>0</v>
      </c>
      <c r="AP56427" s="14">
        <v>491</v>
      </c>
      <c r="AS56427" s="14">
        <v>827</v>
      </c>
      <c r="AT56427" s="14">
        <v>491</v>
      </c>
      <c r="AU56427" s="14">
        <v>410</v>
      </c>
      <c r="AV56427" s="25">
        <v>2.2248184413189764</v>
      </c>
      <c r="AW56427" s="25">
        <v>0.90157886099752849</v>
      </c>
      <c r="AX56427" s="25">
        <v>2.1690651895222768</v>
      </c>
      <c r="AY56427" s="26">
        <v>0</v>
      </c>
      <c r="AZ56427" s="26">
        <v>505.87087618453194</v>
      </c>
      <c r="BB56427" s="26">
        <v>3.2705974568009042</v>
      </c>
      <c r="BC56427" s="26">
        <v>509.14147364133282</v>
      </c>
      <c r="BD56427" s="26">
        <v>0</v>
      </c>
      <c r="BE56427" s="26">
        <v>509.14147364133282</v>
      </c>
      <c r="BF56427" s="26">
        <v>0</v>
      </c>
      <c r="BG56427" s="14">
        <v>1728</v>
      </c>
      <c r="BH56427" s="14">
        <v>0</v>
      </c>
      <c r="BI56427" s="27">
        <v>0.64957377061293708</v>
      </c>
    </row>
    <row r="56428" spans="1:62" x14ac:dyDescent="0.25">
      <c r="A56428" t="s">
        <v>80</v>
      </c>
      <c r="B56428" s="2">
        <v>44537.416666666664</v>
      </c>
      <c r="C56428" s="1">
        <v>44537</v>
      </c>
      <c r="D56428">
        <v>2</v>
      </c>
      <c r="E56428" s="2">
        <v>44537.083333333336</v>
      </c>
      <c r="F56428" s="8" t="s">
        <v>388</v>
      </c>
      <c r="G56428" s="10" t="s">
        <v>389</v>
      </c>
      <c r="J56428" s="14">
        <v>1709</v>
      </c>
      <c r="K56428" s="14">
        <v>1709</v>
      </c>
      <c r="P56428" s="14">
        <v>1709</v>
      </c>
      <c r="Q56428" s="14">
        <v>1709</v>
      </c>
      <c r="R56428" s="14">
        <v>0</v>
      </c>
      <c r="S56428" s="14">
        <v>1245</v>
      </c>
      <c r="W56428" s="14">
        <v>-1</v>
      </c>
      <c r="X56428" s="14">
        <v>465</v>
      </c>
      <c r="AJ56428" s="14">
        <v>0</v>
      </c>
      <c r="AK56428" s="14">
        <v>1245</v>
      </c>
      <c r="AO56428" s="14">
        <v>-1</v>
      </c>
      <c r="AP56428" s="14">
        <v>465</v>
      </c>
      <c r="AS56428" s="14">
        <v>830</v>
      </c>
      <c r="AT56428" s="14">
        <v>465</v>
      </c>
      <c r="AU56428" s="14">
        <v>414</v>
      </c>
      <c r="AV56428" s="25">
        <v>2.2261900145050157</v>
      </c>
      <c r="AW56428" s="25">
        <v>0.9023438452994389</v>
      </c>
      <c r="AX56428" s="25">
        <v>2.1753910762219242</v>
      </c>
      <c r="AY56428" s="26">
        <v>0</v>
      </c>
      <c r="AZ56428" s="26">
        <v>509.57447877539056</v>
      </c>
      <c r="BB56428" s="26">
        <v>3.0974089967666396</v>
      </c>
      <c r="BC56428" s="26">
        <v>512.67188777215722</v>
      </c>
      <c r="BD56428" s="26">
        <v>0</v>
      </c>
      <c r="BE56428" s="26">
        <v>512.37207965065295</v>
      </c>
      <c r="BF56428" s="26">
        <v>0.29980812150427028</v>
      </c>
      <c r="BG56428" s="14">
        <v>1710</v>
      </c>
      <c r="BH56428" s="14">
        <v>1</v>
      </c>
      <c r="BI56428" s="27">
        <v>0.66096298083055749</v>
      </c>
      <c r="BJ56428" s="27">
        <v>0.66096298083074434</v>
      </c>
    </row>
    <row r="56429" spans="1:62" x14ac:dyDescent="0.25">
      <c r="A56429" t="s">
        <v>80</v>
      </c>
      <c r="B56429" s="2">
        <v>44537.458333333336</v>
      </c>
      <c r="C56429" s="1">
        <v>44537</v>
      </c>
      <c r="D56429">
        <v>3</v>
      </c>
      <c r="E56429" s="2">
        <v>44537.125</v>
      </c>
      <c r="F56429" s="8" t="s">
        <v>388</v>
      </c>
      <c r="G56429" s="10" t="s">
        <v>389</v>
      </c>
      <c r="J56429" s="14">
        <v>1683</v>
      </c>
      <c r="K56429" s="14">
        <v>1683</v>
      </c>
      <c r="P56429" s="14">
        <v>1683</v>
      </c>
      <c r="Q56429" s="14">
        <v>1683</v>
      </c>
      <c r="R56429" s="14">
        <v>0</v>
      </c>
      <c r="S56429" s="14">
        <v>1201</v>
      </c>
      <c r="W56429" s="14">
        <v>0</v>
      </c>
      <c r="X56429" s="14">
        <v>482</v>
      </c>
      <c r="AJ56429" s="14">
        <v>0</v>
      </c>
      <c r="AK56429" s="14">
        <v>1201</v>
      </c>
      <c r="AO56429" s="14">
        <v>0</v>
      </c>
      <c r="AP56429" s="14">
        <v>482</v>
      </c>
      <c r="AS56429" s="14">
        <v>830</v>
      </c>
      <c r="AT56429" s="14">
        <v>482</v>
      </c>
      <c r="AU56429" s="14">
        <v>371</v>
      </c>
      <c r="AV56429" s="25">
        <v>2.2276599851974588</v>
      </c>
      <c r="AW56429" s="25">
        <v>0.90310713954826893</v>
      </c>
      <c r="AX56429" s="25">
        <v>2.1818079028882083</v>
      </c>
      <c r="AY56429" s="26">
        <v>0</v>
      </c>
      <c r="AZ56429" s="26">
        <v>491.98123694671693</v>
      </c>
      <c r="BB56429" s="26">
        <v>3.2106476052505823</v>
      </c>
      <c r="BC56429" s="26">
        <v>495.19188455196752</v>
      </c>
      <c r="BD56429" s="26">
        <v>0</v>
      </c>
      <c r="BE56429" s="26">
        <v>495.19188455196746</v>
      </c>
      <c r="BF56429" s="26">
        <v>5.6843418860808015E-14</v>
      </c>
      <c r="BG56429" s="14">
        <v>1683</v>
      </c>
      <c r="BH56429" s="14">
        <v>0</v>
      </c>
      <c r="BI56429" s="27">
        <v>0.64866900328042698</v>
      </c>
    </row>
    <row r="56430" spans="1:62" x14ac:dyDescent="0.25">
      <c r="A56430" t="s">
        <v>80</v>
      </c>
      <c r="B56430" s="2">
        <v>44537.5</v>
      </c>
      <c r="C56430" s="1">
        <v>44537</v>
      </c>
      <c r="D56430">
        <v>4</v>
      </c>
      <c r="E56430" s="2">
        <v>44537.166666666664</v>
      </c>
      <c r="F56430" s="8" t="s">
        <v>388</v>
      </c>
      <c r="G56430" s="10" t="s">
        <v>389</v>
      </c>
      <c r="J56430" s="14">
        <v>1725</v>
      </c>
      <c r="K56430" s="14">
        <v>1725</v>
      </c>
      <c r="P56430" s="14">
        <v>1725</v>
      </c>
      <c r="Q56430" s="14">
        <v>1725</v>
      </c>
      <c r="R56430" s="14">
        <v>0</v>
      </c>
      <c r="S56430" s="14">
        <v>1252</v>
      </c>
      <c r="W56430" s="14">
        <v>-1</v>
      </c>
      <c r="X56430" s="14">
        <v>474</v>
      </c>
      <c r="AJ56430" s="14">
        <v>0</v>
      </c>
      <c r="AK56430" s="14">
        <v>1252</v>
      </c>
      <c r="AO56430" s="14">
        <v>-1</v>
      </c>
      <c r="AP56430" s="14">
        <v>474</v>
      </c>
      <c r="AS56430" s="14">
        <v>830</v>
      </c>
      <c r="AT56430" s="14">
        <v>474</v>
      </c>
      <c r="AU56430" s="14">
        <v>421</v>
      </c>
      <c r="AV56430" s="25">
        <v>2.2286515142780949</v>
      </c>
      <c r="AW56430" s="25">
        <v>0.90271875756598041</v>
      </c>
      <c r="AX56430" s="25">
        <v>2.1811081188975736</v>
      </c>
      <c r="AY56430" s="26">
        <v>0</v>
      </c>
      <c r="AZ56430" s="26">
        <v>512.65246821339167</v>
      </c>
      <c r="BB56430" s="26">
        <v>3.1573588483169623</v>
      </c>
      <c r="BC56430" s="26">
        <v>515.80982706170869</v>
      </c>
      <c r="BD56430" s="26">
        <v>0</v>
      </c>
      <c r="BE56430" s="26">
        <v>515.51098011671343</v>
      </c>
      <c r="BF56430" s="26">
        <v>0.29884694499526177</v>
      </c>
      <c r="BG56430" s="14">
        <v>1726</v>
      </c>
      <c r="BH56430" s="14">
        <v>1</v>
      </c>
      <c r="BI56430" s="27">
        <v>0.65884395187530953</v>
      </c>
      <c r="BJ56430" s="27">
        <v>0.65884395187545397</v>
      </c>
    </row>
    <row r="56431" spans="1:62" x14ac:dyDescent="0.25">
      <c r="A56431" t="s">
        <v>80</v>
      </c>
      <c r="B56431" s="2">
        <v>44537.541666666664</v>
      </c>
      <c r="C56431" s="1">
        <v>44537</v>
      </c>
      <c r="D56431">
        <v>5</v>
      </c>
      <c r="E56431" s="2">
        <v>44537.208333333336</v>
      </c>
      <c r="F56431" s="8" t="s">
        <v>388</v>
      </c>
      <c r="G56431" s="10" t="s">
        <v>389</v>
      </c>
      <c r="J56431" s="14">
        <v>1629</v>
      </c>
      <c r="K56431" s="14">
        <v>1629</v>
      </c>
      <c r="P56431" s="14">
        <v>1629</v>
      </c>
      <c r="Q56431" s="14">
        <v>1629</v>
      </c>
      <c r="R56431" s="14">
        <v>0</v>
      </c>
      <c r="S56431" s="14">
        <v>1265</v>
      </c>
      <c r="W56431" s="14">
        <v>0</v>
      </c>
      <c r="X56431" s="14">
        <v>364</v>
      </c>
      <c r="AJ56431" s="14">
        <v>0</v>
      </c>
      <c r="AK56431" s="14">
        <v>1265</v>
      </c>
      <c r="AO56431" s="14">
        <v>0</v>
      </c>
      <c r="AP56431" s="14">
        <v>364</v>
      </c>
      <c r="AS56431" s="14">
        <v>830</v>
      </c>
      <c r="AT56431" s="14">
        <v>364</v>
      </c>
      <c r="AU56431" s="14">
        <v>435</v>
      </c>
      <c r="AV56431" s="25">
        <v>2.2270630563842877</v>
      </c>
      <c r="AW56431" s="25">
        <v>0.90159645049835746</v>
      </c>
      <c r="AX56431" s="25">
        <v>2.186123556464898</v>
      </c>
      <c r="AY56431" s="26">
        <v>0</v>
      </c>
      <c r="AZ56431" s="26">
        <v>517.33156275477052</v>
      </c>
      <c r="BB56431" s="26">
        <v>2.4246384404796935</v>
      </c>
      <c r="BC56431" s="26">
        <v>519.75620119525024</v>
      </c>
      <c r="BD56431" s="26">
        <v>0</v>
      </c>
      <c r="BE56431" s="26">
        <v>519.75620119525024</v>
      </c>
      <c r="BF56431" s="26">
        <v>0</v>
      </c>
      <c r="BG56431" s="14">
        <v>1629</v>
      </c>
      <c r="BH56431" s="14">
        <v>0</v>
      </c>
      <c r="BI56431" s="27">
        <v>0.70341615486744791</v>
      </c>
    </row>
    <row r="56432" spans="1:62" x14ac:dyDescent="0.25">
      <c r="A56432" t="s">
        <v>80</v>
      </c>
      <c r="B56432" s="2">
        <v>44537.583333333336</v>
      </c>
      <c r="C56432" s="1">
        <v>44537</v>
      </c>
      <c r="D56432">
        <v>6</v>
      </c>
      <c r="E56432" s="2">
        <v>44537.25</v>
      </c>
      <c r="F56432" s="8" t="s">
        <v>388</v>
      </c>
      <c r="G56432" s="10" t="s">
        <v>389</v>
      </c>
      <c r="J56432" s="14">
        <v>1633</v>
      </c>
      <c r="K56432" s="14">
        <v>1633</v>
      </c>
      <c r="P56432" s="14">
        <v>1633</v>
      </c>
      <c r="Q56432" s="14">
        <v>1633</v>
      </c>
      <c r="R56432" s="14">
        <v>0</v>
      </c>
      <c r="S56432" s="14">
        <v>1287</v>
      </c>
      <c r="W56432" s="14">
        <v>-1</v>
      </c>
      <c r="X56432" s="14">
        <v>347</v>
      </c>
      <c r="AJ56432" s="14">
        <v>0</v>
      </c>
      <c r="AK56432" s="14">
        <v>1287</v>
      </c>
      <c r="AO56432" s="14">
        <v>-1</v>
      </c>
      <c r="AP56432" s="14">
        <v>347</v>
      </c>
      <c r="AS56432" s="14">
        <v>831</v>
      </c>
      <c r="AT56432" s="14">
        <v>347</v>
      </c>
      <c r="AU56432" s="14">
        <v>455</v>
      </c>
      <c r="AV56432" s="25">
        <v>2.2242936603207215</v>
      </c>
      <c r="AW56432" s="25">
        <v>0.90066438058962706</v>
      </c>
      <c r="AX56432" s="25">
        <v>2.1930812713815242</v>
      </c>
      <c r="AY56432" s="26">
        <v>0</v>
      </c>
      <c r="AZ56432" s="26">
        <v>525.7845151630894</v>
      </c>
      <c r="BB56432" s="26">
        <v>2.3113998319957512</v>
      </c>
      <c r="BC56432" s="26">
        <v>528.0959149950852</v>
      </c>
      <c r="BD56432" s="26">
        <v>0</v>
      </c>
      <c r="BE56432" s="26">
        <v>527.77272288064512</v>
      </c>
      <c r="BF56432" s="26">
        <v>0.32319211444007578</v>
      </c>
      <c r="BG56432" s="14">
        <v>1634</v>
      </c>
      <c r="BH56432" s="14">
        <v>1</v>
      </c>
      <c r="BI56432" s="27">
        <v>0.71251579933688158</v>
      </c>
      <c r="BJ56432" s="27">
        <v>0.71251579933687981</v>
      </c>
    </row>
    <row r="56433" spans="1:62" x14ac:dyDescent="0.25">
      <c r="A56433" t="s">
        <v>80</v>
      </c>
      <c r="B56433" s="2">
        <v>44537.625</v>
      </c>
      <c r="C56433" s="1">
        <v>44537</v>
      </c>
      <c r="D56433">
        <v>7</v>
      </c>
      <c r="E56433" s="2">
        <v>44537.291666666664</v>
      </c>
      <c r="F56433" s="8" t="s">
        <v>388</v>
      </c>
      <c r="G56433" s="10" t="s">
        <v>389</v>
      </c>
      <c r="J56433" s="14">
        <v>1840</v>
      </c>
      <c r="K56433" s="14">
        <v>1840</v>
      </c>
      <c r="P56433" s="14">
        <v>1840</v>
      </c>
      <c r="Q56433" s="14">
        <v>1840</v>
      </c>
      <c r="R56433" s="14">
        <v>0</v>
      </c>
      <c r="S56433" s="14">
        <v>1385</v>
      </c>
      <c r="W56433" s="14">
        <v>0</v>
      </c>
      <c r="X56433" s="14">
        <v>455</v>
      </c>
      <c r="AJ56433" s="14">
        <v>0</v>
      </c>
      <c r="AK56433" s="14">
        <v>1385</v>
      </c>
      <c r="AO56433" s="14">
        <v>0</v>
      </c>
      <c r="AP56433" s="14">
        <v>455</v>
      </c>
      <c r="AS56433" s="14">
        <v>822</v>
      </c>
      <c r="AT56433" s="14">
        <v>455</v>
      </c>
      <c r="AU56433" s="14">
        <v>563</v>
      </c>
      <c r="AV56433" s="25">
        <v>2.2237487422694793</v>
      </c>
      <c r="AW56433" s="25">
        <v>0.90017114712961643</v>
      </c>
      <c r="AX56433" s="25">
        <v>2.179782705225529</v>
      </c>
      <c r="AY56433" s="26">
        <v>0</v>
      </c>
      <c r="AZ56433" s="26">
        <v>565.51108071890792</v>
      </c>
      <c r="BB56433" s="26">
        <v>3.0307980505996168</v>
      </c>
      <c r="BC56433" s="26">
        <v>568.54187876950755</v>
      </c>
      <c r="BD56433" s="26">
        <v>0</v>
      </c>
      <c r="BE56433" s="26">
        <v>568.54187876950766</v>
      </c>
      <c r="BF56433" s="26">
        <v>-1.1368683772161603E-13</v>
      </c>
      <c r="BG56433" s="14">
        <v>1840</v>
      </c>
      <c r="BH56433" s="14">
        <v>0</v>
      </c>
      <c r="BI56433" s="27">
        <v>0.68120586781132153</v>
      </c>
    </row>
    <row r="56434" spans="1:62" x14ac:dyDescent="0.25">
      <c r="A56434" t="s">
        <v>80</v>
      </c>
      <c r="B56434" s="2">
        <v>44537.666666666664</v>
      </c>
      <c r="C56434" s="1">
        <v>44537</v>
      </c>
      <c r="D56434">
        <v>8</v>
      </c>
      <c r="E56434" s="2">
        <v>44537.333333333336</v>
      </c>
      <c r="F56434" s="8" t="s">
        <v>388</v>
      </c>
      <c r="G56434" s="10" t="s">
        <v>389</v>
      </c>
      <c r="J56434" s="14">
        <v>1796</v>
      </c>
      <c r="K56434" s="14">
        <v>1796</v>
      </c>
      <c r="P56434" s="14">
        <v>1796</v>
      </c>
      <c r="Q56434" s="14">
        <v>1796</v>
      </c>
      <c r="R56434" s="14">
        <v>0</v>
      </c>
      <c r="S56434" s="14">
        <v>1358</v>
      </c>
      <c r="W56434" s="14">
        <v>16</v>
      </c>
      <c r="X56434" s="14">
        <v>422</v>
      </c>
      <c r="AJ56434" s="14">
        <v>0</v>
      </c>
      <c r="AK56434" s="14">
        <v>1358</v>
      </c>
      <c r="AO56434" s="14">
        <v>16</v>
      </c>
      <c r="AP56434" s="14">
        <v>422</v>
      </c>
      <c r="AS56434" s="14">
        <v>820</v>
      </c>
      <c r="AT56434" s="14">
        <v>422</v>
      </c>
      <c r="AU56434" s="14">
        <v>554</v>
      </c>
      <c r="AV56434" s="25">
        <v>2.2235732319819914</v>
      </c>
      <c r="AW56434" s="25">
        <v>0.89945479107756443</v>
      </c>
      <c r="AX56434" s="25">
        <v>2.1838263222915826</v>
      </c>
      <c r="AY56434" s="26">
        <v>0</v>
      </c>
      <c r="AZ56434" s="26">
        <v>554.04541657216782</v>
      </c>
      <c r="BB56434" s="26">
        <v>2.9175594421156741</v>
      </c>
      <c r="BC56434" s="26">
        <v>556.96297601428353</v>
      </c>
      <c r="BD56434" s="26">
        <v>0</v>
      </c>
      <c r="BE56434" s="26">
        <v>556.96297601428353</v>
      </c>
      <c r="BF56434" s="26">
        <v>0</v>
      </c>
      <c r="BG56434" s="14">
        <v>1796</v>
      </c>
      <c r="BH56434" s="14">
        <v>0</v>
      </c>
      <c r="BI56434" s="27">
        <v>0.68368135644800099</v>
      </c>
    </row>
    <row r="56435" spans="1:62" x14ac:dyDescent="0.25">
      <c r="A56435" t="s">
        <v>80</v>
      </c>
      <c r="B56435" s="2">
        <v>44537.708333333336</v>
      </c>
      <c r="C56435" s="1">
        <v>44537</v>
      </c>
      <c r="D56435">
        <v>9</v>
      </c>
      <c r="E56435" s="2">
        <v>44537.375</v>
      </c>
      <c r="F56435" s="8" t="s">
        <v>388</v>
      </c>
      <c r="G56435" s="10" t="s">
        <v>389</v>
      </c>
      <c r="J56435" s="14">
        <v>1542</v>
      </c>
      <c r="K56435" s="14">
        <v>1542</v>
      </c>
      <c r="P56435" s="14">
        <v>1542</v>
      </c>
      <c r="Q56435" s="14">
        <v>1542</v>
      </c>
      <c r="R56435" s="14">
        <v>0</v>
      </c>
      <c r="S56435" s="14">
        <v>1147</v>
      </c>
      <c r="W56435" s="14">
        <v>22</v>
      </c>
      <c r="X56435" s="14">
        <v>373</v>
      </c>
      <c r="AJ56435" s="14">
        <v>0</v>
      </c>
      <c r="AK56435" s="14">
        <v>1147</v>
      </c>
      <c r="AO56435" s="14">
        <v>22</v>
      </c>
      <c r="AP56435" s="14">
        <v>373</v>
      </c>
      <c r="AS56435" s="14">
        <v>821</v>
      </c>
      <c r="AT56435" s="14">
        <v>373</v>
      </c>
      <c r="AU56435" s="14">
        <v>348</v>
      </c>
      <c r="AV56435" s="25">
        <v>2.2231495616831953</v>
      </c>
      <c r="AW56435" s="25">
        <v>0.89946431442251151</v>
      </c>
      <c r="AX56435" s="25">
        <v>2.1833478988374213</v>
      </c>
      <c r="AY56435" s="26">
        <v>0</v>
      </c>
      <c r="AZ56435" s="26">
        <v>467.9652587033687</v>
      </c>
      <c r="BB56435" s="26">
        <v>2.631132373597469</v>
      </c>
      <c r="BC56435" s="26">
        <v>470.5963910769662</v>
      </c>
      <c r="BD56435" s="26">
        <v>0</v>
      </c>
      <c r="BE56435" s="26">
        <v>470.59639107696614</v>
      </c>
      <c r="BF56435" s="26">
        <v>5.6843418860808015E-14</v>
      </c>
      <c r="BG56435" s="14">
        <v>1542</v>
      </c>
      <c r="BH56435" s="14">
        <v>0</v>
      </c>
      <c r="BI56435" s="27">
        <v>0.67281855752016939</v>
      </c>
    </row>
    <row r="56436" spans="1:62" x14ac:dyDescent="0.25">
      <c r="A56436" t="s">
        <v>80</v>
      </c>
      <c r="B56436" s="2">
        <v>44537.75</v>
      </c>
      <c r="C56436" s="1">
        <v>44537</v>
      </c>
      <c r="D56436">
        <v>10</v>
      </c>
      <c r="E56436" s="2">
        <v>44537.416666666664</v>
      </c>
      <c r="F56436" s="8" t="s">
        <v>388</v>
      </c>
      <c r="G56436" s="10" t="s">
        <v>389</v>
      </c>
      <c r="J56436" s="14">
        <v>1472</v>
      </c>
      <c r="K56436" s="14">
        <v>1472</v>
      </c>
      <c r="P56436" s="14">
        <v>1472</v>
      </c>
      <c r="Q56436" s="14">
        <v>1472</v>
      </c>
      <c r="R56436" s="14">
        <v>0</v>
      </c>
      <c r="S56436" s="14">
        <v>1100</v>
      </c>
      <c r="W56436" s="14">
        <v>58</v>
      </c>
      <c r="X56436" s="14">
        <v>314</v>
      </c>
      <c r="AJ56436" s="14">
        <v>0</v>
      </c>
      <c r="AK56436" s="14">
        <v>1100</v>
      </c>
      <c r="AO56436" s="14">
        <v>58</v>
      </c>
      <c r="AP56436" s="14">
        <v>314</v>
      </c>
      <c r="AS56436" s="14">
        <v>817</v>
      </c>
      <c r="AT56436" s="14">
        <v>314</v>
      </c>
      <c r="AU56436" s="14">
        <v>341</v>
      </c>
      <c r="AV56436" s="25">
        <v>2.2232217586880934</v>
      </c>
      <c r="AW56436" s="25">
        <v>0.89944306642309846</v>
      </c>
      <c r="AX56436" s="25">
        <v>2.181193420844513</v>
      </c>
      <c r="AY56436" s="26">
        <v>0</v>
      </c>
      <c r="AZ56436" s="26">
        <v>448.77909710762322</v>
      </c>
      <c r="BB56436" s="26">
        <v>2.4779271974133121</v>
      </c>
      <c r="BC56436" s="26">
        <v>451.25702430503651</v>
      </c>
      <c r="BD56436" s="26">
        <v>0</v>
      </c>
      <c r="BE56436" s="26">
        <v>451.25702430503657</v>
      </c>
      <c r="BF56436" s="26">
        <v>-5.6843418860808015E-14</v>
      </c>
      <c r="BG56436" s="14">
        <v>1472</v>
      </c>
      <c r="BH56436" s="14">
        <v>0</v>
      </c>
      <c r="BI56436" s="27">
        <v>0.67584936204033252</v>
      </c>
    </row>
    <row r="56437" spans="1:62" x14ac:dyDescent="0.25">
      <c r="A56437" t="s">
        <v>80</v>
      </c>
      <c r="B56437" s="2">
        <v>44537.791666666664</v>
      </c>
      <c r="C56437" s="1">
        <v>44537</v>
      </c>
      <c r="D56437">
        <v>11</v>
      </c>
      <c r="E56437" s="2">
        <v>44537.458333333336</v>
      </c>
      <c r="F56437" s="8" t="s">
        <v>388</v>
      </c>
      <c r="G56437" s="10" t="s">
        <v>389</v>
      </c>
      <c r="J56437" s="14">
        <v>1588</v>
      </c>
      <c r="K56437" s="14">
        <v>1588</v>
      </c>
      <c r="P56437" s="14">
        <v>1588</v>
      </c>
      <c r="Q56437" s="14">
        <v>1588</v>
      </c>
      <c r="R56437" s="14">
        <v>0</v>
      </c>
      <c r="S56437" s="14">
        <v>1160</v>
      </c>
      <c r="W56437" s="14">
        <v>61</v>
      </c>
      <c r="X56437" s="14">
        <v>367</v>
      </c>
      <c r="AJ56437" s="14">
        <v>0</v>
      </c>
      <c r="AK56437" s="14">
        <v>1160</v>
      </c>
      <c r="AO56437" s="14">
        <v>61</v>
      </c>
      <c r="AP56437" s="14">
        <v>367</v>
      </c>
      <c r="AS56437" s="14">
        <v>816</v>
      </c>
      <c r="AT56437" s="14">
        <v>367</v>
      </c>
      <c r="AU56437" s="14">
        <v>405</v>
      </c>
      <c r="AV56437" s="25">
        <v>2.2217705205971536</v>
      </c>
      <c r="AW56437" s="25">
        <v>0.89897647321129315</v>
      </c>
      <c r="AX56437" s="25">
        <v>2.1804981839096031</v>
      </c>
      <c r="AY56437" s="26">
        <v>0</v>
      </c>
      <c r="AZ56437" s="26">
        <v>473.01245063779703</v>
      </c>
      <c r="BB56437" s="26">
        <v>2.85094849594865</v>
      </c>
      <c r="BC56437" s="26">
        <v>475.8633991337457</v>
      </c>
      <c r="BD56437" s="26">
        <v>0</v>
      </c>
      <c r="BE56437" s="26">
        <v>475.86339913374565</v>
      </c>
      <c r="BF56437" s="26">
        <v>5.6843418860808015E-14</v>
      </c>
      <c r="BG56437" s="14">
        <v>1588</v>
      </c>
      <c r="BH56437" s="14">
        <v>0</v>
      </c>
      <c r="BI56437" s="27">
        <v>0.66064103715254308</v>
      </c>
    </row>
    <row r="56438" spans="1:62" x14ac:dyDescent="0.25">
      <c r="A56438" t="s">
        <v>80</v>
      </c>
      <c r="B56438" s="2">
        <v>44537.833333333336</v>
      </c>
      <c r="C56438" s="1">
        <v>44537</v>
      </c>
      <c r="D56438">
        <v>12</v>
      </c>
      <c r="E56438" s="2">
        <v>44537.5</v>
      </c>
      <c r="F56438" s="8" t="s">
        <v>388</v>
      </c>
      <c r="G56438" s="10" t="s">
        <v>389</v>
      </c>
      <c r="J56438" s="14">
        <v>1694</v>
      </c>
      <c r="K56438" s="14">
        <v>1694</v>
      </c>
      <c r="P56438" s="14">
        <v>1694</v>
      </c>
      <c r="Q56438" s="14">
        <v>1694</v>
      </c>
      <c r="R56438" s="14">
        <v>0</v>
      </c>
      <c r="S56438" s="14">
        <v>1141</v>
      </c>
      <c r="W56438" s="14">
        <v>79</v>
      </c>
      <c r="X56438" s="14">
        <v>474</v>
      </c>
      <c r="AJ56438" s="14">
        <v>0</v>
      </c>
      <c r="AK56438" s="14">
        <v>1141</v>
      </c>
      <c r="AO56438" s="14">
        <v>79</v>
      </c>
      <c r="AP56438" s="14">
        <v>474</v>
      </c>
      <c r="AS56438" s="14">
        <v>818</v>
      </c>
      <c r="AT56438" s="14">
        <v>474</v>
      </c>
      <c r="AU56438" s="14">
        <v>402</v>
      </c>
      <c r="AV56438" s="25">
        <v>2.2200710401479862</v>
      </c>
      <c r="AW56438" s="25">
        <v>0.89881591411185802</v>
      </c>
      <c r="AX56438" s="25">
        <v>2.1678550017210534</v>
      </c>
      <c r="AY56438" s="26">
        <v>0</v>
      </c>
      <c r="AZ56438" s="26">
        <v>465.18173562864803</v>
      </c>
      <c r="BB56438" s="26">
        <v>3.6835853230364561</v>
      </c>
      <c r="BC56438" s="26">
        <v>468.86532095168451</v>
      </c>
      <c r="BD56438" s="26">
        <v>0</v>
      </c>
      <c r="BE56438" s="26">
        <v>468.86532095168451</v>
      </c>
      <c r="BF56438" s="26">
        <v>0</v>
      </c>
      <c r="BG56438" s="14">
        <v>1694</v>
      </c>
      <c r="BH56438" s="14">
        <v>0</v>
      </c>
      <c r="BI56438" s="27">
        <v>0.61019472483854931</v>
      </c>
    </row>
    <row r="56439" spans="1:62" x14ac:dyDescent="0.25">
      <c r="A56439" t="s">
        <v>80</v>
      </c>
      <c r="B56439" s="2">
        <v>44537.875</v>
      </c>
      <c r="C56439" s="1">
        <v>44537</v>
      </c>
      <c r="D56439">
        <v>13</v>
      </c>
      <c r="E56439" s="2">
        <v>44537.541666666664</v>
      </c>
      <c r="F56439" s="8" t="s">
        <v>388</v>
      </c>
      <c r="G56439" s="10" t="s">
        <v>389</v>
      </c>
      <c r="J56439" s="14">
        <v>1617</v>
      </c>
      <c r="K56439" s="14">
        <v>1617</v>
      </c>
      <c r="P56439" s="14">
        <v>1617</v>
      </c>
      <c r="Q56439" s="14">
        <v>1617</v>
      </c>
      <c r="R56439" s="14">
        <v>0</v>
      </c>
      <c r="S56439" s="14">
        <v>1065</v>
      </c>
      <c r="W56439" s="14">
        <v>58</v>
      </c>
      <c r="X56439" s="14">
        <v>494</v>
      </c>
      <c r="AJ56439" s="14">
        <v>0</v>
      </c>
      <c r="AK56439" s="14">
        <v>1065</v>
      </c>
      <c r="AO56439" s="14">
        <v>58</v>
      </c>
      <c r="AP56439" s="14">
        <v>494</v>
      </c>
      <c r="AS56439" s="14">
        <v>816</v>
      </c>
      <c r="AT56439" s="14">
        <v>494</v>
      </c>
      <c r="AU56439" s="14">
        <v>307</v>
      </c>
      <c r="AV56439" s="25">
        <v>2.2195487333574127</v>
      </c>
      <c r="AW56439" s="25">
        <v>0.8996933630593098</v>
      </c>
      <c r="AX56439" s="25">
        <v>2.1808445952488253</v>
      </c>
      <c r="AY56439" s="26">
        <v>0</v>
      </c>
      <c r="AZ56439" s="26">
        <v>434.62067460975811</v>
      </c>
      <c r="BB56439" s="26">
        <v>3.6769242284197539</v>
      </c>
      <c r="BC56439" s="26">
        <v>438.29759883817786</v>
      </c>
      <c r="BD56439" s="26">
        <v>0</v>
      </c>
      <c r="BE56439" s="26">
        <v>438.29759883817786</v>
      </c>
      <c r="BF56439" s="26">
        <v>0</v>
      </c>
      <c r="BG56439" s="14">
        <v>1617</v>
      </c>
      <c r="BH56439" s="14">
        <v>0</v>
      </c>
      <c r="BI56439" s="27">
        <v>0.5975755425792354</v>
      </c>
    </row>
    <row r="56440" spans="1:62" x14ac:dyDescent="0.25">
      <c r="A56440" t="s">
        <v>80</v>
      </c>
      <c r="B56440" s="2">
        <v>44537.916666666664</v>
      </c>
      <c r="C56440" s="1">
        <v>44537</v>
      </c>
      <c r="D56440">
        <v>14</v>
      </c>
      <c r="E56440" s="2">
        <v>44537.583333333336</v>
      </c>
      <c r="F56440" s="8" t="s">
        <v>388</v>
      </c>
      <c r="G56440" s="10" t="s">
        <v>389</v>
      </c>
      <c r="J56440" s="14">
        <v>1601</v>
      </c>
      <c r="K56440" s="14">
        <v>1601</v>
      </c>
      <c r="P56440" s="14">
        <v>1601</v>
      </c>
      <c r="Q56440" s="14">
        <v>1601</v>
      </c>
      <c r="R56440" s="14">
        <v>0</v>
      </c>
      <c r="S56440" s="14">
        <v>1053</v>
      </c>
      <c r="W56440" s="14">
        <v>51</v>
      </c>
      <c r="X56440" s="14">
        <v>497</v>
      </c>
      <c r="AJ56440" s="14">
        <v>0</v>
      </c>
      <c r="AK56440" s="14">
        <v>1053</v>
      </c>
      <c r="AO56440" s="14">
        <v>51</v>
      </c>
      <c r="AP56440" s="14">
        <v>497</v>
      </c>
      <c r="AS56440" s="14">
        <v>813</v>
      </c>
      <c r="AT56440" s="14">
        <v>497</v>
      </c>
      <c r="AU56440" s="14">
        <v>291</v>
      </c>
      <c r="AV56440" s="25">
        <v>2.2202651591495273</v>
      </c>
      <c r="AW56440" s="25">
        <v>0.90016248602194027</v>
      </c>
      <c r="AX56440" s="25">
        <v>2.1842070369328277</v>
      </c>
      <c r="AY56440" s="26">
        <v>0</v>
      </c>
      <c r="AZ56440" s="26">
        <v>429.94760901248429</v>
      </c>
      <c r="BB56440" s="26">
        <v>3.6502798499529439</v>
      </c>
      <c r="BC56440" s="26">
        <v>433.59788886243723</v>
      </c>
      <c r="BD56440" s="26">
        <v>0</v>
      </c>
      <c r="BE56440" s="26">
        <v>433.59788886243717</v>
      </c>
      <c r="BF56440" s="26">
        <v>5.6843418860808015E-14</v>
      </c>
      <c r="BG56440" s="14">
        <v>1601</v>
      </c>
      <c r="BH56440" s="14">
        <v>0</v>
      </c>
      <c r="BI56440" s="27">
        <v>0.59707593862829877</v>
      </c>
    </row>
    <row r="56441" spans="1:62" x14ac:dyDescent="0.25">
      <c r="A56441" t="s">
        <v>80</v>
      </c>
      <c r="B56441" s="2">
        <v>44537.958333333336</v>
      </c>
      <c r="C56441" s="1">
        <v>44537</v>
      </c>
      <c r="D56441">
        <v>15</v>
      </c>
      <c r="E56441" s="2">
        <v>44537.625</v>
      </c>
      <c r="F56441" s="8" t="s">
        <v>388</v>
      </c>
      <c r="G56441" s="10" t="s">
        <v>389</v>
      </c>
      <c r="J56441" s="14">
        <v>1478</v>
      </c>
      <c r="K56441" s="14">
        <v>1478</v>
      </c>
      <c r="P56441" s="14">
        <v>1478</v>
      </c>
      <c r="Q56441" s="14">
        <v>1478</v>
      </c>
      <c r="R56441" s="14">
        <v>0</v>
      </c>
      <c r="S56441" s="14">
        <v>1051</v>
      </c>
      <c r="W56441" s="14">
        <v>13</v>
      </c>
      <c r="X56441" s="14">
        <v>414</v>
      </c>
      <c r="AJ56441" s="14">
        <v>0</v>
      </c>
      <c r="AK56441" s="14">
        <v>1051</v>
      </c>
      <c r="AO56441" s="14">
        <v>13</v>
      </c>
      <c r="AP56441" s="14">
        <v>414</v>
      </c>
      <c r="AS56441" s="14">
        <v>813</v>
      </c>
      <c r="AT56441" s="14">
        <v>414</v>
      </c>
      <c r="AU56441" s="14">
        <v>251</v>
      </c>
      <c r="AV56441" s="25">
        <v>2.221367993203446</v>
      </c>
      <c r="AW56441" s="25">
        <v>0.89971930344125295</v>
      </c>
      <c r="AX56441" s="25">
        <v>2.1921040021671434</v>
      </c>
      <c r="AY56441" s="26">
        <v>0</v>
      </c>
      <c r="AZ56441" s="26">
        <v>428.91971764601465</v>
      </c>
      <c r="BB56441" s="26">
        <v>2.8442874013319464</v>
      </c>
      <c r="BC56441" s="26">
        <v>431.76400504734659</v>
      </c>
      <c r="BD56441" s="26">
        <v>0</v>
      </c>
      <c r="BE56441" s="26">
        <v>431.76400504734659</v>
      </c>
      <c r="BF56441" s="26">
        <v>0</v>
      </c>
      <c r="BG56441" s="14">
        <v>1478</v>
      </c>
      <c r="BH56441" s="14">
        <v>0</v>
      </c>
      <c r="BI56441" s="27">
        <v>0.6440294728061442</v>
      </c>
    </row>
    <row r="56442" spans="1:62" x14ac:dyDescent="0.25">
      <c r="A56442" t="s">
        <v>80</v>
      </c>
      <c r="B56442" s="2">
        <v>44538</v>
      </c>
      <c r="C56442" s="1">
        <v>44537</v>
      </c>
      <c r="D56442">
        <v>16</v>
      </c>
      <c r="E56442" s="2">
        <v>44537.666666666664</v>
      </c>
      <c r="F56442" s="8" t="s">
        <v>388</v>
      </c>
      <c r="G56442" s="10" t="s">
        <v>389</v>
      </c>
      <c r="J56442" s="14">
        <v>1378</v>
      </c>
      <c r="K56442" s="14">
        <v>1378</v>
      </c>
      <c r="P56442" s="14">
        <v>1378</v>
      </c>
      <c r="Q56442" s="14">
        <v>1378</v>
      </c>
      <c r="R56442" s="14">
        <v>0</v>
      </c>
      <c r="S56442" s="14">
        <v>1224</v>
      </c>
      <c r="W56442" s="14">
        <v>3</v>
      </c>
      <c r="X56442" s="14">
        <v>151</v>
      </c>
      <c r="AJ56442" s="14">
        <v>0</v>
      </c>
      <c r="AK56442" s="14">
        <v>1224</v>
      </c>
      <c r="AO56442" s="14">
        <v>3</v>
      </c>
      <c r="AP56442" s="14">
        <v>151</v>
      </c>
      <c r="AS56442" s="14">
        <v>812</v>
      </c>
      <c r="AT56442" s="14">
        <v>151</v>
      </c>
      <c r="AU56442" s="14">
        <v>415</v>
      </c>
      <c r="AV56442" s="25">
        <v>2.2210300214930476</v>
      </c>
      <c r="AW56442" s="25">
        <v>0.89811524546787391</v>
      </c>
      <c r="AX56442" s="25">
        <v>2.1723851412211213</v>
      </c>
      <c r="AY56442" s="26">
        <v>0</v>
      </c>
      <c r="AZ56442" s="26">
        <v>498.63153761313862</v>
      </c>
      <c r="BB56442" s="26">
        <v>1.0258085709721778</v>
      </c>
      <c r="BC56442" s="26">
        <v>499.65734618411079</v>
      </c>
      <c r="BD56442" s="26">
        <v>0</v>
      </c>
      <c r="BE56442" s="26">
        <v>499.65734618411085</v>
      </c>
      <c r="BF56442" s="26">
        <v>-5.6843418860808015E-14</v>
      </c>
      <c r="BG56442" s="14">
        <v>1378</v>
      </c>
      <c r="BH56442" s="14">
        <v>0</v>
      </c>
      <c r="BI56442" s="27">
        <v>0.79938648660697709</v>
      </c>
    </row>
    <row r="56443" spans="1:62" x14ac:dyDescent="0.25">
      <c r="A56443" t="s">
        <v>80</v>
      </c>
      <c r="B56443" s="2">
        <v>44538.041666666664</v>
      </c>
      <c r="C56443" s="1">
        <v>44537</v>
      </c>
      <c r="D56443">
        <v>17</v>
      </c>
      <c r="E56443" s="2">
        <v>44537.708333333336</v>
      </c>
      <c r="F56443" s="8" t="s">
        <v>388</v>
      </c>
      <c r="G56443" s="10" t="s">
        <v>389</v>
      </c>
      <c r="J56443" s="14">
        <v>1578</v>
      </c>
      <c r="K56443" s="14">
        <v>1578</v>
      </c>
      <c r="P56443" s="14">
        <v>1578</v>
      </c>
      <c r="Q56443" s="14">
        <v>1578</v>
      </c>
      <c r="R56443" s="14">
        <v>0</v>
      </c>
      <c r="S56443" s="14">
        <v>1396</v>
      </c>
      <c r="W56443" s="14">
        <v>-1</v>
      </c>
      <c r="X56443" s="14">
        <v>183</v>
      </c>
      <c r="AJ56443" s="14">
        <v>0</v>
      </c>
      <c r="AK56443" s="14">
        <v>1396</v>
      </c>
      <c r="AO56443" s="14">
        <v>-1</v>
      </c>
      <c r="AP56443" s="14">
        <v>183</v>
      </c>
      <c r="AS56443" s="14">
        <v>816</v>
      </c>
      <c r="AT56443" s="14">
        <v>183</v>
      </c>
      <c r="AU56443" s="14">
        <v>579</v>
      </c>
      <c r="AV56443" s="25">
        <v>2.2206099014395457</v>
      </c>
      <c r="AW56443" s="25">
        <v>0.89823813600939884</v>
      </c>
      <c r="AX56443" s="25">
        <v>2.1760624107920092</v>
      </c>
      <c r="AY56443" s="26">
        <v>0</v>
      </c>
      <c r="AZ56443" s="26">
        <v>568.7784914720545</v>
      </c>
      <c r="BB56443" s="26">
        <v>1.2189803148565488</v>
      </c>
      <c r="BC56443" s="26">
        <v>569.99747178691109</v>
      </c>
      <c r="BD56443" s="26">
        <v>0</v>
      </c>
      <c r="BE56443" s="26">
        <v>569.63648542099156</v>
      </c>
      <c r="BF56443" s="26">
        <v>0.36098636591952982</v>
      </c>
      <c r="BG56443" s="14">
        <v>1579</v>
      </c>
      <c r="BH56443" s="14">
        <v>1</v>
      </c>
      <c r="BI56443" s="27">
        <v>0.79583776203347678</v>
      </c>
      <c r="BJ56443" s="27">
        <v>0.79583776203351375</v>
      </c>
    </row>
    <row r="56444" spans="1:62" x14ac:dyDescent="0.25">
      <c r="A56444" t="s">
        <v>80</v>
      </c>
      <c r="B56444" s="2">
        <v>44538.083333333336</v>
      </c>
      <c r="C56444" s="1">
        <v>44537</v>
      </c>
      <c r="D56444">
        <v>18</v>
      </c>
      <c r="E56444" s="2">
        <v>44537.75</v>
      </c>
      <c r="F56444" s="8" t="s">
        <v>388</v>
      </c>
      <c r="G56444" s="10" t="s">
        <v>389</v>
      </c>
      <c r="J56444" s="14">
        <v>1618</v>
      </c>
      <c r="K56444" s="14">
        <v>1618</v>
      </c>
      <c r="P56444" s="14">
        <v>1618</v>
      </c>
      <c r="Q56444" s="14">
        <v>1618</v>
      </c>
      <c r="R56444" s="14">
        <v>0</v>
      </c>
      <c r="S56444" s="14">
        <v>1404</v>
      </c>
      <c r="W56444" s="14">
        <v>-1</v>
      </c>
      <c r="X56444" s="14">
        <v>215</v>
      </c>
      <c r="AJ56444" s="14">
        <v>0</v>
      </c>
      <c r="AK56444" s="14">
        <v>1404</v>
      </c>
      <c r="AO56444" s="14">
        <v>-1</v>
      </c>
      <c r="AP56444" s="14">
        <v>215</v>
      </c>
      <c r="AS56444" s="14">
        <v>814</v>
      </c>
      <c r="AT56444" s="14">
        <v>215</v>
      </c>
      <c r="AU56444" s="14">
        <v>589</v>
      </c>
      <c r="AV56444" s="25">
        <v>2.2204631062665925</v>
      </c>
      <c r="AW56444" s="25">
        <v>0.89789142208586803</v>
      </c>
      <c r="AX56444" s="25">
        <v>2.1796575487363561</v>
      </c>
      <c r="AY56444" s="26">
        <v>0</v>
      </c>
      <c r="AZ56444" s="26">
        <v>571.817164231731</v>
      </c>
      <c r="BB56444" s="26">
        <v>1.4321353425910275</v>
      </c>
      <c r="BC56444" s="26">
        <v>573.24929957432198</v>
      </c>
      <c r="BD56444" s="26">
        <v>0</v>
      </c>
      <c r="BE56444" s="26">
        <v>572.8952234164625</v>
      </c>
      <c r="BF56444" s="26">
        <v>0.3540761578594811</v>
      </c>
      <c r="BG56444" s="14">
        <v>1619</v>
      </c>
      <c r="BH56444" s="14">
        <v>1</v>
      </c>
      <c r="BI56444" s="27">
        <v>0.78060337913992695</v>
      </c>
      <c r="BJ56444" s="27">
        <v>0.7806033791401692</v>
      </c>
    </row>
    <row r="56445" spans="1:62" x14ac:dyDescent="0.25">
      <c r="A56445" t="s">
        <v>80</v>
      </c>
      <c r="B56445" s="2">
        <v>44538.125</v>
      </c>
      <c r="C56445" s="1">
        <v>44537</v>
      </c>
      <c r="D56445">
        <v>19</v>
      </c>
      <c r="E56445" s="2">
        <v>44537.791666666664</v>
      </c>
      <c r="F56445" s="8" t="s">
        <v>388</v>
      </c>
      <c r="G56445" s="10" t="s">
        <v>389</v>
      </c>
      <c r="J56445" s="14">
        <v>1523</v>
      </c>
      <c r="K56445" s="14">
        <v>1523</v>
      </c>
      <c r="P56445" s="14">
        <v>1523</v>
      </c>
      <c r="Q56445" s="14">
        <v>1523</v>
      </c>
      <c r="R56445" s="14">
        <v>0</v>
      </c>
      <c r="S56445" s="14">
        <v>1407</v>
      </c>
      <c r="W56445" s="14">
        <v>0</v>
      </c>
      <c r="X56445" s="14">
        <v>116</v>
      </c>
      <c r="AJ56445" s="14">
        <v>0</v>
      </c>
      <c r="AK56445" s="14">
        <v>1407</v>
      </c>
      <c r="AO56445" s="14">
        <v>0</v>
      </c>
      <c r="AP56445" s="14">
        <v>116</v>
      </c>
      <c r="AS56445" s="14">
        <v>817</v>
      </c>
      <c r="AT56445" s="14">
        <v>116</v>
      </c>
      <c r="AU56445" s="14">
        <v>590</v>
      </c>
      <c r="AV56445" s="25">
        <v>2.2197165698953381</v>
      </c>
      <c r="AW56445" s="25">
        <v>0.89789138160955728</v>
      </c>
      <c r="AX56445" s="25">
        <v>2.1805356552928048</v>
      </c>
      <c r="AY56445" s="26">
        <v>0</v>
      </c>
      <c r="AZ56445" s="26">
        <v>573.03896994704178</v>
      </c>
      <c r="BB56445" s="26">
        <v>0.77268697553748444</v>
      </c>
      <c r="BC56445" s="26">
        <v>573.81165692257923</v>
      </c>
      <c r="BD56445" s="26">
        <v>0</v>
      </c>
      <c r="BE56445" s="26">
        <v>573.81165692257923</v>
      </c>
      <c r="BF56445" s="26">
        <v>0</v>
      </c>
      <c r="BG56445" s="14">
        <v>1523</v>
      </c>
      <c r="BH56445" s="14">
        <v>0</v>
      </c>
      <c r="BI56445" s="27">
        <v>0.83062157260975478</v>
      </c>
    </row>
    <row r="56446" spans="1:62" x14ac:dyDescent="0.25">
      <c r="A56446" t="s">
        <v>80</v>
      </c>
      <c r="B56446" s="2">
        <v>44538.166666666664</v>
      </c>
      <c r="C56446" s="1">
        <v>44537</v>
      </c>
      <c r="D56446">
        <v>20</v>
      </c>
      <c r="E56446" s="2">
        <v>44537.833333333336</v>
      </c>
      <c r="F56446" s="8" t="s">
        <v>388</v>
      </c>
      <c r="G56446" s="10" t="s">
        <v>389</v>
      </c>
      <c r="J56446" s="14">
        <v>1419</v>
      </c>
      <c r="K56446" s="14">
        <v>1419</v>
      </c>
      <c r="P56446" s="14">
        <v>1419</v>
      </c>
      <c r="Q56446" s="14">
        <v>1419</v>
      </c>
      <c r="R56446" s="14">
        <v>0</v>
      </c>
      <c r="S56446" s="14">
        <v>1389</v>
      </c>
      <c r="W56446" s="14">
        <v>-1</v>
      </c>
      <c r="X56446" s="14">
        <v>31</v>
      </c>
      <c r="AJ56446" s="14">
        <v>0</v>
      </c>
      <c r="AK56446" s="14">
        <v>1389</v>
      </c>
      <c r="AO56446" s="14">
        <v>-1</v>
      </c>
      <c r="AP56446" s="14">
        <v>31</v>
      </c>
      <c r="AS56446" s="14">
        <v>815</v>
      </c>
      <c r="AT56446" s="14">
        <v>31</v>
      </c>
      <c r="AU56446" s="14">
        <v>573</v>
      </c>
      <c r="AV56446" s="25">
        <v>2.2186010071859328</v>
      </c>
      <c r="AW56446" s="25">
        <v>0.89733566721844682</v>
      </c>
      <c r="AX56446" s="25">
        <v>2.1809044806517082</v>
      </c>
      <c r="AY56446" s="26">
        <v>0</v>
      </c>
      <c r="AZ56446" s="26">
        <v>565.35785839120695</v>
      </c>
      <c r="BB56446" s="26">
        <v>0.20649393311777597</v>
      </c>
      <c r="BC56446" s="26">
        <v>565.56435232432477</v>
      </c>
      <c r="BD56446" s="26">
        <v>0</v>
      </c>
      <c r="BE56446" s="26">
        <v>565.16606756916678</v>
      </c>
      <c r="BF56446" s="26">
        <v>0.398284755157988</v>
      </c>
      <c r="BG56446" s="14">
        <v>1420</v>
      </c>
      <c r="BH56446" s="14">
        <v>1</v>
      </c>
      <c r="BI56446" s="27">
        <v>0.87806653691637526</v>
      </c>
      <c r="BJ56446" s="27">
        <v>0.87806653691640346</v>
      </c>
    </row>
    <row r="56447" spans="1:62" x14ac:dyDescent="0.25">
      <c r="A56447" t="s">
        <v>80</v>
      </c>
      <c r="B56447" s="2">
        <v>44538.208333333336</v>
      </c>
      <c r="C56447" s="1">
        <v>44537</v>
      </c>
      <c r="D56447">
        <v>21</v>
      </c>
      <c r="E56447" s="2">
        <v>44537.875</v>
      </c>
      <c r="F56447" s="8" t="s">
        <v>388</v>
      </c>
      <c r="G56447" s="10" t="s">
        <v>389</v>
      </c>
      <c r="J56447" s="14">
        <v>1470</v>
      </c>
      <c r="K56447" s="14">
        <v>1470</v>
      </c>
      <c r="P56447" s="14">
        <v>1470</v>
      </c>
      <c r="Q56447" s="14">
        <v>1470</v>
      </c>
      <c r="R56447" s="14">
        <v>0</v>
      </c>
      <c r="S56447" s="14">
        <v>1391</v>
      </c>
      <c r="W56447" s="14">
        <v>0</v>
      </c>
      <c r="X56447" s="14">
        <v>79</v>
      </c>
      <c r="AJ56447" s="14">
        <v>0</v>
      </c>
      <c r="AK56447" s="14">
        <v>1391</v>
      </c>
      <c r="AO56447" s="14">
        <v>0</v>
      </c>
      <c r="AP56447" s="14">
        <v>79</v>
      </c>
      <c r="AS56447" s="14">
        <v>818</v>
      </c>
      <c r="AT56447" s="14">
        <v>79</v>
      </c>
      <c r="AU56447" s="14">
        <v>573</v>
      </c>
      <c r="AV56447" s="25">
        <v>2.215938725717248</v>
      </c>
      <c r="AW56447" s="25">
        <v>0.89610420138711711</v>
      </c>
      <c r="AX56447" s="25">
        <v>2.1539465915347251</v>
      </c>
      <c r="AY56447" s="26">
        <v>0</v>
      </c>
      <c r="AZ56447" s="26">
        <v>565.39491800377391</v>
      </c>
      <c r="BB56447" s="26">
        <v>0.52622647471949358</v>
      </c>
      <c r="BC56447" s="26">
        <v>565.92114447849337</v>
      </c>
      <c r="BD56447" s="26">
        <v>0</v>
      </c>
      <c r="BE56447" s="26">
        <v>565.92114447849326</v>
      </c>
      <c r="BF56447" s="26">
        <v>1.1368683772161603E-13</v>
      </c>
      <c r="BG56447" s="14">
        <v>1470</v>
      </c>
      <c r="BH56447" s="14">
        <v>0</v>
      </c>
      <c r="BI56447" s="27">
        <v>0.84873542417699055</v>
      </c>
    </row>
    <row r="56448" spans="1:62" x14ac:dyDescent="0.25">
      <c r="A56448" t="s">
        <v>80</v>
      </c>
      <c r="B56448" s="2">
        <v>44538.25</v>
      </c>
      <c r="C56448" s="1">
        <v>44537</v>
      </c>
      <c r="D56448">
        <v>22</v>
      </c>
      <c r="E56448" s="2">
        <v>44537.916666666664</v>
      </c>
      <c r="F56448" s="8" t="s">
        <v>388</v>
      </c>
      <c r="G56448" s="10" t="s">
        <v>389</v>
      </c>
      <c r="J56448" s="14">
        <v>1570</v>
      </c>
      <c r="K56448" s="14">
        <v>1570</v>
      </c>
      <c r="P56448" s="14">
        <v>1570</v>
      </c>
      <c r="Q56448" s="14">
        <v>1570</v>
      </c>
      <c r="R56448" s="14">
        <v>0</v>
      </c>
      <c r="S56448" s="14">
        <v>1365</v>
      </c>
      <c r="W56448" s="14">
        <v>-1</v>
      </c>
      <c r="X56448" s="14">
        <v>206</v>
      </c>
      <c r="AJ56448" s="14">
        <v>0</v>
      </c>
      <c r="AK56448" s="14">
        <v>1365</v>
      </c>
      <c r="AO56448" s="14">
        <v>-1</v>
      </c>
      <c r="AP56448" s="14">
        <v>206</v>
      </c>
      <c r="AS56448" s="14">
        <v>818</v>
      </c>
      <c r="AT56448" s="14">
        <v>206</v>
      </c>
      <c r="AU56448" s="14">
        <v>546</v>
      </c>
      <c r="AV56448" s="25">
        <v>2.2165386243301031</v>
      </c>
      <c r="AW56448" s="25">
        <v>0.89771886704217507</v>
      </c>
      <c r="AX56448" s="25">
        <v>2.1437110377278557</v>
      </c>
      <c r="AY56448" s="26">
        <v>0</v>
      </c>
      <c r="AZ56448" s="26">
        <v>555.8265159132045</v>
      </c>
      <c r="BB56448" s="26">
        <v>1.3721854910407054</v>
      </c>
      <c r="BC56448" s="26">
        <v>557.19870140424518</v>
      </c>
      <c r="BD56448" s="26">
        <v>0</v>
      </c>
      <c r="BE56448" s="26">
        <v>556.84402368215467</v>
      </c>
      <c r="BF56448" s="26">
        <v>0.35467772209051418</v>
      </c>
      <c r="BG56448" s="14">
        <v>1571</v>
      </c>
      <c r="BH56448" s="14">
        <v>1</v>
      </c>
      <c r="BI56448" s="27">
        <v>0.78192959967525588</v>
      </c>
      <c r="BJ56448" s="27">
        <v>0.78192959967518938</v>
      </c>
    </row>
    <row r="56449" spans="1:62" x14ac:dyDescent="0.25">
      <c r="A56449" t="s">
        <v>80</v>
      </c>
      <c r="B56449" s="2">
        <v>44538.291666666664</v>
      </c>
      <c r="C56449" s="1">
        <v>44537</v>
      </c>
      <c r="D56449">
        <v>23</v>
      </c>
      <c r="E56449" s="2">
        <v>44537.958333333336</v>
      </c>
      <c r="F56449" s="8" t="s">
        <v>388</v>
      </c>
      <c r="G56449" s="10" t="s">
        <v>389</v>
      </c>
      <c r="J56449" s="14">
        <v>1356</v>
      </c>
      <c r="K56449" s="14">
        <v>1356</v>
      </c>
      <c r="P56449" s="14">
        <v>1356</v>
      </c>
      <c r="Q56449" s="14">
        <v>1356</v>
      </c>
      <c r="R56449" s="14">
        <v>0</v>
      </c>
      <c r="S56449" s="14">
        <v>1186</v>
      </c>
      <c r="W56449" s="14">
        <v>0</v>
      </c>
      <c r="X56449" s="14">
        <v>170</v>
      </c>
      <c r="AJ56449" s="14">
        <v>0</v>
      </c>
      <c r="AK56449" s="14">
        <v>1186</v>
      </c>
      <c r="AO56449" s="14">
        <v>0</v>
      </c>
      <c r="AP56449" s="14">
        <v>170</v>
      </c>
      <c r="AS56449" s="14">
        <v>825</v>
      </c>
      <c r="AT56449" s="14">
        <v>170</v>
      </c>
      <c r="AU56449" s="14">
        <v>361</v>
      </c>
      <c r="AV56449" s="25">
        <v>2.2165468432656668</v>
      </c>
      <c r="AW56449" s="25">
        <v>0.8976693654166622</v>
      </c>
      <c r="AX56449" s="25">
        <v>2.1455965906716039</v>
      </c>
      <c r="AY56449" s="26">
        <v>0</v>
      </c>
      <c r="AZ56449" s="26">
        <v>482.91128057631767</v>
      </c>
      <c r="BB56449" s="26">
        <v>1.1323860848394172</v>
      </c>
      <c r="BC56449" s="26">
        <v>484.04366666115709</v>
      </c>
      <c r="BD56449" s="26">
        <v>0</v>
      </c>
      <c r="BE56449" s="26">
        <v>484.04366666115703</v>
      </c>
      <c r="BF56449" s="26">
        <v>5.6843418860808015E-14</v>
      </c>
      <c r="BG56449" s="14">
        <v>1356</v>
      </c>
      <c r="BH56449" s="14">
        <v>0</v>
      </c>
      <c r="BI56449" s="27">
        <v>0.78697075840303843</v>
      </c>
    </row>
    <row r="56450" spans="1:62" x14ac:dyDescent="0.25">
      <c r="A56450" t="s">
        <v>80</v>
      </c>
      <c r="B56450" s="2">
        <v>44538.333333333336</v>
      </c>
      <c r="C56450" s="1">
        <v>44537</v>
      </c>
      <c r="D56450">
        <v>24</v>
      </c>
      <c r="E56450" s="2">
        <v>44538</v>
      </c>
      <c r="F56450" s="8" t="s">
        <v>388</v>
      </c>
      <c r="G56450" s="10" t="s">
        <v>389</v>
      </c>
      <c r="J56450" s="14">
        <v>1105</v>
      </c>
      <c r="K56450" s="14">
        <v>1105</v>
      </c>
      <c r="P56450" s="14">
        <v>1105</v>
      </c>
      <c r="Q56450" s="14">
        <v>1105</v>
      </c>
      <c r="R56450" s="14">
        <v>0</v>
      </c>
      <c r="S56450" s="14">
        <v>1006</v>
      </c>
      <c r="W56450" s="14">
        <v>-1</v>
      </c>
      <c r="X56450" s="14">
        <v>100</v>
      </c>
      <c r="AJ56450" s="14">
        <v>0</v>
      </c>
      <c r="AK56450" s="14">
        <v>1006</v>
      </c>
      <c r="AO56450" s="14">
        <v>-1</v>
      </c>
      <c r="AP56450" s="14">
        <v>100</v>
      </c>
      <c r="AS56450" s="14">
        <v>686</v>
      </c>
      <c r="AT56450" s="14">
        <v>100</v>
      </c>
      <c r="AU56450" s="14">
        <v>319</v>
      </c>
      <c r="AV56450" s="25">
        <v>2.2169032660666961</v>
      </c>
      <c r="AW56450" s="25">
        <v>0.89719185643516419</v>
      </c>
      <c r="AX56450" s="25">
        <v>2.1457539366995428</v>
      </c>
      <c r="AY56450" s="26">
        <v>0</v>
      </c>
      <c r="AZ56450" s="26">
        <v>409.40162366928325</v>
      </c>
      <c r="BB56450" s="26">
        <v>0.6661094616702451</v>
      </c>
      <c r="BC56450" s="26">
        <v>410.06773313095351</v>
      </c>
      <c r="BD56450" s="26">
        <v>0</v>
      </c>
      <c r="BE56450" s="26">
        <v>409.69696664530164</v>
      </c>
      <c r="BF56450" s="26">
        <v>0.37076648565187043</v>
      </c>
      <c r="BG56450" s="14">
        <v>1106</v>
      </c>
      <c r="BH56450" s="14">
        <v>1</v>
      </c>
      <c r="BI56450" s="27">
        <v>0.81739920959779633</v>
      </c>
      <c r="BJ56450" s="27">
        <v>0.81739920959782653</v>
      </c>
    </row>
    <row r="56451" spans="1:62" x14ac:dyDescent="0.25">
      <c r="A56451" t="s">
        <v>80</v>
      </c>
      <c r="B56451" s="2">
        <v>44538.375</v>
      </c>
      <c r="C56451" s="1">
        <v>44538</v>
      </c>
      <c r="D56451">
        <v>1</v>
      </c>
      <c r="E56451" s="2">
        <v>44538.041666666664</v>
      </c>
      <c r="F56451" s="8" t="s">
        <v>388</v>
      </c>
      <c r="G56451" s="10" t="s">
        <v>389</v>
      </c>
      <c r="J56451" s="14">
        <v>701</v>
      </c>
      <c r="K56451" s="14">
        <v>701</v>
      </c>
      <c r="P56451" s="14">
        <v>701</v>
      </c>
      <c r="Q56451" s="14">
        <v>701</v>
      </c>
      <c r="R56451" s="14">
        <v>0</v>
      </c>
      <c r="S56451" s="14">
        <v>596</v>
      </c>
      <c r="W56451" s="14">
        <v>0</v>
      </c>
      <c r="X56451" s="14">
        <v>105</v>
      </c>
      <c r="AJ56451" s="14">
        <v>0</v>
      </c>
      <c r="AK56451" s="14">
        <v>596</v>
      </c>
      <c r="AO56451" s="14">
        <v>0</v>
      </c>
      <c r="AP56451" s="14">
        <v>105</v>
      </c>
      <c r="AS56451" s="14">
        <v>291</v>
      </c>
      <c r="AT56451" s="14">
        <v>105</v>
      </c>
      <c r="AU56451" s="14">
        <v>305</v>
      </c>
      <c r="AV56451" s="25">
        <v>2.2175493103103805</v>
      </c>
      <c r="AW56451" s="25">
        <v>0.8973139112902242</v>
      </c>
      <c r="AX56451" s="25">
        <v>2.1577209641541044</v>
      </c>
      <c r="AY56451" s="26">
        <v>0</v>
      </c>
      <c r="AZ56451" s="26">
        <v>242.58107570872696</v>
      </c>
      <c r="BB56451" s="26">
        <v>0.69941493475375738</v>
      </c>
      <c r="BC56451" s="26">
        <v>243.2804906434807</v>
      </c>
      <c r="BD56451" s="26">
        <v>0</v>
      </c>
      <c r="BE56451" s="26">
        <v>243.2804906434807</v>
      </c>
      <c r="BF56451" s="26">
        <v>0</v>
      </c>
      <c r="BG56451" s="14">
        <v>701</v>
      </c>
      <c r="BH56451" s="14">
        <v>0</v>
      </c>
      <c r="BI56451" s="27">
        <v>0.76510846687935852</v>
      </c>
    </row>
    <row r="56452" spans="1:62" x14ac:dyDescent="0.25">
      <c r="A56452" t="s">
        <v>80</v>
      </c>
      <c r="B56452" s="2">
        <v>44538.416666666664</v>
      </c>
      <c r="C56452" s="1">
        <v>44538</v>
      </c>
      <c r="D56452">
        <v>2</v>
      </c>
      <c r="E56452" s="2">
        <v>44538.083333333336</v>
      </c>
      <c r="F56452" s="8" t="s">
        <v>388</v>
      </c>
      <c r="G56452" s="10" t="s">
        <v>389</v>
      </c>
      <c r="J56452" s="14">
        <v>782</v>
      </c>
      <c r="K56452" s="14">
        <v>782</v>
      </c>
      <c r="P56452" s="14">
        <v>782</v>
      </c>
      <c r="Q56452" s="14">
        <v>782</v>
      </c>
      <c r="R56452" s="14">
        <v>0</v>
      </c>
      <c r="S56452" s="14">
        <v>578</v>
      </c>
      <c r="W56452" s="14">
        <v>-1</v>
      </c>
      <c r="X56452" s="14">
        <v>205</v>
      </c>
      <c r="AJ56452" s="14">
        <v>0</v>
      </c>
      <c r="AK56452" s="14">
        <v>578</v>
      </c>
      <c r="AO56452" s="14">
        <v>-1</v>
      </c>
      <c r="AP56452" s="14">
        <v>205</v>
      </c>
      <c r="AS56452" s="14">
        <v>274</v>
      </c>
      <c r="AT56452" s="14">
        <v>205</v>
      </c>
      <c r="AU56452" s="14">
        <v>303</v>
      </c>
      <c r="AV56452" s="25">
        <v>2.2189214191819122</v>
      </c>
      <c r="AW56452" s="25">
        <v>0.89729216791421429</v>
      </c>
      <c r="AX56452" s="25">
        <v>2.1571048844643057</v>
      </c>
      <c r="AY56452" s="26">
        <v>0</v>
      </c>
      <c r="AZ56452" s="26">
        <v>235.24910100353614</v>
      </c>
      <c r="BB56452" s="26">
        <v>1.3655243964240034</v>
      </c>
      <c r="BC56452" s="26">
        <v>236.61462539996015</v>
      </c>
      <c r="BD56452" s="26">
        <v>0</v>
      </c>
      <c r="BE56452" s="26">
        <v>236.31243558463453</v>
      </c>
      <c r="BF56452" s="26">
        <v>0.30218981532561884</v>
      </c>
      <c r="BG56452" s="14">
        <v>783</v>
      </c>
      <c r="BH56452" s="14">
        <v>1</v>
      </c>
      <c r="BI56452" s="27">
        <v>0.66621371066316748</v>
      </c>
      <c r="BJ56452" s="27">
        <v>0.66621371066316581</v>
      </c>
    </row>
    <row r="56453" spans="1:62" x14ac:dyDescent="0.25">
      <c r="A56453" t="s">
        <v>80</v>
      </c>
      <c r="B56453" s="2">
        <v>44538.458333333336</v>
      </c>
      <c r="C56453" s="1">
        <v>44538</v>
      </c>
      <c r="D56453">
        <v>3</v>
      </c>
      <c r="E56453" s="2">
        <v>44538.125</v>
      </c>
      <c r="F56453" s="8" t="s">
        <v>388</v>
      </c>
      <c r="G56453" s="10" t="s">
        <v>389</v>
      </c>
      <c r="J56453" s="14">
        <v>925</v>
      </c>
      <c r="K56453" s="14">
        <v>925</v>
      </c>
      <c r="P56453" s="14">
        <v>925</v>
      </c>
      <c r="Q56453" s="14">
        <v>925</v>
      </c>
      <c r="R56453" s="14">
        <v>0</v>
      </c>
      <c r="S56453" s="14">
        <v>577</v>
      </c>
      <c r="W56453" s="14">
        <v>0</v>
      </c>
      <c r="X56453" s="14">
        <v>348</v>
      </c>
      <c r="AJ56453" s="14">
        <v>0</v>
      </c>
      <c r="AK56453" s="14">
        <v>577</v>
      </c>
      <c r="AO56453" s="14">
        <v>0</v>
      </c>
      <c r="AP56453" s="14">
        <v>348</v>
      </c>
      <c r="AS56453" s="14">
        <v>272</v>
      </c>
      <c r="AT56453" s="14">
        <v>348</v>
      </c>
      <c r="AU56453" s="14">
        <v>305</v>
      </c>
      <c r="AV56453" s="25">
        <v>2.2204827215258036</v>
      </c>
      <c r="AW56453" s="25">
        <v>0.89802723358057102</v>
      </c>
      <c r="AX56453" s="25">
        <v>2.1696769508687952</v>
      </c>
      <c r="AY56453" s="26">
        <v>0</v>
      </c>
      <c r="AZ56453" s="26">
        <v>235.03447930980829</v>
      </c>
      <c r="BB56453" s="26">
        <v>2.3180609266124543</v>
      </c>
      <c r="BC56453" s="26">
        <v>237.35254023642074</v>
      </c>
      <c r="BD56453" s="26">
        <v>0</v>
      </c>
      <c r="BE56453" s="26">
        <v>237.35254023642071</v>
      </c>
      <c r="BF56453" s="26">
        <v>2.8421709430404007E-14</v>
      </c>
      <c r="BG56453" s="14">
        <v>925</v>
      </c>
      <c r="BH56453" s="14">
        <v>0</v>
      </c>
      <c r="BI56453" s="27">
        <v>0.56569962946596519</v>
      </c>
    </row>
    <row r="56454" spans="1:62" x14ac:dyDescent="0.25">
      <c r="A56454" t="s">
        <v>80</v>
      </c>
      <c r="B56454" s="2">
        <v>44538.5</v>
      </c>
      <c r="C56454" s="1">
        <v>44538</v>
      </c>
      <c r="D56454">
        <v>4</v>
      </c>
      <c r="E56454" s="2">
        <v>44538.166666666664</v>
      </c>
      <c r="F56454" s="8" t="s">
        <v>388</v>
      </c>
      <c r="G56454" s="10" t="s">
        <v>389</v>
      </c>
      <c r="J56454" s="14">
        <v>817</v>
      </c>
      <c r="K56454" s="14">
        <v>817</v>
      </c>
      <c r="P56454" s="14">
        <v>817</v>
      </c>
      <c r="Q56454" s="14">
        <v>817</v>
      </c>
      <c r="R56454" s="14">
        <v>0</v>
      </c>
      <c r="S56454" s="14">
        <v>576</v>
      </c>
      <c r="W56454" s="14">
        <v>-1</v>
      </c>
      <c r="X56454" s="14">
        <v>242</v>
      </c>
      <c r="AJ56454" s="14">
        <v>0</v>
      </c>
      <c r="AK56454" s="14">
        <v>576</v>
      </c>
      <c r="AO56454" s="14">
        <v>-1</v>
      </c>
      <c r="AP56454" s="14">
        <v>242</v>
      </c>
      <c r="AS56454" s="14">
        <v>272</v>
      </c>
      <c r="AT56454" s="14">
        <v>242</v>
      </c>
      <c r="AU56454" s="14">
        <v>303</v>
      </c>
      <c r="AV56454" s="25">
        <v>2.2228952051509938</v>
      </c>
      <c r="AW56454" s="25">
        <v>0.89801368949365623</v>
      </c>
      <c r="AX56454" s="25">
        <v>2.1677837558904369</v>
      </c>
      <c r="AY56454" s="26">
        <v>0</v>
      </c>
      <c r="AZ56454" s="26">
        <v>234.62360186714537</v>
      </c>
      <c r="BB56454" s="26">
        <v>1.6119848972419937</v>
      </c>
      <c r="BC56454" s="26">
        <v>236.23558676438736</v>
      </c>
      <c r="BD56454" s="26">
        <v>0</v>
      </c>
      <c r="BE56454" s="26">
        <v>235.94679020355068</v>
      </c>
      <c r="BF56454" s="26">
        <v>0.28879656083668692</v>
      </c>
      <c r="BG56454" s="14">
        <v>818</v>
      </c>
      <c r="BH56454" s="14">
        <v>1</v>
      </c>
      <c r="BI56454" s="27">
        <v>0.63668667395171596</v>
      </c>
      <c r="BJ56454" s="27">
        <v>0.63668667395177669</v>
      </c>
    </row>
    <row r="56455" spans="1:62" x14ac:dyDescent="0.25">
      <c r="A56455" t="s">
        <v>80</v>
      </c>
      <c r="B56455" s="2">
        <v>44538.541666666664</v>
      </c>
      <c r="C56455" s="1">
        <v>44538</v>
      </c>
      <c r="D56455">
        <v>5</v>
      </c>
      <c r="E56455" s="2">
        <v>44538.208333333336</v>
      </c>
      <c r="F56455" s="8" t="s">
        <v>388</v>
      </c>
      <c r="G56455" s="10" t="s">
        <v>389</v>
      </c>
      <c r="J56455" s="14">
        <v>692</v>
      </c>
      <c r="K56455" s="14">
        <v>692</v>
      </c>
      <c r="P56455" s="14">
        <v>692</v>
      </c>
      <c r="Q56455" s="14">
        <v>692</v>
      </c>
      <c r="R56455" s="14">
        <v>0</v>
      </c>
      <c r="S56455" s="14">
        <v>576</v>
      </c>
      <c r="W56455" s="14">
        <v>-1</v>
      </c>
      <c r="X56455" s="14">
        <v>117</v>
      </c>
      <c r="AJ56455" s="14">
        <v>0</v>
      </c>
      <c r="AK56455" s="14">
        <v>576</v>
      </c>
      <c r="AO56455" s="14">
        <v>-1</v>
      </c>
      <c r="AP56455" s="14">
        <v>117</v>
      </c>
      <c r="AS56455" s="14">
        <v>271</v>
      </c>
      <c r="AT56455" s="14">
        <v>117</v>
      </c>
      <c r="AU56455" s="14">
        <v>304</v>
      </c>
      <c r="AV56455" s="25">
        <v>2.2234479732940899</v>
      </c>
      <c r="AW56455" s="25">
        <v>0.89632171264184723</v>
      </c>
      <c r="AX56455" s="25">
        <v>2.1767129714523303</v>
      </c>
      <c r="AY56455" s="26">
        <v>0</v>
      </c>
      <c r="AZ56455" s="26">
        <v>234.18153989426932</v>
      </c>
      <c r="BB56455" s="26">
        <v>0.77934807015418672</v>
      </c>
      <c r="BC56455" s="26">
        <v>234.96088796442351</v>
      </c>
      <c r="BD56455" s="26">
        <v>0</v>
      </c>
      <c r="BE56455" s="26">
        <v>234.62183906404192</v>
      </c>
      <c r="BF56455" s="26">
        <v>0.33904890038158442</v>
      </c>
      <c r="BG56455" s="14">
        <v>693</v>
      </c>
      <c r="BH56455" s="14">
        <v>1</v>
      </c>
      <c r="BI56455" s="27">
        <v>0.7474739867592024</v>
      </c>
      <c r="BJ56455" s="27">
        <v>0.7474739867592487</v>
      </c>
    </row>
    <row r="56456" spans="1:62" x14ac:dyDescent="0.25">
      <c r="A56456" t="s">
        <v>80</v>
      </c>
      <c r="B56456" s="2">
        <v>44538.583333333336</v>
      </c>
      <c r="C56456" s="1">
        <v>44538</v>
      </c>
      <c r="D56456">
        <v>6</v>
      </c>
      <c r="E56456" s="2">
        <v>44538.25</v>
      </c>
      <c r="F56456" s="8" t="s">
        <v>388</v>
      </c>
      <c r="G56456" s="10" t="s">
        <v>389</v>
      </c>
      <c r="J56456" s="14">
        <v>743</v>
      </c>
      <c r="K56456" s="14">
        <v>743</v>
      </c>
      <c r="P56456" s="14">
        <v>743</v>
      </c>
      <c r="Q56456" s="14">
        <v>743</v>
      </c>
      <c r="R56456" s="14">
        <v>0</v>
      </c>
      <c r="S56456" s="14">
        <v>568</v>
      </c>
      <c r="W56456" s="14">
        <v>0</v>
      </c>
      <c r="X56456" s="14">
        <v>175</v>
      </c>
      <c r="AJ56456" s="14">
        <v>0</v>
      </c>
      <c r="AK56456" s="14">
        <v>568</v>
      </c>
      <c r="AO56456" s="14">
        <v>0</v>
      </c>
      <c r="AP56456" s="14">
        <v>175</v>
      </c>
      <c r="AS56456" s="14">
        <v>273</v>
      </c>
      <c r="AT56456" s="14">
        <v>175</v>
      </c>
      <c r="AU56456" s="14">
        <v>295</v>
      </c>
      <c r="AV56456" s="25">
        <v>2.2224604712729819</v>
      </c>
      <c r="AW56456" s="25">
        <v>0.89569978941708972</v>
      </c>
      <c r="AX56456" s="25">
        <v>2.1706587347948805</v>
      </c>
      <c r="AY56456" s="26">
        <v>0</v>
      </c>
      <c r="AZ56456" s="26">
        <v>230.76878572674971</v>
      </c>
      <c r="BB56456" s="26">
        <v>1.1656915579229292</v>
      </c>
      <c r="BC56456" s="26">
        <v>231.93447728467265</v>
      </c>
      <c r="BD56456" s="26">
        <v>0</v>
      </c>
      <c r="BE56456" s="26">
        <v>231.93447728467265</v>
      </c>
      <c r="BF56456" s="26">
        <v>0</v>
      </c>
      <c r="BG56456" s="14">
        <v>743</v>
      </c>
      <c r="BH56456" s="14">
        <v>0</v>
      </c>
      <c r="BI56456" s="27">
        <v>0.68819298426828401</v>
      </c>
    </row>
    <row r="56457" spans="1:62" x14ac:dyDescent="0.25">
      <c r="A56457" t="s">
        <v>80</v>
      </c>
      <c r="B56457" s="2">
        <v>44538.625</v>
      </c>
      <c r="C56457" s="1">
        <v>44538</v>
      </c>
      <c r="D56457">
        <v>7</v>
      </c>
      <c r="E56457" s="2">
        <v>44538.291666666664</v>
      </c>
      <c r="F56457" s="8" t="s">
        <v>388</v>
      </c>
      <c r="G56457" s="10" t="s">
        <v>389</v>
      </c>
      <c r="J56457" s="14">
        <v>1006</v>
      </c>
      <c r="K56457" s="14">
        <v>1006</v>
      </c>
      <c r="P56457" s="14">
        <v>1006</v>
      </c>
      <c r="Q56457" s="14">
        <v>1006</v>
      </c>
      <c r="R56457" s="14">
        <v>0</v>
      </c>
      <c r="S56457" s="14">
        <v>757</v>
      </c>
      <c r="W56457" s="14">
        <v>-1</v>
      </c>
      <c r="X56457" s="14">
        <v>250</v>
      </c>
      <c r="AJ56457" s="14">
        <v>0</v>
      </c>
      <c r="AK56457" s="14">
        <v>757</v>
      </c>
      <c r="AO56457" s="14">
        <v>-1</v>
      </c>
      <c r="AP56457" s="14">
        <v>250</v>
      </c>
      <c r="AS56457" s="14">
        <v>298</v>
      </c>
      <c r="AT56457" s="14">
        <v>250</v>
      </c>
      <c r="AU56457" s="14">
        <v>458</v>
      </c>
      <c r="AV56457" s="25">
        <v>2.2233139085612241</v>
      </c>
      <c r="AW56457" s="25">
        <v>0.89631857890580313</v>
      </c>
      <c r="AX56457" s="25">
        <v>2.1536520202952572</v>
      </c>
      <c r="AY56457" s="26">
        <v>0</v>
      </c>
      <c r="AZ56457" s="26">
        <v>307.76876025423564</v>
      </c>
      <c r="BB56457" s="26">
        <v>1.6652736541756128</v>
      </c>
      <c r="BC56457" s="26">
        <v>309.43403390841127</v>
      </c>
      <c r="BD56457" s="26">
        <v>0</v>
      </c>
      <c r="BE56457" s="26">
        <v>309.12675085587063</v>
      </c>
      <c r="BF56457" s="26">
        <v>0.30728305254064026</v>
      </c>
      <c r="BG56457" s="14">
        <v>1007</v>
      </c>
      <c r="BH56457" s="14">
        <v>1</v>
      </c>
      <c r="BI56457" s="27">
        <v>0.67744236329211671</v>
      </c>
      <c r="BJ56457" s="27">
        <v>0.67744236329214624</v>
      </c>
    </row>
    <row r="56458" spans="1:62" x14ac:dyDescent="0.25">
      <c r="A56458" t="s">
        <v>80</v>
      </c>
      <c r="B56458" s="2">
        <v>44538.666666666664</v>
      </c>
      <c r="C56458" s="1">
        <v>44538</v>
      </c>
      <c r="D56458">
        <v>8</v>
      </c>
      <c r="E56458" s="2">
        <v>44538.333333333336</v>
      </c>
      <c r="F56458" s="8" t="s">
        <v>388</v>
      </c>
      <c r="G56458" s="10" t="s">
        <v>389</v>
      </c>
      <c r="J56458" s="14">
        <v>974</v>
      </c>
      <c r="K56458" s="14">
        <v>974</v>
      </c>
      <c r="P56458" s="14">
        <v>974</v>
      </c>
      <c r="Q56458" s="14">
        <v>974</v>
      </c>
      <c r="R56458" s="14">
        <v>0</v>
      </c>
      <c r="S56458" s="14">
        <v>698</v>
      </c>
      <c r="W56458" s="14">
        <v>9</v>
      </c>
      <c r="X56458" s="14">
        <v>267</v>
      </c>
      <c r="AJ56458" s="14">
        <v>0</v>
      </c>
      <c r="AK56458" s="14">
        <v>698</v>
      </c>
      <c r="AO56458" s="14">
        <v>9</v>
      </c>
      <c r="AP56458" s="14">
        <v>267</v>
      </c>
      <c r="AS56458" s="14">
        <v>299</v>
      </c>
      <c r="AT56458" s="14">
        <v>267</v>
      </c>
      <c r="AU56458" s="14">
        <v>408</v>
      </c>
      <c r="AV56458" s="25">
        <v>2.2233645569142229</v>
      </c>
      <c r="AW56458" s="25">
        <v>0.89702974683612924</v>
      </c>
      <c r="AX56458" s="25">
        <v>2.1726644755988738</v>
      </c>
      <c r="AY56458" s="26">
        <v>0</v>
      </c>
      <c r="AZ56458" s="26">
        <v>284.00666023696522</v>
      </c>
      <c r="BB56458" s="26">
        <v>1.8384621142098772</v>
      </c>
      <c r="BC56458" s="26">
        <v>285.84512235117512</v>
      </c>
      <c r="BD56458" s="26">
        <v>0</v>
      </c>
      <c r="BE56458" s="26">
        <v>285.84512235117512</v>
      </c>
      <c r="BF56458" s="26">
        <v>0</v>
      </c>
      <c r="BG56458" s="14">
        <v>974</v>
      </c>
      <c r="BH56458" s="14">
        <v>0</v>
      </c>
      <c r="BI56458" s="27">
        <v>0.64700192365282105</v>
      </c>
    </row>
    <row r="56459" spans="1:62" x14ac:dyDescent="0.25">
      <c r="A56459" t="s">
        <v>80</v>
      </c>
      <c r="B56459" s="2">
        <v>44538.708333333336</v>
      </c>
      <c r="C56459" s="1">
        <v>44538</v>
      </c>
      <c r="D56459">
        <v>9</v>
      </c>
      <c r="E56459" s="2">
        <v>44538.375</v>
      </c>
      <c r="F56459" s="8" t="s">
        <v>388</v>
      </c>
      <c r="G56459" s="10" t="s">
        <v>389</v>
      </c>
      <c r="J56459" s="14">
        <v>835</v>
      </c>
      <c r="K56459" s="14">
        <v>835</v>
      </c>
      <c r="P56459" s="14">
        <v>835</v>
      </c>
      <c r="Q56459" s="14">
        <v>835</v>
      </c>
      <c r="R56459" s="14">
        <v>0</v>
      </c>
      <c r="S56459" s="14">
        <v>514</v>
      </c>
      <c r="W56459" s="14">
        <v>23</v>
      </c>
      <c r="X56459" s="14">
        <v>298</v>
      </c>
      <c r="AJ56459" s="14">
        <v>0</v>
      </c>
      <c r="AK56459" s="14">
        <v>514</v>
      </c>
      <c r="AO56459" s="14">
        <v>23</v>
      </c>
      <c r="AP56459" s="14">
        <v>298</v>
      </c>
      <c r="AS56459" s="14">
        <v>277</v>
      </c>
      <c r="AT56459" s="14">
        <v>298</v>
      </c>
      <c r="AU56459" s="14">
        <v>260</v>
      </c>
      <c r="AV56459" s="25">
        <v>2.2222778730320805</v>
      </c>
      <c r="AW56459" s="25">
        <v>0.89712963356614883</v>
      </c>
      <c r="AX56459" s="25">
        <v>2.1768048142348282</v>
      </c>
      <c r="AY56459" s="26">
        <v>0</v>
      </c>
      <c r="AZ56459" s="26">
        <v>209.16286328392218</v>
      </c>
      <c r="BB56459" s="26">
        <v>2.1382113719614866</v>
      </c>
      <c r="BC56459" s="26">
        <v>211.30107465588367</v>
      </c>
      <c r="BD56459" s="26">
        <v>0</v>
      </c>
      <c r="BE56459" s="26">
        <v>211.30107465588367</v>
      </c>
      <c r="BF56459" s="26">
        <v>0</v>
      </c>
      <c r="BG56459" s="14">
        <v>835</v>
      </c>
      <c r="BH56459" s="14">
        <v>0</v>
      </c>
      <c r="BI56459" s="27">
        <v>0.55789050923096317</v>
      </c>
    </row>
    <row r="56460" spans="1:62" x14ac:dyDescent="0.25">
      <c r="A56460" t="s">
        <v>80</v>
      </c>
      <c r="B56460" s="2">
        <v>44538.75</v>
      </c>
      <c r="C56460" s="1">
        <v>44538</v>
      </c>
      <c r="D56460">
        <v>10</v>
      </c>
      <c r="E56460" s="2">
        <v>44538.416666666664</v>
      </c>
      <c r="F56460" s="8" t="s">
        <v>388</v>
      </c>
      <c r="G56460" s="10" t="s">
        <v>389</v>
      </c>
      <c r="J56460" s="14">
        <v>954</v>
      </c>
      <c r="K56460" s="14">
        <v>954</v>
      </c>
      <c r="P56460" s="14">
        <v>954</v>
      </c>
      <c r="Q56460" s="14">
        <v>954</v>
      </c>
      <c r="R56460" s="14">
        <v>0</v>
      </c>
      <c r="S56460" s="14">
        <v>471</v>
      </c>
      <c r="W56460" s="14">
        <v>43</v>
      </c>
      <c r="X56460" s="14">
        <v>440</v>
      </c>
      <c r="AJ56460" s="14">
        <v>0</v>
      </c>
      <c r="AK56460" s="14">
        <v>471</v>
      </c>
      <c r="AO56460" s="14">
        <v>43</v>
      </c>
      <c r="AP56460" s="14">
        <v>440</v>
      </c>
      <c r="AS56460" s="14">
        <v>275</v>
      </c>
      <c r="AT56460" s="14">
        <v>440</v>
      </c>
      <c r="AU56460" s="14">
        <v>239</v>
      </c>
      <c r="AV56460" s="25">
        <v>2.222267139945957</v>
      </c>
      <c r="AW56460" s="25">
        <v>0.89829287410903591</v>
      </c>
      <c r="AX56460" s="25">
        <v>2.1412737646415811</v>
      </c>
      <c r="AY56460" s="26">
        <v>0</v>
      </c>
      <c r="AZ56460" s="26">
        <v>191.91332007573004</v>
      </c>
      <c r="BB56460" s="26">
        <v>3.2173086998672837</v>
      </c>
      <c r="BC56460" s="26">
        <v>195.13062877559733</v>
      </c>
      <c r="BD56460" s="26">
        <v>0</v>
      </c>
      <c r="BE56460" s="26">
        <v>195.1306287755973</v>
      </c>
      <c r="BF56460" s="26">
        <v>2.8421709430404007E-14</v>
      </c>
      <c r="BG56460" s="14">
        <v>954</v>
      </c>
      <c r="BH56460" s="14">
        <v>0</v>
      </c>
      <c r="BI56460" s="27">
        <v>0.45093174718161144</v>
      </c>
    </row>
    <row r="56461" spans="1:62" x14ac:dyDescent="0.25">
      <c r="A56461" t="s">
        <v>80</v>
      </c>
      <c r="B56461" s="2">
        <v>44538.791666666664</v>
      </c>
      <c r="C56461" s="1">
        <v>44538</v>
      </c>
      <c r="D56461">
        <v>11</v>
      </c>
      <c r="E56461" s="2">
        <v>44538.458333333336</v>
      </c>
      <c r="F56461" s="8" t="s">
        <v>388</v>
      </c>
      <c r="G56461" s="10" t="s">
        <v>389</v>
      </c>
      <c r="J56461" s="14">
        <v>1005</v>
      </c>
      <c r="K56461" s="14">
        <v>1005</v>
      </c>
      <c r="P56461" s="14">
        <v>1005</v>
      </c>
      <c r="Q56461" s="14">
        <v>1005</v>
      </c>
      <c r="R56461" s="14">
        <v>0</v>
      </c>
      <c r="S56461" s="14">
        <v>459</v>
      </c>
      <c r="W56461" s="14">
        <v>50</v>
      </c>
      <c r="X56461" s="14">
        <v>496</v>
      </c>
      <c r="AJ56461" s="14">
        <v>0</v>
      </c>
      <c r="AK56461" s="14">
        <v>459</v>
      </c>
      <c r="AO56461" s="14">
        <v>50</v>
      </c>
      <c r="AP56461" s="14">
        <v>496</v>
      </c>
      <c r="AS56461" s="14">
        <v>274</v>
      </c>
      <c r="AT56461" s="14">
        <v>496</v>
      </c>
      <c r="AU56461" s="14">
        <v>235</v>
      </c>
      <c r="AV56461" s="25">
        <v>2.2232911765199996</v>
      </c>
      <c r="AW56461" s="25">
        <v>0.89974935895098718</v>
      </c>
      <c r="AX56461" s="25">
        <v>2.1383774386564527</v>
      </c>
      <c r="AY56461" s="26">
        <v>0</v>
      </c>
      <c r="AZ56461" s="26">
        <v>187.32704763564837</v>
      </c>
      <c r="BB56461" s="26">
        <v>3.6369576607195389</v>
      </c>
      <c r="BC56461" s="26">
        <v>190.9640052963679</v>
      </c>
      <c r="BD56461" s="26">
        <v>0</v>
      </c>
      <c r="BE56461" s="26">
        <v>190.9640052963679</v>
      </c>
      <c r="BF56461" s="26">
        <v>0</v>
      </c>
      <c r="BG56461" s="14">
        <v>1005</v>
      </c>
      <c r="BH56461" s="14">
        <v>0</v>
      </c>
      <c r="BI56461" s="27">
        <v>0.41890852274276474</v>
      </c>
    </row>
    <row r="56462" spans="1:62" x14ac:dyDescent="0.25">
      <c r="A56462" t="s">
        <v>80</v>
      </c>
      <c r="B56462" s="2">
        <v>44538.833333333336</v>
      </c>
      <c r="C56462" s="1">
        <v>44538</v>
      </c>
      <c r="D56462">
        <v>12</v>
      </c>
      <c r="E56462" s="2">
        <v>44538.5</v>
      </c>
      <c r="F56462" s="8" t="s">
        <v>388</v>
      </c>
      <c r="G56462" s="10" t="s">
        <v>389</v>
      </c>
      <c r="J56462" s="14">
        <v>982</v>
      </c>
      <c r="K56462" s="14">
        <v>982</v>
      </c>
      <c r="P56462" s="14">
        <v>982</v>
      </c>
      <c r="Q56462" s="14">
        <v>982</v>
      </c>
      <c r="R56462" s="14">
        <v>0</v>
      </c>
      <c r="S56462" s="14">
        <v>422</v>
      </c>
      <c r="W56462" s="14">
        <v>63</v>
      </c>
      <c r="X56462" s="14">
        <v>497</v>
      </c>
      <c r="AJ56462" s="14">
        <v>0</v>
      </c>
      <c r="AK56462" s="14">
        <v>422</v>
      </c>
      <c r="AO56462" s="14">
        <v>63</v>
      </c>
      <c r="AP56462" s="14">
        <v>497</v>
      </c>
      <c r="AS56462" s="14">
        <v>275</v>
      </c>
      <c r="AT56462" s="14">
        <v>497</v>
      </c>
      <c r="AU56462" s="14">
        <v>210</v>
      </c>
      <c r="AV56462" s="25">
        <v>2.224730320015571</v>
      </c>
      <c r="AW56462" s="25">
        <v>0.90136470983215877</v>
      </c>
      <c r="AX56462" s="25">
        <v>2.1436420412163142</v>
      </c>
      <c r="AY56462" s="26">
        <v>0</v>
      </c>
      <c r="AZ56462" s="26">
        <v>172.53581458445038</v>
      </c>
      <c r="BB56462" s="26">
        <v>3.7302129853533748</v>
      </c>
      <c r="BC56462" s="26">
        <v>176.26602756980375</v>
      </c>
      <c r="BD56462" s="26">
        <v>0</v>
      </c>
      <c r="BE56462" s="26">
        <v>176.26602756980375</v>
      </c>
      <c r="BF56462" s="26">
        <v>0</v>
      </c>
      <c r="BG56462" s="14">
        <v>982</v>
      </c>
      <c r="BH56462" s="14">
        <v>0</v>
      </c>
      <c r="BI56462" s="27">
        <v>0.39572261680340198</v>
      </c>
    </row>
    <row r="56463" spans="1:62" x14ac:dyDescent="0.25">
      <c r="A56463" t="s">
        <v>80</v>
      </c>
      <c r="B56463" s="2">
        <v>44538.875</v>
      </c>
      <c r="C56463" s="1">
        <v>44538</v>
      </c>
      <c r="D56463">
        <v>13</v>
      </c>
      <c r="E56463" s="2">
        <v>44538.541666666664</v>
      </c>
      <c r="F56463" s="8" t="s">
        <v>388</v>
      </c>
      <c r="G56463" s="10" t="s">
        <v>389</v>
      </c>
      <c r="J56463" s="14">
        <v>959</v>
      </c>
      <c r="K56463" s="14">
        <v>959</v>
      </c>
      <c r="P56463" s="14">
        <v>959</v>
      </c>
      <c r="Q56463" s="14">
        <v>959</v>
      </c>
      <c r="R56463" s="14">
        <v>0</v>
      </c>
      <c r="S56463" s="14">
        <v>418</v>
      </c>
      <c r="W56463" s="14">
        <v>44</v>
      </c>
      <c r="X56463" s="14">
        <v>497</v>
      </c>
      <c r="AJ56463" s="14">
        <v>0</v>
      </c>
      <c r="AK56463" s="14">
        <v>418</v>
      </c>
      <c r="AO56463" s="14">
        <v>44</v>
      </c>
      <c r="AP56463" s="14">
        <v>497</v>
      </c>
      <c r="AS56463" s="14">
        <v>273</v>
      </c>
      <c r="AT56463" s="14">
        <v>497</v>
      </c>
      <c r="AU56463" s="14">
        <v>189</v>
      </c>
      <c r="AV56463" s="25">
        <v>2.2269132985078488</v>
      </c>
      <c r="AW56463" s="25">
        <v>0.90293964184093556</v>
      </c>
      <c r="AX56463" s="25">
        <v>2.1538390017881075</v>
      </c>
      <c r="AY56463" s="26">
        <v>0</v>
      </c>
      <c r="AZ56463" s="26">
        <v>171.19901402033506</v>
      </c>
      <c r="BB56463" s="26">
        <v>3.6036521876360275</v>
      </c>
      <c r="BC56463" s="26">
        <v>174.80266620797107</v>
      </c>
      <c r="BD56463" s="26">
        <v>0</v>
      </c>
      <c r="BE56463" s="26">
        <v>174.80266620797107</v>
      </c>
      <c r="BF56463" s="26">
        <v>0</v>
      </c>
      <c r="BG56463" s="14">
        <v>959</v>
      </c>
      <c r="BH56463" s="14">
        <v>0</v>
      </c>
      <c r="BI56463" s="27">
        <v>0.40184927421837036</v>
      </c>
    </row>
    <row r="56464" spans="1:62" x14ac:dyDescent="0.25">
      <c r="A56464" t="s">
        <v>80</v>
      </c>
      <c r="B56464" s="2">
        <v>44538.916666666664</v>
      </c>
      <c r="C56464" s="1">
        <v>44538</v>
      </c>
      <c r="D56464">
        <v>14</v>
      </c>
      <c r="E56464" s="2">
        <v>44538.583333333336</v>
      </c>
      <c r="F56464" s="8" t="s">
        <v>388</v>
      </c>
      <c r="G56464" s="10" t="s">
        <v>389</v>
      </c>
      <c r="J56464" s="14">
        <v>954</v>
      </c>
      <c r="K56464" s="14">
        <v>954</v>
      </c>
      <c r="P56464" s="14">
        <v>954</v>
      </c>
      <c r="Q56464" s="14">
        <v>954</v>
      </c>
      <c r="R56464" s="14">
        <v>0</v>
      </c>
      <c r="S56464" s="14">
        <v>423</v>
      </c>
      <c r="W56464" s="14">
        <v>35</v>
      </c>
      <c r="X56464" s="14">
        <v>496</v>
      </c>
      <c r="AJ56464" s="14">
        <v>0</v>
      </c>
      <c r="AK56464" s="14">
        <v>423</v>
      </c>
      <c r="AO56464" s="14">
        <v>35</v>
      </c>
      <c r="AP56464" s="14">
        <v>496</v>
      </c>
      <c r="AS56464" s="14">
        <v>274</v>
      </c>
      <c r="AT56464" s="14">
        <v>496</v>
      </c>
      <c r="AU56464" s="14">
        <v>184</v>
      </c>
      <c r="AV56464" s="25">
        <v>2.2302145039559687</v>
      </c>
      <c r="AW56464" s="25">
        <v>0.90434333778300924</v>
      </c>
      <c r="AX56464" s="25">
        <v>2.1620966091220359</v>
      </c>
      <c r="AY56464" s="26">
        <v>0</v>
      </c>
      <c r="AZ56464" s="26">
        <v>173.5161759769089</v>
      </c>
      <c r="BB56464" s="26">
        <v>3.537041241469002</v>
      </c>
      <c r="BC56464" s="26">
        <v>177.05321721837791</v>
      </c>
      <c r="BD56464" s="26">
        <v>0</v>
      </c>
      <c r="BE56464" s="26">
        <v>177.05321721837791</v>
      </c>
      <c r="BF56464" s="26">
        <v>0</v>
      </c>
      <c r="BG56464" s="14">
        <v>954</v>
      </c>
      <c r="BH56464" s="14">
        <v>0</v>
      </c>
      <c r="BI56464" s="27">
        <v>0.4091562513039626</v>
      </c>
    </row>
    <row r="56465" spans="1:62" x14ac:dyDescent="0.25">
      <c r="A56465" t="s">
        <v>80</v>
      </c>
      <c r="B56465" s="2">
        <v>44538.958333333336</v>
      </c>
      <c r="C56465" s="1">
        <v>44538</v>
      </c>
      <c r="D56465">
        <v>15</v>
      </c>
      <c r="E56465" s="2">
        <v>44538.625</v>
      </c>
      <c r="F56465" s="8" t="s">
        <v>388</v>
      </c>
      <c r="G56465" s="10" t="s">
        <v>389</v>
      </c>
      <c r="J56465" s="14">
        <v>1004</v>
      </c>
      <c r="K56465" s="14">
        <v>1004</v>
      </c>
      <c r="P56465" s="14">
        <v>1004</v>
      </c>
      <c r="Q56465" s="14">
        <v>1004</v>
      </c>
      <c r="R56465" s="14">
        <v>0</v>
      </c>
      <c r="S56465" s="14">
        <v>462</v>
      </c>
      <c r="W56465" s="14">
        <v>45</v>
      </c>
      <c r="X56465" s="14">
        <v>497</v>
      </c>
      <c r="AJ56465" s="14">
        <v>0</v>
      </c>
      <c r="AK56465" s="14">
        <v>462</v>
      </c>
      <c r="AO56465" s="14">
        <v>45</v>
      </c>
      <c r="AP56465" s="14">
        <v>497</v>
      </c>
      <c r="AS56465" s="14">
        <v>274</v>
      </c>
      <c r="AT56465" s="14">
        <v>497</v>
      </c>
      <c r="AU56465" s="14">
        <v>233</v>
      </c>
      <c r="AV56465" s="25">
        <v>2.232262696653569</v>
      </c>
      <c r="AW56465" s="25">
        <v>0.90404342189260156</v>
      </c>
      <c r="AX56465" s="25">
        <v>2.1738291768478182</v>
      </c>
      <c r="AY56465" s="26">
        <v>0</v>
      </c>
      <c r="AZ56465" s="26">
        <v>189.45127092849648</v>
      </c>
      <c r="BB56465" s="26">
        <v>3.610313282252728</v>
      </c>
      <c r="BC56465" s="26">
        <v>193.0615842107492</v>
      </c>
      <c r="BD56465" s="26">
        <v>0</v>
      </c>
      <c r="BE56465" s="26">
        <v>193.06158421074923</v>
      </c>
      <c r="BF56465" s="26">
        <v>-2.8421709430404007E-14</v>
      </c>
      <c r="BG56465" s="14">
        <v>1004</v>
      </c>
      <c r="BH56465" s="14">
        <v>0</v>
      </c>
      <c r="BI56465" s="27">
        <v>0.42393170297081861</v>
      </c>
    </row>
    <row r="56466" spans="1:62" x14ac:dyDescent="0.25">
      <c r="A56466" t="s">
        <v>80</v>
      </c>
      <c r="B56466" s="2">
        <v>44539</v>
      </c>
      <c r="C56466" s="1">
        <v>44538</v>
      </c>
      <c r="D56466">
        <v>16</v>
      </c>
      <c r="E56466" s="2">
        <v>44538.666666666664</v>
      </c>
      <c r="F56466" s="8" t="s">
        <v>388</v>
      </c>
      <c r="G56466" s="10" t="s">
        <v>389</v>
      </c>
      <c r="J56466" s="14">
        <v>1068</v>
      </c>
      <c r="K56466" s="14">
        <v>1068</v>
      </c>
      <c r="P56466" s="14">
        <v>1068</v>
      </c>
      <c r="Q56466" s="14">
        <v>1068</v>
      </c>
      <c r="R56466" s="14">
        <v>0</v>
      </c>
      <c r="S56466" s="14">
        <v>534</v>
      </c>
      <c r="W56466" s="14">
        <v>37</v>
      </c>
      <c r="X56466" s="14">
        <v>497</v>
      </c>
      <c r="AJ56466" s="14">
        <v>0</v>
      </c>
      <c r="AK56466" s="14">
        <v>534</v>
      </c>
      <c r="AO56466" s="14">
        <v>37</v>
      </c>
      <c r="AP56466" s="14">
        <v>497</v>
      </c>
      <c r="AS56466" s="14">
        <v>276</v>
      </c>
      <c r="AT56466" s="14">
        <v>497</v>
      </c>
      <c r="AU56466" s="14">
        <v>295</v>
      </c>
      <c r="AV56466" s="25">
        <v>2.2326405957084896</v>
      </c>
      <c r="AW56466" s="25">
        <v>0.90390962328201219</v>
      </c>
      <c r="AX56466" s="25">
        <v>2.1695261781645008</v>
      </c>
      <c r="AY56466" s="26">
        <v>0</v>
      </c>
      <c r="AZ56466" s="26">
        <v>218.94373580598676</v>
      </c>
      <c r="BB56466" s="26">
        <v>3.5570245253191102</v>
      </c>
      <c r="BC56466" s="26">
        <v>222.50076033130588</v>
      </c>
      <c r="BD56466" s="26">
        <v>0</v>
      </c>
      <c r="BE56466" s="26">
        <v>222.50076033130588</v>
      </c>
      <c r="BF56466" s="26">
        <v>0</v>
      </c>
      <c r="BG56466" s="14">
        <v>1068</v>
      </c>
      <c r="BH56466" s="14">
        <v>0</v>
      </c>
      <c r="BI56466" s="27">
        <v>0.4592974028479434</v>
      </c>
    </row>
    <row r="56467" spans="1:62" x14ac:dyDescent="0.25">
      <c r="A56467" t="s">
        <v>80</v>
      </c>
      <c r="B56467" s="2">
        <v>44539.041666666664</v>
      </c>
      <c r="C56467" s="1">
        <v>44538</v>
      </c>
      <c r="D56467">
        <v>17</v>
      </c>
      <c r="E56467" s="2">
        <v>44538.708333333336</v>
      </c>
      <c r="F56467" s="8" t="s">
        <v>388</v>
      </c>
      <c r="G56467" s="10" t="s">
        <v>389</v>
      </c>
      <c r="J56467" s="14">
        <v>1207</v>
      </c>
      <c r="K56467" s="14">
        <v>1207</v>
      </c>
      <c r="P56467" s="14">
        <v>1207</v>
      </c>
      <c r="Q56467" s="14">
        <v>1207</v>
      </c>
      <c r="R56467" s="14">
        <v>0</v>
      </c>
      <c r="S56467" s="14">
        <v>710</v>
      </c>
      <c r="W56467" s="14">
        <v>1</v>
      </c>
      <c r="X56467" s="14">
        <v>496</v>
      </c>
      <c r="AJ56467" s="14">
        <v>0</v>
      </c>
      <c r="AK56467" s="14">
        <v>710</v>
      </c>
      <c r="AO56467" s="14">
        <v>1</v>
      </c>
      <c r="AP56467" s="14">
        <v>496</v>
      </c>
      <c r="AS56467" s="14">
        <v>275</v>
      </c>
      <c r="AT56467" s="14">
        <v>496</v>
      </c>
      <c r="AU56467" s="14">
        <v>436</v>
      </c>
      <c r="AV56467" s="25">
        <v>2.2320658426531836</v>
      </c>
      <c r="AW56467" s="25">
        <v>0.90416832974419037</v>
      </c>
      <c r="AX56467" s="25">
        <v>2.1669948893840698</v>
      </c>
      <c r="AY56467" s="26">
        <v>0</v>
      </c>
      <c r="AZ56467" s="26">
        <v>291.18828374884345</v>
      </c>
      <c r="BB56467" s="26">
        <v>3.3105640245011192</v>
      </c>
      <c r="BC56467" s="26">
        <v>294.49884777334455</v>
      </c>
      <c r="BD56467" s="26">
        <v>0</v>
      </c>
      <c r="BE56467" s="26">
        <v>294.49884777334455</v>
      </c>
      <c r="BF56467" s="26">
        <v>0</v>
      </c>
      <c r="BG56467" s="14">
        <v>1207</v>
      </c>
      <c r="BH56467" s="14">
        <v>0</v>
      </c>
      <c r="BI56467" s="27">
        <v>0.53791056319641328</v>
      </c>
    </row>
    <row r="56468" spans="1:62" x14ac:dyDescent="0.25">
      <c r="A56468" t="s">
        <v>80</v>
      </c>
      <c r="B56468" s="2">
        <v>44539.083333333336</v>
      </c>
      <c r="C56468" s="1">
        <v>44538</v>
      </c>
      <c r="D56468">
        <v>18</v>
      </c>
      <c r="E56468" s="2">
        <v>44538.75</v>
      </c>
      <c r="F56468" s="8" t="s">
        <v>388</v>
      </c>
      <c r="G56468" s="10" t="s">
        <v>389</v>
      </c>
      <c r="J56468" s="14">
        <v>1242</v>
      </c>
      <c r="K56468" s="14">
        <v>1242</v>
      </c>
      <c r="P56468" s="14">
        <v>1242</v>
      </c>
      <c r="Q56468" s="14">
        <v>1242</v>
      </c>
      <c r="R56468" s="14">
        <v>0</v>
      </c>
      <c r="S56468" s="14">
        <v>745</v>
      </c>
      <c r="W56468" s="14">
        <v>0</v>
      </c>
      <c r="X56468" s="14">
        <v>497</v>
      </c>
      <c r="AJ56468" s="14">
        <v>0</v>
      </c>
      <c r="AK56468" s="14">
        <v>745</v>
      </c>
      <c r="AO56468" s="14">
        <v>0</v>
      </c>
      <c r="AP56468" s="14">
        <v>497</v>
      </c>
      <c r="AS56468" s="14">
        <v>275</v>
      </c>
      <c r="AT56468" s="14">
        <v>497</v>
      </c>
      <c r="AU56468" s="14">
        <v>470</v>
      </c>
      <c r="AV56468" s="25">
        <v>2.2327412152498836</v>
      </c>
      <c r="AW56468" s="25">
        <v>0.90478608061491339</v>
      </c>
      <c r="AX56468" s="25">
        <v>2.1658203791868171</v>
      </c>
      <c r="AY56468" s="26">
        <v>0</v>
      </c>
      <c r="AZ56468" s="26">
        <v>305.75139028862594</v>
      </c>
      <c r="BB56468" s="26">
        <v>3.3105640245011174</v>
      </c>
      <c r="BC56468" s="26">
        <v>309.06195431312705</v>
      </c>
      <c r="BD56468" s="26">
        <v>0</v>
      </c>
      <c r="BE56468" s="26">
        <v>309.06195431312705</v>
      </c>
      <c r="BF56468" s="26">
        <v>0</v>
      </c>
      <c r="BG56468" s="14">
        <v>1242</v>
      </c>
      <c r="BH56468" s="14">
        <v>0</v>
      </c>
      <c r="BI56468" s="27">
        <v>0.5486023878565266</v>
      </c>
    </row>
    <row r="56469" spans="1:62" x14ac:dyDescent="0.25">
      <c r="A56469" t="s">
        <v>80</v>
      </c>
      <c r="B56469" s="2">
        <v>44539.125</v>
      </c>
      <c r="C56469" s="1">
        <v>44538</v>
      </c>
      <c r="D56469">
        <v>19</v>
      </c>
      <c r="E56469" s="2">
        <v>44538.791666666664</v>
      </c>
      <c r="F56469" s="8" t="s">
        <v>388</v>
      </c>
      <c r="G56469" s="10" t="s">
        <v>389</v>
      </c>
      <c r="J56469" s="14">
        <v>1252</v>
      </c>
      <c r="K56469" s="14">
        <v>1252</v>
      </c>
      <c r="P56469" s="14">
        <v>1252</v>
      </c>
      <c r="Q56469" s="14">
        <v>1252</v>
      </c>
      <c r="R56469" s="14">
        <v>0</v>
      </c>
      <c r="S56469" s="14">
        <v>756</v>
      </c>
      <c r="W56469" s="14">
        <v>-1</v>
      </c>
      <c r="X56469" s="14">
        <v>497</v>
      </c>
      <c r="AJ56469" s="14">
        <v>0</v>
      </c>
      <c r="AK56469" s="14">
        <v>756</v>
      </c>
      <c r="AO56469" s="14">
        <v>-1</v>
      </c>
      <c r="AP56469" s="14">
        <v>497</v>
      </c>
      <c r="AS56469" s="14">
        <v>275</v>
      </c>
      <c r="AT56469" s="14">
        <v>497</v>
      </c>
      <c r="AU56469" s="14">
        <v>480</v>
      </c>
      <c r="AV56469" s="25">
        <v>2.232443288554927</v>
      </c>
      <c r="AW56469" s="25">
        <v>0.90513741082702126</v>
      </c>
      <c r="AX56469" s="25">
        <v>2.1693205165448042</v>
      </c>
      <c r="AY56469" s="26">
        <v>0</v>
      </c>
      <c r="AZ56469" s="26">
        <v>310.38631718174929</v>
      </c>
      <c r="BB56469" s="26">
        <v>3.3105640245011183</v>
      </c>
      <c r="BC56469" s="26">
        <v>313.6968812062504</v>
      </c>
      <c r="BD56469" s="26">
        <v>0</v>
      </c>
      <c r="BE56469" s="26">
        <v>313.44652455724298</v>
      </c>
      <c r="BF56469" s="26">
        <v>0.25035664900741494</v>
      </c>
      <c r="BG56469" s="14">
        <v>1253</v>
      </c>
      <c r="BH56469" s="14">
        <v>1</v>
      </c>
      <c r="BI56469" s="27">
        <v>0.55194127553465577</v>
      </c>
      <c r="BJ56469" s="27">
        <v>0.55194127553472705</v>
      </c>
    </row>
    <row r="56470" spans="1:62" x14ac:dyDescent="0.25">
      <c r="A56470" t="s">
        <v>80</v>
      </c>
      <c r="B56470" s="2">
        <v>44539.166666666664</v>
      </c>
      <c r="C56470" s="1">
        <v>44538</v>
      </c>
      <c r="D56470">
        <v>20</v>
      </c>
      <c r="E56470" s="2">
        <v>44538.833333333336</v>
      </c>
      <c r="F56470" s="8" t="s">
        <v>388</v>
      </c>
      <c r="G56470" s="10" t="s">
        <v>389</v>
      </c>
      <c r="J56470" s="14">
        <v>1252</v>
      </c>
      <c r="K56470" s="14">
        <v>1252</v>
      </c>
      <c r="P56470" s="14">
        <v>1252</v>
      </c>
      <c r="Q56470" s="14">
        <v>1252</v>
      </c>
      <c r="R56470" s="14">
        <v>0</v>
      </c>
      <c r="S56470" s="14">
        <v>756</v>
      </c>
      <c r="W56470" s="14">
        <v>-1</v>
      </c>
      <c r="X56470" s="14">
        <v>497</v>
      </c>
      <c r="AJ56470" s="14">
        <v>0</v>
      </c>
      <c r="AK56470" s="14">
        <v>756</v>
      </c>
      <c r="AO56470" s="14">
        <v>-1</v>
      </c>
      <c r="AP56470" s="14">
        <v>497</v>
      </c>
      <c r="AS56470" s="14">
        <v>275</v>
      </c>
      <c r="AT56470" s="14">
        <v>497</v>
      </c>
      <c r="AU56470" s="14">
        <v>480</v>
      </c>
      <c r="AV56470" s="25">
        <v>2.2332760552902546</v>
      </c>
      <c r="AW56470" s="25">
        <v>0.9052120432031121</v>
      </c>
      <c r="AX56470" s="25">
        <v>2.1701265683879547</v>
      </c>
      <c r="AY56470" s="26">
        <v>0</v>
      </c>
      <c r="AZ56470" s="26">
        <v>310.41190983550581</v>
      </c>
      <c r="BB56470" s="26">
        <v>3.3105640245011174</v>
      </c>
      <c r="BC56470" s="26">
        <v>313.72247386000691</v>
      </c>
      <c r="BD56470" s="26">
        <v>0</v>
      </c>
      <c r="BE56470" s="26">
        <v>313.47209678589678</v>
      </c>
      <c r="BF56470" s="26">
        <v>0.25037707411013344</v>
      </c>
      <c r="BG56470" s="14">
        <v>1253</v>
      </c>
      <c r="BH56470" s="14">
        <v>1</v>
      </c>
      <c r="BI56470" s="27">
        <v>0.55198630512469948</v>
      </c>
      <c r="BJ56470" s="27">
        <v>0.55198630512468227</v>
      </c>
    </row>
    <row r="56471" spans="1:62" x14ac:dyDescent="0.25">
      <c r="A56471" t="s">
        <v>80</v>
      </c>
      <c r="B56471" s="2">
        <v>44539.208333333336</v>
      </c>
      <c r="C56471" s="1">
        <v>44538</v>
      </c>
      <c r="D56471">
        <v>21</v>
      </c>
      <c r="E56471" s="2">
        <v>44538.875</v>
      </c>
      <c r="F56471" s="8" t="s">
        <v>388</v>
      </c>
      <c r="G56471" s="10" t="s">
        <v>389</v>
      </c>
      <c r="J56471" s="14">
        <v>1275</v>
      </c>
      <c r="K56471" s="14">
        <v>1275</v>
      </c>
      <c r="P56471" s="14">
        <v>1275</v>
      </c>
      <c r="Q56471" s="14">
        <v>1275</v>
      </c>
      <c r="R56471" s="14">
        <v>0</v>
      </c>
      <c r="S56471" s="14">
        <v>779</v>
      </c>
      <c r="W56471" s="14">
        <v>0</v>
      </c>
      <c r="X56471" s="14">
        <v>496</v>
      </c>
      <c r="AJ56471" s="14">
        <v>0</v>
      </c>
      <c r="AK56471" s="14">
        <v>779</v>
      </c>
      <c r="AO56471" s="14">
        <v>0</v>
      </c>
      <c r="AP56471" s="14">
        <v>496</v>
      </c>
      <c r="AS56471" s="14">
        <v>294</v>
      </c>
      <c r="AT56471" s="14">
        <v>496</v>
      </c>
      <c r="AU56471" s="14">
        <v>485</v>
      </c>
      <c r="AV56471" s="25">
        <v>2.2322611597753368</v>
      </c>
      <c r="AW56471" s="25">
        <v>0.90492872446458961</v>
      </c>
      <c r="AX56471" s="25">
        <v>2.1448794287685833</v>
      </c>
      <c r="AY56471" s="26">
        <v>0</v>
      </c>
      <c r="AZ56471" s="26">
        <v>319.75554805722317</v>
      </c>
      <c r="BB56471" s="26">
        <v>3.303902929884416</v>
      </c>
      <c r="BC56471" s="26">
        <v>323.0594509871076</v>
      </c>
      <c r="BD56471" s="26">
        <v>0</v>
      </c>
      <c r="BE56471" s="26">
        <v>323.0594509871076</v>
      </c>
      <c r="BF56471" s="26">
        <v>0</v>
      </c>
      <c r="BG56471" s="14">
        <v>1275</v>
      </c>
      <c r="BH56471" s="14">
        <v>0</v>
      </c>
      <c r="BI56471" s="27">
        <v>0.55860653085113499</v>
      </c>
    </row>
    <row r="56472" spans="1:62" x14ac:dyDescent="0.25">
      <c r="A56472" t="s">
        <v>80</v>
      </c>
      <c r="B56472" s="2">
        <v>44539.25</v>
      </c>
      <c r="C56472" s="1">
        <v>44538</v>
      </c>
      <c r="D56472">
        <v>22</v>
      </c>
      <c r="E56472" s="2">
        <v>44538.916666666664</v>
      </c>
      <c r="F56472" s="8" t="s">
        <v>388</v>
      </c>
      <c r="G56472" s="10" t="s">
        <v>389</v>
      </c>
      <c r="J56472" s="14">
        <v>1222</v>
      </c>
      <c r="K56472" s="14">
        <v>1222</v>
      </c>
      <c r="P56472" s="14">
        <v>1222</v>
      </c>
      <c r="Q56472" s="14">
        <v>1222</v>
      </c>
      <c r="R56472" s="14">
        <v>0</v>
      </c>
      <c r="S56472" s="14">
        <v>726</v>
      </c>
      <c r="W56472" s="14">
        <v>-1</v>
      </c>
      <c r="X56472" s="14">
        <v>497</v>
      </c>
      <c r="AJ56472" s="14">
        <v>0</v>
      </c>
      <c r="AK56472" s="14">
        <v>726</v>
      </c>
      <c r="AO56472" s="14">
        <v>-1</v>
      </c>
      <c r="AP56472" s="14">
        <v>497</v>
      </c>
      <c r="AS56472" s="14">
        <v>249</v>
      </c>
      <c r="AT56472" s="14">
        <v>497</v>
      </c>
      <c r="AU56472" s="14">
        <v>476</v>
      </c>
      <c r="AV56472" s="25">
        <v>2.2319366261723914</v>
      </c>
      <c r="AW56472" s="25">
        <v>0.90504810362487975</v>
      </c>
      <c r="AX56472" s="25">
        <v>2.1194430408511855</v>
      </c>
      <c r="AY56472" s="26">
        <v>0</v>
      </c>
      <c r="AZ56472" s="26">
        <v>298.03999021675514</v>
      </c>
      <c r="BB56472" s="26">
        <v>3.3105640245011192</v>
      </c>
      <c r="BC56472" s="26">
        <v>301.35055424125625</v>
      </c>
      <c r="BD56472" s="26">
        <v>0</v>
      </c>
      <c r="BE56472" s="26">
        <v>301.10415149862234</v>
      </c>
      <c r="BF56472" s="26">
        <v>0.24640274263390438</v>
      </c>
      <c r="BG56472" s="14">
        <v>1223</v>
      </c>
      <c r="BH56472" s="14">
        <v>1</v>
      </c>
      <c r="BI56472" s="27">
        <v>0.54322441446554237</v>
      </c>
      <c r="BJ56472" s="27">
        <v>0.54322441446555825</v>
      </c>
    </row>
    <row r="56473" spans="1:62" x14ac:dyDescent="0.25">
      <c r="A56473" t="s">
        <v>80</v>
      </c>
      <c r="B56473" s="2">
        <v>44539.291666666664</v>
      </c>
      <c r="C56473" s="1">
        <v>44538</v>
      </c>
      <c r="D56473">
        <v>23</v>
      </c>
      <c r="E56473" s="2">
        <v>44538.958333333336</v>
      </c>
      <c r="F56473" s="8" t="s">
        <v>388</v>
      </c>
      <c r="G56473" s="10" t="s">
        <v>389</v>
      </c>
      <c r="J56473" s="14">
        <v>1050</v>
      </c>
      <c r="K56473" s="14">
        <v>1050</v>
      </c>
      <c r="P56473" s="14">
        <v>1050</v>
      </c>
      <c r="Q56473" s="14">
        <v>1050</v>
      </c>
      <c r="R56473" s="14">
        <v>0</v>
      </c>
      <c r="S56473" s="14">
        <v>556</v>
      </c>
      <c r="W56473" s="14">
        <v>0</v>
      </c>
      <c r="X56473" s="14">
        <v>494</v>
      </c>
      <c r="AJ56473" s="14">
        <v>0</v>
      </c>
      <c r="AK56473" s="14">
        <v>556</v>
      </c>
      <c r="AO56473" s="14">
        <v>0</v>
      </c>
      <c r="AP56473" s="14">
        <v>494</v>
      </c>
      <c r="AS56473" s="14">
        <v>246</v>
      </c>
      <c r="AT56473" s="14">
        <v>494</v>
      </c>
      <c r="AU56473" s="14">
        <v>310</v>
      </c>
      <c r="AV56473" s="25">
        <v>2.2299966658720769</v>
      </c>
      <c r="AW56473" s="25">
        <v>0.90499474012101444</v>
      </c>
      <c r="AX56473" s="25">
        <v>2.1209720846526281</v>
      </c>
      <c r="AY56473" s="26">
        <v>0</v>
      </c>
      <c r="AZ56473" s="26">
        <v>228.23755364066554</v>
      </c>
      <c r="BB56473" s="26">
        <v>3.2905807406510106</v>
      </c>
      <c r="BC56473" s="26">
        <v>231.52813438131656</v>
      </c>
      <c r="BD56473" s="26">
        <v>0</v>
      </c>
      <c r="BE56473" s="26">
        <v>231.52813438131653</v>
      </c>
      <c r="BF56473" s="26">
        <v>2.8421709430404007E-14</v>
      </c>
      <c r="BG56473" s="14">
        <v>1050</v>
      </c>
      <c r="BH56473" s="14">
        <v>0</v>
      </c>
      <c r="BI56473" s="27">
        <v>0.48612529106641722</v>
      </c>
    </row>
    <row r="56474" spans="1:62" x14ac:dyDescent="0.25">
      <c r="A56474" t="s">
        <v>80</v>
      </c>
      <c r="B56474" s="2">
        <v>44539.333333333336</v>
      </c>
      <c r="C56474" s="1">
        <v>44538</v>
      </c>
      <c r="D56474">
        <v>24</v>
      </c>
      <c r="E56474" s="2">
        <v>44539</v>
      </c>
      <c r="F56474" s="8" t="s">
        <v>388</v>
      </c>
      <c r="G56474" s="10" t="s">
        <v>389</v>
      </c>
      <c r="J56474" s="14">
        <v>989</v>
      </c>
      <c r="K56474" s="14">
        <v>989</v>
      </c>
      <c r="P56474" s="14">
        <v>989</v>
      </c>
      <c r="Q56474" s="14">
        <v>989</v>
      </c>
      <c r="R56474" s="14">
        <v>0</v>
      </c>
      <c r="S56474" s="14">
        <v>544</v>
      </c>
      <c r="W56474" s="14">
        <v>-1</v>
      </c>
      <c r="X56474" s="14">
        <v>446</v>
      </c>
      <c r="AJ56474" s="14">
        <v>0</v>
      </c>
      <c r="AK56474" s="14">
        <v>544</v>
      </c>
      <c r="AO56474" s="14">
        <v>-1</v>
      </c>
      <c r="AP56474" s="14">
        <v>446</v>
      </c>
      <c r="AS56474" s="14">
        <v>248</v>
      </c>
      <c r="AT56474" s="14">
        <v>446</v>
      </c>
      <c r="AU56474" s="14">
        <v>295</v>
      </c>
      <c r="AV56474" s="25">
        <v>2.2298237058285553</v>
      </c>
      <c r="AW56474" s="25">
        <v>0.90534443180838942</v>
      </c>
      <c r="AX56474" s="25">
        <v>2.1193728720106115</v>
      </c>
      <c r="AY56474" s="26">
        <v>0</v>
      </c>
      <c r="AZ56474" s="26">
        <v>223.39785128673597</v>
      </c>
      <c r="BB56474" s="26">
        <v>2.9708481990492936</v>
      </c>
      <c r="BC56474" s="26">
        <v>226.36869948578527</v>
      </c>
      <c r="BD56474" s="26">
        <v>0</v>
      </c>
      <c r="BE56474" s="26">
        <v>226.14004423377943</v>
      </c>
      <c r="BF56474" s="26">
        <v>0.22865525200583647</v>
      </c>
      <c r="BG56474" s="14">
        <v>990</v>
      </c>
      <c r="BH56474" s="14">
        <v>1</v>
      </c>
      <c r="BI56474" s="27">
        <v>0.50409794167712318</v>
      </c>
      <c r="BJ56474" s="27">
        <v>0.5040979416771072</v>
      </c>
    </row>
    <row r="56475" spans="1:62" x14ac:dyDescent="0.25">
      <c r="A56475" t="s">
        <v>80</v>
      </c>
      <c r="B56475" s="2">
        <v>44539.375</v>
      </c>
      <c r="C56475" s="1">
        <v>44539</v>
      </c>
      <c r="D56475">
        <v>1</v>
      </c>
      <c r="E56475" s="2">
        <v>44539.041666666664</v>
      </c>
      <c r="F56475" s="8" t="s">
        <v>388</v>
      </c>
      <c r="G56475" s="10" t="s">
        <v>389</v>
      </c>
      <c r="J56475" s="14">
        <v>891</v>
      </c>
      <c r="K56475" s="14">
        <v>891</v>
      </c>
      <c r="P56475" s="14">
        <v>891</v>
      </c>
      <c r="Q56475" s="14">
        <v>891</v>
      </c>
      <c r="R56475" s="14">
        <v>0</v>
      </c>
      <c r="S56475" s="14">
        <v>508</v>
      </c>
      <c r="W56475" s="14">
        <v>0</v>
      </c>
      <c r="X56475" s="14">
        <v>383</v>
      </c>
      <c r="AJ56475" s="14">
        <v>0</v>
      </c>
      <c r="AK56475" s="14">
        <v>508</v>
      </c>
      <c r="AO56475" s="14">
        <v>0</v>
      </c>
      <c r="AP56475" s="14">
        <v>383</v>
      </c>
      <c r="AS56475" s="14">
        <v>285</v>
      </c>
      <c r="AT56475" s="14">
        <v>383</v>
      </c>
      <c r="AU56475" s="14">
        <v>223</v>
      </c>
      <c r="AV56475" s="25">
        <v>2.2298692635437845</v>
      </c>
      <c r="AW56475" s="25">
        <v>0.90574535988510918</v>
      </c>
      <c r="AX56475" s="25">
        <v>2.1204326753150649</v>
      </c>
      <c r="AY56475" s="26">
        <v>0</v>
      </c>
      <c r="AZ56475" s="26">
        <v>208.70655388304354</v>
      </c>
      <c r="BB56475" s="26">
        <v>2.5511992381970385</v>
      </c>
      <c r="BC56475" s="26">
        <v>211.25775312124057</v>
      </c>
      <c r="BD56475" s="26">
        <v>0</v>
      </c>
      <c r="BE56475" s="26">
        <v>211.25775312124057</v>
      </c>
      <c r="BF56475" s="26">
        <v>0</v>
      </c>
      <c r="BG56475" s="14">
        <v>891</v>
      </c>
      <c r="BH56475" s="14">
        <v>0</v>
      </c>
      <c r="BI56475" s="27">
        <v>0.52271949235258064</v>
      </c>
    </row>
    <row r="56476" spans="1:62" x14ac:dyDescent="0.25">
      <c r="A56476" t="s">
        <v>80</v>
      </c>
      <c r="B56476" s="2">
        <v>44539.416666666664</v>
      </c>
      <c r="C56476" s="1">
        <v>44539</v>
      </c>
      <c r="D56476">
        <v>2</v>
      </c>
      <c r="E56476" s="2">
        <v>44539.083333333336</v>
      </c>
      <c r="F56476" s="8" t="s">
        <v>388</v>
      </c>
      <c r="G56476" s="10" t="s">
        <v>389</v>
      </c>
      <c r="J56476" s="14">
        <v>1116</v>
      </c>
      <c r="K56476" s="14">
        <v>1116</v>
      </c>
      <c r="P56476" s="14">
        <v>1116</v>
      </c>
      <c r="Q56476" s="14">
        <v>1116</v>
      </c>
      <c r="R56476" s="14">
        <v>0</v>
      </c>
      <c r="S56476" s="14">
        <v>639</v>
      </c>
      <c r="W56476" s="14">
        <v>-1</v>
      </c>
      <c r="X56476" s="14">
        <v>478</v>
      </c>
      <c r="AJ56476" s="14">
        <v>0</v>
      </c>
      <c r="AK56476" s="14">
        <v>639</v>
      </c>
      <c r="AO56476" s="14">
        <v>-1</v>
      </c>
      <c r="AP56476" s="14">
        <v>478</v>
      </c>
      <c r="AS56476" s="14">
        <v>400</v>
      </c>
      <c r="AT56476" s="14">
        <v>478</v>
      </c>
      <c r="AU56476" s="14">
        <v>238</v>
      </c>
      <c r="AV56476" s="25">
        <v>2.233020079980891</v>
      </c>
      <c r="AW56476" s="25">
        <v>0.90621333949845617</v>
      </c>
      <c r="AX56476" s="25">
        <v>2.1201286167260465</v>
      </c>
      <c r="AY56476" s="26">
        <v>0</v>
      </c>
      <c r="AZ56476" s="26">
        <v>262.66219300356232</v>
      </c>
      <c r="BB56476" s="26">
        <v>3.1840032267837715</v>
      </c>
      <c r="BC56476" s="26">
        <v>265.8461962303461</v>
      </c>
      <c r="BD56476" s="26">
        <v>0</v>
      </c>
      <c r="BE56476" s="26">
        <v>265.6081960546698</v>
      </c>
      <c r="BF56476" s="26">
        <v>0.23800017567629084</v>
      </c>
      <c r="BG56476" s="14">
        <v>1117</v>
      </c>
      <c r="BH56476" s="14">
        <v>1</v>
      </c>
      <c r="BI56476" s="27">
        <v>0.52469994729932468</v>
      </c>
      <c r="BJ56476" s="27">
        <v>0.52469994729946423</v>
      </c>
    </row>
    <row r="56477" spans="1:62" x14ac:dyDescent="0.25">
      <c r="A56477" t="s">
        <v>80</v>
      </c>
      <c r="B56477" s="2">
        <v>44539.458333333336</v>
      </c>
      <c r="C56477" s="1">
        <v>44539</v>
      </c>
      <c r="D56477">
        <v>3</v>
      </c>
      <c r="E56477" s="2">
        <v>44539.125</v>
      </c>
      <c r="F56477" s="8" t="s">
        <v>388</v>
      </c>
      <c r="G56477" s="10" t="s">
        <v>389</v>
      </c>
      <c r="J56477" s="14">
        <v>1173</v>
      </c>
      <c r="K56477" s="14">
        <v>1173</v>
      </c>
      <c r="P56477" s="14">
        <v>1173</v>
      </c>
      <c r="Q56477" s="14">
        <v>1173</v>
      </c>
      <c r="R56477" s="14">
        <v>0</v>
      </c>
      <c r="S56477" s="14">
        <v>711</v>
      </c>
      <c r="W56477" s="14">
        <v>0</v>
      </c>
      <c r="X56477" s="14">
        <v>462</v>
      </c>
      <c r="AJ56477" s="14">
        <v>0</v>
      </c>
      <c r="AK56477" s="14">
        <v>711</v>
      </c>
      <c r="AO56477" s="14">
        <v>0</v>
      </c>
      <c r="AP56477" s="14">
        <v>462</v>
      </c>
      <c r="AS56477" s="14">
        <v>471</v>
      </c>
      <c r="AT56477" s="14">
        <v>462</v>
      </c>
      <c r="AU56477" s="14">
        <v>240</v>
      </c>
      <c r="AV56477" s="25">
        <v>2.2336926746711687</v>
      </c>
      <c r="AW56477" s="25">
        <v>0.90717246455722189</v>
      </c>
      <c r="AX56477" s="25">
        <v>2.1405622983296504</v>
      </c>
      <c r="AY56477" s="26">
        <v>0</v>
      </c>
      <c r="AZ56477" s="26">
        <v>292.56725526402954</v>
      </c>
      <c r="BB56477" s="26">
        <v>3.0774257129165332</v>
      </c>
      <c r="BC56477" s="26">
        <v>295.64468097694606</v>
      </c>
      <c r="BD56477" s="26">
        <v>0</v>
      </c>
      <c r="BE56477" s="26">
        <v>295.64468097694606</v>
      </c>
      <c r="BF56477" s="26">
        <v>0</v>
      </c>
      <c r="BG56477" s="14">
        <v>1173</v>
      </c>
      <c r="BH56477" s="14">
        <v>0</v>
      </c>
      <c r="BI56477" s="27">
        <v>0.55565573450587791</v>
      </c>
    </row>
    <row r="56478" spans="1:62" x14ac:dyDescent="0.25">
      <c r="A56478" t="s">
        <v>80</v>
      </c>
      <c r="B56478" s="2">
        <v>44539.5</v>
      </c>
      <c r="C56478" s="1">
        <v>44539</v>
      </c>
      <c r="D56478">
        <v>4</v>
      </c>
      <c r="E56478" s="2">
        <v>44539.166666666664</v>
      </c>
      <c r="F56478" s="8" t="s">
        <v>388</v>
      </c>
      <c r="G56478" s="10" t="s">
        <v>389</v>
      </c>
      <c r="J56478" s="14">
        <v>1193</v>
      </c>
      <c r="K56478" s="14">
        <v>1193</v>
      </c>
      <c r="P56478" s="14">
        <v>1193</v>
      </c>
      <c r="Q56478" s="14">
        <v>1193</v>
      </c>
      <c r="R56478" s="14">
        <v>0</v>
      </c>
      <c r="S56478" s="14">
        <v>721</v>
      </c>
      <c r="W56478" s="14">
        <v>-1</v>
      </c>
      <c r="X56478" s="14">
        <v>473</v>
      </c>
      <c r="AJ56478" s="14">
        <v>0</v>
      </c>
      <c r="AK56478" s="14">
        <v>721</v>
      </c>
      <c r="AO56478" s="14">
        <v>-1</v>
      </c>
      <c r="AP56478" s="14">
        <v>473</v>
      </c>
      <c r="AS56478" s="14">
        <v>476</v>
      </c>
      <c r="AT56478" s="14">
        <v>473</v>
      </c>
      <c r="AU56478" s="14">
        <v>244</v>
      </c>
      <c r="AV56478" s="25">
        <v>2.234325751866852</v>
      </c>
      <c r="AW56478" s="25">
        <v>0.90606208054531345</v>
      </c>
      <c r="AX56478" s="25">
        <v>2.146337429515663</v>
      </c>
      <c r="AY56478" s="26">
        <v>0</v>
      </c>
      <c r="AZ56478" s="26">
        <v>296.31898471082138</v>
      </c>
      <c r="BB56478" s="26">
        <v>3.1506977537002605</v>
      </c>
      <c r="BC56478" s="26">
        <v>299.46968246452167</v>
      </c>
      <c r="BD56478" s="26">
        <v>0</v>
      </c>
      <c r="BE56478" s="26">
        <v>299.21887033515446</v>
      </c>
      <c r="BF56478" s="26">
        <v>0.25081212936720476</v>
      </c>
      <c r="BG56478" s="14">
        <v>1194</v>
      </c>
      <c r="BH56478" s="14">
        <v>1</v>
      </c>
      <c r="BI56478" s="27">
        <v>0.55294543664567308</v>
      </c>
      <c r="BJ56478" s="27">
        <v>0.55294543664552687</v>
      </c>
    </row>
    <row r="56479" spans="1:62" x14ac:dyDescent="0.25">
      <c r="A56479" t="s">
        <v>80</v>
      </c>
      <c r="B56479" s="2">
        <v>44539.541666666664</v>
      </c>
      <c r="C56479" s="1">
        <v>44539</v>
      </c>
      <c r="D56479">
        <v>5</v>
      </c>
      <c r="E56479" s="2">
        <v>44539.208333333336</v>
      </c>
      <c r="F56479" s="8" t="s">
        <v>388</v>
      </c>
      <c r="G56479" s="10" t="s">
        <v>389</v>
      </c>
      <c r="J56479" s="14">
        <v>1208</v>
      </c>
      <c r="K56479" s="14">
        <v>1208</v>
      </c>
      <c r="P56479" s="14">
        <v>1208</v>
      </c>
      <c r="Q56479" s="14">
        <v>1208</v>
      </c>
      <c r="R56479" s="14">
        <v>0</v>
      </c>
      <c r="S56479" s="14">
        <v>716</v>
      </c>
      <c r="W56479" s="14">
        <v>0</v>
      </c>
      <c r="X56479" s="14">
        <v>492</v>
      </c>
      <c r="AJ56479" s="14">
        <v>0</v>
      </c>
      <c r="AK56479" s="14">
        <v>716</v>
      </c>
      <c r="AO56479" s="14">
        <v>0</v>
      </c>
      <c r="AP56479" s="14">
        <v>492</v>
      </c>
      <c r="AS56479" s="14">
        <v>476</v>
      </c>
      <c r="AT56479" s="14">
        <v>492</v>
      </c>
      <c r="AU56479" s="14">
        <v>240</v>
      </c>
      <c r="AV56479" s="25">
        <v>2.2326339991864219</v>
      </c>
      <c r="AW56479" s="25">
        <v>0.90447758408023216</v>
      </c>
      <c r="AX56479" s="25">
        <v>2.1448355932923455</v>
      </c>
      <c r="AY56479" s="26">
        <v>0</v>
      </c>
      <c r="AZ56479" s="26">
        <v>293.74946711970603</v>
      </c>
      <c r="BB56479" s="26">
        <v>3.2772585514176042</v>
      </c>
      <c r="BC56479" s="26">
        <v>297.02672567112364</v>
      </c>
      <c r="BD56479" s="26">
        <v>0</v>
      </c>
      <c r="BE56479" s="26">
        <v>297.02672567112364</v>
      </c>
      <c r="BF56479" s="26">
        <v>0</v>
      </c>
      <c r="BG56479" s="14">
        <v>1208</v>
      </c>
      <c r="BH56479" s="14">
        <v>0</v>
      </c>
      <c r="BI56479" s="27">
        <v>0.54207869201082159</v>
      </c>
    </row>
    <row r="56480" spans="1:62" x14ac:dyDescent="0.25">
      <c r="A56480" t="s">
        <v>80</v>
      </c>
      <c r="B56480" s="2">
        <v>44539.583333333336</v>
      </c>
      <c r="C56480" s="1">
        <v>44539</v>
      </c>
      <c r="D56480">
        <v>6</v>
      </c>
      <c r="E56480" s="2">
        <v>44539.25</v>
      </c>
      <c r="F56480" s="8" t="s">
        <v>388</v>
      </c>
      <c r="G56480" s="10" t="s">
        <v>389</v>
      </c>
      <c r="J56480" s="14">
        <v>1196</v>
      </c>
      <c r="K56480" s="14">
        <v>1196</v>
      </c>
      <c r="P56480" s="14">
        <v>1196</v>
      </c>
      <c r="Q56480" s="14">
        <v>1196</v>
      </c>
      <c r="R56480" s="14">
        <v>0</v>
      </c>
      <c r="S56480" s="14">
        <v>703</v>
      </c>
      <c r="W56480" s="14">
        <v>-1</v>
      </c>
      <c r="X56480" s="14">
        <v>494</v>
      </c>
      <c r="AJ56480" s="14">
        <v>0</v>
      </c>
      <c r="AK56480" s="14">
        <v>703</v>
      </c>
      <c r="AO56480" s="14">
        <v>-1</v>
      </c>
      <c r="AP56480" s="14">
        <v>494</v>
      </c>
      <c r="AS56480" s="14">
        <v>478</v>
      </c>
      <c r="AT56480" s="14">
        <v>494</v>
      </c>
      <c r="AU56480" s="14">
        <v>224</v>
      </c>
      <c r="AV56480" s="25">
        <v>2.2307767269850349</v>
      </c>
      <c r="AW56480" s="25">
        <v>0.90323501858495037</v>
      </c>
      <c r="AX56480" s="25">
        <v>2.1209308123402688</v>
      </c>
      <c r="AY56480" s="26">
        <v>0</v>
      </c>
      <c r="AZ56480" s="26">
        <v>288.01980298882353</v>
      </c>
      <c r="BB56480" s="26">
        <v>3.2905807406510101</v>
      </c>
      <c r="BC56480" s="26">
        <v>291.31038372947455</v>
      </c>
      <c r="BD56480" s="26">
        <v>0</v>
      </c>
      <c r="BE56480" s="26">
        <v>291.06701665868968</v>
      </c>
      <c r="BF56480" s="26">
        <v>0.24336707078487052</v>
      </c>
      <c r="BG56480" s="14">
        <v>1197</v>
      </c>
      <c r="BH56480" s="14">
        <v>1</v>
      </c>
      <c r="BI56480" s="27">
        <v>0.53653191159371283</v>
      </c>
      <c r="BJ56480" s="27">
        <v>0.53653191159374125</v>
      </c>
    </row>
    <row r="56481" spans="1:62" x14ac:dyDescent="0.25">
      <c r="A56481" t="s">
        <v>80</v>
      </c>
      <c r="B56481" s="2">
        <v>44539.625</v>
      </c>
      <c r="C56481" s="1">
        <v>44539</v>
      </c>
      <c r="D56481">
        <v>7</v>
      </c>
      <c r="E56481" s="2">
        <v>44539.291666666664</v>
      </c>
      <c r="F56481" s="8" t="s">
        <v>388</v>
      </c>
      <c r="G56481" s="10" t="s">
        <v>389</v>
      </c>
      <c r="J56481" s="14">
        <v>1249</v>
      </c>
      <c r="K56481" s="14">
        <v>1249</v>
      </c>
      <c r="P56481" s="14">
        <v>1249</v>
      </c>
      <c r="Q56481" s="14">
        <v>1249</v>
      </c>
      <c r="R56481" s="14">
        <v>0</v>
      </c>
      <c r="S56481" s="14">
        <v>767</v>
      </c>
      <c r="W56481" s="14">
        <v>4</v>
      </c>
      <c r="X56481" s="14">
        <v>478</v>
      </c>
      <c r="AJ56481" s="14">
        <v>0</v>
      </c>
      <c r="AK56481" s="14">
        <v>767</v>
      </c>
      <c r="AO56481" s="14">
        <v>4</v>
      </c>
      <c r="AP56481" s="14">
        <v>478</v>
      </c>
      <c r="AS56481" s="14">
        <v>504</v>
      </c>
      <c r="AT56481" s="14">
        <v>478</v>
      </c>
      <c r="AU56481" s="14">
        <v>267</v>
      </c>
      <c r="AV56481" s="25">
        <v>2.2291455644262035</v>
      </c>
      <c r="AW56481" s="25">
        <v>0.90254824262688726</v>
      </c>
      <c r="AX56481" s="25">
        <v>2.1193875874217367</v>
      </c>
      <c r="AY56481" s="26">
        <v>0</v>
      </c>
      <c r="AZ56481" s="26">
        <v>314.0017336751107</v>
      </c>
      <c r="BB56481" s="26">
        <v>3.2106476052505819</v>
      </c>
      <c r="BC56481" s="26">
        <v>317.21238128036129</v>
      </c>
      <c r="BD56481" s="26">
        <v>0</v>
      </c>
      <c r="BE56481" s="26">
        <v>317.21238128036129</v>
      </c>
      <c r="BF56481" s="26">
        <v>0</v>
      </c>
      <c r="BG56481" s="14">
        <v>1249</v>
      </c>
      <c r="BH56481" s="14">
        <v>0</v>
      </c>
      <c r="BI56481" s="27">
        <v>0.5599141393261089</v>
      </c>
    </row>
    <row r="56482" spans="1:62" x14ac:dyDescent="0.25">
      <c r="A56482" t="s">
        <v>80</v>
      </c>
      <c r="B56482" s="2">
        <v>44539.666666666664</v>
      </c>
      <c r="C56482" s="1">
        <v>44539</v>
      </c>
      <c r="D56482">
        <v>8</v>
      </c>
      <c r="E56482" s="2">
        <v>44539.333333333336</v>
      </c>
      <c r="F56482" s="8" t="s">
        <v>388</v>
      </c>
      <c r="G56482" s="10" t="s">
        <v>389</v>
      </c>
      <c r="J56482" s="14">
        <v>1188</v>
      </c>
      <c r="K56482" s="14">
        <v>1188</v>
      </c>
      <c r="P56482" s="14">
        <v>1188</v>
      </c>
      <c r="Q56482" s="14">
        <v>1188</v>
      </c>
      <c r="R56482" s="14">
        <v>0</v>
      </c>
      <c r="S56482" s="14">
        <v>712</v>
      </c>
      <c r="W56482" s="14">
        <v>53</v>
      </c>
      <c r="X56482" s="14">
        <v>423</v>
      </c>
      <c r="AJ56482" s="14">
        <v>0</v>
      </c>
      <c r="AK56482" s="14">
        <v>712</v>
      </c>
      <c r="AO56482" s="14">
        <v>53</v>
      </c>
      <c r="AP56482" s="14">
        <v>423</v>
      </c>
      <c r="AS56482" s="14">
        <v>504</v>
      </c>
      <c r="AT56482" s="14">
        <v>423</v>
      </c>
      <c r="AU56482" s="14">
        <v>261</v>
      </c>
      <c r="AV56482" s="25">
        <v>2.2268127379596514</v>
      </c>
      <c r="AW56482" s="25">
        <v>0.90176111838045137</v>
      </c>
      <c r="AX56482" s="25">
        <v>2.129141009873492</v>
      </c>
      <c r="AY56482" s="26">
        <v>0</v>
      </c>
      <c r="AZ56482" s="26">
        <v>291.23110390311319</v>
      </c>
      <c r="BB56482" s="26">
        <v>3.170681037550366</v>
      </c>
      <c r="BC56482" s="26">
        <v>294.40178494066356</v>
      </c>
      <c r="BD56482" s="26">
        <v>0</v>
      </c>
      <c r="BE56482" s="26">
        <v>294.40178494066356</v>
      </c>
      <c r="BF56482" s="26">
        <v>0</v>
      </c>
      <c r="BG56482" s="14">
        <v>1188</v>
      </c>
      <c r="BH56482" s="14">
        <v>0</v>
      </c>
      <c r="BI56482" s="27">
        <v>0.54633338646118323</v>
      </c>
    </row>
    <row r="56483" spans="1:62" x14ac:dyDescent="0.25">
      <c r="A56483" t="s">
        <v>80</v>
      </c>
      <c r="B56483" s="2">
        <v>44539.708333333336</v>
      </c>
      <c r="C56483" s="1">
        <v>44539</v>
      </c>
      <c r="D56483">
        <v>9</v>
      </c>
      <c r="E56483" s="2">
        <v>44539.375</v>
      </c>
      <c r="F56483" s="8" t="s">
        <v>388</v>
      </c>
      <c r="G56483" s="10" t="s">
        <v>389</v>
      </c>
      <c r="J56483" s="14">
        <v>1151</v>
      </c>
      <c r="K56483" s="14">
        <v>1151</v>
      </c>
      <c r="P56483" s="14">
        <v>1151</v>
      </c>
      <c r="Q56483" s="14">
        <v>1151</v>
      </c>
      <c r="R56483" s="14">
        <v>0</v>
      </c>
      <c r="S56483" s="14">
        <v>692</v>
      </c>
      <c r="W56483" s="14">
        <v>101</v>
      </c>
      <c r="X56483" s="14">
        <v>358</v>
      </c>
      <c r="AJ56483" s="14">
        <v>0</v>
      </c>
      <c r="AK56483" s="14">
        <v>692</v>
      </c>
      <c r="AO56483" s="14">
        <v>101</v>
      </c>
      <c r="AP56483" s="14">
        <v>358</v>
      </c>
      <c r="AS56483" s="14">
        <v>502</v>
      </c>
      <c r="AT56483" s="14">
        <v>358</v>
      </c>
      <c r="AU56483" s="14">
        <v>291</v>
      </c>
      <c r="AV56483" s="25">
        <v>2.2230992427253007</v>
      </c>
      <c r="AW56483" s="25">
        <v>0.90194507476233743</v>
      </c>
      <c r="AX56483" s="25">
        <v>2.1280486387275626</v>
      </c>
      <c r="AY56483" s="26">
        <v>0</v>
      </c>
      <c r="AZ56483" s="26">
        <v>283.10819630391524</v>
      </c>
      <c r="BB56483" s="26">
        <v>3.0574424290664255</v>
      </c>
      <c r="BC56483" s="26">
        <v>286.16563873298168</v>
      </c>
      <c r="BD56483" s="26">
        <v>0</v>
      </c>
      <c r="BE56483" s="26">
        <v>286.16563873298162</v>
      </c>
      <c r="BF56483" s="26">
        <v>5.6843418860808015E-14</v>
      </c>
      <c r="BG56483" s="14">
        <v>1151</v>
      </c>
      <c r="BH56483" s="14">
        <v>0</v>
      </c>
      <c r="BI56483" s="27">
        <v>0.54812032186229898</v>
      </c>
    </row>
    <row r="56484" spans="1:62" x14ac:dyDescent="0.25">
      <c r="A56484" t="s">
        <v>80</v>
      </c>
      <c r="B56484" s="2">
        <v>44539.75</v>
      </c>
      <c r="C56484" s="1">
        <v>44539</v>
      </c>
      <c r="D56484">
        <v>10</v>
      </c>
      <c r="E56484" s="2">
        <v>44539.416666666664</v>
      </c>
      <c r="F56484" s="8" t="s">
        <v>388</v>
      </c>
      <c r="G56484" s="10" t="s">
        <v>389</v>
      </c>
      <c r="J56484" s="14">
        <v>1062</v>
      </c>
      <c r="K56484" s="14">
        <v>1062</v>
      </c>
      <c r="P56484" s="14">
        <v>1062</v>
      </c>
      <c r="Q56484" s="14">
        <v>1062</v>
      </c>
      <c r="R56484" s="14">
        <v>0</v>
      </c>
      <c r="S56484" s="14">
        <v>669</v>
      </c>
      <c r="W56484" s="14">
        <v>93</v>
      </c>
      <c r="X56484" s="14">
        <v>300</v>
      </c>
      <c r="AJ56484" s="14">
        <v>0</v>
      </c>
      <c r="AK56484" s="14">
        <v>669</v>
      </c>
      <c r="AO56484" s="14">
        <v>93</v>
      </c>
      <c r="AP56484" s="14">
        <v>300</v>
      </c>
      <c r="AS56484" s="14">
        <v>502</v>
      </c>
      <c r="AT56484" s="14">
        <v>300</v>
      </c>
      <c r="AU56484" s="14">
        <v>260</v>
      </c>
      <c r="AV56484" s="25">
        <v>2.2219514900621338</v>
      </c>
      <c r="AW56484" s="25">
        <v>0.90306458489372654</v>
      </c>
      <c r="AX56484" s="25">
        <v>2.1204757591414363</v>
      </c>
      <c r="AY56484" s="26">
        <v>0</v>
      </c>
      <c r="AZ56484" s="26">
        <v>274.03825026258636</v>
      </c>
      <c r="BB56484" s="26">
        <v>2.617810184364064</v>
      </c>
      <c r="BC56484" s="26">
        <v>276.65606044695045</v>
      </c>
      <c r="BD56484" s="26">
        <v>0</v>
      </c>
      <c r="BE56484" s="26">
        <v>276.65606044695039</v>
      </c>
      <c r="BF56484" s="26">
        <v>5.6843418860808015E-14</v>
      </c>
      <c r="BG56484" s="14">
        <v>1062</v>
      </c>
      <c r="BH56484" s="14">
        <v>0</v>
      </c>
      <c r="BI56484" s="27">
        <v>0.57431401504948765</v>
      </c>
    </row>
    <row r="56485" spans="1:62" x14ac:dyDescent="0.25">
      <c r="A56485" t="s">
        <v>80</v>
      </c>
      <c r="B56485" s="2">
        <v>44539.791666666664</v>
      </c>
      <c r="C56485" s="1">
        <v>44539</v>
      </c>
      <c r="D56485">
        <v>11</v>
      </c>
      <c r="E56485" s="2">
        <v>44539.458333333336</v>
      </c>
      <c r="F56485" s="8" t="s">
        <v>388</v>
      </c>
      <c r="G56485" s="10" t="s">
        <v>389</v>
      </c>
      <c r="J56485" s="14">
        <v>1063</v>
      </c>
      <c r="K56485" s="14">
        <v>1063</v>
      </c>
      <c r="P56485" s="14">
        <v>1063</v>
      </c>
      <c r="Q56485" s="14">
        <v>1063</v>
      </c>
      <c r="R56485" s="14">
        <v>0</v>
      </c>
      <c r="S56485" s="14">
        <v>660</v>
      </c>
      <c r="W56485" s="14">
        <v>81</v>
      </c>
      <c r="X56485" s="14">
        <v>322</v>
      </c>
      <c r="AJ56485" s="14">
        <v>0</v>
      </c>
      <c r="AK56485" s="14">
        <v>660</v>
      </c>
      <c r="AO56485" s="14">
        <v>81</v>
      </c>
      <c r="AP56485" s="14">
        <v>322</v>
      </c>
      <c r="AS56485" s="14">
        <v>499</v>
      </c>
      <c r="AT56485" s="14">
        <v>322</v>
      </c>
      <c r="AU56485" s="14">
        <v>242</v>
      </c>
      <c r="AV56485" s="25">
        <v>2.2217731156847211</v>
      </c>
      <c r="AW56485" s="25">
        <v>0.9031251164672921</v>
      </c>
      <c r="AX56485" s="25">
        <v>2.1197527514936203</v>
      </c>
      <c r="AY56485" s="26">
        <v>0</v>
      </c>
      <c r="AZ56485" s="26">
        <v>270.36975844744802</v>
      </c>
      <c r="BB56485" s="26">
        <v>2.6844211305310886</v>
      </c>
      <c r="BC56485" s="26">
        <v>273.05417957797908</v>
      </c>
      <c r="BD56485" s="26">
        <v>0</v>
      </c>
      <c r="BE56485" s="26">
        <v>273.05417957797908</v>
      </c>
      <c r="BF56485" s="26">
        <v>0</v>
      </c>
      <c r="BG56485" s="14">
        <v>1063</v>
      </c>
      <c r="BH56485" s="14">
        <v>0</v>
      </c>
      <c r="BI56485" s="27">
        <v>0.56630357985061552</v>
      </c>
    </row>
    <row r="56486" spans="1:62" x14ac:dyDescent="0.25">
      <c r="A56486" t="s">
        <v>80</v>
      </c>
      <c r="B56486" s="2">
        <v>44539.833333333336</v>
      </c>
      <c r="C56486" s="1">
        <v>44539</v>
      </c>
      <c r="D56486">
        <v>12</v>
      </c>
      <c r="E56486" s="2">
        <v>44539.5</v>
      </c>
      <c r="F56486" s="8" t="s">
        <v>388</v>
      </c>
      <c r="G56486" s="10" t="s">
        <v>389</v>
      </c>
      <c r="J56486" s="14">
        <v>1175</v>
      </c>
      <c r="K56486" s="14">
        <v>1175</v>
      </c>
      <c r="P56486" s="14">
        <v>1175</v>
      </c>
      <c r="Q56486" s="14">
        <v>1175</v>
      </c>
      <c r="R56486" s="14">
        <v>0</v>
      </c>
      <c r="S56486" s="14">
        <v>653</v>
      </c>
      <c r="W56486" s="14">
        <v>78</v>
      </c>
      <c r="X56486" s="14">
        <v>444</v>
      </c>
      <c r="AJ56486" s="14">
        <v>0</v>
      </c>
      <c r="AK56486" s="14">
        <v>653</v>
      </c>
      <c r="AO56486" s="14">
        <v>78</v>
      </c>
      <c r="AP56486" s="14">
        <v>444</v>
      </c>
      <c r="AS56486" s="14">
        <v>498</v>
      </c>
      <c r="AT56486" s="14">
        <v>444</v>
      </c>
      <c r="AU56486" s="14">
        <v>233</v>
      </c>
      <c r="AV56486" s="25">
        <v>2.2219436503160681</v>
      </c>
      <c r="AW56486" s="25">
        <v>0.90349387085788502</v>
      </c>
      <c r="AX56486" s="25">
        <v>2.1183443737406731</v>
      </c>
      <c r="AY56486" s="26">
        <v>0</v>
      </c>
      <c r="AZ56486" s="26">
        <v>267.61142404142163</v>
      </c>
      <c r="BB56486" s="26">
        <v>3.4770913899186815</v>
      </c>
      <c r="BC56486" s="26">
        <v>271.08851543134028</v>
      </c>
      <c r="BD56486" s="26">
        <v>0</v>
      </c>
      <c r="BE56486" s="26">
        <v>271.08851543134028</v>
      </c>
      <c r="BF56486" s="26">
        <v>0</v>
      </c>
      <c r="BG56486" s="14">
        <v>1175</v>
      </c>
      <c r="BH56486" s="14">
        <v>0</v>
      </c>
      <c r="BI56486" s="27">
        <v>0.50863588331084375</v>
      </c>
    </row>
    <row r="56487" spans="1:62" x14ac:dyDescent="0.25">
      <c r="A56487" t="s">
        <v>80</v>
      </c>
      <c r="B56487" s="2">
        <v>44539.875</v>
      </c>
      <c r="C56487" s="1">
        <v>44539</v>
      </c>
      <c r="D56487">
        <v>13</v>
      </c>
      <c r="E56487" s="2">
        <v>44539.541666666664</v>
      </c>
      <c r="F56487" s="8" t="s">
        <v>388</v>
      </c>
      <c r="G56487" s="10" t="s">
        <v>389</v>
      </c>
      <c r="J56487" s="14">
        <v>1229</v>
      </c>
      <c r="K56487" s="14">
        <v>1229</v>
      </c>
      <c r="P56487" s="14">
        <v>1229</v>
      </c>
      <c r="Q56487" s="14">
        <v>1229</v>
      </c>
      <c r="R56487" s="14">
        <v>0</v>
      </c>
      <c r="S56487" s="14">
        <v>658</v>
      </c>
      <c r="W56487" s="14">
        <v>77</v>
      </c>
      <c r="X56487" s="14">
        <v>494</v>
      </c>
      <c r="AJ56487" s="14">
        <v>0</v>
      </c>
      <c r="AK56487" s="14">
        <v>658</v>
      </c>
      <c r="AO56487" s="14">
        <v>77</v>
      </c>
      <c r="AP56487" s="14">
        <v>494</v>
      </c>
      <c r="AS56487" s="14">
        <v>498</v>
      </c>
      <c r="AT56487" s="14">
        <v>494</v>
      </c>
      <c r="AU56487" s="14">
        <v>237</v>
      </c>
      <c r="AV56487" s="25">
        <v>2.2220220715432832</v>
      </c>
      <c r="AW56487" s="25">
        <v>0.90378779338606319</v>
      </c>
      <c r="AX56487" s="25">
        <v>2.1183123904920782</v>
      </c>
      <c r="AY56487" s="26">
        <v>0</v>
      </c>
      <c r="AZ56487" s="26">
        <v>269.74824144207599</v>
      </c>
      <c r="BB56487" s="26">
        <v>3.8034850261371007</v>
      </c>
      <c r="BC56487" s="26">
        <v>273.55172646821308</v>
      </c>
      <c r="BD56487" s="26">
        <v>0</v>
      </c>
      <c r="BE56487" s="26">
        <v>273.55172646821308</v>
      </c>
      <c r="BF56487" s="26">
        <v>0</v>
      </c>
      <c r="BG56487" s="14">
        <v>1229</v>
      </c>
      <c r="BH56487" s="14">
        <v>0</v>
      </c>
      <c r="BI56487" s="27">
        <v>0.49070594565203574</v>
      </c>
    </row>
    <row r="56488" spans="1:62" x14ac:dyDescent="0.25">
      <c r="A56488" t="s">
        <v>80</v>
      </c>
      <c r="B56488" s="2">
        <v>44539.916666666664</v>
      </c>
      <c r="C56488" s="1">
        <v>44539</v>
      </c>
      <c r="D56488">
        <v>14</v>
      </c>
      <c r="E56488" s="2">
        <v>44539.583333333336</v>
      </c>
      <c r="F56488" s="8" t="s">
        <v>388</v>
      </c>
      <c r="G56488" s="10" t="s">
        <v>389</v>
      </c>
      <c r="J56488" s="14">
        <v>1198</v>
      </c>
      <c r="K56488" s="14">
        <v>1198</v>
      </c>
      <c r="P56488" s="14">
        <v>1198</v>
      </c>
      <c r="Q56488" s="14">
        <v>1198</v>
      </c>
      <c r="R56488" s="14">
        <v>0</v>
      </c>
      <c r="S56488" s="14">
        <v>657</v>
      </c>
      <c r="W56488" s="14">
        <v>44</v>
      </c>
      <c r="X56488" s="14">
        <v>497</v>
      </c>
      <c r="AJ56488" s="14">
        <v>0</v>
      </c>
      <c r="AK56488" s="14">
        <v>657</v>
      </c>
      <c r="AO56488" s="14">
        <v>44</v>
      </c>
      <c r="AP56488" s="14">
        <v>497</v>
      </c>
      <c r="AS56488" s="14">
        <v>497</v>
      </c>
      <c r="AT56488" s="14">
        <v>497</v>
      </c>
      <c r="AU56488" s="14">
        <v>204</v>
      </c>
      <c r="AV56488" s="25">
        <v>2.2220844567864471</v>
      </c>
      <c r="AW56488" s="25">
        <v>0.90479356135606182</v>
      </c>
      <c r="AX56488" s="25">
        <v>2.1266244220183066</v>
      </c>
      <c r="AY56488" s="26">
        <v>0</v>
      </c>
      <c r="AZ56488" s="26">
        <v>269.63801916472346</v>
      </c>
      <c r="BB56488" s="26">
        <v>3.6036521876360283</v>
      </c>
      <c r="BC56488" s="26">
        <v>273.2416713523595</v>
      </c>
      <c r="BD56488" s="26">
        <v>0</v>
      </c>
      <c r="BE56488" s="26">
        <v>273.2416713523595</v>
      </c>
      <c r="BF56488" s="26">
        <v>0</v>
      </c>
      <c r="BG56488" s="14">
        <v>1198</v>
      </c>
      <c r="BH56488" s="14">
        <v>0</v>
      </c>
      <c r="BI56488" s="27">
        <v>0.5028330997469439</v>
      </c>
    </row>
    <row r="56489" spans="1:62" x14ac:dyDescent="0.25">
      <c r="A56489" t="s">
        <v>80</v>
      </c>
      <c r="B56489" s="2">
        <v>44539.958333333336</v>
      </c>
      <c r="C56489" s="1">
        <v>44539</v>
      </c>
      <c r="D56489">
        <v>15</v>
      </c>
      <c r="E56489" s="2">
        <v>44539.625</v>
      </c>
      <c r="F56489" s="8" t="s">
        <v>388</v>
      </c>
      <c r="G56489" s="10" t="s">
        <v>389</v>
      </c>
      <c r="J56489" s="14">
        <v>1225</v>
      </c>
      <c r="K56489" s="14">
        <v>1225</v>
      </c>
      <c r="P56489" s="14">
        <v>1225</v>
      </c>
      <c r="Q56489" s="14">
        <v>1225</v>
      </c>
      <c r="R56489" s="14">
        <v>0</v>
      </c>
      <c r="S56489" s="14">
        <v>716</v>
      </c>
      <c r="W56489" s="14">
        <v>14</v>
      </c>
      <c r="X56489" s="14">
        <v>495</v>
      </c>
      <c r="AJ56489" s="14">
        <v>0</v>
      </c>
      <c r="AK56489" s="14">
        <v>716</v>
      </c>
      <c r="AO56489" s="14">
        <v>14</v>
      </c>
      <c r="AP56489" s="14">
        <v>495</v>
      </c>
      <c r="AS56489" s="14">
        <v>507</v>
      </c>
      <c r="AT56489" s="14">
        <v>495</v>
      </c>
      <c r="AU56489" s="14">
        <v>223</v>
      </c>
      <c r="AV56489" s="25">
        <v>2.221345874356885</v>
      </c>
      <c r="AW56489" s="25">
        <v>0.90421501793036263</v>
      </c>
      <c r="AX56489" s="25">
        <v>2.1266520950163055</v>
      </c>
      <c r="AY56489" s="26">
        <v>0</v>
      </c>
      <c r="AZ56489" s="26">
        <v>293.66419284871756</v>
      </c>
      <c r="BB56489" s="26">
        <v>3.3904971599015488</v>
      </c>
      <c r="BC56489" s="26">
        <v>297.0546900086191</v>
      </c>
      <c r="BD56489" s="26">
        <v>0</v>
      </c>
      <c r="BE56489" s="26">
        <v>297.0546900086191</v>
      </c>
      <c r="BF56489" s="26">
        <v>0</v>
      </c>
      <c r="BG56489" s="14">
        <v>1225</v>
      </c>
      <c r="BH56489" s="14">
        <v>0</v>
      </c>
      <c r="BI56489" s="27">
        <v>0.53460629443820551</v>
      </c>
    </row>
    <row r="56490" spans="1:62" x14ac:dyDescent="0.25">
      <c r="A56490" t="s">
        <v>80</v>
      </c>
      <c r="B56490" s="2">
        <v>44540</v>
      </c>
      <c r="C56490" s="1">
        <v>44539</v>
      </c>
      <c r="D56490">
        <v>16</v>
      </c>
      <c r="E56490" s="2">
        <v>44539.666666666664</v>
      </c>
      <c r="F56490" s="8" t="s">
        <v>388</v>
      </c>
      <c r="G56490" s="10" t="s">
        <v>389</v>
      </c>
      <c r="J56490" s="14">
        <v>1266</v>
      </c>
      <c r="K56490" s="14">
        <v>1266</v>
      </c>
      <c r="P56490" s="14">
        <v>1266</v>
      </c>
      <c r="Q56490" s="14">
        <v>1266</v>
      </c>
      <c r="R56490" s="14">
        <v>0</v>
      </c>
      <c r="S56490" s="14">
        <v>779</v>
      </c>
      <c r="W56490" s="14">
        <v>6</v>
      </c>
      <c r="X56490" s="14">
        <v>481</v>
      </c>
      <c r="AJ56490" s="14">
        <v>0</v>
      </c>
      <c r="AK56490" s="14">
        <v>779</v>
      </c>
      <c r="AO56490" s="14">
        <v>6</v>
      </c>
      <c r="AP56490" s="14">
        <v>481</v>
      </c>
      <c r="AS56490" s="14">
        <v>508</v>
      </c>
      <c r="AT56490" s="14">
        <v>481</v>
      </c>
      <c r="AU56490" s="14">
        <v>277</v>
      </c>
      <c r="AV56490" s="25">
        <v>2.2217640814204476</v>
      </c>
      <c r="AW56490" s="25">
        <v>0.90421406129595794</v>
      </c>
      <c r="AX56490" s="25">
        <v>2.1255088036356291</v>
      </c>
      <c r="AY56490" s="26">
        <v>0</v>
      </c>
      <c r="AZ56490" s="26">
        <v>319.50302262954671</v>
      </c>
      <c r="BB56490" s="26">
        <v>3.2439530783340942</v>
      </c>
      <c r="BC56490" s="26">
        <v>322.74697570788078</v>
      </c>
      <c r="BD56490" s="26">
        <v>0</v>
      </c>
      <c r="BE56490" s="26">
        <v>322.74697570788078</v>
      </c>
      <c r="BF56490" s="26">
        <v>0</v>
      </c>
      <c r="BG56490" s="14">
        <v>1266</v>
      </c>
      <c r="BH56490" s="14">
        <v>0</v>
      </c>
      <c r="BI56490" s="27">
        <v>0.56203352099929549</v>
      </c>
    </row>
    <row r="56491" spans="1:62" x14ac:dyDescent="0.25">
      <c r="A56491" t="s">
        <v>80</v>
      </c>
      <c r="B56491" s="2">
        <v>44540.041666666664</v>
      </c>
      <c r="C56491" s="1">
        <v>44539</v>
      </c>
      <c r="D56491">
        <v>17</v>
      </c>
      <c r="E56491" s="2">
        <v>44539.708333333336</v>
      </c>
      <c r="F56491" s="8" t="s">
        <v>388</v>
      </c>
      <c r="G56491" s="10" t="s">
        <v>389</v>
      </c>
      <c r="J56491" s="14">
        <v>1286</v>
      </c>
      <c r="K56491" s="14">
        <v>1286</v>
      </c>
      <c r="P56491" s="14">
        <v>1286</v>
      </c>
      <c r="Q56491" s="14">
        <v>1286</v>
      </c>
      <c r="R56491" s="14">
        <v>0</v>
      </c>
      <c r="S56491" s="14">
        <v>810</v>
      </c>
      <c r="W56491" s="14">
        <v>-1</v>
      </c>
      <c r="X56491" s="14">
        <v>477</v>
      </c>
      <c r="AJ56491" s="14">
        <v>0</v>
      </c>
      <c r="AK56491" s="14">
        <v>810</v>
      </c>
      <c r="AO56491" s="14">
        <v>-1</v>
      </c>
      <c r="AP56491" s="14">
        <v>477</v>
      </c>
      <c r="AS56491" s="14">
        <v>507</v>
      </c>
      <c r="AT56491" s="14">
        <v>477</v>
      </c>
      <c r="AU56491" s="14">
        <v>302</v>
      </c>
      <c r="AV56491" s="25">
        <v>2.2231455143186665</v>
      </c>
      <c r="AW56491" s="25">
        <v>0.90453275361831809</v>
      </c>
      <c r="AX56491" s="25">
        <v>2.1278726011728937</v>
      </c>
      <c r="AY56491" s="26">
        <v>0</v>
      </c>
      <c r="AZ56491" s="26">
        <v>332.33461114878651</v>
      </c>
      <c r="BB56491" s="26">
        <v>3.1773421321670687</v>
      </c>
      <c r="BC56491" s="26">
        <v>335.51195328095355</v>
      </c>
      <c r="BD56491" s="26">
        <v>0</v>
      </c>
      <c r="BE56491" s="26">
        <v>335.25126023256121</v>
      </c>
      <c r="BF56491" s="26">
        <v>0.26069304839234064</v>
      </c>
      <c r="BG56491" s="14">
        <v>1287</v>
      </c>
      <c r="BH56491" s="14">
        <v>1</v>
      </c>
      <c r="BI56491" s="27">
        <v>0.57472910834674107</v>
      </c>
      <c r="BJ56491" s="27">
        <v>0.57472910834672197</v>
      </c>
    </row>
    <row r="56492" spans="1:62" x14ac:dyDescent="0.25">
      <c r="A56492" t="s">
        <v>80</v>
      </c>
      <c r="B56492" s="2">
        <v>44540.083333333336</v>
      </c>
      <c r="C56492" s="1">
        <v>44539</v>
      </c>
      <c r="D56492">
        <v>18</v>
      </c>
      <c r="E56492" s="2">
        <v>44539.75</v>
      </c>
      <c r="F56492" s="8" t="s">
        <v>388</v>
      </c>
      <c r="G56492" s="10" t="s">
        <v>389</v>
      </c>
      <c r="J56492" s="14">
        <v>1435</v>
      </c>
      <c r="K56492" s="14">
        <v>1435</v>
      </c>
      <c r="P56492" s="14">
        <v>1435</v>
      </c>
      <c r="Q56492" s="14">
        <v>1435</v>
      </c>
      <c r="R56492" s="14">
        <v>0</v>
      </c>
      <c r="S56492" s="14">
        <v>971</v>
      </c>
      <c r="W56492" s="14">
        <v>0</v>
      </c>
      <c r="X56492" s="14">
        <v>464</v>
      </c>
      <c r="AJ56492" s="14">
        <v>0</v>
      </c>
      <c r="AK56492" s="14">
        <v>971</v>
      </c>
      <c r="AO56492" s="14">
        <v>0</v>
      </c>
      <c r="AP56492" s="14">
        <v>464</v>
      </c>
      <c r="AS56492" s="14">
        <v>500</v>
      </c>
      <c r="AT56492" s="14">
        <v>464</v>
      </c>
      <c r="AU56492" s="14">
        <v>471</v>
      </c>
      <c r="AV56492" s="25">
        <v>2.2257102842998626</v>
      </c>
      <c r="AW56492" s="25">
        <v>0.90443575951259703</v>
      </c>
      <c r="AX56492" s="25">
        <v>2.1288930787686833</v>
      </c>
      <c r="AY56492" s="26">
        <v>0</v>
      </c>
      <c r="AZ56492" s="26">
        <v>398.34852377585787</v>
      </c>
      <c r="BB56492" s="26">
        <v>3.0907479021499369</v>
      </c>
      <c r="BC56492" s="26">
        <v>401.4392716780078</v>
      </c>
      <c r="BD56492" s="26">
        <v>0</v>
      </c>
      <c r="BE56492" s="26">
        <v>401.43927167800774</v>
      </c>
      <c r="BF56492" s="26">
        <v>5.6843418860808015E-14</v>
      </c>
      <c r="BG56492" s="14">
        <v>1435</v>
      </c>
      <c r="BH56492" s="14">
        <v>0</v>
      </c>
      <c r="BI56492" s="27">
        <v>0.61673940566325403</v>
      </c>
    </row>
    <row r="56493" spans="1:62" x14ac:dyDescent="0.25">
      <c r="A56493" t="s">
        <v>80</v>
      </c>
      <c r="B56493" s="2">
        <v>44540.125</v>
      </c>
      <c r="C56493" s="1">
        <v>44539</v>
      </c>
      <c r="D56493">
        <v>19</v>
      </c>
      <c r="E56493" s="2">
        <v>44539.791666666664</v>
      </c>
      <c r="F56493" s="8" t="s">
        <v>388</v>
      </c>
      <c r="G56493" s="10" t="s">
        <v>389</v>
      </c>
      <c r="J56493" s="14">
        <v>1583</v>
      </c>
      <c r="K56493" s="14">
        <v>1583</v>
      </c>
      <c r="P56493" s="14">
        <v>1583</v>
      </c>
      <c r="Q56493" s="14">
        <v>1583</v>
      </c>
      <c r="R56493" s="14">
        <v>0</v>
      </c>
      <c r="S56493" s="14">
        <v>1089</v>
      </c>
      <c r="W56493" s="14">
        <v>-1</v>
      </c>
      <c r="X56493" s="14">
        <v>495</v>
      </c>
      <c r="AJ56493" s="14">
        <v>0</v>
      </c>
      <c r="AK56493" s="14">
        <v>1089</v>
      </c>
      <c r="AO56493" s="14">
        <v>-1</v>
      </c>
      <c r="AP56493" s="14">
        <v>495</v>
      </c>
      <c r="AS56493" s="14">
        <v>503</v>
      </c>
      <c r="AT56493" s="14">
        <v>495</v>
      </c>
      <c r="AU56493" s="14">
        <v>585</v>
      </c>
      <c r="AV56493" s="25">
        <v>2.2272053892063126</v>
      </c>
      <c r="AW56493" s="25">
        <v>0.90383144980242414</v>
      </c>
      <c r="AX56493" s="25">
        <v>2.1147462972801825</v>
      </c>
      <c r="AY56493" s="26">
        <v>0</v>
      </c>
      <c r="AZ56493" s="26">
        <v>446.45900374433688</v>
      </c>
      <c r="BB56493" s="26">
        <v>3.2972418352677137</v>
      </c>
      <c r="BC56493" s="26">
        <v>449.75624557960458</v>
      </c>
      <c r="BD56493" s="26">
        <v>0</v>
      </c>
      <c r="BE56493" s="26">
        <v>449.47230855588003</v>
      </c>
      <c r="BF56493" s="26">
        <v>0.28393702372454754</v>
      </c>
      <c r="BG56493" s="14">
        <v>1584</v>
      </c>
      <c r="BH56493" s="14">
        <v>1</v>
      </c>
      <c r="BI56493" s="27">
        <v>0.6259732412435024</v>
      </c>
      <c r="BJ56493" s="27">
        <v>0.62597324124361198</v>
      </c>
    </row>
    <row r="56494" spans="1:62" x14ac:dyDescent="0.25">
      <c r="A56494" t="s">
        <v>80</v>
      </c>
      <c r="B56494" s="2">
        <v>44540.166666666664</v>
      </c>
      <c r="C56494" s="1">
        <v>44539</v>
      </c>
      <c r="D56494">
        <v>20</v>
      </c>
      <c r="E56494" s="2">
        <v>44539.833333333336</v>
      </c>
      <c r="F56494" s="8" t="s">
        <v>388</v>
      </c>
      <c r="G56494" s="10" t="s">
        <v>389</v>
      </c>
      <c r="J56494" s="14">
        <v>1567</v>
      </c>
      <c r="K56494" s="14">
        <v>1567</v>
      </c>
      <c r="P56494" s="14">
        <v>1567</v>
      </c>
      <c r="Q56494" s="14">
        <v>1567</v>
      </c>
      <c r="R56494" s="14">
        <v>0</v>
      </c>
      <c r="S56494" s="14">
        <v>1091</v>
      </c>
      <c r="W56494" s="14">
        <v>0</v>
      </c>
      <c r="X56494" s="14">
        <v>476</v>
      </c>
      <c r="AJ56494" s="14">
        <v>0</v>
      </c>
      <c r="AK56494" s="14">
        <v>1091</v>
      </c>
      <c r="AO56494" s="14">
        <v>0</v>
      </c>
      <c r="AP56494" s="14">
        <v>476</v>
      </c>
      <c r="AS56494" s="14">
        <v>502</v>
      </c>
      <c r="AT56494" s="14">
        <v>476</v>
      </c>
      <c r="AU56494" s="14">
        <v>589</v>
      </c>
      <c r="AV56494" s="25">
        <v>2.2266423387483854</v>
      </c>
      <c r="AW56494" s="25">
        <v>0.90387411044599952</v>
      </c>
      <c r="AX56494" s="25">
        <v>2.1205023629208015</v>
      </c>
      <c r="AY56494" s="26">
        <v>0</v>
      </c>
      <c r="AZ56494" s="26">
        <v>447.30005828514004</v>
      </c>
      <c r="BB56494" s="26">
        <v>3.1706810375503673</v>
      </c>
      <c r="BC56494" s="26">
        <v>450.47073932269041</v>
      </c>
      <c r="BD56494" s="26">
        <v>0</v>
      </c>
      <c r="BE56494" s="26">
        <v>450.47073932269041</v>
      </c>
      <c r="BF56494" s="26">
        <v>0</v>
      </c>
      <c r="BG56494" s="14">
        <v>1567</v>
      </c>
      <c r="BH56494" s="14">
        <v>0</v>
      </c>
      <c r="BI56494" s="27">
        <v>0.63376949669788751</v>
      </c>
    </row>
    <row r="56495" spans="1:62" x14ac:dyDescent="0.25">
      <c r="A56495" t="s">
        <v>80</v>
      </c>
      <c r="B56495" s="2">
        <v>44540.208333333336</v>
      </c>
      <c r="C56495" s="1">
        <v>44539</v>
      </c>
      <c r="D56495">
        <v>21</v>
      </c>
      <c r="E56495" s="2">
        <v>44539.875</v>
      </c>
      <c r="F56495" s="8" t="s">
        <v>388</v>
      </c>
      <c r="G56495" s="10" t="s">
        <v>389</v>
      </c>
      <c r="J56495" s="14">
        <v>1584</v>
      </c>
      <c r="K56495" s="14">
        <v>1584</v>
      </c>
      <c r="P56495" s="14">
        <v>1584</v>
      </c>
      <c r="Q56495" s="14">
        <v>1584</v>
      </c>
      <c r="R56495" s="14">
        <v>0</v>
      </c>
      <c r="S56495" s="14">
        <v>1089</v>
      </c>
      <c r="W56495" s="14">
        <v>-1</v>
      </c>
      <c r="X56495" s="14">
        <v>496</v>
      </c>
      <c r="AJ56495" s="14">
        <v>0</v>
      </c>
      <c r="AK56495" s="14">
        <v>1089</v>
      </c>
      <c r="AO56495" s="14">
        <v>-1</v>
      </c>
      <c r="AP56495" s="14">
        <v>496</v>
      </c>
      <c r="AS56495" s="14">
        <v>501</v>
      </c>
      <c r="AT56495" s="14">
        <v>496</v>
      </c>
      <c r="AU56495" s="14">
        <v>587</v>
      </c>
      <c r="AV56495" s="25">
        <v>2.2287814533907913</v>
      </c>
      <c r="AW56495" s="25">
        <v>0.90460652555126619</v>
      </c>
      <c r="AX56495" s="25">
        <v>2.1403090575560433</v>
      </c>
      <c r="AY56495" s="26">
        <v>0</v>
      </c>
      <c r="AZ56495" s="26">
        <v>446.8418622371787</v>
      </c>
      <c r="BB56495" s="26">
        <v>3.3039029298844143</v>
      </c>
      <c r="BC56495" s="26">
        <v>450.14576516706313</v>
      </c>
      <c r="BD56495" s="26">
        <v>0</v>
      </c>
      <c r="BE56495" s="26">
        <v>449.86176152973377</v>
      </c>
      <c r="BF56495" s="26">
        <v>0.28400363732936285</v>
      </c>
      <c r="BG56495" s="14">
        <v>1585</v>
      </c>
      <c r="BH56495" s="14">
        <v>1</v>
      </c>
      <c r="BI56495" s="27">
        <v>0.62612009892909193</v>
      </c>
      <c r="BJ56495" s="27">
        <v>0.62612009892905984</v>
      </c>
    </row>
    <row r="56496" spans="1:62" x14ac:dyDescent="0.25">
      <c r="A56496" t="s">
        <v>80</v>
      </c>
      <c r="B56496" s="2">
        <v>44540.25</v>
      </c>
      <c r="C56496" s="1">
        <v>44539</v>
      </c>
      <c r="D56496">
        <v>22</v>
      </c>
      <c r="E56496" s="2">
        <v>44539.916666666664</v>
      </c>
      <c r="F56496" s="8" t="s">
        <v>388</v>
      </c>
      <c r="G56496" s="10" t="s">
        <v>389</v>
      </c>
      <c r="J56496" s="14">
        <v>1560</v>
      </c>
      <c r="K56496" s="14">
        <v>1560</v>
      </c>
      <c r="P56496" s="14">
        <v>1560</v>
      </c>
      <c r="Q56496" s="14">
        <v>1560</v>
      </c>
      <c r="R56496" s="14">
        <v>0</v>
      </c>
      <c r="S56496" s="14">
        <v>1063</v>
      </c>
      <c r="W56496" s="14">
        <v>0</v>
      </c>
      <c r="X56496" s="14">
        <v>497</v>
      </c>
      <c r="AJ56496" s="14">
        <v>0</v>
      </c>
      <c r="AK56496" s="14">
        <v>1063</v>
      </c>
      <c r="AO56496" s="14">
        <v>0</v>
      </c>
      <c r="AP56496" s="14">
        <v>497</v>
      </c>
      <c r="AS56496" s="14">
        <v>499</v>
      </c>
      <c r="AT56496" s="14">
        <v>497</v>
      </c>
      <c r="AU56496" s="14">
        <v>564</v>
      </c>
      <c r="AV56496" s="25">
        <v>2.2272823408039333</v>
      </c>
      <c r="AW56496" s="25">
        <v>0.90466093635647471</v>
      </c>
      <c r="AX56496" s="25">
        <v>2.1348281777909457</v>
      </c>
      <c r="AY56496" s="26">
        <v>0</v>
      </c>
      <c r="AZ56496" s="26">
        <v>436.19969670370978</v>
      </c>
      <c r="BB56496" s="26">
        <v>3.3105640245011188</v>
      </c>
      <c r="BC56496" s="26">
        <v>439.51026072821088</v>
      </c>
      <c r="BD56496" s="26">
        <v>0</v>
      </c>
      <c r="BE56496" s="26">
        <v>439.51026072821082</v>
      </c>
      <c r="BF56496" s="26">
        <v>5.6843418860808015E-14</v>
      </c>
      <c r="BG56496" s="14">
        <v>1560</v>
      </c>
      <c r="BH56496" s="14">
        <v>0</v>
      </c>
      <c r="BI56496" s="27">
        <v>0.62112378910681298</v>
      </c>
    </row>
    <row r="56497" spans="1:62" x14ac:dyDescent="0.25">
      <c r="A56497" t="s">
        <v>80</v>
      </c>
      <c r="B56497" s="2">
        <v>44540.291666666664</v>
      </c>
      <c r="C56497" s="1">
        <v>44539</v>
      </c>
      <c r="D56497">
        <v>23</v>
      </c>
      <c r="E56497" s="2">
        <v>44539.958333333336</v>
      </c>
      <c r="F56497" s="8" t="s">
        <v>388</v>
      </c>
      <c r="G56497" s="10" t="s">
        <v>389</v>
      </c>
      <c r="J56497" s="14">
        <v>1469</v>
      </c>
      <c r="K56497" s="14">
        <v>1469</v>
      </c>
      <c r="P56497" s="14">
        <v>1469</v>
      </c>
      <c r="Q56497" s="14">
        <v>1469</v>
      </c>
      <c r="R56497" s="14">
        <v>0</v>
      </c>
      <c r="S56497" s="14">
        <v>973</v>
      </c>
      <c r="W56497" s="14">
        <v>-1</v>
      </c>
      <c r="X56497" s="14">
        <v>497</v>
      </c>
      <c r="AJ56497" s="14">
        <v>0</v>
      </c>
      <c r="AK56497" s="14">
        <v>973</v>
      </c>
      <c r="AO56497" s="14">
        <v>-1</v>
      </c>
      <c r="AP56497" s="14">
        <v>497</v>
      </c>
      <c r="AS56497" s="14">
        <v>498</v>
      </c>
      <c r="AT56497" s="14">
        <v>497</v>
      </c>
      <c r="AU56497" s="14">
        <v>474</v>
      </c>
      <c r="AV56497" s="25">
        <v>2.2270247414908031</v>
      </c>
      <c r="AW56497" s="25">
        <v>0.90573613751779891</v>
      </c>
      <c r="AX56497" s="25">
        <v>2.1375779945092459</v>
      </c>
      <c r="AY56497" s="26">
        <v>0</v>
      </c>
      <c r="AZ56497" s="26">
        <v>399.7429315731593</v>
      </c>
      <c r="BB56497" s="26">
        <v>3.3105640245011174</v>
      </c>
      <c r="BC56497" s="26">
        <v>403.0534955976604</v>
      </c>
      <c r="BD56497" s="26">
        <v>0</v>
      </c>
      <c r="BE56497" s="26">
        <v>402.77930954623338</v>
      </c>
      <c r="BF56497" s="26">
        <v>0.2741860514270229</v>
      </c>
      <c r="BG56497" s="14">
        <v>1470</v>
      </c>
      <c r="BH56497" s="14">
        <v>1</v>
      </c>
      <c r="BI56497" s="27">
        <v>0.60447605269694837</v>
      </c>
      <c r="BJ56497" s="27">
        <v>0.60447605269704319</v>
      </c>
    </row>
    <row r="56498" spans="1:62" x14ac:dyDescent="0.25">
      <c r="A56498" t="s">
        <v>80</v>
      </c>
      <c r="B56498" s="2">
        <v>44540.333333333336</v>
      </c>
      <c r="C56498" s="1">
        <v>44539</v>
      </c>
      <c r="D56498">
        <v>24</v>
      </c>
      <c r="E56498" s="2">
        <v>44540</v>
      </c>
      <c r="F56498" s="8" t="s">
        <v>388</v>
      </c>
      <c r="G56498" s="10" t="s">
        <v>389</v>
      </c>
      <c r="J56498" s="14">
        <v>1459</v>
      </c>
      <c r="K56498" s="14">
        <v>1459</v>
      </c>
      <c r="P56498" s="14">
        <v>1459</v>
      </c>
      <c r="Q56498" s="14">
        <v>1459</v>
      </c>
      <c r="R56498" s="14">
        <v>0</v>
      </c>
      <c r="S56498" s="14">
        <v>962</v>
      </c>
      <c r="W56498" s="14">
        <v>0</v>
      </c>
      <c r="X56498" s="14">
        <v>497</v>
      </c>
      <c r="AJ56498" s="14">
        <v>0</v>
      </c>
      <c r="AK56498" s="14">
        <v>962</v>
      </c>
      <c r="AO56498" s="14">
        <v>0</v>
      </c>
      <c r="AP56498" s="14">
        <v>497</v>
      </c>
      <c r="AS56498" s="14">
        <v>499</v>
      </c>
      <c r="AT56498" s="14">
        <v>497</v>
      </c>
      <c r="AU56498" s="14">
        <v>463</v>
      </c>
      <c r="AV56498" s="25">
        <v>2.2272238776152942</v>
      </c>
      <c r="AW56498" s="25">
        <v>0.90614061556956582</v>
      </c>
      <c r="AX56498" s="25">
        <v>2.1358921988325634</v>
      </c>
      <c r="AY56498" s="26">
        <v>0</v>
      </c>
      <c r="AZ56498" s="26">
        <v>395.40023776338887</v>
      </c>
      <c r="BB56498" s="26">
        <v>3.3105640245011192</v>
      </c>
      <c r="BC56498" s="26">
        <v>398.71080178788998</v>
      </c>
      <c r="BD56498" s="26">
        <v>0</v>
      </c>
      <c r="BE56498" s="26">
        <v>398.71080178788986</v>
      </c>
      <c r="BF56498" s="26">
        <v>1.1368683772161603E-13</v>
      </c>
      <c r="BG56498" s="14">
        <v>1459</v>
      </c>
      <c r="BH56498" s="14">
        <v>0</v>
      </c>
      <c r="BI56498" s="27">
        <v>0.60247142415189714</v>
      </c>
    </row>
    <row r="56499" spans="1:62" x14ac:dyDescent="0.25">
      <c r="A56499" t="s">
        <v>80</v>
      </c>
      <c r="B56499" s="2">
        <v>44540.375</v>
      </c>
      <c r="C56499" s="1">
        <v>44540</v>
      </c>
      <c r="D56499">
        <v>1</v>
      </c>
      <c r="E56499" s="2">
        <v>44540.041666666664</v>
      </c>
      <c r="F56499" s="8" t="s">
        <v>388</v>
      </c>
      <c r="G56499" s="10" t="s">
        <v>389</v>
      </c>
      <c r="J56499" s="14">
        <v>1344</v>
      </c>
      <c r="K56499" s="14">
        <v>1344</v>
      </c>
      <c r="P56499" s="14">
        <v>1344</v>
      </c>
      <c r="Q56499" s="14">
        <v>1344</v>
      </c>
      <c r="R56499" s="14">
        <v>0</v>
      </c>
      <c r="S56499" s="14">
        <v>852</v>
      </c>
      <c r="W56499" s="14">
        <v>-1</v>
      </c>
      <c r="X56499" s="14">
        <v>493</v>
      </c>
      <c r="AJ56499" s="14">
        <v>0</v>
      </c>
      <c r="AK56499" s="14">
        <v>852</v>
      </c>
      <c r="AO56499" s="14">
        <v>-1</v>
      </c>
      <c r="AP56499" s="14">
        <v>493</v>
      </c>
      <c r="AS56499" s="14">
        <v>431</v>
      </c>
      <c r="AT56499" s="14">
        <v>493</v>
      </c>
      <c r="AU56499" s="14">
        <v>420</v>
      </c>
      <c r="AV56499" s="25">
        <v>2.2270401427474775</v>
      </c>
      <c r="AW56499" s="25">
        <v>0.90694116931330127</v>
      </c>
      <c r="AX56499" s="25">
        <v>2.1368160857772178</v>
      </c>
      <c r="AY56499" s="26">
        <v>0</v>
      </c>
      <c r="AZ56499" s="26">
        <v>350.49753529176576</v>
      </c>
      <c r="BB56499" s="26">
        <v>3.2839196460343092</v>
      </c>
      <c r="BC56499" s="26">
        <v>353.78145493780005</v>
      </c>
      <c r="BD56499" s="26">
        <v>0</v>
      </c>
      <c r="BE56499" s="26">
        <v>353.51842039881285</v>
      </c>
      <c r="BF56499" s="26">
        <v>0.26303453898719908</v>
      </c>
      <c r="BG56499" s="14">
        <v>1345</v>
      </c>
      <c r="BH56499" s="14">
        <v>1</v>
      </c>
      <c r="BI56499" s="27">
        <v>0.57989120534198713</v>
      </c>
      <c r="BJ56499" s="27">
        <v>0.57989120534195882</v>
      </c>
    </row>
    <row r="56500" spans="1:62" x14ac:dyDescent="0.25">
      <c r="A56500" t="s">
        <v>80</v>
      </c>
      <c r="B56500" s="2">
        <v>44540.416666666664</v>
      </c>
      <c r="C56500" s="1">
        <v>44540</v>
      </c>
      <c r="D56500">
        <v>2</v>
      </c>
      <c r="E56500" s="2">
        <v>44540.083333333336</v>
      </c>
      <c r="F56500" s="8" t="s">
        <v>388</v>
      </c>
      <c r="G56500" s="10" t="s">
        <v>389</v>
      </c>
      <c r="J56500" s="14">
        <v>1312</v>
      </c>
      <c r="K56500" s="14">
        <v>1312</v>
      </c>
      <c r="P56500" s="14">
        <v>1312</v>
      </c>
      <c r="Q56500" s="14">
        <v>1312</v>
      </c>
      <c r="R56500" s="14">
        <v>0</v>
      </c>
      <c r="S56500" s="14">
        <v>825</v>
      </c>
      <c r="W56500" s="14">
        <v>0</v>
      </c>
      <c r="X56500" s="14">
        <v>487</v>
      </c>
      <c r="AJ56500" s="14">
        <v>0</v>
      </c>
      <c r="AK56500" s="14">
        <v>825</v>
      </c>
      <c r="AO56500" s="14">
        <v>0</v>
      </c>
      <c r="AP56500" s="14">
        <v>487</v>
      </c>
      <c r="AS56500" s="14">
        <v>427</v>
      </c>
      <c r="AT56500" s="14">
        <v>487</v>
      </c>
      <c r="AU56500" s="14">
        <v>398</v>
      </c>
      <c r="AV56500" s="25">
        <v>2.2266062049191349</v>
      </c>
      <c r="AW56500" s="25">
        <v>0.90662654451789271</v>
      </c>
      <c r="AX56500" s="25">
        <v>2.1367416309709597</v>
      </c>
      <c r="AY56500" s="26">
        <v>0</v>
      </c>
      <c r="AZ56500" s="26">
        <v>339.27248198204751</v>
      </c>
      <c r="BB56500" s="26">
        <v>3.2439530783340955</v>
      </c>
      <c r="BC56500" s="26">
        <v>342.51643506038158</v>
      </c>
      <c r="BD56500" s="26">
        <v>0</v>
      </c>
      <c r="BE56500" s="26">
        <v>342.51643506038153</v>
      </c>
      <c r="BF56500" s="26">
        <v>5.6843418860808015E-14</v>
      </c>
      <c r="BG56500" s="14">
        <v>1312</v>
      </c>
      <c r="BH56500" s="14">
        <v>0</v>
      </c>
      <c r="BI56500" s="27">
        <v>0.57554770050519699</v>
      </c>
    </row>
    <row r="56501" spans="1:62" x14ac:dyDescent="0.25">
      <c r="A56501" t="s">
        <v>80</v>
      </c>
      <c r="B56501" s="2">
        <v>44540.458333333336</v>
      </c>
      <c r="C56501" s="1">
        <v>44540</v>
      </c>
      <c r="D56501">
        <v>3</v>
      </c>
      <c r="E56501" s="2">
        <v>44540.125</v>
      </c>
      <c r="F56501" s="8" t="s">
        <v>388</v>
      </c>
      <c r="G56501" s="10" t="s">
        <v>389</v>
      </c>
      <c r="J56501" s="14">
        <v>1327</v>
      </c>
      <c r="K56501" s="14">
        <v>1327</v>
      </c>
      <c r="P56501" s="14">
        <v>1327</v>
      </c>
      <c r="Q56501" s="14">
        <v>1327</v>
      </c>
      <c r="R56501" s="14">
        <v>0</v>
      </c>
      <c r="S56501" s="14">
        <v>832</v>
      </c>
      <c r="W56501" s="14">
        <v>-1</v>
      </c>
      <c r="X56501" s="14">
        <v>496</v>
      </c>
      <c r="AJ56501" s="14">
        <v>0</v>
      </c>
      <c r="AK56501" s="14">
        <v>832</v>
      </c>
      <c r="AO56501" s="14">
        <v>-1</v>
      </c>
      <c r="AP56501" s="14">
        <v>496</v>
      </c>
      <c r="AS56501" s="14">
        <v>423</v>
      </c>
      <c r="AT56501" s="14">
        <v>496</v>
      </c>
      <c r="AU56501" s="14">
        <v>408</v>
      </c>
      <c r="AV56501" s="25">
        <v>2.2268098318226226</v>
      </c>
      <c r="AW56501" s="25">
        <v>0.90694345522971809</v>
      </c>
      <c r="AX56501" s="25">
        <v>2.1362152874957321</v>
      </c>
      <c r="AY56501" s="26">
        <v>0</v>
      </c>
      <c r="AZ56501" s="26">
        <v>342.27075629864805</v>
      </c>
      <c r="BB56501" s="26">
        <v>3.3039029298844165</v>
      </c>
      <c r="BC56501" s="26">
        <v>345.57465922853248</v>
      </c>
      <c r="BD56501" s="26">
        <v>0</v>
      </c>
      <c r="BE56501" s="26">
        <v>345.31443734658336</v>
      </c>
      <c r="BF56501" s="26">
        <v>0.26022188194912133</v>
      </c>
      <c r="BG56501" s="14">
        <v>1328</v>
      </c>
      <c r="BH56501" s="14">
        <v>1</v>
      </c>
      <c r="BI56501" s="27">
        <v>0.5736903653828368</v>
      </c>
      <c r="BJ56501" s="27">
        <v>0.57369036538267182</v>
      </c>
    </row>
    <row r="56502" spans="1:62" x14ac:dyDescent="0.25">
      <c r="A56502" t="s">
        <v>80</v>
      </c>
      <c r="B56502" s="2">
        <v>44540.5</v>
      </c>
      <c r="C56502" s="1">
        <v>44540</v>
      </c>
      <c r="D56502">
        <v>4</v>
      </c>
      <c r="E56502" s="2">
        <v>44540.166666666664</v>
      </c>
      <c r="F56502" s="8" t="s">
        <v>388</v>
      </c>
      <c r="G56502" s="10" t="s">
        <v>389</v>
      </c>
      <c r="J56502" s="14">
        <v>1338</v>
      </c>
      <c r="K56502" s="14">
        <v>1338</v>
      </c>
      <c r="P56502" s="14">
        <v>1338</v>
      </c>
      <c r="Q56502" s="14">
        <v>1338</v>
      </c>
      <c r="R56502" s="14">
        <v>0</v>
      </c>
      <c r="S56502" s="14">
        <v>842</v>
      </c>
      <c r="W56502" s="14">
        <v>-1</v>
      </c>
      <c r="X56502" s="14">
        <v>497</v>
      </c>
      <c r="AJ56502" s="14">
        <v>0</v>
      </c>
      <c r="AK56502" s="14">
        <v>842</v>
      </c>
      <c r="AO56502" s="14">
        <v>-1</v>
      </c>
      <c r="AP56502" s="14">
        <v>497</v>
      </c>
      <c r="AS56502" s="14">
        <v>426</v>
      </c>
      <c r="AT56502" s="14">
        <v>497</v>
      </c>
      <c r="AU56502" s="14">
        <v>415</v>
      </c>
      <c r="AV56502" s="25">
        <v>2.2283459320854035</v>
      </c>
      <c r="AW56502" s="25">
        <v>0.90713738094972951</v>
      </c>
      <c r="AX56502" s="25">
        <v>2.1339284036220607</v>
      </c>
      <c r="AY56502" s="26">
        <v>0</v>
      </c>
      <c r="AZ56502" s="26">
        <v>346.45865262932944</v>
      </c>
      <c r="BB56502" s="26">
        <v>3.3105640245011201</v>
      </c>
      <c r="BC56502" s="26">
        <v>349.76921665383054</v>
      </c>
      <c r="BD56502" s="26">
        <v>0</v>
      </c>
      <c r="BE56502" s="26">
        <v>349.50799991249085</v>
      </c>
      <c r="BF56502" s="26">
        <v>0.26121674133969464</v>
      </c>
      <c r="BG56502" s="14">
        <v>1339</v>
      </c>
      <c r="BH56502" s="14">
        <v>1</v>
      </c>
      <c r="BI56502" s="27">
        <v>0.57588365229228367</v>
      </c>
      <c r="BJ56502" s="27">
        <v>0.57588365229231764</v>
      </c>
    </row>
    <row r="56503" spans="1:62" x14ac:dyDescent="0.25">
      <c r="A56503" t="s">
        <v>80</v>
      </c>
      <c r="B56503" s="2">
        <v>44540.541666666664</v>
      </c>
      <c r="C56503" s="1">
        <v>44540</v>
      </c>
      <c r="D56503">
        <v>5</v>
      </c>
      <c r="E56503" s="2">
        <v>44540.208333333336</v>
      </c>
      <c r="F56503" s="8" t="s">
        <v>388</v>
      </c>
      <c r="G56503" s="10" t="s">
        <v>389</v>
      </c>
      <c r="J56503" s="14">
        <v>1326</v>
      </c>
      <c r="K56503" s="14">
        <v>1326</v>
      </c>
      <c r="P56503" s="14">
        <v>1326</v>
      </c>
      <c r="Q56503" s="14">
        <v>1326</v>
      </c>
      <c r="R56503" s="14">
        <v>0</v>
      </c>
      <c r="S56503" s="14">
        <v>829</v>
      </c>
      <c r="W56503" s="14">
        <v>0</v>
      </c>
      <c r="X56503" s="14">
        <v>497</v>
      </c>
      <c r="AJ56503" s="14">
        <v>0</v>
      </c>
      <c r="AK56503" s="14">
        <v>829</v>
      </c>
      <c r="AO56503" s="14">
        <v>0</v>
      </c>
      <c r="AP56503" s="14">
        <v>497</v>
      </c>
      <c r="AS56503" s="14">
        <v>425</v>
      </c>
      <c r="AT56503" s="14">
        <v>497</v>
      </c>
      <c r="AU56503" s="14">
        <v>404</v>
      </c>
      <c r="AV56503" s="25">
        <v>2.2296583606565639</v>
      </c>
      <c r="AW56503" s="25">
        <v>0.90623701116591782</v>
      </c>
      <c r="AX56503" s="25">
        <v>2.2055808585381746</v>
      </c>
      <c r="AY56503" s="26">
        <v>0</v>
      </c>
      <c r="AZ56503" s="26">
        <v>340.7709638198628</v>
      </c>
      <c r="BB56503" s="26">
        <v>3.3105640245011174</v>
      </c>
      <c r="BC56503" s="26">
        <v>344.0815278443639</v>
      </c>
      <c r="BD56503" s="26">
        <v>0</v>
      </c>
      <c r="BE56503" s="26">
        <v>344.08152784436396</v>
      </c>
      <c r="BF56503" s="26">
        <v>-5.6843418860808015E-14</v>
      </c>
      <c r="BG56503" s="14">
        <v>1326</v>
      </c>
      <c r="BH56503" s="14">
        <v>0</v>
      </c>
      <c r="BI56503" s="27">
        <v>0.57207316584935264</v>
      </c>
    </row>
    <row r="56504" spans="1:62" x14ac:dyDescent="0.25">
      <c r="A56504" t="s">
        <v>80</v>
      </c>
      <c r="B56504" s="2">
        <v>44540.583333333336</v>
      </c>
      <c r="C56504" s="1">
        <v>44540</v>
      </c>
      <c r="D56504">
        <v>6</v>
      </c>
      <c r="E56504" s="2">
        <v>44540.25</v>
      </c>
      <c r="F56504" s="8" t="s">
        <v>388</v>
      </c>
      <c r="G56504" s="10" t="s">
        <v>389</v>
      </c>
      <c r="J56504" s="14">
        <v>1405</v>
      </c>
      <c r="K56504" s="14">
        <v>1405</v>
      </c>
      <c r="P56504" s="14">
        <v>1405</v>
      </c>
      <c r="Q56504" s="14">
        <v>1405</v>
      </c>
      <c r="R56504" s="14">
        <v>0</v>
      </c>
      <c r="S56504" s="14">
        <v>909</v>
      </c>
      <c r="W56504" s="14">
        <v>-1</v>
      </c>
      <c r="X56504" s="14">
        <v>497</v>
      </c>
      <c r="AJ56504" s="14">
        <v>0</v>
      </c>
      <c r="AK56504" s="14">
        <v>909</v>
      </c>
      <c r="AO56504" s="14">
        <v>-1</v>
      </c>
      <c r="AP56504" s="14">
        <v>497</v>
      </c>
      <c r="AS56504" s="14">
        <v>523</v>
      </c>
      <c r="AT56504" s="14">
        <v>497</v>
      </c>
      <c r="AU56504" s="14">
        <v>385</v>
      </c>
      <c r="AV56504" s="25">
        <v>2.227120764872446</v>
      </c>
      <c r="AW56504" s="25">
        <v>0.9054438828074487</v>
      </c>
      <c r="AX56504" s="25">
        <v>2.1304571822244056</v>
      </c>
      <c r="AY56504" s="26">
        <v>0</v>
      </c>
      <c r="AZ56504" s="26">
        <v>373.32895894619975</v>
      </c>
      <c r="BB56504" s="26">
        <v>3.3105640245011174</v>
      </c>
      <c r="BC56504" s="26">
        <v>376.63952297070085</v>
      </c>
      <c r="BD56504" s="26">
        <v>0</v>
      </c>
      <c r="BE56504" s="26">
        <v>376.37164279789096</v>
      </c>
      <c r="BF56504" s="26">
        <v>0.26788017280989607</v>
      </c>
      <c r="BG56504" s="14">
        <v>1406</v>
      </c>
      <c r="BH56504" s="14">
        <v>1</v>
      </c>
      <c r="BI56504" s="27">
        <v>0.5905739865801326</v>
      </c>
      <c r="BJ56504" s="27">
        <v>0.59057398658015303</v>
      </c>
    </row>
    <row r="56505" spans="1:62" x14ac:dyDescent="0.25">
      <c r="A56505" t="s">
        <v>80</v>
      </c>
      <c r="B56505" s="2">
        <v>44540.625</v>
      </c>
      <c r="C56505" s="1">
        <v>44540</v>
      </c>
      <c r="D56505">
        <v>7</v>
      </c>
      <c r="E56505" s="2">
        <v>44540.291666666664</v>
      </c>
      <c r="F56505" s="8" t="s">
        <v>388</v>
      </c>
      <c r="G56505" s="10" t="s">
        <v>389</v>
      </c>
      <c r="J56505" s="14">
        <v>1601</v>
      </c>
      <c r="K56505" s="14">
        <v>1601</v>
      </c>
      <c r="P56505" s="14">
        <v>1601</v>
      </c>
      <c r="Q56505" s="14">
        <v>1601</v>
      </c>
      <c r="R56505" s="14">
        <v>0</v>
      </c>
      <c r="S56505" s="14">
        <v>1101</v>
      </c>
      <c r="W56505" s="14">
        <v>4</v>
      </c>
      <c r="X56505" s="14">
        <v>496</v>
      </c>
      <c r="AJ56505" s="14">
        <v>0</v>
      </c>
      <c r="AK56505" s="14">
        <v>1101</v>
      </c>
      <c r="AO56505" s="14">
        <v>4</v>
      </c>
      <c r="AP56505" s="14">
        <v>496</v>
      </c>
      <c r="AS56505" s="14">
        <v>715</v>
      </c>
      <c r="AT56505" s="14">
        <v>496</v>
      </c>
      <c r="AU56505" s="14">
        <v>390</v>
      </c>
      <c r="AV56505" s="25">
        <v>2.2268864198700702</v>
      </c>
      <c r="AW56505" s="25">
        <v>0.90555220710643791</v>
      </c>
      <c r="AX56505" s="25">
        <v>2.1248202946885835</v>
      </c>
      <c r="AY56505" s="26">
        <v>0</v>
      </c>
      <c r="AZ56505" s="26">
        <v>452.23801835426883</v>
      </c>
      <c r="BB56505" s="26">
        <v>3.330547308351226</v>
      </c>
      <c r="BC56505" s="26">
        <v>455.56856566262007</v>
      </c>
      <c r="BD56505" s="26">
        <v>0</v>
      </c>
      <c r="BE56505" s="26">
        <v>455.56856566262013</v>
      </c>
      <c r="BF56505" s="26">
        <v>-5.6843418860808015E-14</v>
      </c>
      <c r="BG56505" s="14">
        <v>1601</v>
      </c>
      <c r="BH56505" s="14">
        <v>0</v>
      </c>
      <c r="BI56505" s="27">
        <v>0.62733015067528131</v>
      </c>
    </row>
    <row r="56506" spans="1:62" x14ac:dyDescent="0.25">
      <c r="A56506" t="s">
        <v>80</v>
      </c>
      <c r="B56506" s="2">
        <v>44540.666666666664</v>
      </c>
      <c r="C56506" s="1">
        <v>44540</v>
      </c>
      <c r="D56506">
        <v>8</v>
      </c>
      <c r="E56506" s="2">
        <v>44540.333333333336</v>
      </c>
      <c r="F56506" s="8" t="s">
        <v>388</v>
      </c>
      <c r="G56506" s="10" t="s">
        <v>389</v>
      </c>
      <c r="J56506" s="14">
        <v>1677</v>
      </c>
      <c r="K56506" s="14">
        <v>1677</v>
      </c>
      <c r="P56506" s="14">
        <v>1677</v>
      </c>
      <c r="Q56506" s="14">
        <v>1677</v>
      </c>
      <c r="R56506" s="14">
        <v>0</v>
      </c>
      <c r="S56506" s="14">
        <v>1122</v>
      </c>
      <c r="W56506" s="14">
        <v>59</v>
      </c>
      <c r="X56506" s="14">
        <v>496</v>
      </c>
      <c r="AJ56506" s="14">
        <v>0</v>
      </c>
      <c r="AK56506" s="14">
        <v>1122</v>
      </c>
      <c r="AO56506" s="14">
        <v>59</v>
      </c>
      <c r="AP56506" s="14">
        <v>496</v>
      </c>
      <c r="AS56506" s="14">
        <v>771</v>
      </c>
      <c r="AT56506" s="14">
        <v>496</v>
      </c>
      <c r="AU56506" s="14">
        <v>410</v>
      </c>
      <c r="AV56506" s="25">
        <v>2.2276333024184694</v>
      </c>
      <c r="AW56506" s="25">
        <v>0.90565776432515799</v>
      </c>
      <c r="AX56506" s="25">
        <v>2.1270840904040034</v>
      </c>
      <c r="AY56506" s="26">
        <v>0</v>
      </c>
      <c r="AZ56506" s="26">
        <v>460.9175329865588</v>
      </c>
      <c r="BB56506" s="26">
        <v>3.6969075122698616</v>
      </c>
      <c r="BC56506" s="26">
        <v>464.61444049882869</v>
      </c>
      <c r="BD56506" s="26">
        <v>0</v>
      </c>
      <c r="BE56506" s="26">
        <v>464.61444049882863</v>
      </c>
      <c r="BF56506" s="26">
        <v>5.6843418860808015E-14</v>
      </c>
      <c r="BG56506" s="14">
        <v>1677</v>
      </c>
      <c r="BH56506" s="14">
        <v>0</v>
      </c>
      <c r="BI56506" s="27">
        <v>0.6107920619037136</v>
      </c>
    </row>
    <row r="56507" spans="1:62" x14ac:dyDescent="0.25">
      <c r="A56507" t="s">
        <v>80</v>
      </c>
      <c r="B56507" s="2">
        <v>44540.708333333336</v>
      </c>
      <c r="C56507" s="1">
        <v>44540</v>
      </c>
      <c r="D56507">
        <v>9</v>
      </c>
      <c r="E56507" s="2">
        <v>44540.375</v>
      </c>
      <c r="F56507" s="8" t="s">
        <v>388</v>
      </c>
      <c r="G56507" s="10" t="s">
        <v>389</v>
      </c>
      <c r="J56507" s="14">
        <v>1640</v>
      </c>
      <c r="K56507" s="14">
        <v>1640</v>
      </c>
      <c r="P56507" s="14">
        <v>1640</v>
      </c>
      <c r="Q56507" s="14">
        <v>1640</v>
      </c>
      <c r="R56507" s="14">
        <v>0</v>
      </c>
      <c r="S56507" s="14">
        <v>1136</v>
      </c>
      <c r="W56507" s="14">
        <v>107</v>
      </c>
      <c r="X56507" s="14">
        <v>397</v>
      </c>
      <c r="AJ56507" s="14">
        <v>0</v>
      </c>
      <c r="AK56507" s="14">
        <v>1136</v>
      </c>
      <c r="AO56507" s="14">
        <v>107</v>
      </c>
      <c r="AP56507" s="14">
        <v>397</v>
      </c>
      <c r="AS56507" s="14">
        <v>774</v>
      </c>
      <c r="AT56507" s="14">
        <v>397</v>
      </c>
      <c r="AU56507" s="14">
        <v>469</v>
      </c>
      <c r="AV56507" s="25">
        <v>2.2269697206841328</v>
      </c>
      <c r="AW56507" s="25">
        <v>0.9062037188862424</v>
      </c>
      <c r="AX56507" s="25">
        <v>2.1261567568821818</v>
      </c>
      <c r="AY56507" s="26">
        <v>0</v>
      </c>
      <c r="AZ56507" s="26">
        <v>466.95005246018428</v>
      </c>
      <c r="BB56507" s="26">
        <v>3.3571916868180365</v>
      </c>
      <c r="BC56507" s="26">
        <v>470.30724414700234</v>
      </c>
      <c r="BD56507" s="26">
        <v>0</v>
      </c>
      <c r="BE56507" s="26">
        <v>470.30724414700228</v>
      </c>
      <c r="BF56507" s="26">
        <v>5.6843418860808015E-14</v>
      </c>
      <c r="BG56507" s="14">
        <v>1640</v>
      </c>
      <c r="BH56507" s="14">
        <v>0</v>
      </c>
      <c r="BI56507" s="27">
        <v>0.63222485158010022</v>
      </c>
    </row>
    <row r="56508" spans="1:62" x14ac:dyDescent="0.25">
      <c r="A56508" t="s">
        <v>80</v>
      </c>
      <c r="B56508" s="2">
        <v>44540.75</v>
      </c>
      <c r="C56508" s="1">
        <v>44540</v>
      </c>
      <c r="D56508">
        <v>10</v>
      </c>
      <c r="E56508" s="2">
        <v>44540.416666666664</v>
      </c>
      <c r="F56508" s="8" t="s">
        <v>388</v>
      </c>
      <c r="G56508" s="10" t="s">
        <v>389</v>
      </c>
      <c r="J56508" s="14">
        <v>1512</v>
      </c>
      <c r="K56508" s="14">
        <v>1512</v>
      </c>
      <c r="P56508" s="14">
        <v>1512</v>
      </c>
      <c r="Q56508" s="14">
        <v>1512</v>
      </c>
      <c r="R56508" s="14">
        <v>0</v>
      </c>
      <c r="S56508" s="14">
        <v>1109</v>
      </c>
      <c r="W56508" s="14">
        <v>107</v>
      </c>
      <c r="X56508" s="14">
        <v>296</v>
      </c>
      <c r="AJ56508" s="14">
        <v>0</v>
      </c>
      <c r="AK56508" s="14">
        <v>1109</v>
      </c>
      <c r="AO56508" s="14">
        <v>107</v>
      </c>
      <c r="AP56508" s="14">
        <v>296</v>
      </c>
      <c r="AS56508" s="14">
        <v>776</v>
      </c>
      <c r="AT56508" s="14">
        <v>296</v>
      </c>
      <c r="AU56508" s="14">
        <v>440</v>
      </c>
      <c r="AV56508" s="25">
        <v>2.2261768529387873</v>
      </c>
      <c r="AW56508" s="25">
        <v>0.90631041888940866</v>
      </c>
      <c r="AX56508" s="25">
        <v>2.11932002522222</v>
      </c>
      <c r="AY56508" s="26">
        <v>0</v>
      </c>
      <c r="AZ56508" s="26">
        <v>455.90544154927119</v>
      </c>
      <c r="BB56508" s="26">
        <v>2.6844211305310881</v>
      </c>
      <c r="BC56508" s="26">
        <v>458.58986267980225</v>
      </c>
      <c r="BD56508" s="26">
        <v>0</v>
      </c>
      <c r="BE56508" s="26">
        <v>458.58986267980225</v>
      </c>
      <c r="BF56508" s="26">
        <v>0</v>
      </c>
      <c r="BG56508" s="14">
        <v>1512</v>
      </c>
      <c r="BH56508" s="14">
        <v>0</v>
      </c>
      <c r="BI56508" s="27">
        <v>0.66866162900869419</v>
      </c>
    </row>
    <row r="56509" spans="1:62" x14ac:dyDescent="0.25">
      <c r="A56509" t="s">
        <v>80</v>
      </c>
      <c r="B56509" s="2">
        <v>44540.791666666664</v>
      </c>
      <c r="C56509" s="1">
        <v>44540</v>
      </c>
      <c r="D56509">
        <v>11</v>
      </c>
      <c r="E56509" s="2">
        <v>44540.458333333336</v>
      </c>
      <c r="F56509" s="8" t="s">
        <v>388</v>
      </c>
      <c r="G56509" s="10" t="s">
        <v>389</v>
      </c>
      <c r="J56509" s="14">
        <v>1478</v>
      </c>
      <c r="K56509" s="14">
        <v>1478</v>
      </c>
      <c r="P56509" s="14">
        <v>1478</v>
      </c>
      <c r="Q56509" s="14">
        <v>1478</v>
      </c>
      <c r="R56509" s="14">
        <v>0</v>
      </c>
      <c r="S56509" s="14">
        <v>1099</v>
      </c>
      <c r="W56509" s="14">
        <v>84</v>
      </c>
      <c r="X56509" s="14">
        <v>295</v>
      </c>
      <c r="AJ56509" s="14">
        <v>0</v>
      </c>
      <c r="AK56509" s="14">
        <v>1099</v>
      </c>
      <c r="AO56509" s="14">
        <v>84</v>
      </c>
      <c r="AP56509" s="14">
        <v>295</v>
      </c>
      <c r="AS56509" s="14">
        <v>776</v>
      </c>
      <c r="AT56509" s="14">
        <v>295</v>
      </c>
      <c r="AU56509" s="14">
        <v>407</v>
      </c>
      <c r="AV56509" s="25">
        <v>2.2260639488698595</v>
      </c>
      <c r="AW56509" s="25">
        <v>0.90671541434512881</v>
      </c>
      <c r="AX56509" s="25">
        <v>2.1184154417713361</v>
      </c>
      <c r="AY56509" s="26">
        <v>0</v>
      </c>
      <c r="AZ56509" s="26">
        <v>451.99637142242045</v>
      </c>
      <c r="BB56509" s="26">
        <v>2.5245548597302294</v>
      </c>
      <c r="BC56509" s="26">
        <v>454.5209262821507</v>
      </c>
      <c r="BD56509" s="26">
        <v>0</v>
      </c>
      <c r="BE56509" s="26">
        <v>454.52092628215075</v>
      </c>
      <c r="BF56509" s="26">
        <v>-5.6843418860808015E-14</v>
      </c>
      <c r="BG56509" s="14">
        <v>1478</v>
      </c>
      <c r="BH56509" s="14">
        <v>0</v>
      </c>
      <c r="BI56509" s="27">
        <v>0.67797423849807514</v>
      </c>
    </row>
    <row r="56510" spans="1:62" x14ac:dyDescent="0.25">
      <c r="A56510" t="s">
        <v>80</v>
      </c>
      <c r="B56510" s="2">
        <v>44540.833333333336</v>
      </c>
      <c r="C56510" s="1">
        <v>44540</v>
      </c>
      <c r="D56510">
        <v>12</v>
      </c>
      <c r="E56510" s="2">
        <v>44540.5</v>
      </c>
      <c r="F56510" s="8" t="s">
        <v>388</v>
      </c>
      <c r="G56510" s="10" t="s">
        <v>389</v>
      </c>
      <c r="J56510" s="14">
        <v>1460</v>
      </c>
      <c r="K56510" s="14">
        <v>1460</v>
      </c>
      <c r="P56510" s="14">
        <v>1460</v>
      </c>
      <c r="Q56510" s="14">
        <v>1460</v>
      </c>
      <c r="R56510" s="14">
        <v>0</v>
      </c>
      <c r="S56510" s="14">
        <v>1083</v>
      </c>
      <c r="W56510" s="14">
        <v>82</v>
      </c>
      <c r="X56510" s="14">
        <v>295</v>
      </c>
      <c r="AJ56510" s="14">
        <v>0</v>
      </c>
      <c r="AK56510" s="14">
        <v>1083</v>
      </c>
      <c r="AO56510" s="14">
        <v>82</v>
      </c>
      <c r="AP56510" s="14">
        <v>295</v>
      </c>
      <c r="AS56510" s="14">
        <v>771</v>
      </c>
      <c r="AT56510" s="14">
        <v>295</v>
      </c>
      <c r="AU56510" s="14">
        <v>394</v>
      </c>
      <c r="AV56510" s="25">
        <v>2.2265324005536486</v>
      </c>
      <c r="AW56510" s="25">
        <v>0.90638349166412158</v>
      </c>
      <c r="AX56510" s="25">
        <v>2.1190662889668861</v>
      </c>
      <c r="AY56510" s="26">
        <v>0</v>
      </c>
      <c r="AZ56510" s="26">
        <v>445.25284242737695</v>
      </c>
      <c r="BB56510" s="26">
        <v>2.5112326704968235</v>
      </c>
      <c r="BC56510" s="26">
        <v>447.76407509787379</v>
      </c>
      <c r="BD56510" s="26">
        <v>0</v>
      </c>
      <c r="BE56510" s="26">
        <v>447.76407509787373</v>
      </c>
      <c r="BF56510" s="26">
        <v>5.6843418860808015E-14</v>
      </c>
      <c r="BG56510" s="14">
        <v>1460</v>
      </c>
      <c r="BH56510" s="14">
        <v>0</v>
      </c>
      <c r="BI56510" s="27">
        <v>0.67612988715224276</v>
      </c>
    </row>
    <row r="56511" spans="1:62" x14ac:dyDescent="0.25">
      <c r="A56511" t="s">
        <v>80</v>
      </c>
      <c r="B56511" s="2">
        <v>44540.875</v>
      </c>
      <c r="C56511" s="1">
        <v>44540</v>
      </c>
      <c r="D56511">
        <v>13</v>
      </c>
      <c r="E56511" s="2">
        <v>44540.541666666664</v>
      </c>
      <c r="F56511" s="8" t="s">
        <v>388</v>
      </c>
      <c r="G56511" s="10" t="s">
        <v>389</v>
      </c>
      <c r="J56511" s="14">
        <v>1319</v>
      </c>
      <c r="K56511" s="14">
        <v>1319</v>
      </c>
      <c r="P56511" s="14">
        <v>1319</v>
      </c>
      <c r="Q56511" s="14">
        <v>1319</v>
      </c>
      <c r="R56511" s="14">
        <v>0</v>
      </c>
      <c r="S56511" s="14">
        <v>1077</v>
      </c>
      <c r="W56511" s="14">
        <v>86</v>
      </c>
      <c r="X56511" s="14">
        <v>156</v>
      </c>
      <c r="AJ56511" s="14">
        <v>0</v>
      </c>
      <c r="AK56511" s="14">
        <v>1077</v>
      </c>
      <c r="AO56511" s="14">
        <v>86</v>
      </c>
      <c r="AP56511" s="14">
        <v>156</v>
      </c>
      <c r="AS56511" s="14">
        <v>770</v>
      </c>
      <c r="AT56511" s="14">
        <v>156</v>
      </c>
      <c r="AU56511" s="14">
        <v>393</v>
      </c>
      <c r="AV56511" s="25">
        <v>2.2258520015700243</v>
      </c>
      <c r="AW56511" s="25">
        <v>0.90622269872477967</v>
      </c>
      <c r="AX56511" s="25">
        <v>2.1189803374568386</v>
      </c>
      <c r="AY56511" s="26">
        <v>0</v>
      </c>
      <c r="AZ56511" s="26">
        <v>442.70751718055163</v>
      </c>
      <c r="BB56511" s="26">
        <v>1.6119848972419937</v>
      </c>
      <c r="BC56511" s="26">
        <v>444.31950207779363</v>
      </c>
      <c r="BD56511" s="26">
        <v>0</v>
      </c>
      <c r="BE56511" s="26">
        <v>444.31950207779357</v>
      </c>
      <c r="BF56511" s="26">
        <v>5.6843418860808015E-14</v>
      </c>
      <c r="BG56511" s="14">
        <v>1319</v>
      </c>
      <c r="BH56511" s="14">
        <v>0</v>
      </c>
      <c r="BI56511" s="27">
        <v>0.74265023553506093</v>
      </c>
    </row>
    <row r="56512" spans="1:62" x14ac:dyDescent="0.25">
      <c r="A56512" t="s">
        <v>80</v>
      </c>
      <c r="B56512" s="2">
        <v>44540.916666666664</v>
      </c>
      <c r="C56512" s="1">
        <v>44540</v>
      </c>
      <c r="D56512">
        <v>14</v>
      </c>
      <c r="E56512" s="2">
        <v>44540.583333333336</v>
      </c>
      <c r="F56512" s="8" t="s">
        <v>388</v>
      </c>
      <c r="G56512" s="10" t="s">
        <v>389</v>
      </c>
      <c r="J56512" s="14">
        <v>1388</v>
      </c>
      <c r="K56512" s="14">
        <v>1388</v>
      </c>
      <c r="P56512" s="14">
        <v>1388</v>
      </c>
      <c r="Q56512" s="14">
        <v>1388</v>
      </c>
      <c r="R56512" s="14">
        <v>0</v>
      </c>
      <c r="S56512" s="14">
        <v>1071</v>
      </c>
      <c r="W56512" s="14">
        <v>54</v>
      </c>
      <c r="X56512" s="14">
        <v>263</v>
      </c>
      <c r="AJ56512" s="14">
        <v>0</v>
      </c>
      <c r="AK56512" s="14">
        <v>1071</v>
      </c>
      <c r="AO56512" s="14">
        <v>54</v>
      </c>
      <c r="AP56512" s="14">
        <v>263</v>
      </c>
      <c r="AS56512" s="14">
        <v>770</v>
      </c>
      <c r="AT56512" s="14">
        <v>263</v>
      </c>
      <c r="AU56512" s="14">
        <v>355</v>
      </c>
      <c r="AV56512" s="25">
        <v>2.2265033338877647</v>
      </c>
      <c r="AW56512" s="25">
        <v>0.90705456118942884</v>
      </c>
      <c r="AX56512" s="25">
        <v>2.1201489335058965</v>
      </c>
      <c r="AY56512" s="26">
        <v>0</v>
      </c>
      <c r="AZ56512" s="26">
        <v>440.64529716408191</v>
      </c>
      <c r="BB56512" s="26">
        <v>2.1115669934946775</v>
      </c>
      <c r="BC56512" s="26">
        <v>442.75686415757662</v>
      </c>
      <c r="BD56512" s="26">
        <v>0</v>
      </c>
      <c r="BE56512" s="26">
        <v>442.75686415757662</v>
      </c>
      <c r="BF56512" s="26">
        <v>0</v>
      </c>
      <c r="BG56512" s="14">
        <v>1388</v>
      </c>
      <c r="BH56512" s="14">
        <v>0</v>
      </c>
      <c r="BI56512" s="27">
        <v>0.70324973909155364</v>
      </c>
    </row>
    <row r="56513" spans="1:62" x14ac:dyDescent="0.25">
      <c r="A56513" t="s">
        <v>80</v>
      </c>
      <c r="B56513" s="2">
        <v>44540.958333333336</v>
      </c>
      <c r="C56513" s="1">
        <v>44540</v>
      </c>
      <c r="D56513">
        <v>15</v>
      </c>
      <c r="E56513" s="2">
        <v>44540.625</v>
      </c>
      <c r="F56513" s="8" t="s">
        <v>388</v>
      </c>
      <c r="G56513" s="10" t="s">
        <v>389</v>
      </c>
      <c r="J56513" s="14">
        <v>1402</v>
      </c>
      <c r="K56513" s="14">
        <v>1402</v>
      </c>
      <c r="P56513" s="14">
        <v>1402</v>
      </c>
      <c r="Q56513" s="14">
        <v>1402</v>
      </c>
      <c r="R56513" s="14">
        <v>0</v>
      </c>
      <c r="S56513" s="14">
        <v>1068</v>
      </c>
      <c r="W56513" s="14">
        <v>39</v>
      </c>
      <c r="X56513" s="14">
        <v>295</v>
      </c>
      <c r="AJ56513" s="14">
        <v>0</v>
      </c>
      <c r="AK56513" s="14">
        <v>1068</v>
      </c>
      <c r="AO56513" s="14">
        <v>39</v>
      </c>
      <c r="AP56513" s="14">
        <v>295</v>
      </c>
      <c r="AS56513" s="14">
        <v>771</v>
      </c>
      <c r="AT56513" s="14">
        <v>295</v>
      </c>
      <c r="AU56513" s="14">
        <v>336</v>
      </c>
      <c r="AV56513" s="25">
        <v>2.2264462782111187</v>
      </c>
      <c r="AW56513" s="25">
        <v>0.90658053273533268</v>
      </c>
      <c r="AX56513" s="25">
        <v>2.1285746388010223</v>
      </c>
      <c r="AY56513" s="26">
        <v>0</v>
      </c>
      <c r="AZ56513" s="26">
        <v>439.18135958184871</v>
      </c>
      <c r="BB56513" s="26">
        <v>2.2248056019786193</v>
      </c>
      <c r="BC56513" s="26">
        <v>441.40616518382734</v>
      </c>
      <c r="BD56513" s="26">
        <v>0</v>
      </c>
      <c r="BE56513" s="26">
        <v>441.4061651838274</v>
      </c>
      <c r="BF56513" s="26">
        <v>-5.6843418860808015E-14</v>
      </c>
      <c r="BG56513" s="14">
        <v>1402</v>
      </c>
      <c r="BH56513" s="14">
        <v>0</v>
      </c>
      <c r="BI56513" s="27">
        <v>0.69410332374291683</v>
      </c>
    </row>
    <row r="56514" spans="1:62" x14ac:dyDescent="0.25">
      <c r="A56514" t="s">
        <v>80</v>
      </c>
      <c r="B56514" s="2">
        <v>44541</v>
      </c>
      <c r="C56514" s="1">
        <v>44540</v>
      </c>
      <c r="D56514">
        <v>16</v>
      </c>
      <c r="E56514" s="2">
        <v>44540.666666666664</v>
      </c>
      <c r="F56514" s="8" t="s">
        <v>388</v>
      </c>
      <c r="G56514" s="10" t="s">
        <v>389</v>
      </c>
      <c r="J56514" s="14">
        <v>1410</v>
      </c>
      <c r="K56514" s="14">
        <v>1410</v>
      </c>
      <c r="P56514" s="14">
        <v>1410</v>
      </c>
      <c r="Q56514" s="14">
        <v>1410</v>
      </c>
      <c r="R56514" s="14">
        <v>0</v>
      </c>
      <c r="S56514" s="14">
        <v>1097</v>
      </c>
      <c r="W56514" s="14">
        <v>8</v>
      </c>
      <c r="X56514" s="14">
        <v>305</v>
      </c>
      <c r="AJ56514" s="14">
        <v>0</v>
      </c>
      <c r="AK56514" s="14">
        <v>1097</v>
      </c>
      <c r="AO56514" s="14">
        <v>8</v>
      </c>
      <c r="AP56514" s="14">
        <v>305</v>
      </c>
      <c r="AS56514" s="14">
        <v>774</v>
      </c>
      <c r="AT56514" s="14">
        <v>305</v>
      </c>
      <c r="AU56514" s="14">
        <v>331</v>
      </c>
      <c r="AV56514" s="25">
        <v>2.2251589531820941</v>
      </c>
      <c r="AW56514" s="25">
        <v>0.90598591825493424</v>
      </c>
      <c r="AX56514" s="25">
        <v>2.1285117387672599</v>
      </c>
      <c r="AY56514" s="26">
        <v>0</v>
      </c>
      <c r="AZ56514" s="26">
        <v>450.81082106016589</v>
      </c>
      <c r="BB56514" s="26">
        <v>2.0849226150278675</v>
      </c>
      <c r="BC56514" s="26">
        <v>452.89574367519378</v>
      </c>
      <c r="BD56514" s="26">
        <v>0</v>
      </c>
      <c r="BE56514" s="26">
        <v>452.89574367519373</v>
      </c>
      <c r="BF56514" s="26">
        <v>5.6843418860808015E-14</v>
      </c>
      <c r="BG56514" s="14">
        <v>1410</v>
      </c>
      <c r="BH56514" s="14">
        <v>0</v>
      </c>
      <c r="BI56514" s="27">
        <v>0.70812979746184801</v>
      </c>
    </row>
    <row r="56515" spans="1:62" x14ac:dyDescent="0.25">
      <c r="A56515" t="s">
        <v>80</v>
      </c>
      <c r="B56515" s="2">
        <v>44541.041666666664</v>
      </c>
      <c r="C56515" s="1">
        <v>44540</v>
      </c>
      <c r="D56515">
        <v>17</v>
      </c>
      <c r="E56515" s="2">
        <v>44540.708333333336</v>
      </c>
      <c r="F56515" s="8" t="s">
        <v>388</v>
      </c>
      <c r="G56515" s="10" t="s">
        <v>389</v>
      </c>
      <c r="J56515" s="14">
        <v>1573</v>
      </c>
      <c r="K56515" s="14">
        <v>1573</v>
      </c>
      <c r="P56515" s="14">
        <v>1573</v>
      </c>
      <c r="Q56515" s="14">
        <v>1573</v>
      </c>
      <c r="R56515" s="14">
        <v>0</v>
      </c>
      <c r="S56515" s="14">
        <v>1192</v>
      </c>
      <c r="W56515" s="14">
        <v>-1</v>
      </c>
      <c r="X56515" s="14">
        <v>382</v>
      </c>
      <c r="AJ56515" s="14">
        <v>0</v>
      </c>
      <c r="AK56515" s="14">
        <v>1192</v>
      </c>
      <c r="AO56515" s="14">
        <v>-1</v>
      </c>
      <c r="AP56515" s="14">
        <v>382</v>
      </c>
      <c r="AS56515" s="14">
        <v>807</v>
      </c>
      <c r="AT56515" s="14">
        <v>382</v>
      </c>
      <c r="AU56515" s="14">
        <v>384</v>
      </c>
      <c r="AV56515" s="25">
        <v>2.2234677738814579</v>
      </c>
      <c r="AW56515" s="25">
        <v>0.90617157544607541</v>
      </c>
      <c r="AX56515" s="25">
        <v>2.1357816269085537</v>
      </c>
      <c r="AY56515" s="26">
        <v>0</v>
      </c>
      <c r="AZ56515" s="26">
        <v>489.9513376145195</v>
      </c>
      <c r="BB56515" s="26">
        <v>2.5445381435803371</v>
      </c>
      <c r="BC56515" s="26">
        <v>492.49587575809983</v>
      </c>
      <c r="BD56515" s="26">
        <v>0</v>
      </c>
      <c r="BE56515" s="26">
        <v>492.18298130082019</v>
      </c>
      <c r="BF56515" s="26">
        <v>0.31289445727963994</v>
      </c>
      <c r="BG56515" s="14">
        <v>1574</v>
      </c>
      <c r="BH56515" s="14">
        <v>1</v>
      </c>
      <c r="BI56515" s="27">
        <v>0.68981337840776491</v>
      </c>
      <c r="BJ56515" s="27">
        <v>0.68981337840783974</v>
      </c>
    </row>
    <row r="56516" spans="1:62" x14ac:dyDescent="0.25">
      <c r="A56516" t="s">
        <v>80</v>
      </c>
      <c r="B56516" s="2">
        <v>44541.083333333336</v>
      </c>
      <c r="C56516" s="1">
        <v>44540</v>
      </c>
      <c r="D56516">
        <v>18</v>
      </c>
      <c r="E56516" s="2">
        <v>44540.75</v>
      </c>
      <c r="F56516" s="8" t="s">
        <v>388</v>
      </c>
      <c r="G56516" s="10" t="s">
        <v>389</v>
      </c>
      <c r="J56516" s="14">
        <v>1792</v>
      </c>
      <c r="K56516" s="14">
        <v>1792</v>
      </c>
      <c r="P56516" s="14">
        <v>1792</v>
      </c>
      <c r="Q56516" s="14">
        <v>1792</v>
      </c>
      <c r="R56516" s="14">
        <v>0</v>
      </c>
      <c r="S56516" s="14">
        <v>1333</v>
      </c>
      <c r="W56516" s="14">
        <v>0</v>
      </c>
      <c r="X56516" s="14">
        <v>459</v>
      </c>
      <c r="AJ56516" s="14">
        <v>0</v>
      </c>
      <c r="AK56516" s="14">
        <v>1333</v>
      </c>
      <c r="AO56516" s="14">
        <v>0</v>
      </c>
      <c r="AP56516" s="14">
        <v>459</v>
      </c>
      <c r="AS56516" s="14">
        <v>774</v>
      </c>
      <c r="AT56516" s="14">
        <v>459</v>
      </c>
      <c r="AU56516" s="14">
        <v>559</v>
      </c>
      <c r="AV56516" s="25">
        <v>2.2223672911634282</v>
      </c>
      <c r="AW56516" s="25">
        <v>0.9060346589824767</v>
      </c>
      <c r="AX56516" s="25">
        <v>2.1433391477386263</v>
      </c>
      <c r="AY56516" s="26">
        <v>0</v>
      </c>
      <c r="AZ56516" s="26">
        <v>547.82420572417993</v>
      </c>
      <c r="BB56516" s="26">
        <v>3.0574424290664255</v>
      </c>
      <c r="BC56516" s="26">
        <v>550.88164815324637</v>
      </c>
      <c r="BD56516" s="26">
        <v>0</v>
      </c>
      <c r="BE56516" s="26">
        <v>550.88164815324637</v>
      </c>
      <c r="BF56516" s="26">
        <v>0</v>
      </c>
      <c r="BG56516" s="14">
        <v>1792</v>
      </c>
      <c r="BH56516" s="14">
        <v>0</v>
      </c>
      <c r="BI56516" s="27">
        <v>0.67772583658013952</v>
      </c>
    </row>
    <row r="56517" spans="1:62" x14ac:dyDescent="0.25">
      <c r="A56517" t="s">
        <v>80</v>
      </c>
      <c r="B56517" s="2">
        <v>44541.125</v>
      </c>
      <c r="C56517" s="1">
        <v>44540</v>
      </c>
      <c r="D56517">
        <v>19</v>
      </c>
      <c r="E56517" s="2">
        <v>44540.791666666664</v>
      </c>
      <c r="F56517" s="8" t="s">
        <v>388</v>
      </c>
      <c r="G56517" s="10" t="s">
        <v>389</v>
      </c>
      <c r="J56517" s="14">
        <v>1739</v>
      </c>
      <c r="K56517" s="14">
        <v>1739</v>
      </c>
      <c r="P56517" s="14">
        <v>1739</v>
      </c>
      <c r="Q56517" s="14">
        <v>1739</v>
      </c>
      <c r="R56517" s="14">
        <v>0</v>
      </c>
      <c r="S56517" s="14">
        <v>1348</v>
      </c>
      <c r="W56517" s="14">
        <v>-1</v>
      </c>
      <c r="X56517" s="14">
        <v>392</v>
      </c>
      <c r="AJ56517" s="14">
        <v>0</v>
      </c>
      <c r="AK56517" s="14">
        <v>1348</v>
      </c>
      <c r="AO56517" s="14">
        <v>-1</v>
      </c>
      <c r="AP56517" s="14">
        <v>392</v>
      </c>
      <c r="AS56517" s="14">
        <v>772</v>
      </c>
      <c r="AT56517" s="14">
        <v>392</v>
      </c>
      <c r="AU56517" s="14">
        <v>575</v>
      </c>
      <c r="AV56517" s="25">
        <v>2.2223805342309748</v>
      </c>
      <c r="AW56517" s="25">
        <v>0.90628741735370832</v>
      </c>
      <c r="AX56517" s="25">
        <v>2.1445602685204923</v>
      </c>
      <c r="AY56517" s="26">
        <v>0</v>
      </c>
      <c r="AZ56517" s="26">
        <v>554.14331657736886</v>
      </c>
      <c r="BB56517" s="26">
        <v>2.6111490897473613</v>
      </c>
      <c r="BC56517" s="26">
        <v>556.75446566711628</v>
      </c>
      <c r="BD56517" s="26">
        <v>0</v>
      </c>
      <c r="BE56517" s="26">
        <v>556.43449183627297</v>
      </c>
      <c r="BF56517" s="26">
        <v>0.31997383084330977</v>
      </c>
      <c r="BG56517" s="14">
        <v>1740</v>
      </c>
      <c r="BH56517" s="14">
        <v>1</v>
      </c>
      <c r="BI56517" s="27">
        <v>0.70542070695347003</v>
      </c>
      <c r="BJ56517" s="27">
        <v>0.70542070695377757</v>
      </c>
    </row>
    <row r="56518" spans="1:62" x14ac:dyDescent="0.25">
      <c r="A56518" t="s">
        <v>80</v>
      </c>
      <c r="B56518" s="2">
        <v>44541.166666666664</v>
      </c>
      <c r="C56518" s="1">
        <v>44540</v>
      </c>
      <c r="D56518">
        <v>20</v>
      </c>
      <c r="E56518" s="2">
        <v>44540.833333333336</v>
      </c>
      <c r="F56518" s="8" t="s">
        <v>388</v>
      </c>
      <c r="G56518" s="10" t="s">
        <v>389</v>
      </c>
      <c r="J56518" s="14">
        <v>1826</v>
      </c>
      <c r="K56518" s="14">
        <v>1826</v>
      </c>
      <c r="P56518" s="14">
        <v>1826</v>
      </c>
      <c r="Q56518" s="14">
        <v>1826</v>
      </c>
      <c r="R56518" s="14">
        <v>0</v>
      </c>
      <c r="S56518" s="14">
        <v>1346</v>
      </c>
      <c r="W56518" s="14">
        <v>0</v>
      </c>
      <c r="X56518" s="14">
        <v>480</v>
      </c>
      <c r="AJ56518" s="14">
        <v>0</v>
      </c>
      <c r="AK56518" s="14">
        <v>1346</v>
      </c>
      <c r="AO56518" s="14">
        <v>0</v>
      </c>
      <c r="AP56518" s="14">
        <v>480</v>
      </c>
      <c r="AS56518" s="14">
        <v>773</v>
      </c>
      <c r="AT56518" s="14">
        <v>480</v>
      </c>
      <c r="AU56518" s="14">
        <v>573</v>
      </c>
      <c r="AV56518" s="25">
        <v>2.2220445854042215</v>
      </c>
      <c r="AW56518" s="25">
        <v>0.90574159021353584</v>
      </c>
      <c r="AX56518" s="25">
        <v>2.1454849839788341</v>
      </c>
      <c r="AY56518" s="26">
        <v>0</v>
      </c>
      <c r="AZ56518" s="26">
        <v>552.98789833505066</v>
      </c>
      <c r="BB56518" s="26">
        <v>3.1973254160171778</v>
      </c>
      <c r="BC56518" s="26">
        <v>556.18522375106784</v>
      </c>
      <c r="BD56518" s="26">
        <v>0</v>
      </c>
      <c r="BE56518" s="26">
        <v>556.18522375106784</v>
      </c>
      <c r="BF56518" s="26">
        <v>0</v>
      </c>
      <c r="BG56518" s="14">
        <v>1826</v>
      </c>
      <c r="BH56518" s="14">
        <v>0</v>
      </c>
      <c r="BI56518" s="27">
        <v>0.67150989484451207</v>
      </c>
    </row>
    <row r="56519" spans="1:62" x14ac:dyDescent="0.25">
      <c r="A56519" t="s">
        <v>80</v>
      </c>
      <c r="B56519" s="2">
        <v>44541.208333333336</v>
      </c>
      <c r="C56519" s="1">
        <v>44540</v>
      </c>
      <c r="D56519">
        <v>21</v>
      </c>
      <c r="E56519" s="2">
        <v>44540.875</v>
      </c>
      <c r="F56519" s="8" t="s">
        <v>388</v>
      </c>
      <c r="G56519" s="10" t="s">
        <v>389</v>
      </c>
      <c r="J56519" s="14">
        <v>1826</v>
      </c>
      <c r="K56519" s="14">
        <v>1826</v>
      </c>
      <c r="P56519" s="14">
        <v>1826</v>
      </c>
      <c r="Q56519" s="14">
        <v>1826</v>
      </c>
      <c r="R56519" s="14">
        <v>0</v>
      </c>
      <c r="S56519" s="14">
        <v>1333</v>
      </c>
      <c r="W56519" s="14">
        <v>-1</v>
      </c>
      <c r="X56519" s="14">
        <v>494</v>
      </c>
      <c r="AJ56519" s="14">
        <v>0</v>
      </c>
      <c r="AK56519" s="14">
        <v>1333</v>
      </c>
      <c r="AO56519" s="14">
        <v>-1</v>
      </c>
      <c r="AP56519" s="14">
        <v>494</v>
      </c>
      <c r="AS56519" s="14">
        <v>773</v>
      </c>
      <c r="AT56519" s="14">
        <v>494</v>
      </c>
      <c r="AU56519" s="14">
        <v>559</v>
      </c>
      <c r="AV56519" s="25">
        <v>2.223909268661413</v>
      </c>
      <c r="AW56519" s="25">
        <v>0.90799005491204732</v>
      </c>
      <c r="AX56519" s="25">
        <v>2.1229517872530024</v>
      </c>
      <c r="AY56519" s="26">
        <v>0</v>
      </c>
      <c r="AZ56519" s="26">
        <v>549.00651504466043</v>
      </c>
      <c r="BB56519" s="26">
        <v>3.2905807406510119</v>
      </c>
      <c r="BC56519" s="26">
        <v>552.2970957853114</v>
      </c>
      <c r="BD56519" s="26">
        <v>0</v>
      </c>
      <c r="BE56519" s="26">
        <v>551.99479852434513</v>
      </c>
      <c r="BF56519" s="26">
        <v>0.30229726096627019</v>
      </c>
      <c r="BG56519" s="14">
        <v>1827</v>
      </c>
      <c r="BH56519" s="14">
        <v>1</v>
      </c>
      <c r="BI56519" s="27">
        <v>0.66645058747138097</v>
      </c>
      <c r="BJ56519" s="27">
        <v>0.66645058747145858</v>
      </c>
    </row>
    <row r="56520" spans="1:62" x14ac:dyDescent="0.25">
      <c r="A56520" t="s">
        <v>80</v>
      </c>
      <c r="B56520" s="2">
        <v>44541.25</v>
      </c>
      <c r="C56520" s="1">
        <v>44540</v>
      </c>
      <c r="D56520">
        <v>22</v>
      </c>
      <c r="E56520" s="2">
        <v>44540.916666666664</v>
      </c>
      <c r="F56520" s="8" t="s">
        <v>388</v>
      </c>
      <c r="G56520" s="10" t="s">
        <v>389</v>
      </c>
      <c r="J56520" s="14">
        <v>1616</v>
      </c>
      <c r="K56520" s="14">
        <v>1616</v>
      </c>
      <c r="P56520" s="14">
        <v>1616</v>
      </c>
      <c r="Q56520" s="14">
        <v>1616</v>
      </c>
      <c r="R56520" s="14">
        <v>0</v>
      </c>
      <c r="S56520" s="14">
        <v>1122</v>
      </c>
      <c r="W56520" s="14">
        <v>0</v>
      </c>
      <c r="X56520" s="14">
        <v>494</v>
      </c>
      <c r="AJ56520" s="14">
        <v>0</v>
      </c>
      <c r="AK56520" s="14">
        <v>1122</v>
      </c>
      <c r="AO56520" s="14">
        <v>0</v>
      </c>
      <c r="AP56520" s="14">
        <v>494</v>
      </c>
      <c r="AS56520" s="14">
        <v>696</v>
      </c>
      <c r="AT56520" s="14">
        <v>494</v>
      </c>
      <c r="AU56520" s="14">
        <v>426</v>
      </c>
      <c r="AV56520" s="25">
        <v>2.2198598130577198</v>
      </c>
      <c r="AW56520" s="25">
        <v>0.9041414902791256</v>
      </c>
      <c r="AX56520" s="25">
        <v>2.1454673544505969</v>
      </c>
      <c r="AY56520" s="26">
        <v>0</v>
      </c>
      <c r="AZ56520" s="26">
        <v>460.14585374948018</v>
      </c>
      <c r="BB56520" s="26">
        <v>3.2905807406510101</v>
      </c>
      <c r="BC56520" s="26">
        <v>463.43643449013121</v>
      </c>
      <c r="BD56520" s="26">
        <v>0</v>
      </c>
      <c r="BE56520" s="26">
        <v>463.43643449013115</v>
      </c>
      <c r="BF56520" s="26">
        <v>5.6843418860808015E-14</v>
      </c>
      <c r="BG56520" s="14">
        <v>1616</v>
      </c>
      <c r="BH56520" s="14">
        <v>0</v>
      </c>
      <c r="BI56520" s="27">
        <v>0.63224086151338676</v>
      </c>
    </row>
    <row r="56521" spans="1:62" x14ac:dyDescent="0.25">
      <c r="A56521" t="s">
        <v>80</v>
      </c>
      <c r="B56521" s="2">
        <v>44541.291666666664</v>
      </c>
      <c r="C56521" s="1">
        <v>44540</v>
      </c>
      <c r="D56521">
        <v>23</v>
      </c>
      <c r="E56521" s="2">
        <v>44540.958333333336</v>
      </c>
      <c r="F56521" s="8" t="s">
        <v>388</v>
      </c>
      <c r="G56521" s="10" t="s">
        <v>389</v>
      </c>
      <c r="J56521" s="14">
        <v>1214</v>
      </c>
      <c r="K56521" s="14">
        <v>1214</v>
      </c>
      <c r="P56521" s="14">
        <v>1214</v>
      </c>
      <c r="Q56521" s="14">
        <v>1214</v>
      </c>
      <c r="R56521" s="14">
        <v>0</v>
      </c>
      <c r="S56521" s="14">
        <v>832</v>
      </c>
      <c r="W56521" s="14">
        <v>-1</v>
      </c>
      <c r="X56521" s="14">
        <v>383</v>
      </c>
      <c r="AJ56521" s="14">
        <v>0</v>
      </c>
      <c r="AK56521" s="14">
        <v>832</v>
      </c>
      <c r="AO56521" s="14">
        <v>-1</v>
      </c>
      <c r="AP56521" s="14">
        <v>383</v>
      </c>
      <c r="AS56521" s="14">
        <v>440</v>
      </c>
      <c r="AT56521" s="14">
        <v>383</v>
      </c>
      <c r="AU56521" s="14">
        <v>391</v>
      </c>
      <c r="AV56521" s="25">
        <v>2.2196813308275383</v>
      </c>
      <c r="AW56521" s="25">
        <v>0.90454259448984053</v>
      </c>
      <c r="AX56521" s="25">
        <v>2.1470087600125547</v>
      </c>
      <c r="AY56521" s="26">
        <v>0</v>
      </c>
      <c r="AZ56521" s="26">
        <v>341.36469714306656</v>
      </c>
      <c r="BB56521" s="26">
        <v>2.5511992381970385</v>
      </c>
      <c r="BC56521" s="26">
        <v>343.91589638126362</v>
      </c>
      <c r="BD56521" s="26">
        <v>0</v>
      </c>
      <c r="BE56521" s="26">
        <v>343.63283803033255</v>
      </c>
      <c r="BF56521" s="26">
        <v>0.28305835093107135</v>
      </c>
      <c r="BG56521" s="14">
        <v>1215</v>
      </c>
      <c r="BH56521" s="14">
        <v>1</v>
      </c>
      <c r="BI56521" s="27">
        <v>0.62403610162968015</v>
      </c>
      <c r="BJ56521" s="27">
        <v>0.6240361016296585</v>
      </c>
    </row>
    <row r="56522" spans="1:62" x14ac:dyDescent="0.25">
      <c r="A56522" t="s">
        <v>80</v>
      </c>
      <c r="B56522" s="2">
        <v>44541.333333333336</v>
      </c>
      <c r="C56522" s="1">
        <v>44540</v>
      </c>
      <c r="D56522">
        <v>24</v>
      </c>
      <c r="E56522" s="2">
        <v>44541</v>
      </c>
      <c r="F56522" s="8" t="s">
        <v>388</v>
      </c>
      <c r="G56522" s="10" t="s">
        <v>389</v>
      </c>
      <c r="J56522" s="14">
        <v>965</v>
      </c>
      <c r="K56522" s="14">
        <v>965</v>
      </c>
      <c r="P56522" s="14">
        <v>965</v>
      </c>
      <c r="Q56522" s="14">
        <v>965</v>
      </c>
      <c r="R56522" s="14">
        <v>0</v>
      </c>
      <c r="S56522" s="14">
        <v>811</v>
      </c>
      <c r="W56522" s="14">
        <v>0</v>
      </c>
      <c r="X56522" s="14">
        <v>154</v>
      </c>
      <c r="AJ56522" s="14">
        <v>0</v>
      </c>
      <c r="AK56522" s="14">
        <v>811</v>
      </c>
      <c r="AO56522" s="14">
        <v>0</v>
      </c>
      <c r="AP56522" s="14">
        <v>154</v>
      </c>
      <c r="AS56522" s="14">
        <v>423</v>
      </c>
      <c r="AT56522" s="14">
        <v>154</v>
      </c>
      <c r="AU56522" s="14">
        <v>388</v>
      </c>
      <c r="AV56522" s="25">
        <v>2.2204802790960336</v>
      </c>
      <c r="AW56522" s="25">
        <v>0.90477006443196695</v>
      </c>
      <c r="AX56522" s="25">
        <v>2.1465276226524539</v>
      </c>
      <c r="AY56522" s="26">
        <v>0</v>
      </c>
      <c r="AZ56522" s="26">
        <v>332.83219886162931</v>
      </c>
      <c r="BB56522" s="26">
        <v>1.0258085709721774</v>
      </c>
      <c r="BC56522" s="26">
        <v>333.85800743260148</v>
      </c>
      <c r="BD56522" s="26">
        <v>0</v>
      </c>
      <c r="BE56522" s="26">
        <v>333.85800743260148</v>
      </c>
      <c r="BF56522" s="26">
        <v>0</v>
      </c>
      <c r="BG56522" s="14">
        <v>965</v>
      </c>
      <c r="BH56522" s="14">
        <v>0</v>
      </c>
      <c r="BI56522" s="27">
        <v>0.76272543041042673</v>
      </c>
    </row>
    <row r="56523" spans="1:62" x14ac:dyDescent="0.25">
      <c r="A56523" t="s">
        <v>80</v>
      </c>
      <c r="B56523" s="2">
        <v>44541.375</v>
      </c>
      <c r="C56523" s="1">
        <v>44541</v>
      </c>
      <c r="D56523">
        <v>1</v>
      </c>
      <c r="E56523" s="2">
        <v>44541.041666666664</v>
      </c>
      <c r="F56523" s="8" t="s">
        <v>388</v>
      </c>
      <c r="G56523" s="10" t="s">
        <v>389</v>
      </c>
      <c r="J56523" s="14">
        <v>809</v>
      </c>
      <c r="K56523" s="14">
        <v>809</v>
      </c>
      <c r="P56523" s="14">
        <v>809</v>
      </c>
      <c r="Q56523" s="14">
        <v>809</v>
      </c>
      <c r="R56523" s="14">
        <v>0</v>
      </c>
      <c r="S56523" s="14">
        <v>751</v>
      </c>
      <c r="W56523" s="14">
        <v>-1</v>
      </c>
      <c r="X56523" s="14">
        <v>59</v>
      </c>
      <c r="AJ56523" s="14">
        <v>0</v>
      </c>
      <c r="AK56523" s="14">
        <v>751</v>
      </c>
      <c r="AO56523" s="14">
        <v>-1</v>
      </c>
      <c r="AP56523" s="14">
        <v>59</v>
      </c>
      <c r="AS56523" s="14">
        <v>422</v>
      </c>
      <c r="AT56523" s="14">
        <v>59</v>
      </c>
      <c r="AU56523" s="14">
        <v>328</v>
      </c>
      <c r="AV56523" s="25">
        <v>2.2208867773544574</v>
      </c>
      <c r="AW56523" s="25">
        <v>0.9041613690561644</v>
      </c>
      <c r="AX56523" s="25">
        <v>2.1469024527621925</v>
      </c>
      <c r="AY56523" s="26">
        <v>0</v>
      </c>
      <c r="AZ56523" s="26">
        <v>308.0010106781121</v>
      </c>
      <c r="BB56523" s="26">
        <v>0.39300458238544456</v>
      </c>
      <c r="BC56523" s="26">
        <v>308.39401526049755</v>
      </c>
      <c r="BD56523" s="26">
        <v>0</v>
      </c>
      <c r="BE56523" s="26">
        <v>308.01328190832413</v>
      </c>
      <c r="BF56523" s="26">
        <v>0.38073335217342219</v>
      </c>
      <c r="BG56523" s="14">
        <v>810</v>
      </c>
      <c r="BH56523" s="14">
        <v>1</v>
      </c>
      <c r="BI56523" s="27">
        <v>0.83937236286863959</v>
      </c>
      <c r="BJ56523" s="27">
        <v>0.83937236286856998</v>
      </c>
    </row>
    <row r="56524" spans="1:62" x14ac:dyDescent="0.25">
      <c r="A56524" t="s">
        <v>80</v>
      </c>
      <c r="B56524" s="2">
        <v>44541.416666666664</v>
      </c>
      <c r="C56524" s="1">
        <v>44541</v>
      </c>
      <c r="D56524">
        <v>2</v>
      </c>
      <c r="E56524" s="2">
        <v>44541.083333333336</v>
      </c>
      <c r="F56524" s="8" t="s">
        <v>388</v>
      </c>
      <c r="G56524" s="10" t="s">
        <v>389</v>
      </c>
      <c r="J56524" s="14">
        <v>811</v>
      </c>
      <c r="K56524" s="14">
        <v>811</v>
      </c>
      <c r="P56524" s="14">
        <v>811</v>
      </c>
      <c r="Q56524" s="14">
        <v>811</v>
      </c>
      <c r="R56524" s="14">
        <v>0</v>
      </c>
      <c r="S56524" s="14">
        <v>758</v>
      </c>
      <c r="W56524" s="14">
        <v>-1</v>
      </c>
      <c r="X56524" s="14">
        <v>54</v>
      </c>
      <c r="AJ56524" s="14">
        <v>0</v>
      </c>
      <c r="AK56524" s="14">
        <v>758</v>
      </c>
      <c r="AO56524" s="14">
        <v>-1</v>
      </c>
      <c r="AP56524" s="14">
        <v>54</v>
      </c>
      <c r="AS56524" s="14">
        <v>422</v>
      </c>
      <c r="AT56524" s="14">
        <v>54</v>
      </c>
      <c r="AU56524" s="14">
        <v>335</v>
      </c>
      <c r="AV56524" s="25">
        <v>2.2210848559809495</v>
      </c>
      <c r="AW56524" s="25">
        <v>0.9045598365134081</v>
      </c>
      <c r="AX56524" s="25">
        <v>2.1469024527621925</v>
      </c>
      <c r="AY56524" s="26">
        <v>0</v>
      </c>
      <c r="AZ56524" s="26">
        <v>311.00886142607948</v>
      </c>
      <c r="BB56524" s="26">
        <v>0.35969910930193244</v>
      </c>
      <c r="BC56524" s="26">
        <v>311.36856053538139</v>
      </c>
      <c r="BD56524" s="26">
        <v>0</v>
      </c>
      <c r="BE56524" s="26">
        <v>310.98510171698808</v>
      </c>
      <c r="BF56524" s="26">
        <v>0.38345881839330787</v>
      </c>
      <c r="BG56524" s="14">
        <v>812</v>
      </c>
      <c r="BH56524" s="14">
        <v>1</v>
      </c>
      <c r="BI56524" s="27">
        <v>0.84538098020629615</v>
      </c>
      <c r="BJ56524" s="27">
        <v>0.8453809802062543</v>
      </c>
    </row>
    <row r="56525" spans="1:62" x14ac:dyDescent="0.25">
      <c r="A56525" t="s">
        <v>80</v>
      </c>
      <c r="B56525" s="2">
        <v>44541.458333333336</v>
      </c>
      <c r="C56525" s="1">
        <v>44541</v>
      </c>
      <c r="D56525">
        <v>3</v>
      </c>
      <c r="E56525" s="2">
        <v>44541.125</v>
      </c>
      <c r="F56525" s="8" t="s">
        <v>388</v>
      </c>
      <c r="G56525" s="10" t="s">
        <v>389</v>
      </c>
      <c r="J56525" s="14">
        <v>859</v>
      </c>
      <c r="K56525" s="14">
        <v>859</v>
      </c>
      <c r="P56525" s="14">
        <v>859</v>
      </c>
      <c r="Q56525" s="14">
        <v>859</v>
      </c>
      <c r="R56525" s="14">
        <v>0</v>
      </c>
      <c r="S56525" s="14">
        <v>806</v>
      </c>
      <c r="W56525" s="14">
        <v>0</v>
      </c>
      <c r="X56525" s="14">
        <v>53</v>
      </c>
      <c r="AJ56525" s="14">
        <v>0</v>
      </c>
      <c r="AK56525" s="14">
        <v>806</v>
      </c>
      <c r="AO56525" s="14">
        <v>0</v>
      </c>
      <c r="AP56525" s="14">
        <v>53</v>
      </c>
      <c r="AS56525" s="14">
        <v>421</v>
      </c>
      <c r="AT56525" s="14">
        <v>53</v>
      </c>
      <c r="AU56525" s="14">
        <v>385</v>
      </c>
      <c r="AV56525" s="25">
        <v>2.2209683938006211</v>
      </c>
      <c r="AW56525" s="25">
        <v>0.90424069012023733</v>
      </c>
      <c r="AX56525" s="25">
        <v>2.1473800196845287</v>
      </c>
      <c r="AY56525" s="26">
        <v>0</v>
      </c>
      <c r="AZ56525" s="26">
        <v>330.58667536215376</v>
      </c>
      <c r="BB56525" s="26">
        <v>0.35303801468522999</v>
      </c>
      <c r="BC56525" s="26">
        <v>330.93971337683899</v>
      </c>
      <c r="BD56525" s="26">
        <v>0</v>
      </c>
      <c r="BE56525" s="26">
        <v>330.93971337683899</v>
      </c>
      <c r="BF56525" s="26">
        <v>0</v>
      </c>
      <c r="BG56525" s="14">
        <v>859</v>
      </c>
      <c r="BH56525" s="14">
        <v>0</v>
      </c>
      <c r="BI56525" s="27">
        <v>0.84935542596606139</v>
      </c>
    </row>
    <row r="56526" spans="1:62" x14ac:dyDescent="0.25">
      <c r="A56526" t="s">
        <v>80</v>
      </c>
      <c r="B56526" s="2">
        <v>44541.5</v>
      </c>
      <c r="C56526" s="1">
        <v>44541</v>
      </c>
      <c r="D56526">
        <v>4</v>
      </c>
      <c r="E56526" s="2">
        <v>44541.166666666664</v>
      </c>
      <c r="F56526" s="8" t="s">
        <v>388</v>
      </c>
      <c r="G56526" s="10" t="s">
        <v>389</v>
      </c>
      <c r="J56526" s="14">
        <v>857</v>
      </c>
      <c r="K56526" s="14">
        <v>857</v>
      </c>
      <c r="P56526" s="14">
        <v>857</v>
      </c>
      <c r="Q56526" s="14">
        <v>857</v>
      </c>
      <c r="R56526" s="14">
        <v>0</v>
      </c>
      <c r="S56526" s="14">
        <v>816</v>
      </c>
      <c r="W56526" s="14">
        <v>-1</v>
      </c>
      <c r="X56526" s="14">
        <v>42</v>
      </c>
      <c r="AJ56526" s="14">
        <v>0</v>
      </c>
      <c r="AK56526" s="14">
        <v>816</v>
      </c>
      <c r="AO56526" s="14">
        <v>-1</v>
      </c>
      <c r="AP56526" s="14">
        <v>42</v>
      </c>
      <c r="AS56526" s="14">
        <v>421</v>
      </c>
      <c r="AT56526" s="14">
        <v>42</v>
      </c>
      <c r="AU56526" s="14">
        <v>394</v>
      </c>
      <c r="AV56526" s="25">
        <v>2.2218034777206617</v>
      </c>
      <c r="AW56526" s="25">
        <v>0.90322336524412539</v>
      </c>
      <c r="AX56526" s="25">
        <v>2.1584017397894639</v>
      </c>
      <c r="AY56526" s="26">
        <v>0</v>
      </c>
      <c r="AZ56526" s="26">
        <v>334.31170271484717</v>
      </c>
      <c r="BB56526" s="26">
        <v>0.27976597390150298</v>
      </c>
      <c r="BC56526" s="26">
        <v>334.59146868874865</v>
      </c>
      <c r="BD56526" s="26">
        <v>0</v>
      </c>
      <c r="BE56526" s="26">
        <v>334.20150194202512</v>
      </c>
      <c r="BF56526" s="26">
        <v>0.38996674672353038</v>
      </c>
      <c r="BG56526" s="14">
        <v>858</v>
      </c>
      <c r="BH56526" s="14">
        <v>1</v>
      </c>
      <c r="BI56526" s="27">
        <v>0.85972848916152567</v>
      </c>
      <c r="BJ56526" s="27">
        <v>0.85972848916162947</v>
      </c>
    </row>
    <row r="56527" spans="1:62" x14ac:dyDescent="0.25">
      <c r="A56527" t="s">
        <v>80</v>
      </c>
      <c r="B56527" s="2">
        <v>44541.541666666664</v>
      </c>
      <c r="C56527" s="1">
        <v>44541</v>
      </c>
      <c r="D56527">
        <v>5</v>
      </c>
      <c r="E56527" s="2">
        <v>44541.208333333336</v>
      </c>
      <c r="F56527" s="8" t="s">
        <v>388</v>
      </c>
      <c r="G56527" s="10" t="s">
        <v>389</v>
      </c>
      <c r="J56527" s="14">
        <v>817</v>
      </c>
      <c r="K56527" s="14">
        <v>817</v>
      </c>
      <c r="P56527" s="14">
        <v>817</v>
      </c>
      <c r="Q56527" s="14">
        <v>817</v>
      </c>
      <c r="R56527" s="14">
        <v>0</v>
      </c>
      <c r="S56527" s="14">
        <v>796</v>
      </c>
      <c r="W56527" s="14">
        <v>0</v>
      </c>
      <c r="X56527" s="14">
        <v>21</v>
      </c>
      <c r="AJ56527" s="14">
        <v>0</v>
      </c>
      <c r="AK56527" s="14">
        <v>796</v>
      </c>
      <c r="AO56527" s="14">
        <v>0</v>
      </c>
      <c r="AP56527" s="14">
        <v>21</v>
      </c>
      <c r="AS56527" s="14">
        <v>404</v>
      </c>
      <c r="AT56527" s="14">
        <v>21</v>
      </c>
      <c r="AU56527" s="14">
        <v>392</v>
      </c>
      <c r="AV56527" s="25">
        <v>2.2234996110822216</v>
      </c>
      <c r="AW56527" s="25">
        <v>0.9023747410652877</v>
      </c>
      <c r="AX56527" s="25">
        <v>2.1692018088269238</v>
      </c>
      <c r="AY56527" s="26">
        <v>0</v>
      </c>
      <c r="AZ56527" s="26">
        <v>325.81138422402455</v>
      </c>
      <c r="BB56527" s="26">
        <v>0.13988298695075144</v>
      </c>
      <c r="BC56527" s="26">
        <v>325.95126721097529</v>
      </c>
      <c r="BD56527" s="26">
        <v>0</v>
      </c>
      <c r="BE56527" s="26">
        <v>325.95126721097529</v>
      </c>
      <c r="BF56527" s="26">
        <v>0</v>
      </c>
      <c r="BG56527" s="14">
        <v>817</v>
      </c>
      <c r="BH56527" s="14">
        <v>0</v>
      </c>
      <c r="BI56527" s="27">
        <v>0.87955775118563073</v>
      </c>
    </row>
    <row r="56528" spans="1:62" x14ac:dyDescent="0.25">
      <c r="A56528" t="s">
        <v>80</v>
      </c>
      <c r="B56528" s="2">
        <v>44541.583333333336</v>
      </c>
      <c r="C56528" s="1">
        <v>44541</v>
      </c>
      <c r="D56528">
        <v>6</v>
      </c>
      <c r="E56528" s="2">
        <v>44541.25</v>
      </c>
      <c r="F56528" s="8" t="s">
        <v>388</v>
      </c>
      <c r="G56528" s="10" t="s">
        <v>389</v>
      </c>
      <c r="J56528" s="14">
        <v>977</v>
      </c>
      <c r="K56528" s="14">
        <v>977</v>
      </c>
      <c r="P56528" s="14">
        <v>977</v>
      </c>
      <c r="Q56528" s="14">
        <v>977</v>
      </c>
      <c r="R56528" s="14">
        <v>0</v>
      </c>
      <c r="S56528" s="14">
        <v>982</v>
      </c>
      <c r="W56528" s="14">
        <v>-1</v>
      </c>
      <c r="X56528" s="14">
        <v>-4</v>
      </c>
      <c r="AJ56528" s="14">
        <v>0</v>
      </c>
      <c r="AK56528" s="14">
        <v>982</v>
      </c>
      <c r="AO56528" s="14">
        <v>-1</v>
      </c>
      <c r="AP56528" s="14">
        <v>-4</v>
      </c>
      <c r="AS56528" s="14">
        <v>521</v>
      </c>
      <c r="AT56528" s="14">
        <v>-4</v>
      </c>
      <c r="AU56528" s="14">
        <v>460</v>
      </c>
      <c r="AV56528" s="25">
        <v>2.2220642973972757</v>
      </c>
      <c r="AW56528" s="25">
        <v>0.90220680756278682</v>
      </c>
      <c r="AX56528" s="25">
        <v>2.1710848210068496</v>
      </c>
      <c r="AY56528" s="26">
        <v>0</v>
      </c>
      <c r="AZ56528" s="26">
        <v>401.86838776145402</v>
      </c>
      <c r="BB56528" s="26">
        <v>0</v>
      </c>
      <c r="BC56528" s="26">
        <v>401.86838776145402</v>
      </c>
      <c r="BD56528" s="26">
        <v>1.751478435659976</v>
      </c>
      <c r="BE56528" s="26">
        <v>401.57311231173304</v>
      </c>
      <c r="BF56528" s="26">
        <v>2.0467538853809515</v>
      </c>
      <c r="BG56528" s="14">
        <v>982</v>
      </c>
      <c r="BH56528" s="14">
        <v>5</v>
      </c>
      <c r="BI56528" s="27">
        <v>0.90220680756278693</v>
      </c>
      <c r="BJ56528" s="27">
        <v>0.90246291015771063</v>
      </c>
    </row>
    <row r="56529" spans="1:62" x14ac:dyDescent="0.25">
      <c r="A56529" t="s">
        <v>80</v>
      </c>
      <c r="B56529" s="2">
        <v>44541.625</v>
      </c>
      <c r="C56529" s="1">
        <v>44541</v>
      </c>
      <c r="D56529">
        <v>7</v>
      </c>
      <c r="E56529" s="2">
        <v>44541.291666666664</v>
      </c>
      <c r="F56529" s="8" t="s">
        <v>388</v>
      </c>
      <c r="G56529" s="10" t="s">
        <v>389</v>
      </c>
      <c r="J56529" s="14">
        <v>1205</v>
      </c>
      <c r="K56529" s="14">
        <v>1205</v>
      </c>
      <c r="P56529" s="14">
        <v>1205</v>
      </c>
      <c r="Q56529" s="14">
        <v>1205</v>
      </c>
      <c r="R56529" s="14">
        <v>0</v>
      </c>
      <c r="S56529" s="14">
        <v>1154</v>
      </c>
      <c r="W56529" s="14">
        <v>4</v>
      </c>
      <c r="X56529" s="14">
        <v>47</v>
      </c>
      <c r="AJ56529" s="14">
        <v>0</v>
      </c>
      <c r="AK56529" s="14">
        <v>1154</v>
      </c>
      <c r="AO56529" s="14">
        <v>4</v>
      </c>
      <c r="AP56529" s="14">
        <v>47</v>
      </c>
      <c r="AS56529" s="14">
        <v>645</v>
      </c>
      <c r="AT56529" s="14">
        <v>47</v>
      </c>
      <c r="AU56529" s="14">
        <v>513</v>
      </c>
      <c r="AV56529" s="25">
        <v>2.2198579648839316</v>
      </c>
      <c r="AW56529" s="25">
        <v>0.90164706708689912</v>
      </c>
      <c r="AX56529" s="25">
        <v>2.1697315035568412</v>
      </c>
      <c r="AY56529" s="26">
        <v>0</v>
      </c>
      <c r="AZ56529" s="26">
        <v>471.96374677644297</v>
      </c>
      <c r="BB56529" s="26">
        <v>0.33971582545182499</v>
      </c>
      <c r="BC56529" s="26">
        <v>472.30346260189481</v>
      </c>
      <c r="BD56529" s="26">
        <v>0</v>
      </c>
      <c r="BE56529" s="26">
        <v>472.30346260189475</v>
      </c>
      <c r="BF56529" s="26">
        <v>5.6843418860808015E-14</v>
      </c>
      <c r="BG56529" s="14">
        <v>1205</v>
      </c>
      <c r="BH56529" s="14">
        <v>0</v>
      </c>
      <c r="BI56529" s="27">
        <v>0.86410760142853882</v>
      </c>
    </row>
    <row r="56530" spans="1:62" x14ac:dyDescent="0.25">
      <c r="A56530" t="s">
        <v>80</v>
      </c>
      <c r="B56530" s="2">
        <v>44541.666666666664</v>
      </c>
      <c r="C56530" s="1">
        <v>44541</v>
      </c>
      <c r="D56530">
        <v>8</v>
      </c>
      <c r="E56530" s="2">
        <v>44541.333333333336</v>
      </c>
      <c r="F56530" s="8" t="s">
        <v>388</v>
      </c>
      <c r="G56530" s="10" t="s">
        <v>389</v>
      </c>
      <c r="J56530" s="14">
        <v>1172</v>
      </c>
      <c r="K56530" s="14">
        <v>1172</v>
      </c>
      <c r="P56530" s="14">
        <v>1172</v>
      </c>
      <c r="Q56530" s="14">
        <v>1172</v>
      </c>
      <c r="R56530" s="14">
        <v>0</v>
      </c>
      <c r="S56530" s="14">
        <v>1065</v>
      </c>
      <c r="W56530" s="14">
        <v>59</v>
      </c>
      <c r="X56530" s="14">
        <v>48</v>
      </c>
      <c r="AJ56530" s="14">
        <v>0</v>
      </c>
      <c r="AK56530" s="14">
        <v>1065</v>
      </c>
      <c r="AO56530" s="14">
        <v>59</v>
      </c>
      <c r="AP56530" s="14">
        <v>48</v>
      </c>
      <c r="AS56530" s="14">
        <v>695</v>
      </c>
      <c r="AT56530" s="14">
        <v>48</v>
      </c>
      <c r="AU56530" s="14">
        <v>429</v>
      </c>
      <c r="AV56530" s="25">
        <v>2.2183840063289684</v>
      </c>
      <c r="AW56530" s="25">
        <v>0.89997471287193076</v>
      </c>
      <c r="AX56530" s="25">
        <v>2.1689806854714915</v>
      </c>
      <c r="AY56530" s="26">
        <v>0</v>
      </c>
      <c r="AZ56530" s="26">
        <v>434.75658807803899</v>
      </c>
      <c r="BB56530" s="26">
        <v>0.71273712398716205</v>
      </c>
      <c r="BC56530" s="26">
        <v>435.46932520202614</v>
      </c>
      <c r="BD56530" s="26">
        <v>0</v>
      </c>
      <c r="BE56530" s="26">
        <v>435.46932520202608</v>
      </c>
      <c r="BF56530" s="26">
        <v>5.6843418860808015E-14</v>
      </c>
      <c r="BG56530" s="14">
        <v>1172</v>
      </c>
      <c r="BH56530" s="14">
        <v>0</v>
      </c>
      <c r="BI56530" s="27">
        <v>0.81915049806048701</v>
      </c>
    </row>
    <row r="56531" spans="1:62" x14ac:dyDescent="0.25">
      <c r="A56531" t="s">
        <v>80</v>
      </c>
      <c r="B56531" s="2">
        <v>44541.708333333336</v>
      </c>
      <c r="C56531" s="1">
        <v>44541</v>
      </c>
      <c r="D56531">
        <v>9</v>
      </c>
      <c r="E56531" s="2">
        <v>44541.375</v>
      </c>
      <c r="F56531" s="8" t="s">
        <v>388</v>
      </c>
      <c r="G56531" s="10" t="s">
        <v>389</v>
      </c>
      <c r="J56531" s="14">
        <v>1221</v>
      </c>
      <c r="K56531" s="14">
        <v>1221</v>
      </c>
      <c r="P56531" s="14">
        <v>1221</v>
      </c>
      <c r="Q56531" s="14">
        <v>1221</v>
      </c>
      <c r="R56531" s="14">
        <v>0</v>
      </c>
      <c r="S56531" s="14">
        <v>1042</v>
      </c>
      <c r="W56531" s="14">
        <v>110</v>
      </c>
      <c r="X56531" s="14">
        <v>69</v>
      </c>
      <c r="AJ56531" s="14">
        <v>0</v>
      </c>
      <c r="AK56531" s="14">
        <v>1042</v>
      </c>
      <c r="AO56531" s="14">
        <v>110</v>
      </c>
      <c r="AP56531" s="14">
        <v>69</v>
      </c>
      <c r="AS56531" s="14">
        <v>692</v>
      </c>
      <c r="AT56531" s="14">
        <v>69</v>
      </c>
      <c r="AU56531" s="14">
        <v>460</v>
      </c>
      <c r="AV56531" s="25">
        <v>2.2177074481562733</v>
      </c>
      <c r="AW56531" s="25">
        <v>0.89855917278699171</v>
      </c>
      <c r="AX56531" s="25">
        <v>2.1417208638882048</v>
      </c>
      <c r="AY56531" s="26">
        <v>0</v>
      </c>
      <c r="AZ56531" s="26">
        <v>424.69843240288372</v>
      </c>
      <c r="BB56531" s="26">
        <v>1.192335936389739</v>
      </c>
      <c r="BC56531" s="26">
        <v>425.89076833927345</v>
      </c>
      <c r="BD56531" s="26">
        <v>0</v>
      </c>
      <c r="BE56531" s="26">
        <v>425.89076833927339</v>
      </c>
      <c r="BF56531" s="26">
        <v>5.6843418860808015E-14</v>
      </c>
      <c r="BG56531" s="14">
        <v>1221</v>
      </c>
      <c r="BH56531" s="14">
        <v>0</v>
      </c>
      <c r="BI56531" s="27">
        <v>0.76898223234736196</v>
      </c>
    </row>
    <row r="56532" spans="1:62" x14ac:dyDescent="0.25">
      <c r="A56532" t="s">
        <v>80</v>
      </c>
      <c r="B56532" s="2">
        <v>44541.75</v>
      </c>
      <c r="C56532" s="1">
        <v>44541</v>
      </c>
      <c r="D56532">
        <v>10</v>
      </c>
      <c r="E56532" s="2">
        <v>44541.416666666664</v>
      </c>
      <c r="F56532" s="8" t="s">
        <v>388</v>
      </c>
      <c r="G56532" s="10" t="s">
        <v>389</v>
      </c>
      <c r="J56532" s="14">
        <v>1294</v>
      </c>
      <c r="K56532" s="14">
        <v>1294</v>
      </c>
      <c r="P56532" s="14">
        <v>1294</v>
      </c>
      <c r="Q56532" s="14">
        <v>1294</v>
      </c>
      <c r="R56532" s="14">
        <v>0</v>
      </c>
      <c r="S56532" s="14">
        <v>960</v>
      </c>
      <c r="W56532" s="14">
        <v>109</v>
      </c>
      <c r="X56532" s="14">
        <v>225</v>
      </c>
      <c r="AJ56532" s="14">
        <v>0</v>
      </c>
      <c r="AK56532" s="14">
        <v>960</v>
      </c>
      <c r="AO56532" s="14">
        <v>109</v>
      </c>
      <c r="AP56532" s="14">
        <v>225</v>
      </c>
      <c r="AS56532" s="14">
        <v>638</v>
      </c>
      <c r="AT56532" s="14">
        <v>225</v>
      </c>
      <c r="AU56532" s="14">
        <v>431</v>
      </c>
      <c r="AV56532" s="25">
        <v>2.2165707213798767</v>
      </c>
      <c r="AW56532" s="25">
        <v>0.89936449473007474</v>
      </c>
      <c r="AX56532" s="25">
        <v>2.1633013478593273</v>
      </c>
      <c r="AY56532" s="26">
        <v>0</v>
      </c>
      <c r="AZ56532" s="26">
        <v>391.6275434954195</v>
      </c>
      <c r="BB56532" s="26">
        <v>2.2248056019786189</v>
      </c>
      <c r="BC56532" s="26">
        <v>393.85234909739813</v>
      </c>
      <c r="BD56532" s="26">
        <v>0</v>
      </c>
      <c r="BE56532" s="26">
        <v>393.85234909739813</v>
      </c>
      <c r="BF56532" s="26">
        <v>0</v>
      </c>
      <c r="BG56532" s="14">
        <v>1294</v>
      </c>
      <c r="BH56532" s="14">
        <v>0</v>
      </c>
      <c r="BI56532" s="27">
        <v>0.67101604781074642</v>
      </c>
    </row>
    <row r="56533" spans="1:62" x14ac:dyDescent="0.25">
      <c r="A56533" t="s">
        <v>80</v>
      </c>
      <c r="B56533" s="2">
        <v>44541.791666666664</v>
      </c>
      <c r="C56533" s="1">
        <v>44541</v>
      </c>
      <c r="D56533">
        <v>11</v>
      </c>
      <c r="E56533" s="2">
        <v>44541.458333333336</v>
      </c>
      <c r="F56533" s="8" t="s">
        <v>388</v>
      </c>
      <c r="G56533" s="10" t="s">
        <v>389</v>
      </c>
      <c r="J56533" s="14">
        <v>1422</v>
      </c>
      <c r="K56533" s="14">
        <v>1422</v>
      </c>
      <c r="P56533" s="14">
        <v>1422</v>
      </c>
      <c r="Q56533" s="14">
        <v>1422</v>
      </c>
      <c r="R56533" s="14">
        <v>0</v>
      </c>
      <c r="S56533" s="14">
        <v>1002</v>
      </c>
      <c r="W56533" s="14">
        <v>102</v>
      </c>
      <c r="X56533" s="14">
        <v>318</v>
      </c>
      <c r="AJ56533" s="14">
        <v>0</v>
      </c>
      <c r="AK56533" s="14">
        <v>1002</v>
      </c>
      <c r="AO56533" s="14">
        <v>102</v>
      </c>
      <c r="AP56533" s="14">
        <v>318</v>
      </c>
      <c r="AS56533" s="14">
        <v>692</v>
      </c>
      <c r="AT56533" s="14">
        <v>318</v>
      </c>
      <c r="AU56533" s="14">
        <v>412</v>
      </c>
      <c r="AV56533" s="25">
        <v>2.2158527841931863</v>
      </c>
      <c r="AW56533" s="25">
        <v>0.90023201709111811</v>
      </c>
      <c r="AX56533" s="25">
        <v>2.1299963675072955</v>
      </c>
      <c r="AY56533" s="26">
        <v>0</v>
      </c>
      <c r="AZ56533" s="26">
        <v>409.15553751907373</v>
      </c>
      <c r="BB56533" s="26">
        <v>2.7976597390150291</v>
      </c>
      <c r="BC56533" s="26">
        <v>411.95319725808878</v>
      </c>
      <c r="BD56533" s="26">
        <v>0</v>
      </c>
      <c r="BE56533" s="26">
        <v>411.95319725808878</v>
      </c>
      <c r="BF56533" s="26">
        <v>0</v>
      </c>
      <c r="BG56533" s="14">
        <v>1422</v>
      </c>
      <c r="BH56533" s="14">
        <v>0</v>
      </c>
      <c r="BI56533" s="27">
        <v>0.6386780996758985</v>
      </c>
    </row>
    <row r="56534" spans="1:62" x14ac:dyDescent="0.25">
      <c r="A56534" t="s">
        <v>80</v>
      </c>
      <c r="B56534" s="2">
        <v>44541.833333333336</v>
      </c>
      <c r="C56534" s="1">
        <v>44541</v>
      </c>
      <c r="D56534">
        <v>12</v>
      </c>
      <c r="E56534" s="2">
        <v>44541.5</v>
      </c>
      <c r="F56534" s="8" t="s">
        <v>388</v>
      </c>
      <c r="G56534" s="10" t="s">
        <v>389</v>
      </c>
      <c r="J56534" s="14">
        <v>1369</v>
      </c>
      <c r="K56534" s="14">
        <v>1369</v>
      </c>
      <c r="P56534" s="14">
        <v>1369</v>
      </c>
      <c r="Q56534" s="14">
        <v>1369</v>
      </c>
      <c r="R56534" s="14">
        <v>0</v>
      </c>
      <c r="S56534" s="14">
        <v>958</v>
      </c>
      <c r="W56534" s="14">
        <v>100</v>
      </c>
      <c r="X56534" s="14">
        <v>311</v>
      </c>
      <c r="AJ56534" s="14">
        <v>0</v>
      </c>
      <c r="AK56534" s="14">
        <v>958</v>
      </c>
      <c r="AO56534" s="14">
        <v>100</v>
      </c>
      <c r="AP56534" s="14">
        <v>311</v>
      </c>
      <c r="AS56534" s="14">
        <v>672</v>
      </c>
      <c r="AT56534" s="14">
        <v>311</v>
      </c>
      <c r="AU56534" s="14">
        <v>386</v>
      </c>
      <c r="AV56534" s="25">
        <v>2.2156589173305319</v>
      </c>
      <c r="AW56534" s="25">
        <v>0.90159004081360017</v>
      </c>
      <c r="AX56534" s="25">
        <v>2.1261381451762227</v>
      </c>
      <c r="AY56534" s="26">
        <v>0</v>
      </c>
      <c r="AZ56534" s="26">
        <v>391.77874604214287</v>
      </c>
      <c r="BB56534" s="26">
        <v>2.7377098874647077</v>
      </c>
      <c r="BC56534" s="26">
        <v>394.51645592960756</v>
      </c>
      <c r="BD56534" s="26">
        <v>0</v>
      </c>
      <c r="BE56534" s="26">
        <v>394.5164559296075</v>
      </c>
      <c r="BF56534" s="26">
        <v>5.6843418860808015E-14</v>
      </c>
      <c r="BG56534" s="14">
        <v>1369</v>
      </c>
      <c r="BH56534" s="14">
        <v>0</v>
      </c>
      <c r="BI56534" s="27">
        <v>0.63532422868629024</v>
      </c>
    </row>
    <row r="56535" spans="1:62" x14ac:dyDescent="0.25">
      <c r="A56535" t="s">
        <v>80</v>
      </c>
      <c r="B56535" s="2">
        <v>44541.875</v>
      </c>
      <c r="C56535" s="1">
        <v>44541</v>
      </c>
      <c r="D56535">
        <v>13</v>
      </c>
      <c r="E56535" s="2">
        <v>44541.541666666664</v>
      </c>
      <c r="F56535" s="8" t="s">
        <v>388</v>
      </c>
      <c r="G56535" s="10" t="s">
        <v>389</v>
      </c>
      <c r="J56535" s="14">
        <v>1426</v>
      </c>
      <c r="K56535" s="14">
        <v>1426</v>
      </c>
      <c r="P56535" s="14">
        <v>1426</v>
      </c>
      <c r="Q56535" s="14">
        <v>1426</v>
      </c>
      <c r="R56535" s="14">
        <v>0</v>
      </c>
      <c r="S56535" s="14">
        <v>948</v>
      </c>
      <c r="W56535" s="14">
        <v>104</v>
      </c>
      <c r="X56535" s="14">
        <v>374</v>
      </c>
      <c r="AJ56535" s="14">
        <v>0</v>
      </c>
      <c r="AK56535" s="14">
        <v>948</v>
      </c>
      <c r="AO56535" s="14">
        <v>104</v>
      </c>
      <c r="AP56535" s="14">
        <v>374</v>
      </c>
      <c r="AS56535" s="14">
        <v>668</v>
      </c>
      <c r="AT56535" s="14">
        <v>374</v>
      </c>
      <c r="AU56535" s="14">
        <v>384</v>
      </c>
      <c r="AV56535" s="25">
        <v>2.2171711252737087</v>
      </c>
      <c r="AW56535" s="25">
        <v>0.90229640249844467</v>
      </c>
      <c r="AX56535" s="25">
        <v>2.1260137869868472</v>
      </c>
      <c r="AY56535" s="26">
        <v>0</v>
      </c>
      <c r="AZ56535" s="26">
        <v>387.9929373626864</v>
      </c>
      <c r="BB56535" s="26">
        <v>3.1840032267837723</v>
      </c>
      <c r="BC56535" s="26">
        <v>391.17694058947018</v>
      </c>
      <c r="BD56535" s="26">
        <v>0</v>
      </c>
      <c r="BE56535" s="26">
        <v>391.17694058947012</v>
      </c>
      <c r="BF56535" s="26">
        <v>5.6843418860808015E-14</v>
      </c>
      <c r="BG56535" s="14">
        <v>1426</v>
      </c>
      <c r="BH56535" s="14">
        <v>0</v>
      </c>
      <c r="BI56535" s="27">
        <v>0.60476613377444433</v>
      </c>
    </row>
    <row r="56536" spans="1:62" x14ac:dyDescent="0.25">
      <c r="A56536" t="s">
        <v>80</v>
      </c>
      <c r="B56536" s="2">
        <v>44541.916666666664</v>
      </c>
      <c r="C56536" s="1">
        <v>44541</v>
      </c>
      <c r="D56536">
        <v>14</v>
      </c>
      <c r="E56536" s="2">
        <v>44541.583333333336</v>
      </c>
      <c r="F56536" s="8" t="s">
        <v>388</v>
      </c>
      <c r="G56536" s="10" t="s">
        <v>389</v>
      </c>
      <c r="J56536" s="14">
        <v>1465</v>
      </c>
      <c r="K56536" s="14">
        <v>1465</v>
      </c>
      <c r="P56536" s="14">
        <v>1465</v>
      </c>
      <c r="Q56536" s="14">
        <v>1465</v>
      </c>
      <c r="R56536" s="14">
        <v>0</v>
      </c>
      <c r="S56536" s="14">
        <v>952</v>
      </c>
      <c r="W56536" s="14">
        <v>108</v>
      </c>
      <c r="X56536" s="14">
        <v>405</v>
      </c>
      <c r="AJ56536" s="14">
        <v>0</v>
      </c>
      <c r="AK56536" s="14">
        <v>952</v>
      </c>
      <c r="AO56536" s="14">
        <v>108</v>
      </c>
      <c r="AP56536" s="14">
        <v>405</v>
      </c>
      <c r="AS56536" s="14">
        <v>670</v>
      </c>
      <c r="AT56536" s="14">
        <v>405</v>
      </c>
      <c r="AU56536" s="14">
        <v>390</v>
      </c>
      <c r="AV56536" s="25">
        <v>2.2185977331537594</v>
      </c>
      <c r="AW56536" s="25">
        <v>0.90310438182897934</v>
      </c>
      <c r="AX56536" s="25">
        <v>2.1621347587193895</v>
      </c>
      <c r="AY56536" s="26">
        <v>0</v>
      </c>
      <c r="AZ56536" s="26">
        <v>389.97894036214331</v>
      </c>
      <c r="BB56536" s="26">
        <v>3.4171415383683588</v>
      </c>
      <c r="BC56536" s="26">
        <v>393.39608190051166</v>
      </c>
      <c r="BD56536" s="26">
        <v>0</v>
      </c>
      <c r="BE56536" s="26">
        <v>393.39608190051172</v>
      </c>
      <c r="BF56536" s="26">
        <v>-5.6843418860808015E-14</v>
      </c>
      <c r="BG56536" s="14">
        <v>1465</v>
      </c>
      <c r="BH56536" s="14">
        <v>0</v>
      </c>
      <c r="BI56536" s="27">
        <v>0.5920060546617788</v>
      </c>
    </row>
    <row r="56537" spans="1:62" x14ac:dyDescent="0.25">
      <c r="A56537" t="s">
        <v>80</v>
      </c>
      <c r="B56537" s="2">
        <v>44541.958333333336</v>
      </c>
      <c r="C56537" s="1">
        <v>44541</v>
      </c>
      <c r="D56537">
        <v>15</v>
      </c>
      <c r="E56537" s="2">
        <v>44541.625</v>
      </c>
      <c r="F56537" s="8" t="s">
        <v>388</v>
      </c>
      <c r="G56537" s="10" t="s">
        <v>389</v>
      </c>
      <c r="J56537" s="14">
        <v>1538</v>
      </c>
      <c r="K56537" s="14">
        <v>1538</v>
      </c>
      <c r="P56537" s="14">
        <v>1538</v>
      </c>
      <c r="Q56537" s="14">
        <v>1538</v>
      </c>
      <c r="R56537" s="14">
        <v>0</v>
      </c>
      <c r="S56537" s="14">
        <v>951</v>
      </c>
      <c r="W56537" s="14">
        <v>99</v>
      </c>
      <c r="X56537" s="14">
        <v>488</v>
      </c>
      <c r="AJ56537" s="14">
        <v>0</v>
      </c>
      <c r="AK56537" s="14">
        <v>951</v>
      </c>
      <c r="AO56537" s="14">
        <v>99</v>
      </c>
      <c r="AP56537" s="14">
        <v>488</v>
      </c>
      <c r="AS56537" s="14">
        <v>669</v>
      </c>
      <c r="AT56537" s="14">
        <v>488</v>
      </c>
      <c r="AU56537" s="14">
        <v>381</v>
      </c>
      <c r="AV56537" s="25">
        <v>2.2185661012859366</v>
      </c>
      <c r="AW56537" s="25">
        <v>0.90272882984230551</v>
      </c>
      <c r="AX56537" s="25">
        <v>2.1268311817759646</v>
      </c>
      <c r="AY56537" s="26">
        <v>0</v>
      </c>
      <c r="AZ56537" s="26">
        <v>389.40729793798141</v>
      </c>
      <c r="BB56537" s="26">
        <v>3.9100625400043394</v>
      </c>
      <c r="BC56537" s="26">
        <v>393.31736047798574</v>
      </c>
      <c r="BD56537" s="26">
        <v>0</v>
      </c>
      <c r="BE56537" s="26">
        <v>393.31736047798574</v>
      </c>
      <c r="BF56537" s="26">
        <v>0</v>
      </c>
      <c r="BG56537" s="14">
        <v>1538</v>
      </c>
      <c r="BH56537" s="14">
        <v>0</v>
      </c>
      <c r="BI56537" s="27">
        <v>0.56379409574575878</v>
      </c>
    </row>
    <row r="56538" spans="1:62" x14ac:dyDescent="0.25">
      <c r="A56538" t="s">
        <v>80</v>
      </c>
      <c r="B56538" s="2">
        <v>44542</v>
      </c>
      <c r="C56538" s="1">
        <v>44541</v>
      </c>
      <c r="D56538">
        <v>16</v>
      </c>
      <c r="E56538" s="2">
        <v>44541.666666666664</v>
      </c>
      <c r="F56538" s="8" t="s">
        <v>388</v>
      </c>
      <c r="G56538" s="10" t="s">
        <v>389</v>
      </c>
      <c r="J56538" s="14">
        <v>1512</v>
      </c>
      <c r="K56538" s="14">
        <v>1512</v>
      </c>
      <c r="P56538" s="14">
        <v>1512</v>
      </c>
      <c r="Q56538" s="14">
        <v>1512</v>
      </c>
      <c r="R56538" s="14">
        <v>0</v>
      </c>
      <c r="S56538" s="14">
        <v>976</v>
      </c>
      <c r="W56538" s="14">
        <v>41</v>
      </c>
      <c r="X56538" s="14">
        <v>495</v>
      </c>
      <c r="AJ56538" s="14">
        <v>0</v>
      </c>
      <c r="AK56538" s="14">
        <v>976</v>
      </c>
      <c r="AO56538" s="14">
        <v>41</v>
      </c>
      <c r="AP56538" s="14">
        <v>495</v>
      </c>
      <c r="AS56538" s="14">
        <v>673</v>
      </c>
      <c r="AT56538" s="14">
        <v>495</v>
      </c>
      <c r="AU56538" s="14">
        <v>344</v>
      </c>
      <c r="AV56538" s="25">
        <v>2.2158742587467444</v>
      </c>
      <c r="AW56538" s="25">
        <v>0.90119336207127576</v>
      </c>
      <c r="AX56538" s="25">
        <v>2.136333856243565</v>
      </c>
      <c r="AY56538" s="26">
        <v>0</v>
      </c>
      <c r="AZ56538" s="26">
        <v>398.96432100841196</v>
      </c>
      <c r="BB56538" s="26">
        <v>3.5703467145525152</v>
      </c>
      <c r="BC56538" s="26">
        <v>402.53466772296446</v>
      </c>
      <c r="BD56538" s="26">
        <v>0</v>
      </c>
      <c r="BE56538" s="26">
        <v>402.53466772296446</v>
      </c>
      <c r="BF56538" s="26">
        <v>0</v>
      </c>
      <c r="BG56538" s="14">
        <v>1512</v>
      </c>
      <c r="BH56538" s="14">
        <v>0</v>
      </c>
      <c r="BI56538" s="27">
        <v>0.58692855764246155</v>
      </c>
    </row>
    <row r="56539" spans="1:62" x14ac:dyDescent="0.25">
      <c r="A56539" t="s">
        <v>80</v>
      </c>
      <c r="B56539" s="2">
        <v>44542.041666666664</v>
      </c>
      <c r="C56539" s="1">
        <v>44541</v>
      </c>
      <c r="D56539">
        <v>17</v>
      </c>
      <c r="E56539" s="2">
        <v>44541.708333333336</v>
      </c>
      <c r="F56539" s="8" t="s">
        <v>388</v>
      </c>
      <c r="G56539" s="10" t="s">
        <v>389</v>
      </c>
      <c r="J56539" s="14">
        <v>1593</v>
      </c>
      <c r="K56539" s="14">
        <v>1593</v>
      </c>
      <c r="P56539" s="14">
        <v>1593</v>
      </c>
      <c r="Q56539" s="14">
        <v>1593</v>
      </c>
      <c r="R56539" s="14">
        <v>0</v>
      </c>
      <c r="S56539" s="14">
        <v>1098</v>
      </c>
      <c r="W56539" s="14">
        <v>1</v>
      </c>
      <c r="X56539" s="14">
        <v>494</v>
      </c>
      <c r="AJ56539" s="14">
        <v>0</v>
      </c>
      <c r="AK56539" s="14">
        <v>1098</v>
      </c>
      <c r="AO56539" s="14">
        <v>1</v>
      </c>
      <c r="AP56539" s="14">
        <v>494</v>
      </c>
      <c r="AS56539" s="14">
        <v>736</v>
      </c>
      <c r="AT56539" s="14">
        <v>494</v>
      </c>
      <c r="AU56539" s="14">
        <v>363</v>
      </c>
      <c r="AV56539" s="25">
        <v>2.2164489959167861</v>
      </c>
      <c r="AW56539" s="25">
        <v>0.90115370747423695</v>
      </c>
      <c r="AX56539" s="25">
        <v>2.1418200460771706</v>
      </c>
      <c r="AY56539" s="26">
        <v>0</v>
      </c>
      <c r="AZ56539" s="26">
        <v>448.81511136010391</v>
      </c>
      <c r="BB56539" s="26">
        <v>3.2972418352677142</v>
      </c>
      <c r="BC56539" s="26">
        <v>452.11235319537161</v>
      </c>
      <c r="BD56539" s="26">
        <v>0</v>
      </c>
      <c r="BE56539" s="26">
        <v>452.11235319537161</v>
      </c>
      <c r="BF56539" s="26">
        <v>0</v>
      </c>
      <c r="BG56539" s="14">
        <v>1593</v>
      </c>
      <c r="BH56539" s="14">
        <v>0</v>
      </c>
      <c r="BI56539" s="27">
        <v>0.62569738612779668</v>
      </c>
    </row>
    <row r="56540" spans="1:62" x14ac:dyDescent="0.25">
      <c r="A56540" t="s">
        <v>80</v>
      </c>
      <c r="B56540" s="2">
        <v>44542.083333333336</v>
      </c>
      <c r="C56540" s="1">
        <v>44541</v>
      </c>
      <c r="D56540">
        <v>18</v>
      </c>
      <c r="E56540" s="2">
        <v>44541.75</v>
      </c>
      <c r="F56540" s="8" t="s">
        <v>388</v>
      </c>
      <c r="G56540" s="10" t="s">
        <v>389</v>
      </c>
      <c r="J56540" s="14">
        <v>1789</v>
      </c>
      <c r="K56540" s="14">
        <v>1789</v>
      </c>
      <c r="P56540" s="14">
        <v>1789</v>
      </c>
      <c r="Q56540" s="14">
        <v>1789</v>
      </c>
      <c r="R56540" s="14">
        <v>0</v>
      </c>
      <c r="S56540" s="14">
        <v>1293</v>
      </c>
      <c r="W56540" s="14">
        <v>-1</v>
      </c>
      <c r="X56540" s="14">
        <v>497</v>
      </c>
      <c r="AJ56540" s="14">
        <v>0</v>
      </c>
      <c r="AK56540" s="14">
        <v>1293</v>
      </c>
      <c r="AO56540" s="14">
        <v>-1</v>
      </c>
      <c r="AP56540" s="14">
        <v>497</v>
      </c>
      <c r="AS56540" s="14">
        <v>743</v>
      </c>
      <c r="AT56540" s="14">
        <v>497</v>
      </c>
      <c r="AU56540" s="14">
        <v>549</v>
      </c>
      <c r="AV56540" s="25">
        <v>2.2185031651097766</v>
      </c>
      <c r="AW56540" s="25">
        <v>0.90137218720007306</v>
      </c>
      <c r="AX56540" s="25">
        <v>2.1423226088636778</v>
      </c>
      <c r="AY56540" s="26">
        <v>0</v>
      </c>
      <c r="AZ56540" s="26">
        <v>528.65085050924631</v>
      </c>
      <c r="BB56540" s="26">
        <v>3.3105640245011192</v>
      </c>
      <c r="BC56540" s="26">
        <v>531.96141453374742</v>
      </c>
      <c r="BD56540" s="26">
        <v>0</v>
      </c>
      <c r="BE56540" s="26">
        <v>531.66422938596327</v>
      </c>
      <c r="BF56540" s="26">
        <v>0.29718514778414828</v>
      </c>
      <c r="BG56540" s="14">
        <v>1790</v>
      </c>
      <c r="BH56540" s="14">
        <v>1</v>
      </c>
      <c r="BI56540" s="27">
        <v>0.6551803205080392</v>
      </c>
      <c r="BJ56540" s="27">
        <v>0.65518032050788899</v>
      </c>
    </row>
    <row r="56541" spans="1:62" x14ac:dyDescent="0.25">
      <c r="A56541" t="s">
        <v>80</v>
      </c>
      <c r="B56541" s="2">
        <v>44542.125</v>
      </c>
      <c r="C56541" s="1">
        <v>44541</v>
      </c>
      <c r="D56541">
        <v>19</v>
      </c>
      <c r="E56541" s="2">
        <v>44541.791666666664</v>
      </c>
      <c r="F56541" s="8" t="s">
        <v>388</v>
      </c>
      <c r="G56541" s="10" t="s">
        <v>389</v>
      </c>
      <c r="J56541" s="14">
        <v>1737</v>
      </c>
      <c r="K56541" s="14">
        <v>1737</v>
      </c>
      <c r="P56541" s="14">
        <v>1737</v>
      </c>
      <c r="Q56541" s="14">
        <v>1737</v>
      </c>
      <c r="R56541" s="14">
        <v>0</v>
      </c>
      <c r="S56541" s="14">
        <v>1241</v>
      </c>
      <c r="W56541" s="14">
        <v>0</v>
      </c>
      <c r="X56541" s="14">
        <v>496</v>
      </c>
      <c r="AJ56541" s="14">
        <v>0</v>
      </c>
      <c r="AK56541" s="14">
        <v>1241</v>
      </c>
      <c r="AO56541" s="14">
        <v>0</v>
      </c>
      <c r="AP56541" s="14">
        <v>496</v>
      </c>
      <c r="AS56541" s="14">
        <v>693</v>
      </c>
      <c r="AT56541" s="14">
        <v>496</v>
      </c>
      <c r="AU56541" s="14">
        <v>548</v>
      </c>
      <c r="AV56541" s="25">
        <v>2.2202687051261409</v>
      </c>
      <c r="AW56541" s="25">
        <v>0.90122707770571497</v>
      </c>
      <c r="AX56541" s="25">
        <v>2.2317289363749508</v>
      </c>
      <c r="AY56541" s="26">
        <v>0</v>
      </c>
      <c r="AZ56541" s="26">
        <v>507.30865338824486</v>
      </c>
      <c r="BB56541" s="26">
        <v>3.3039029298844165</v>
      </c>
      <c r="BC56541" s="26">
        <v>510.61255631812929</v>
      </c>
      <c r="BD56541" s="26">
        <v>0</v>
      </c>
      <c r="BE56541" s="26">
        <v>510.61255631812924</v>
      </c>
      <c r="BF56541" s="26">
        <v>5.6843418860808015E-14</v>
      </c>
      <c r="BG56541" s="14">
        <v>1737</v>
      </c>
      <c r="BH56541" s="14">
        <v>0</v>
      </c>
      <c r="BI56541" s="27">
        <v>0.64807521814051472</v>
      </c>
    </row>
    <row r="56542" spans="1:62" x14ac:dyDescent="0.25">
      <c r="A56542" t="s">
        <v>80</v>
      </c>
      <c r="B56542" s="2">
        <v>44542.166666666664</v>
      </c>
      <c r="C56542" s="1">
        <v>44541</v>
      </c>
      <c r="D56542">
        <v>20</v>
      </c>
      <c r="E56542" s="2">
        <v>44541.833333333336</v>
      </c>
      <c r="F56542" s="8" t="s">
        <v>388</v>
      </c>
      <c r="G56542" s="10" t="s">
        <v>389</v>
      </c>
      <c r="J56542" s="14">
        <v>1685</v>
      </c>
      <c r="K56542" s="14">
        <v>1685</v>
      </c>
      <c r="P56542" s="14">
        <v>1685</v>
      </c>
      <c r="Q56542" s="14">
        <v>1685</v>
      </c>
      <c r="R56542" s="14">
        <v>0</v>
      </c>
      <c r="S56542" s="14">
        <v>1199</v>
      </c>
      <c r="W56542" s="14">
        <v>-1</v>
      </c>
      <c r="X56542" s="14">
        <v>487</v>
      </c>
      <c r="AJ56542" s="14">
        <v>0</v>
      </c>
      <c r="AK56542" s="14">
        <v>1199</v>
      </c>
      <c r="AO56542" s="14">
        <v>-1</v>
      </c>
      <c r="AP56542" s="14">
        <v>487</v>
      </c>
      <c r="AS56542" s="14">
        <v>674</v>
      </c>
      <c r="AT56542" s="14">
        <v>487</v>
      </c>
      <c r="AU56542" s="14">
        <v>524</v>
      </c>
      <c r="AV56542" s="25">
        <v>2.2215062084025918</v>
      </c>
      <c r="AW56542" s="25">
        <v>0.90147290988750128</v>
      </c>
      <c r="AX56542" s="25">
        <v>2.1438994020632567</v>
      </c>
      <c r="AY56542" s="26">
        <v>0</v>
      </c>
      <c r="AZ56542" s="26">
        <v>490.27316224796749</v>
      </c>
      <c r="BB56542" s="26">
        <v>3.2439530783340946</v>
      </c>
      <c r="BC56542" s="26">
        <v>493.51711532630156</v>
      </c>
      <c r="BD56542" s="26">
        <v>0</v>
      </c>
      <c r="BE56542" s="26">
        <v>493.22440054852797</v>
      </c>
      <c r="BF56542" s="26">
        <v>0.29271477777359678</v>
      </c>
      <c r="BG56542" s="14">
        <v>1686</v>
      </c>
      <c r="BH56542" s="14">
        <v>1</v>
      </c>
      <c r="BI56542" s="27">
        <v>0.64532485337524959</v>
      </c>
      <c r="BJ56542" s="27">
        <v>0.64532485337522694</v>
      </c>
    </row>
    <row r="56543" spans="1:62" x14ac:dyDescent="0.25">
      <c r="A56543" t="s">
        <v>80</v>
      </c>
      <c r="B56543" s="2">
        <v>44542.208333333336</v>
      </c>
      <c r="C56543" s="1">
        <v>44541</v>
      </c>
      <c r="D56543">
        <v>21</v>
      </c>
      <c r="E56543" s="2">
        <v>44541.875</v>
      </c>
      <c r="F56543" s="8" t="s">
        <v>388</v>
      </c>
      <c r="G56543" s="10" t="s">
        <v>389</v>
      </c>
      <c r="J56543" s="14">
        <v>1620</v>
      </c>
      <c r="K56543" s="14">
        <v>1620</v>
      </c>
      <c r="P56543" s="14">
        <v>1620</v>
      </c>
      <c r="Q56543" s="14">
        <v>1620</v>
      </c>
      <c r="R56543" s="14">
        <v>0</v>
      </c>
      <c r="S56543" s="14">
        <v>1158</v>
      </c>
      <c r="W56543" s="14">
        <v>0</v>
      </c>
      <c r="X56543" s="14">
        <v>462</v>
      </c>
      <c r="AJ56543" s="14">
        <v>0</v>
      </c>
      <c r="AK56543" s="14">
        <v>1158</v>
      </c>
      <c r="AO56543" s="14">
        <v>0</v>
      </c>
      <c r="AP56543" s="14">
        <v>462</v>
      </c>
      <c r="AS56543" s="14">
        <v>627</v>
      </c>
      <c r="AT56543" s="14">
        <v>462</v>
      </c>
      <c r="AU56543" s="14">
        <v>531</v>
      </c>
      <c r="AV56543" s="25">
        <v>2.222013190467663</v>
      </c>
      <c r="AW56543" s="25">
        <v>0.90086392151096162</v>
      </c>
      <c r="AX56543" s="25">
        <v>2.170557380248491</v>
      </c>
      <c r="AY56543" s="26">
        <v>0</v>
      </c>
      <c r="AZ56543" s="26">
        <v>473.18831413563043</v>
      </c>
      <c r="BB56543" s="26">
        <v>3.0774257129165341</v>
      </c>
      <c r="BC56543" s="26">
        <v>476.26573984854696</v>
      </c>
      <c r="BD56543" s="26">
        <v>0</v>
      </c>
      <c r="BE56543" s="26">
        <v>476.26573984854696</v>
      </c>
      <c r="BF56543" s="26">
        <v>0</v>
      </c>
      <c r="BG56543" s="14">
        <v>1620</v>
      </c>
      <c r="BH56543" s="14">
        <v>0</v>
      </c>
      <c r="BI56543" s="27">
        <v>0.64813887369438494</v>
      </c>
    </row>
    <row r="56544" spans="1:62" x14ac:dyDescent="0.25">
      <c r="A56544" t="s">
        <v>80</v>
      </c>
      <c r="B56544" s="2">
        <v>44542.25</v>
      </c>
      <c r="C56544" s="1">
        <v>44541</v>
      </c>
      <c r="D56544">
        <v>22</v>
      </c>
      <c r="E56544" s="2">
        <v>44541.916666666664</v>
      </c>
      <c r="F56544" s="8" t="s">
        <v>388</v>
      </c>
      <c r="G56544" s="10" t="s">
        <v>389</v>
      </c>
      <c r="J56544" s="14">
        <v>1423</v>
      </c>
      <c r="K56544" s="14">
        <v>1423</v>
      </c>
      <c r="P56544" s="14">
        <v>1423</v>
      </c>
      <c r="Q56544" s="14">
        <v>1423</v>
      </c>
      <c r="R56544" s="14">
        <v>0</v>
      </c>
      <c r="S56544" s="14">
        <v>993</v>
      </c>
      <c r="W56544" s="14">
        <v>-1</v>
      </c>
      <c r="X56544" s="14">
        <v>431</v>
      </c>
      <c r="AJ56544" s="14">
        <v>0</v>
      </c>
      <c r="AK56544" s="14">
        <v>993</v>
      </c>
      <c r="AO56544" s="14">
        <v>-1</v>
      </c>
      <c r="AP56544" s="14">
        <v>431</v>
      </c>
      <c r="AS56544" s="14">
        <v>653</v>
      </c>
      <c r="AT56544" s="14">
        <v>431</v>
      </c>
      <c r="AU56544" s="14">
        <v>339</v>
      </c>
      <c r="AV56544" s="25">
        <v>2.2223854516430985</v>
      </c>
      <c r="AW56544" s="25">
        <v>0.90266878928807837</v>
      </c>
      <c r="AX56544" s="25">
        <v>2.145312369533221</v>
      </c>
      <c r="AY56544" s="26">
        <v>0</v>
      </c>
      <c r="AZ56544" s="26">
        <v>406.5780532531964</v>
      </c>
      <c r="BB56544" s="26">
        <v>2.8709317797987568</v>
      </c>
      <c r="BC56544" s="26">
        <v>409.44898503299515</v>
      </c>
      <c r="BD56544" s="26">
        <v>0</v>
      </c>
      <c r="BE56544" s="26">
        <v>409.16145063339332</v>
      </c>
      <c r="BF56544" s="26">
        <v>0.28753439960183869</v>
      </c>
      <c r="BG56544" s="14">
        <v>1424</v>
      </c>
      <c r="BH56544" s="14">
        <v>1</v>
      </c>
      <c r="BI56544" s="27">
        <v>0.63390408805016973</v>
      </c>
      <c r="BJ56544" s="27">
        <v>0.63390408805020559</v>
      </c>
    </row>
    <row r="56545" spans="1:62" x14ac:dyDescent="0.25">
      <c r="A56545" t="s">
        <v>80</v>
      </c>
      <c r="B56545" s="2">
        <v>44542.291666666664</v>
      </c>
      <c r="C56545" s="1">
        <v>44541</v>
      </c>
      <c r="D56545">
        <v>23</v>
      </c>
      <c r="E56545" s="2">
        <v>44541.958333333336</v>
      </c>
      <c r="F56545" s="8" t="s">
        <v>388</v>
      </c>
      <c r="G56545" s="10" t="s">
        <v>389</v>
      </c>
      <c r="J56545" s="14">
        <v>1292</v>
      </c>
      <c r="K56545" s="14">
        <v>1292</v>
      </c>
      <c r="P56545" s="14">
        <v>1292</v>
      </c>
      <c r="Q56545" s="14">
        <v>1292</v>
      </c>
      <c r="R56545" s="14">
        <v>0</v>
      </c>
      <c r="S56545" s="14">
        <v>876</v>
      </c>
      <c r="W56545" s="14">
        <v>0</v>
      </c>
      <c r="X56545" s="14">
        <v>416</v>
      </c>
      <c r="AJ56545" s="14">
        <v>0</v>
      </c>
      <c r="AK56545" s="14">
        <v>876</v>
      </c>
      <c r="AO56545" s="14">
        <v>0</v>
      </c>
      <c r="AP56545" s="14">
        <v>416</v>
      </c>
      <c r="AS56545" s="14">
        <v>544</v>
      </c>
      <c r="AT56545" s="14">
        <v>416</v>
      </c>
      <c r="AU56545" s="14">
        <v>332</v>
      </c>
      <c r="AV56545" s="25">
        <v>2.2223008282919143</v>
      </c>
      <c r="AW56545" s="25">
        <v>0.90355465268676005</v>
      </c>
      <c r="AX56545" s="25">
        <v>2.1449620073058622</v>
      </c>
      <c r="AY56545" s="26">
        <v>0</v>
      </c>
      <c r="AZ56545" s="26">
        <v>359.0250817617557</v>
      </c>
      <c r="BB56545" s="26">
        <v>2.77101536054822</v>
      </c>
      <c r="BC56545" s="26">
        <v>361.79609712230393</v>
      </c>
      <c r="BD56545" s="26">
        <v>0</v>
      </c>
      <c r="BE56545" s="26">
        <v>361.79609712230399</v>
      </c>
      <c r="BF56545" s="26">
        <v>-5.6843418860808015E-14</v>
      </c>
      <c r="BG56545" s="14">
        <v>1292</v>
      </c>
      <c r="BH56545" s="14">
        <v>0</v>
      </c>
      <c r="BI56545" s="27">
        <v>0.6173551947660787</v>
      </c>
    </row>
    <row r="56546" spans="1:62" x14ac:dyDescent="0.25">
      <c r="A56546" t="s">
        <v>80</v>
      </c>
      <c r="B56546" s="2">
        <v>44542.333333333336</v>
      </c>
      <c r="C56546" s="1">
        <v>44541</v>
      </c>
      <c r="D56546">
        <v>24</v>
      </c>
      <c r="E56546" s="2">
        <v>44542</v>
      </c>
      <c r="F56546" s="8" t="s">
        <v>388</v>
      </c>
      <c r="G56546" s="10" t="s">
        <v>389</v>
      </c>
      <c r="J56546" s="14">
        <v>1308</v>
      </c>
      <c r="K56546" s="14">
        <v>1308</v>
      </c>
      <c r="P56546" s="14">
        <v>1308</v>
      </c>
      <c r="Q56546" s="14">
        <v>1308</v>
      </c>
      <c r="R56546" s="14">
        <v>0</v>
      </c>
      <c r="S56546" s="14">
        <v>869</v>
      </c>
      <c r="W56546" s="14">
        <v>-1</v>
      </c>
      <c r="X56546" s="14">
        <v>440</v>
      </c>
      <c r="AJ56546" s="14">
        <v>0</v>
      </c>
      <c r="AK56546" s="14">
        <v>869</v>
      </c>
      <c r="AO56546" s="14">
        <v>-1</v>
      </c>
      <c r="AP56546" s="14">
        <v>440</v>
      </c>
      <c r="AS56546" s="14">
        <v>537</v>
      </c>
      <c r="AT56546" s="14">
        <v>440</v>
      </c>
      <c r="AU56546" s="14">
        <v>331</v>
      </c>
      <c r="AV56546" s="25">
        <v>2.2223623237790964</v>
      </c>
      <c r="AW56546" s="25">
        <v>0.90300088305285853</v>
      </c>
      <c r="AX56546" s="25">
        <v>2.1453329595457644</v>
      </c>
      <c r="AY56546" s="26">
        <v>0</v>
      </c>
      <c r="AZ56546" s="26">
        <v>355.93787925943434</v>
      </c>
      <c r="BB56546" s="26">
        <v>2.9308816313490778</v>
      </c>
      <c r="BC56546" s="26">
        <v>358.86876089078339</v>
      </c>
      <c r="BD56546" s="26">
        <v>0</v>
      </c>
      <c r="BE56546" s="26">
        <v>358.59460599323501</v>
      </c>
      <c r="BF56546" s="26">
        <v>0.27415489754838518</v>
      </c>
      <c r="BG56546" s="14">
        <v>1309</v>
      </c>
      <c r="BH56546" s="14">
        <v>1</v>
      </c>
      <c r="BI56546" s="27">
        <v>0.60440737023303193</v>
      </c>
      <c r="BJ56546" s="27">
        <v>0.60440737023312086</v>
      </c>
    </row>
    <row r="56547" spans="1:62" x14ac:dyDescent="0.25">
      <c r="A56547" t="s">
        <v>80</v>
      </c>
      <c r="B56547" s="2">
        <v>44542.375</v>
      </c>
      <c r="C56547" s="1">
        <v>44542</v>
      </c>
      <c r="D56547">
        <v>1</v>
      </c>
      <c r="E56547" s="2">
        <v>44542.041666666664</v>
      </c>
      <c r="F56547" s="8" t="s">
        <v>388</v>
      </c>
      <c r="G56547" s="10" t="s">
        <v>389</v>
      </c>
      <c r="J56547" s="14">
        <v>1407</v>
      </c>
      <c r="K56547" s="14">
        <v>1407</v>
      </c>
      <c r="P56547" s="14">
        <v>1407</v>
      </c>
      <c r="Q56547" s="14">
        <v>1407</v>
      </c>
      <c r="R56547" s="14">
        <v>0</v>
      </c>
      <c r="S56547" s="14">
        <v>946</v>
      </c>
      <c r="W56547" s="14">
        <v>0</v>
      </c>
      <c r="X56547" s="14">
        <v>461</v>
      </c>
      <c r="AJ56547" s="14">
        <v>0</v>
      </c>
      <c r="AK56547" s="14">
        <v>946</v>
      </c>
      <c r="AO56547" s="14">
        <v>0</v>
      </c>
      <c r="AP56547" s="14">
        <v>461</v>
      </c>
      <c r="AS56547" s="14">
        <v>660</v>
      </c>
      <c r="AT56547" s="14">
        <v>461</v>
      </c>
      <c r="AU56547" s="14">
        <v>286</v>
      </c>
      <c r="AV56547" s="25">
        <v>2.222116941111187</v>
      </c>
      <c r="AW56547" s="25">
        <v>0.90345817413593688</v>
      </c>
      <c r="AX56547" s="25">
        <v>2.1459990999646354</v>
      </c>
      <c r="AY56547" s="26">
        <v>0</v>
      </c>
      <c r="AZ56547" s="26">
        <v>387.672901784705</v>
      </c>
      <c r="BB56547" s="26">
        <v>3.0707646182998318</v>
      </c>
      <c r="BC56547" s="26">
        <v>390.74366640300485</v>
      </c>
      <c r="BD56547" s="26">
        <v>0</v>
      </c>
      <c r="BE56547" s="26">
        <v>390.74366640300474</v>
      </c>
      <c r="BF56547" s="26">
        <v>1.1368683772161603E-13</v>
      </c>
      <c r="BG56547" s="14">
        <v>1407</v>
      </c>
      <c r="BH56547" s="14">
        <v>0</v>
      </c>
      <c r="BI56547" s="27">
        <v>0.61225394586026471</v>
      </c>
    </row>
    <row r="56548" spans="1:62" x14ac:dyDescent="0.25">
      <c r="A56548" t="s">
        <v>80</v>
      </c>
      <c r="B56548" s="2">
        <v>44542.416666666664</v>
      </c>
      <c r="C56548" s="1">
        <v>44542</v>
      </c>
      <c r="D56548">
        <v>2</v>
      </c>
      <c r="E56548" s="2">
        <v>44542.083333333336</v>
      </c>
      <c r="F56548" s="8" t="s">
        <v>388</v>
      </c>
      <c r="G56548" s="10" t="s">
        <v>389</v>
      </c>
      <c r="J56548" s="14">
        <v>1489</v>
      </c>
      <c r="K56548" s="14">
        <v>1489</v>
      </c>
      <c r="P56548" s="14">
        <v>1489</v>
      </c>
      <c r="Q56548" s="14">
        <v>1489</v>
      </c>
      <c r="R56548" s="14">
        <v>0</v>
      </c>
      <c r="S56548" s="14">
        <v>1018</v>
      </c>
      <c r="W56548" s="14">
        <v>-1</v>
      </c>
      <c r="X56548" s="14">
        <v>472</v>
      </c>
      <c r="AJ56548" s="14">
        <v>0</v>
      </c>
      <c r="AK56548" s="14">
        <v>1018</v>
      </c>
      <c r="AO56548" s="14">
        <v>-1</v>
      </c>
      <c r="AP56548" s="14">
        <v>472</v>
      </c>
      <c r="AS56548" s="14">
        <v>716</v>
      </c>
      <c r="AT56548" s="14">
        <v>472</v>
      </c>
      <c r="AU56548" s="14">
        <v>301</v>
      </c>
      <c r="AV56548" s="25">
        <v>2.2227592963125589</v>
      </c>
      <c r="AW56548" s="25">
        <v>0.90390412564374967</v>
      </c>
      <c r="AX56548" s="25">
        <v>2.1463024778210418</v>
      </c>
      <c r="AY56548" s="26">
        <v>0</v>
      </c>
      <c r="AZ56548" s="26">
        <v>417.38458324125577</v>
      </c>
      <c r="BB56548" s="26">
        <v>3.1440366590835578</v>
      </c>
      <c r="BC56548" s="26">
        <v>420.52861990033932</v>
      </c>
      <c r="BD56548" s="26">
        <v>0</v>
      </c>
      <c r="BE56548" s="26">
        <v>420.24638592725177</v>
      </c>
      <c r="BF56548" s="26">
        <v>0.28223397308755693</v>
      </c>
      <c r="BG56548" s="14">
        <v>1490</v>
      </c>
      <c r="BH56548" s="14">
        <v>1</v>
      </c>
      <c r="BI56548" s="27">
        <v>0.62221866174811147</v>
      </c>
      <c r="BJ56548" s="27">
        <v>0.62221866174828977</v>
      </c>
    </row>
    <row r="56549" spans="1:62" x14ac:dyDescent="0.25">
      <c r="A56549" t="s">
        <v>80</v>
      </c>
      <c r="B56549" s="2">
        <v>44542.458333333336</v>
      </c>
      <c r="C56549" s="1">
        <v>44542</v>
      </c>
      <c r="D56549">
        <v>3</v>
      </c>
      <c r="E56549" s="2">
        <v>44542.125</v>
      </c>
      <c r="F56549" s="8" t="s">
        <v>388</v>
      </c>
      <c r="G56549" s="10" t="s">
        <v>389</v>
      </c>
      <c r="J56549" s="14">
        <v>1512</v>
      </c>
      <c r="K56549" s="14">
        <v>1512</v>
      </c>
      <c r="P56549" s="14">
        <v>1512</v>
      </c>
      <c r="Q56549" s="14">
        <v>1512</v>
      </c>
      <c r="R56549" s="14">
        <v>0</v>
      </c>
      <c r="S56549" s="14">
        <v>1027</v>
      </c>
      <c r="W56549" s="14">
        <v>0</v>
      </c>
      <c r="X56549" s="14">
        <v>485</v>
      </c>
      <c r="AJ56549" s="14">
        <v>0</v>
      </c>
      <c r="AK56549" s="14">
        <v>1027</v>
      </c>
      <c r="AO56549" s="14">
        <v>0</v>
      </c>
      <c r="AP56549" s="14">
        <v>485</v>
      </c>
      <c r="AS56549" s="14">
        <v>721</v>
      </c>
      <c r="AT56549" s="14">
        <v>485</v>
      </c>
      <c r="AU56549" s="14">
        <v>306</v>
      </c>
      <c r="AV56549" s="25">
        <v>2.2238239354069105</v>
      </c>
      <c r="AW56549" s="25">
        <v>0.90401041897292467</v>
      </c>
      <c r="AX56549" s="25">
        <v>2.1456998884174889</v>
      </c>
      <c r="AY56549" s="26">
        <v>0</v>
      </c>
      <c r="AZ56549" s="26">
        <v>421.12413943681622</v>
      </c>
      <c r="BB56549" s="26">
        <v>3.2306308891006887</v>
      </c>
      <c r="BC56549" s="26">
        <v>424.35477032591689</v>
      </c>
      <c r="BD56549" s="26">
        <v>0</v>
      </c>
      <c r="BE56549" s="26">
        <v>424.35477032591683</v>
      </c>
      <c r="BF56549" s="26">
        <v>5.6843418860808015E-14</v>
      </c>
      <c r="BG56549" s="14">
        <v>1512</v>
      </c>
      <c r="BH56549" s="14">
        <v>0</v>
      </c>
      <c r="BI56549" s="27">
        <v>0.61874405671688015</v>
      </c>
    </row>
    <row r="56550" spans="1:62" x14ac:dyDescent="0.25">
      <c r="A56550" t="s">
        <v>80</v>
      </c>
      <c r="B56550" s="2">
        <v>44542.5</v>
      </c>
      <c r="C56550" s="1">
        <v>44542</v>
      </c>
      <c r="D56550">
        <v>4</v>
      </c>
      <c r="E56550" s="2">
        <v>44542.166666666664</v>
      </c>
      <c r="F56550" s="8" t="s">
        <v>388</v>
      </c>
      <c r="G56550" s="10" t="s">
        <v>389</v>
      </c>
      <c r="J56550" s="14">
        <v>1503</v>
      </c>
      <c r="K56550" s="14">
        <v>1503</v>
      </c>
      <c r="P56550" s="14">
        <v>1503</v>
      </c>
      <c r="Q56550" s="14">
        <v>1503</v>
      </c>
      <c r="R56550" s="14">
        <v>0</v>
      </c>
      <c r="S56550" s="14">
        <v>1033</v>
      </c>
      <c r="W56550" s="14">
        <v>-1</v>
      </c>
      <c r="X56550" s="14">
        <v>471</v>
      </c>
      <c r="AJ56550" s="14">
        <v>0</v>
      </c>
      <c r="AK56550" s="14">
        <v>1033</v>
      </c>
      <c r="AO56550" s="14">
        <v>-1</v>
      </c>
      <c r="AP56550" s="14">
        <v>471</v>
      </c>
      <c r="AS56550" s="14">
        <v>726</v>
      </c>
      <c r="AT56550" s="14">
        <v>471</v>
      </c>
      <c r="AU56550" s="14">
        <v>306</v>
      </c>
      <c r="AV56550" s="25">
        <v>2.225302975479686</v>
      </c>
      <c r="AW56550" s="25">
        <v>0.9043835532974599</v>
      </c>
      <c r="AX56550" s="25">
        <v>2.1444902575621891</v>
      </c>
      <c r="AY56550" s="26">
        <v>0</v>
      </c>
      <c r="AZ56550" s="26">
        <v>423.75929210307265</v>
      </c>
      <c r="BB56550" s="26">
        <v>3.1373755644668555</v>
      </c>
      <c r="BC56550" s="26">
        <v>426.89666766753953</v>
      </c>
      <c r="BD56550" s="26">
        <v>0</v>
      </c>
      <c r="BE56550" s="26">
        <v>426.61282679807971</v>
      </c>
      <c r="BF56550" s="26">
        <v>0.2838408694598229</v>
      </c>
      <c r="BG56550" s="14">
        <v>1504</v>
      </c>
      <c r="BH56550" s="14">
        <v>1</v>
      </c>
      <c r="BI56550" s="27">
        <v>0.62576125762846468</v>
      </c>
      <c r="BJ56550" s="27">
        <v>0.62576125762851476</v>
      </c>
    </row>
    <row r="56551" spans="1:62" x14ac:dyDescent="0.25">
      <c r="A56551" t="s">
        <v>80</v>
      </c>
      <c r="B56551" s="2">
        <v>44542.541666666664</v>
      </c>
      <c r="C56551" s="1">
        <v>44542</v>
      </c>
      <c r="D56551">
        <v>5</v>
      </c>
      <c r="E56551" s="2">
        <v>44542.208333333336</v>
      </c>
      <c r="F56551" s="8" t="s">
        <v>388</v>
      </c>
      <c r="G56551" s="10" t="s">
        <v>389</v>
      </c>
      <c r="J56551" s="14">
        <v>1437</v>
      </c>
      <c r="K56551" s="14">
        <v>1437</v>
      </c>
      <c r="P56551" s="14">
        <v>1437</v>
      </c>
      <c r="Q56551" s="14">
        <v>1437</v>
      </c>
      <c r="R56551" s="14">
        <v>0</v>
      </c>
      <c r="S56551" s="14">
        <v>1035</v>
      </c>
      <c r="W56551" s="14">
        <v>0</v>
      </c>
      <c r="X56551" s="14">
        <v>402</v>
      </c>
      <c r="AJ56551" s="14">
        <v>0</v>
      </c>
      <c r="AK56551" s="14">
        <v>1035</v>
      </c>
      <c r="AO56551" s="14">
        <v>0</v>
      </c>
      <c r="AP56551" s="14">
        <v>402</v>
      </c>
      <c r="AS56551" s="14">
        <v>726</v>
      </c>
      <c r="AT56551" s="14">
        <v>402</v>
      </c>
      <c r="AU56551" s="14">
        <v>309</v>
      </c>
      <c r="AV56551" s="25">
        <v>2.2252229283522276</v>
      </c>
      <c r="AW56551" s="25">
        <v>0.9044839647144497</v>
      </c>
      <c r="AX56551" s="25">
        <v>2.2316694823983498</v>
      </c>
      <c r="AY56551" s="26">
        <v>0</v>
      </c>
      <c r="AZ56551" s="26">
        <v>424.62687605095459</v>
      </c>
      <c r="BB56551" s="26">
        <v>2.6777600359143858</v>
      </c>
      <c r="BC56551" s="26">
        <v>427.30463608686898</v>
      </c>
      <c r="BD56551" s="26">
        <v>0</v>
      </c>
      <c r="BE56551" s="26">
        <v>427.30463608686898</v>
      </c>
      <c r="BF56551" s="26">
        <v>0</v>
      </c>
      <c r="BG56551" s="14">
        <v>1437</v>
      </c>
      <c r="BH56551" s="14">
        <v>0</v>
      </c>
      <c r="BI56551" s="27">
        <v>0.65556321977023879</v>
      </c>
    </row>
    <row r="56552" spans="1:62" x14ac:dyDescent="0.25">
      <c r="A56552" t="s">
        <v>80</v>
      </c>
      <c r="B56552" s="2">
        <v>44542.583333333336</v>
      </c>
      <c r="C56552" s="1">
        <v>44542</v>
      </c>
      <c r="D56552">
        <v>6</v>
      </c>
      <c r="E56552" s="2">
        <v>44542.25</v>
      </c>
      <c r="F56552" s="8" t="s">
        <v>388</v>
      </c>
      <c r="G56552" s="10" t="s">
        <v>389</v>
      </c>
      <c r="J56552" s="14">
        <v>1541</v>
      </c>
      <c r="K56552" s="14">
        <v>1541</v>
      </c>
      <c r="P56552" s="14">
        <v>1541</v>
      </c>
      <c r="Q56552" s="14">
        <v>1541</v>
      </c>
      <c r="R56552" s="14">
        <v>0</v>
      </c>
      <c r="S56552" s="14">
        <v>1119</v>
      </c>
      <c r="W56552" s="14">
        <v>-1</v>
      </c>
      <c r="X56552" s="14">
        <v>423</v>
      </c>
      <c r="AJ56552" s="14">
        <v>0</v>
      </c>
      <c r="AK56552" s="14">
        <v>1119</v>
      </c>
      <c r="AO56552" s="14">
        <v>-1</v>
      </c>
      <c r="AP56552" s="14">
        <v>423</v>
      </c>
      <c r="AS56552" s="14">
        <v>727</v>
      </c>
      <c r="AT56552" s="14">
        <v>423</v>
      </c>
      <c r="AU56552" s="14">
        <v>391</v>
      </c>
      <c r="AV56552" s="25">
        <v>2.2245195083495357</v>
      </c>
      <c r="AW56552" s="25">
        <v>0.90310571352023827</v>
      </c>
      <c r="AX56552" s="25">
        <v>2.1443971164582623</v>
      </c>
      <c r="AY56552" s="26">
        <v>0</v>
      </c>
      <c r="AZ56552" s="26">
        <v>458.38978755030195</v>
      </c>
      <c r="BB56552" s="26">
        <v>2.8176430228651377</v>
      </c>
      <c r="BC56552" s="26">
        <v>461.20743057316707</v>
      </c>
      <c r="BD56552" s="26">
        <v>0</v>
      </c>
      <c r="BE56552" s="26">
        <v>460.90833366618057</v>
      </c>
      <c r="BF56552" s="26">
        <v>0.29909690698650593</v>
      </c>
      <c r="BG56552" s="14">
        <v>1542</v>
      </c>
      <c r="BH56552" s="14">
        <v>1</v>
      </c>
      <c r="BI56552" s="27">
        <v>0.65939502308055487</v>
      </c>
      <c r="BJ56552" s="27">
        <v>0.65939502308059073</v>
      </c>
    </row>
    <row r="56553" spans="1:62" x14ac:dyDescent="0.25">
      <c r="A56553" t="s">
        <v>80</v>
      </c>
      <c r="B56553" s="2">
        <v>44542.625</v>
      </c>
      <c r="C56553" s="1">
        <v>44542</v>
      </c>
      <c r="D56553">
        <v>7</v>
      </c>
      <c r="E56553" s="2">
        <v>44542.291666666664</v>
      </c>
      <c r="F56553" s="8" t="s">
        <v>388</v>
      </c>
      <c r="G56553" s="10" t="s">
        <v>389</v>
      </c>
      <c r="J56553" s="14">
        <v>1598</v>
      </c>
      <c r="K56553" s="14">
        <v>1598</v>
      </c>
      <c r="P56553" s="14">
        <v>1598</v>
      </c>
      <c r="Q56553" s="14">
        <v>1598</v>
      </c>
      <c r="R56553" s="14">
        <v>0</v>
      </c>
      <c r="S56553" s="14">
        <v>1152</v>
      </c>
      <c r="W56553" s="14">
        <v>5</v>
      </c>
      <c r="X56553" s="14">
        <v>441</v>
      </c>
      <c r="AJ56553" s="14">
        <v>0</v>
      </c>
      <c r="AK56553" s="14">
        <v>1152</v>
      </c>
      <c r="AO56553" s="14">
        <v>5</v>
      </c>
      <c r="AP56553" s="14">
        <v>441</v>
      </c>
      <c r="AS56553" s="14">
        <v>796</v>
      </c>
      <c r="AT56553" s="14">
        <v>441</v>
      </c>
      <c r="AU56553" s="14">
        <v>361</v>
      </c>
      <c r="AV56553" s="25">
        <v>2.2235889543387657</v>
      </c>
      <c r="AW56553" s="25">
        <v>0.90305165848585112</v>
      </c>
      <c r="AX56553" s="25">
        <v>2.144350694916783</v>
      </c>
      <c r="AY56553" s="26">
        <v>0</v>
      </c>
      <c r="AZ56553" s="26">
        <v>471.87973917305499</v>
      </c>
      <c r="BB56553" s="26">
        <v>2.9708481990492936</v>
      </c>
      <c r="BC56553" s="26">
        <v>474.85058737210426</v>
      </c>
      <c r="BD56553" s="26">
        <v>0</v>
      </c>
      <c r="BE56553" s="26">
        <v>474.85058737210426</v>
      </c>
      <c r="BF56553" s="26">
        <v>0</v>
      </c>
      <c r="BG56553" s="14">
        <v>1598</v>
      </c>
      <c r="BH56553" s="14">
        <v>0</v>
      </c>
      <c r="BI56553" s="27">
        <v>0.65510957567727679</v>
      </c>
    </row>
    <row r="56554" spans="1:62" x14ac:dyDescent="0.25">
      <c r="A56554" t="s">
        <v>80</v>
      </c>
      <c r="B56554" s="2">
        <v>44542.666666666664</v>
      </c>
      <c r="C56554" s="1">
        <v>44542</v>
      </c>
      <c r="D56554">
        <v>8</v>
      </c>
      <c r="E56554" s="2">
        <v>44542.333333333336</v>
      </c>
      <c r="F56554" s="8" t="s">
        <v>388</v>
      </c>
      <c r="G56554" s="10" t="s">
        <v>389</v>
      </c>
      <c r="J56554" s="14">
        <v>1614</v>
      </c>
      <c r="K56554" s="14">
        <v>1614</v>
      </c>
      <c r="P56554" s="14">
        <v>1614</v>
      </c>
      <c r="Q56554" s="14">
        <v>1614</v>
      </c>
      <c r="R56554" s="14">
        <v>0</v>
      </c>
      <c r="S56554" s="14">
        <v>1078</v>
      </c>
      <c r="W56554" s="14">
        <v>59</v>
      </c>
      <c r="X56554" s="14">
        <v>477</v>
      </c>
      <c r="AJ56554" s="14">
        <v>0</v>
      </c>
      <c r="AK56554" s="14">
        <v>1078</v>
      </c>
      <c r="AO56554" s="14">
        <v>59</v>
      </c>
      <c r="AP56554" s="14">
        <v>477</v>
      </c>
      <c r="AS56554" s="14">
        <v>794</v>
      </c>
      <c r="AT56554" s="14">
        <v>477</v>
      </c>
      <c r="AU56554" s="14">
        <v>343</v>
      </c>
      <c r="AV56554" s="25">
        <v>2.2242348455752166</v>
      </c>
      <c r="AW56554" s="25">
        <v>0.90323170860471813</v>
      </c>
      <c r="AX56554" s="25">
        <v>2.1438994020632567</v>
      </c>
      <c r="AY56554" s="26">
        <v>0</v>
      </c>
      <c r="AZ56554" s="26">
        <v>441.65605949138001</v>
      </c>
      <c r="BB56554" s="26">
        <v>3.5703467145525152</v>
      </c>
      <c r="BC56554" s="26">
        <v>445.22640620593251</v>
      </c>
      <c r="BD56554" s="26">
        <v>0</v>
      </c>
      <c r="BE56554" s="26">
        <v>445.22640620593251</v>
      </c>
      <c r="BF56554" s="26">
        <v>0</v>
      </c>
      <c r="BG56554" s="14">
        <v>1614</v>
      </c>
      <c r="BH56554" s="14">
        <v>0</v>
      </c>
      <c r="BI56554" s="27">
        <v>0.60815058218694107</v>
      </c>
    </row>
    <row r="56555" spans="1:62" x14ac:dyDescent="0.25">
      <c r="A56555" t="s">
        <v>80</v>
      </c>
      <c r="B56555" s="2">
        <v>44542.708333333336</v>
      </c>
      <c r="C56555" s="1">
        <v>44542</v>
      </c>
      <c r="D56555">
        <v>9</v>
      </c>
      <c r="E56555" s="2">
        <v>44542.375</v>
      </c>
      <c r="F56555" s="8" t="s">
        <v>388</v>
      </c>
      <c r="G56555" s="10" t="s">
        <v>389</v>
      </c>
      <c r="J56555" s="14">
        <v>1606</v>
      </c>
      <c r="K56555" s="14">
        <v>1606</v>
      </c>
      <c r="P56555" s="14">
        <v>1606</v>
      </c>
      <c r="Q56555" s="14">
        <v>1606</v>
      </c>
      <c r="R56555" s="14">
        <v>0</v>
      </c>
      <c r="S56555" s="14">
        <v>1007</v>
      </c>
      <c r="W56555" s="14">
        <v>106</v>
      </c>
      <c r="X56555" s="14">
        <v>493</v>
      </c>
      <c r="AJ56555" s="14">
        <v>0</v>
      </c>
      <c r="AK56555" s="14">
        <v>1007</v>
      </c>
      <c r="AO56555" s="14">
        <v>106</v>
      </c>
      <c r="AP56555" s="14">
        <v>493</v>
      </c>
      <c r="AS56555" s="14">
        <v>758</v>
      </c>
      <c r="AT56555" s="14">
        <v>493</v>
      </c>
      <c r="AU56555" s="14">
        <v>355</v>
      </c>
      <c r="AV56555" s="25">
        <v>2.2239097688175642</v>
      </c>
      <c r="AW56555" s="25">
        <v>0.90456966373819958</v>
      </c>
      <c r="AX56555" s="25">
        <v>2.1442820734195784</v>
      </c>
      <c r="AY56555" s="26">
        <v>0</v>
      </c>
      <c r="AZ56555" s="26">
        <v>413.17853026116381</v>
      </c>
      <c r="BB56555" s="26">
        <v>3.9899956754047694</v>
      </c>
      <c r="BC56555" s="26">
        <v>417.16852593656859</v>
      </c>
      <c r="BD56555" s="26">
        <v>0</v>
      </c>
      <c r="BE56555" s="26">
        <v>417.16852593656864</v>
      </c>
      <c r="BF56555" s="26">
        <v>-5.6843418860808015E-14</v>
      </c>
      <c r="BG56555" s="14">
        <v>1606</v>
      </c>
      <c r="BH56555" s="14">
        <v>0</v>
      </c>
      <c r="BI56555" s="27">
        <v>0.57266380800141825</v>
      </c>
    </row>
    <row r="56556" spans="1:62" x14ac:dyDescent="0.25">
      <c r="A56556" t="s">
        <v>80</v>
      </c>
      <c r="B56556" s="2">
        <v>44542.75</v>
      </c>
      <c r="C56556" s="1">
        <v>44542</v>
      </c>
      <c r="D56556">
        <v>10</v>
      </c>
      <c r="E56556" s="2">
        <v>44542.416666666664</v>
      </c>
      <c r="F56556" s="8" t="s">
        <v>388</v>
      </c>
      <c r="G56556" s="10" t="s">
        <v>389</v>
      </c>
      <c r="J56556" s="14">
        <v>1534</v>
      </c>
      <c r="K56556" s="14">
        <v>1534</v>
      </c>
      <c r="P56556" s="14">
        <v>1534</v>
      </c>
      <c r="Q56556" s="14">
        <v>1534</v>
      </c>
      <c r="R56556" s="14">
        <v>0</v>
      </c>
      <c r="S56556" s="14">
        <v>930</v>
      </c>
      <c r="W56556" s="14">
        <v>109</v>
      </c>
      <c r="X56556" s="14">
        <v>495</v>
      </c>
      <c r="AJ56556" s="14">
        <v>0</v>
      </c>
      <c r="AK56556" s="14">
        <v>930</v>
      </c>
      <c r="AO56556" s="14">
        <v>109</v>
      </c>
      <c r="AP56556" s="14">
        <v>495</v>
      </c>
      <c r="AS56556" s="14">
        <v>725</v>
      </c>
      <c r="AT56556" s="14">
        <v>495</v>
      </c>
      <c r="AU56556" s="14">
        <v>314</v>
      </c>
      <c r="AV56556" s="25">
        <v>2.2230505752854932</v>
      </c>
      <c r="AW56556" s="25">
        <v>0.90562719753479737</v>
      </c>
      <c r="AX56556" s="25">
        <v>2.1544825808003103</v>
      </c>
      <c r="AY56556" s="26">
        <v>0</v>
      </c>
      <c r="AZ56556" s="26">
        <v>382.03105011628378</v>
      </c>
      <c r="BB56556" s="26">
        <v>4.0233011484882812</v>
      </c>
      <c r="BC56556" s="26">
        <v>386.05435126477204</v>
      </c>
      <c r="BD56556" s="26">
        <v>0</v>
      </c>
      <c r="BE56556" s="26">
        <v>386.05435126477209</v>
      </c>
      <c r="BF56556" s="26">
        <v>-5.6843418860808015E-14</v>
      </c>
      <c r="BG56556" s="14">
        <v>1534</v>
      </c>
      <c r="BH56556" s="14">
        <v>0</v>
      </c>
      <c r="BI56556" s="27">
        <v>0.55482603903868433</v>
      </c>
    </row>
    <row r="56557" spans="1:62" x14ac:dyDescent="0.25">
      <c r="A56557" t="s">
        <v>80</v>
      </c>
      <c r="B56557" s="2">
        <v>44542.791666666664</v>
      </c>
      <c r="C56557" s="1">
        <v>44542</v>
      </c>
      <c r="D56557">
        <v>11</v>
      </c>
      <c r="E56557" s="2">
        <v>44542.458333333336</v>
      </c>
      <c r="F56557" s="8" t="s">
        <v>388</v>
      </c>
      <c r="G56557" s="10" t="s">
        <v>389</v>
      </c>
      <c r="J56557" s="14">
        <v>1438</v>
      </c>
      <c r="K56557" s="14">
        <v>1438</v>
      </c>
      <c r="P56557" s="14">
        <v>1438</v>
      </c>
      <c r="Q56557" s="14">
        <v>1438</v>
      </c>
      <c r="R56557" s="14">
        <v>0</v>
      </c>
      <c r="S56557" s="14">
        <v>843</v>
      </c>
      <c r="W56557" s="14">
        <v>101</v>
      </c>
      <c r="X56557" s="14">
        <v>494</v>
      </c>
      <c r="AJ56557" s="14">
        <v>0</v>
      </c>
      <c r="AK56557" s="14">
        <v>843</v>
      </c>
      <c r="AO56557" s="14">
        <v>101</v>
      </c>
      <c r="AP56557" s="14">
        <v>494</v>
      </c>
      <c r="AS56557" s="14">
        <v>652</v>
      </c>
      <c r="AT56557" s="14">
        <v>494</v>
      </c>
      <c r="AU56557" s="14">
        <v>292</v>
      </c>
      <c r="AV56557" s="25">
        <v>2.2228546658780779</v>
      </c>
      <c r="AW56557" s="25">
        <v>0.9063102824241922</v>
      </c>
      <c r="AX56557" s="25">
        <v>2.1497496332716723</v>
      </c>
      <c r="AY56557" s="26">
        <v>0</v>
      </c>
      <c r="AZ56557" s="26">
        <v>346.55385875279825</v>
      </c>
      <c r="BB56557" s="26">
        <v>3.9633512969379594</v>
      </c>
      <c r="BC56557" s="26">
        <v>350.51721004973621</v>
      </c>
      <c r="BD56557" s="26">
        <v>0</v>
      </c>
      <c r="BE56557" s="26">
        <v>350.51721004973621</v>
      </c>
      <c r="BF56557" s="26">
        <v>0</v>
      </c>
      <c r="BG56557" s="14">
        <v>1438</v>
      </c>
      <c r="BH56557" s="14">
        <v>0</v>
      </c>
      <c r="BI56557" s="27">
        <v>0.53738334604996474</v>
      </c>
    </row>
    <row r="56558" spans="1:62" x14ac:dyDescent="0.25">
      <c r="A56558" t="s">
        <v>80</v>
      </c>
      <c r="B56558" s="2">
        <v>44542.833333333336</v>
      </c>
      <c r="C56558" s="1">
        <v>44542</v>
      </c>
      <c r="D56558">
        <v>12</v>
      </c>
      <c r="E56558" s="2">
        <v>44542.5</v>
      </c>
      <c r="F56558" s="8" t="s">
        <v>388</v>
      </c>
      <c r="G56558" s="10" t="s">
        <v>389</v>
      </c>
      <c r="J56558" s="14">
        <v>1424</v>
      </c>
      <c r="K56558" s="14">
        <v>1424</v>
      </c>
      <c r="P56558" s="14">
        <v>1424</v>
      </c>
      <c r="Q56558" s="14">
        <v>1424</v>
      </c>
      <c r="R56558" s="14">
        <v>0</v>
      </c>
      <c r="S56558" s="14">
        <v>832</v>
      </c>
      <c r="W56558" s="14">
        <v>98</v>
      </c>
      <c r="X56558" s="14">
        <v>494</v>
      </c>
      <c r="AJ56558" s="14">
        <v>0</v>
      </c>
      <c r="AK56558" s="14">
        <v>832</v>
      </c>
      <c r="AO56558" s="14">
        <v>98</v>
      </c>
      <c r="AP56558" s="14">
        <v>494</v>
      </c>
      <c r="AS56558" s="14">
        <v>647</v>
      </c>
      <c r="AT56558" s="14">
        <v>494</v>
      </c>
      <c r="AU56558" s="14">
        <v>283</v>
      </c>
      <c r="AV56558" s="25">
        <v>2.2232687282492227</v>
      </c>
      <c r="AW56558" s="25">
        <v>0.90782298953093954</v>
      </c>
      <c r="AX56558" s="25">
        <v>2.1526416960615773</v>
      </c>
      <c r="AY56558" s="26">
        <v>0</v>
      </c>
      <c r="AZ56558" s="26">
        <v>342.60268313348411</v>
      </c>
      <c r="BB56558" s="26">
        <v>3.9433680130878526</v>
      </c>
      <c r="BC56558" s="26">
        <v>346.54605114657198</v>
      </c>
      <c r="BD56558" s="26">
        <v>0</v>
      </c>
      <c r="BE56558" s="26">
        <v>346.54605114657198</v>
      </c>
      <c r="BF56558" s="26">
        <v>0</v>
      </c>
      <c r="BG56558" s="14">
        <v>1424</v>
      </c>
      <c r="BH56558" s="14">
        <v>0</v>
      </c>
      <c r="BI56558" s="27">
        <v>0.5365185079204744</v>
      </c>
    </row>
    <row r="56559" spans="1:62" x14ac:dyDescent="0.25">
      <c r="A56559" t="s">
        <v>80</v>
      </c>
      <c r="B56559" s="2">
        <v>44542.875</v>
      </c>
      <c r="C56559" s="1">
        <v>44542</v>
      </c>
      <c r="D56559">
        <v>13</v>
      </c>
      <c r="E56559" s="2">
        <v>44542.541666666664</v>
      </c>
      <c r="F56559" s="8" t="s">
        <v>388</v>
      </c>
      <c r="G56559" s="10" t="s">
        <v>389</v>
      </c>
      <c r="J56559" s="14">
        <v>1423</v>
      </c>
      <c r="K56559" s="14">
        <v>1423</v>
      </c>
      <c r="P56559" s="14">
        <v>1423</v>
      </c>
      <c r="Q56559" s="14">
        <v>1423</v>
      </c>
      <c r="R56559" s="14">
        <v>0</v>
      </c>
      <c r="S56559" s="14">
        <v>823</v>
      </c>
      <c r="W56559" s="14">
        <v>103</v>
      </c>
      <c r="X56559" s="14">
        <v>497</v>
      </c>
      <c r="AJ56559" s="14">
        <v>0</v>
      </c>
      <c r="AK56559" s="14">
        <v>823</v>
      </c>
      <c r="AO56559" s="14">
        <v>103</v>
      </c>
      <c r="AP56559" s="14">
        <v>497</v>
      </c>
      <c r="AS56559" s="14">
        <v>643</v>
      </c>
      <c r="AT56559" s="14">
        <v>497</v>
      </c>
      <c r="AU56559" s="14">
        <v>283</v>
      </c>
      <c r="AV56559" s="25">
        <v>2.2252773326752697</v>
      </c>
      <c r="AW56559" s="25">
        <v>0.90808369219756346</v>
      </c>
      <c r="AX56559" s="25">
        <v>2.1424706007959138</v>
      </c>
      <c r="AY56559" s="26">
        <v>0</v>
      </c>
      <c r="AZ56559" s="26">
        <v>338.99396661492443</v>
      </c>
      <c r="BB56559" s="26">
        <v>3.9966567700214708</v>
      </c>
      <c r="BC56559" s="26">
        <v>342.99062338494588</v>
      </c>
      <c r="BD56559" s="26">
        <v>0</v>
      </c>
      <c r="BE56559" s="26">
        <v>342.99062338494593</v>
      </c>
      <c r="BF56559" s="26">
        <v>-5.6843418860808015E-14</v>
      </c>
      <c r="BG56559" s="14">
        <v>1423</v>
      </c>
      <c r="BH56559" s="14">
        <v>0</v>
      </c>
      <c r="BI56559" s="27">
        <v>0.53138720177576904</v>
      </c>
    </row>
    <row r="56560" spans="1:62" x14ac:dyDescent="0.25">
      <c r="A56560" t="s">
        <v>80</v>
      </c>
      <c r="B56560" s="2">
        <v>44542.916666666664</v>
      </c>
      <c r="C56560" s="1">
        <v>44542</v>
      </c>
      <c r="D56560">
        <v>14</v>
      </c>
      <c r="E56560" s="2">
        <v>44542.583333333336</v>
      </c>
      <c r="F56560" s="8" t="s">
        <v>388</v>
      </c>
      <c r="G56560" s="10" t="s">
        <v>389</v>
      </c>
      <c r="J56560" s="14">
        <v>1400</v>
      </c>
      <c r="K56560" s="14">
        <v>1400</v>
      </c>
      <c r="P56560" s="14">
        <v>1400</v>
      </c>
      <c r="Q56560" s="14">
        <v>1400</v>
      </c>
      <c r="R56560" s="14">
        <v>0</v>
      </c>
      <c r="S56560" s="14">
        <v>798</v>
      </c>
      <c r="W56560" s="14">
        <v>106</v>
      </c>
      <c r="X56560" s="14">
        <v>496</v>
      </c>
      <c r="AJ56560" s="14">
        <v>0</v>
      </c>
      <c r="AK56560" s="14">
        <v>798</v>
      </c>
      <c r="AO56560" s="14">
        <v>106</v>
      </c>
      <c r="AP56560" s="14">
        <v>496</v>
      </c>
      <c r="AS56560" s="14">
        <v>647</v>
      </c>
      <c r="AT56560" s="14">
        <v>496</v>
      </c>
      <c r="AU56560" s="14">
        <v>257</v>
      </c>
      <c r="AV56560" s="25">
        <v>2.2265363950962271</v>
      </c>
      <c r="AW56560" s="25">
        <v>0.90873468539538493</v>
      </c>
      <c r="AX56560" s="25">
        <v>2.1426112420166796</v>
      </c>
      <c r="AY56560" s="26">
        <v>0</v>
      </c>
      <c r="AZ56560" s="26">
        <v>328.93209666315153</v>
      </c>
      <c r="BB56560" s="26">
        <v>4.0099789592548767</v>
      </c>
      <c r="BC56560" s="26">
        <v>332.94207562240638</v>
      </c>
      <c r="BD56560" s="26">
        <v>0</v>
      </c>
      <c r="BE56560" s="26">
        <v>332.94207562240638</v>
      </c>
      <c r="BF56560" s="26">
        <v>0</v>
      </c>
      <c r="BG56560" s="14">
        <v>1400</v>
      </c>
      <c r="BH56560" s="14">
        <v>0</v>
      </c>
      <c r="BI56560" s="27">
        <v>0.52429339911333539</v>
      </c>
    </row>
    <row r="56561" spans="1:62" x14ac:dyDescent="0.25">
      <c r="A56561" t="s">
        <v>80</v>
      </c>
      <c r="B56561" s="2">
        <v>44542.958333333336</v>
      </c>
      <c r="C56561" s="1">
        <v>44542</v>
      </c>
      <c r="D56561">
        <v>15</v>
      </c>
      <c r="E56561" s="2">
        <v>44542.625</v>
      </c>
      <c r="F56561" s="8" t="s">
        <v>388</v>
      </c>
      <c r="G56561" s="10" t="s">
        <v>389</v>
      </c>
      <c r="J56561" s="14">
        <v>1462</v>
      </c>
      <c r="K56561" s="14">
        <v>1462</v>
      </c>
      <c r="P56561" s="14">
        <v>1462</v>
      </c>
      <c r="Q56561" s="14">
        <v>1462</v>
      </c>
      <c r="R56561" s="14">
        <v>0</v>
      </c>
      <c r="S56561" s="14">
        <v>894</v>
      </c>
      <c r="W56561" s="14">
        <v>101</v>
      </c>
      <c r="X56561" s="14">
        <v>467</v>
      </c>
      <c r="AJ56561" s="14">
        <v>0</v>
      </c>
      <c r="AK56561" s="14">
        <v>894</v>
      </c>
      <c r="AO56561" s="14">
        <v>101</v>
      </c>
      <c r="AP56561" s="14">
        <v>467</v>
      </c>
      <c r="AS56561" s="14">
        <v>739</v>
      </c>
      <c r="AT56561" s="14">
        <v>467</v>
      </c>
      <c r="AU56561" s="14">
        <v>256</v>
      </c>
      <c r="AV56561" s="25">
        <v>2.2271305019017595</v>
      </c>
      <c r="AW56561" s="25">
        <v>0.90826126213506886</v>
      </c>
      <c r="AX56561" s="25">
        <v>2.14226149762457</v>
      </c>
      <c r="AY56561" s="26">
        <v>0</v>
      </c>
      <c r="AZ56561" s="26">
        <v>368.31089636706173</v>
      </c>
      <c r="BB56561" s="26">
        <v>3.7835017422869925</v>
      </c>
      <c r="BC56561" s="26">
        <v>372.09439810934873</v>
      </c>
      <c r="BD56561" s="26">
        <v>0</v>
      </c>
      <c r="BE56561" s="26">
        <v>372.09439810934867</v>
      </c>
      <c r="BF56561" s="26">
        <v>5.6843418860808015E-14</v>
      </c>
      <c r="BG56561" s="14">
        <v>1462</v>
      </c>
      <c r="BH56561" s="14">
        <v>0</v>
      </c>
      <c r="BI56561" s="27">
        <v>0.56109900954844893</v>
      </c>
    </row>
    <row r="56562" spans="1:62" x14ac:dyDescent="0.25">
      <c r="A56562" t="s">
        <v>80</v>
      </c>
      <c r="B56562" s="2">
        <v>44543</v>
      </c>
      <c r="C56562" s="1">
        <v>44542</v>
      </c>
      <c r="D56562">
        <v>16</v>
      </c>
      <c r="E56562" s="2">
        <v>44542.666666666664</v>
      </c>
      <c r="F56562" s="8" t="s">
        <v>388</v>
      </c>
      <c r="G56562" s="10" t="s">
        <v>389</v>
      </c>
      <c r="J56562" s="14">
        <v>1512</v>
      </c>
      <c r="K56562" s="14">
        <v>1512</v>
      </c>
      <c r="P56562" s="14">
        <v>1512</v>
      </c>
      <c r="Q56562" s="14">
        <v>1512</v>
      </c>
      <c r="R56562" s="14">
        <v>0</v>
      </c>
      <c r="S56562" s="14">
        <v>1019</v>
      </c>
      <c r="W56562" s="14">
        <v>41</v>
      </c>
      <c r="X56562" s="14">
        <v>452</v>
      </c>
      <c r="AJ56562" s="14">
        <v>0</v>
      </c>
      <c r="AK56562" s="14">
        <v>1019</v>
      </c>
      <c r="AO56562" s="14">
        <v>41</v>
      </c>
      <c r="AP56562" s="14">
        <v>452</v>
      </c>
      <c r="AS56562" s="14">
        <v>793</v>
      </c>
      <c r="AT56562" s="14">
        <v>452</v>
      </c>
      <c r="AU56562" s="14">
        <v>267</v>
      </c>
      <c r="AV56562" s="25">
        <v>2.2254088710422177</v>
      </c>
      <c r="AW56562" s="25">
        <v>0.90646702234792575</v>
      </c>
      <c r="AX56562" s="25">
        <v>2.139218870482781</v>
      </c>
      <c r="AY56562" s="26">
        <v>0</v>
      </c>
      <c r="AZ56562" s="26">
        <v>418.97918723976755</v>
      </c>
      <c r="BB56562" s="26">
        <v>3.2839196460343087</v>
      </c>
      <c r="BC56562" s="26">
        <v>422.26310688580185</v>
      </c>
      <c r="BD56562" s="26">
        <v>0</v>
      </c>
      <c r="BE56562" s="26">
        <v>422.26310688580185</v>
      </c>
      <c r="BF56562" s="26">
        <v>0</v>
      </c>
      <c r="BG56562" s="14">
        <v>1512</v>
      </c>
      <c r="BH56562" s="14">
        <v>0</v>
      </c>
      <c r="BI56562" s="27">
        <v>0.61569423988265637</v>
      </c>
    </row>
    <row r="56563" spans="1:62" x14ac:dyDescent="0.25">
      <c r="A56563" t="s">
        <v>80</v>
      </c>
      <c r="B56563" s="2">
        <v>44543.041666666664</v>
      </c>
      <c r="C56563" s="1">
        <v>44542</v>
      </c>
      <c r="D56563">
        <v>17</v>
      </c>
      <c r="E56563" s="2">
        <v>44542.708333333336</v>
      </c>
      <c r="F56563" s="8" t="s">
        <v>388</v>
      </c>
      <c r="G56563" s="10" t="s">
        <v>389</v>
      </c>
      <c r="J56563" s="14">
        <v>1717</v>
      </c>
      <c r="K56563" s="14">
        <v>1717</v>
      </c>
      <c r="P56563" s="14">
        <v>1717</v>
      </c>
      <c r="Q56563" s="14">
        <v>1717</v>
      </c>
      <c r="R56563" s="14">
        <v>0</v>
      </c>
      <c r="S56563" s="14">
        <v>1220</v>
      </c>
      <c r="W56563" s="14">
        <v>1</v>
      </c>
      <c r="X56563" s="14">
        <v>496</v>
      </c>
      <c r="AJ56563" s="14">
        <v>0</v>
      </c>
      <c r="AK56563" s="14">
        <v>1220</v>
      </c>
      <c r="AO56563" s="14">
        <v>1</v>
      </c>
      <c r="AP56563" s="14">
        <v>496</v>
      </c>
      <c r="AS56563" s="14">
        <v>817</v>
      </c>
      <c r="AT56563" s="14">
        <v>496</v>
      </c>
      <c r="AU56563" s="14">
        <v>404</v>
      </c>
      <c r="AV56563" s="25">
        <v>2.2236496843498035</v>
      </c>
      <c r="AW56563" s="25">
        <v>0.90564014991038533</v>
      </c>
      <c r="AX56563" s="25">
        <v>2.1418659040639412</v>
      </c>
      <c r="AY56563" s="26">
        <v>0</v>
      </c>
      <c r="AZ56563" s="26">
        <v>501.16617960948832</v>
      </c>
      <c r="BB56563" s="26">
        <v>3.3105640245011188</v>
      </c>
      <c r="BC56563" s="26">
        <v>504.47674363398943</v>
      </c>
      <c r="BD56563" s="26">
        <v>0</v>
      </c>
      <c r="BE56563" s="26">
        <v>504.47674363398937</v>
      </c>
      <c r="BF56563" s="26">
        <v>5.6843418860808015E-14</v>
      </c>
      <c r="BG56563" s="14">
        <v>1717</v>
      </c>
      <c r="BH56563" s="14">
        <v>0</v>
      </c>
      <c r="BI56563" s="27">
        <v>0.64774578832286878</v>
      </c>
    </row>
    <row r="56564" spans="1:62" x14ac:dyDescent="0.25">
      <c r="A56564" t="s">
        <v>80</v>
      </c>
      <c r="B56564" s="2">
        <v>44543.083333333336</v>
      </c>
      <c r="C56564" s="1">
        <v>44542</v>
      </c>
      <c r="D56564">
        <v>18</v>
      </c>
      <c r="E56564" s="2">
        <v>44542.75</v>
      </c>
      <c r="F56564" s="8" t="s">
        <v>388</v>
      </c>
      <c r="G56564" s="10" t="s">
        <v>389</v>
      </c>
      <c r="J56564" s="14">
        <v>1851</v>
      </c>
      <c r="K56564" s="14">
        <v>1851</v>
      </c>
      <c r="P56564" s="14">
        <v>1851</v>
      </c>
      <c r="Q56564" s="14">
        <v>1851</v>
      </c>
      <c r="R56564" s="14">
        <v>0</v>
      </c>
      <c r="S56564" s="14">
        <v>1355</v>
      </c>
      <c r="W56564" s="14">
        <v>-1</v>
      </c>
      <c r="X56564" s="14">
        <v>497</v>
      </c>
      <c r="AJ56564" s="14">
        <v>0</v>
      </c>
      <c r="AK56564" s="14">
        <v>1355</v>
      </c>
      <c r="AO56564" s="14">
        <v>-1</v>
      </c>
      <c r="AP56564" s="14">
        <v>497</v>
      </c>
      <c r="AS56564" s="14">
        <v>821</v>
      </c>
      <c r="AT56564" s="14">
        <v>497</v>
      </c>
      <c r="AU56564" s="14">
        <v>533</v>
      </c>
      <c r="AV56564" s="25">
        <v>2.2241865856408358</v>
      </c>
      <c r="AW56564" s="25">
        <v>0.90515081639368422</v>
      </c>
      <c r="AX56564" s="25">
        <v>2.1418224155256675</v>
      </c>
      <c r="AY56564" s="26">
        <v>0</v>
      </c>
      <c r="AZ56564" s="26">
        <v>556.32233954760557</v>
      </c>
      <c r="BB56564" s="26">
        <v>3.3105640245011192</v>
      </c>
      <c r="BC56564" s="26">
        <v>559.63290357210667</v>
      </c>
      <c r="BD56564" s="26">
        <v>0</v>
      </c>
      <c r="BE56564" s="26">
        <v>559.3307259783852</v>
      </c>
      <c r="BF56564" s="26">
        <v>0.30217759372146702</v>
      </c>
      <c r="BG56564" s="14">
        <v>1852</v>
      </c>
      <c r="BH56564" s="14">
        <v>1</v>
      </c>
      <c r="BI56564" s="27">
        <v>0.66618676667016075</v>
      </c>
      <c r="BJ56564" s="27">
        <v>0.66618676667022059</v>
      </c>
    </row>
    <row r="56565" spans="1:62" x14ac:dyDescent="0.25">
      <c r="A56565" t="s">
        <v>80</v>
      </c>
      <c r="B56565" s="2">
        <v>44543.125</v>
      </c>
      <c r="C56565" s="1">
        <v>44542</v>
      </c>
      <c r="D56565">
        <v>19</v>
      </c>
      <c r="E56565" s="2">
        <v>44542.791666666664</v>
      </c>
      <c r="F56565" s="8" t="s">
        <v>388</v>
      </c>
      <c r="G56565" s="10" t="s">
        <v>389</v>
      </c>
      <c r="J56565" s="14">
        <v>1848</v>
      </c>
      <c r="K56565" s="14">
        <v>1848</v>
      </c>
      <c r="P56565" s="14">
        <v>1848</v>
      </c>
      <c r="Q56565" s="14">
        <v>1848</v>
      </c>
      <c r="R56565" s="14">
        <v>0</v>
      </c>
      <c r="S56565" s="14">
        <v>1352</v>
      </c>
      <c r="W56565" s="14">
        <v>0</v>
      </c>
      <c r="X56565" s="14">
        <v>496</v>
      </c>
      <c r="AJ56565" s="14">
        <v>0</v>
      </c>
      <c r="AK56565" s="14">
        <v>1352</v>
      </c>
      <c r="AO56565" s="14">
        <v>0</v>
      </c>
      <c r="AP56565" s="14">
        <v>496</v>
      </c>
      <c r="AS56565" s="14">
        <v>821</v>
      </c>
      <c r="AT56565" s="14">
        <v>496</v>
      </c>
      <c r="AU56565" s="14">
        <v>531</v>
      </c>
      <c r="AV56565" s="25">
        <v>2.2238071932480192</v>
      </c>
      <c r="AW56565" s="25">
        <v>0.90467437625457203</v>
      </c>
      <c r="AX56565" s="25">
        <v>2.1426112420166805</v>
      </c>
      <c r="AY56565" s="26">
        <v>0</v>
      </c>
      <c r="AZ56565" s="26">
        <v>554.79844902803268</v>
      </c>
      <c r="BB56565" s="26">
        <v>3.3039029298844169</v>
      </c>
      <c r="BC56565" s="26">
        <v>558.10235195791711</v>
      </c>
      <c r="BD56565" s="26">
        <v>0</v>
      </c>
      <c r="BE56565" s="26">
        <v>558.10235195791711</v>
      </c>
      <c r="BF56565" s="26">
        <v>0</v>
      </c>
      <c r="BG56565" s="14">
        <v>1848</v>
      </c>
      <c r="BH56565" s="14">
        <v>0</v>
      </c>
      <c r="BI56565" s="27">
        <v>0.66580281773455796</v>
      </c>
    </row>
    <row r="56566" spans="1:62" x14ac:dyDescent="0.25">
      <c r="A56566" t="s">
        <v>80</v>
      </c>
      <c r="B56566" s="2">
        <v>44543.166666666664</v>
      </c>
      <c r="C56566" s="1">
        <v>44542</v>
      </c>
      <c r="D56566">
        <v>20</v>
      </c>
      <c r="E56566" s="2">
        <v>44542.833333333336</v>
      </c>
      <c r="F56566" s="8" t="s">
        <v>388</v>
      </c>
      <c r="G56566" s="10" t="s">
        <v>389</v>
      </c>
      <c r="J56566" s="14">
        <v>1841</v>
      </c>
      <c r="K56566" s="14">
        <v>1841</v>
      </c>
      <c r="P56566" s="14">
        <v>1841</v>
      </c>
      <c r="Q56566" s="14">
        <v>1841</v>
      </c>
      <c r="R56566" s="14">
        <v>0</v>
      </c>
      <c r="S56566" s="14">
        <v>1348</v>
      </c>
      <c r="W56566" s="14">
        <v>-1</v>
      </c>
      <c r="X56566" s="14">
        <v>494</v>
      </c>
      <c r="AJ56566" s="14">
        <v>0</v>
      </c>
      <c r="AK56566" s="14">
        <v>1348</v>
      </c>
      <c r="AO56566" s="14">
        <v>-1</v>
      </c>
      <c r="AP56566" s="14">
        <v>494</v>
      </c>
      <c r="AS56566" s="14">
        <v>796</v>
      </c>
      <c r="AT56566" s="14">
        <v>494</v>
      </c>
      <c r="AU56566" s="14">
        <v>551</v>
      </c>
      <c r="AV56566" s="25">
        <v>2.2231096704476254</v>
      </c>
      <c r="AW56566" s="25">
        <v>0.90430268157566951</v>
      </c>
      <c r="AX56566" s="25">
        <v>2.1433998288742293</v>
      </c>
      <c r="AY56566" s="26">
        <v>0</v>
      </c>
      <c r="AZ56566" s="26">
        <v>552.92976329889166</v>
      </c>
      <c r="BB56566" s="26">
        <v>3.2905807406510119</v>
      </c>
      <c r="BC56566" s="26">
        <v>556.22034403954262</v>
      </c>
      <c r="BD56566" s="26">
        <v>0</v>
      </c>
      <c r="BE56566" s="26">
        <v>555.91837859761017</v>
      </c>
      <c r="BF56566" s="26">
        <v>0.30196544193245245</v>
      </c>
      <c r="BG56566" s="14">
        <v>1842</v>
      </c>
      <c r="BH56566" s="14">
        <v>1</v>
      </c>
      <c r="BI56566" s="27">
        <v>0.66571905259308173</v>
      </c>
      <c r="BJ56566" s="27">
        <v>0.66571905259312325</v>
      </c>
    </row>
    <row r="56567" spans="1:62" x14ac:dyDescent="0.25">
      <c r="A56567" t="s">
        <v>80</v>
      </c>
      <c r="B56567" s="2">
        <v>44543.208333333336</v>
      </c>
      <c r="C56567" s="1">
        <v>44542</v>
      </c>
      <c r="D56567">
        <v>21</v>
      </c>
      <c r="E56567" s="2">
        <v>44542.875</v>
      </c>
      <c r="F56567" s="8" t="s">
        <v>388</v>
      </c>
      <c r="G56567" s="10" t="s">
        <v>389</v>
      </c>
      <c r="J56567" s="14">
        <v>1841</v>
      </c>
      <c r="K56567" s="14">
        <v>1841</v>
      </c>
      <c r="P56567" s="14">
        <v>1841</v>
      </c>
      <c r="Q56567" s="14">
        <v>1841</v>
      </c>
      <c r="R56567" s="14">
        <v>0</v>
      </c>
      <c r="S56567" s="14">
        <v>1347</v>
      </c>
      <c r="W56567" s="14">
        <v>0</v>
      </c>
      <c r="X56567" s="14">
        <v>494</v>
      </c>
      <c r="AJ56567" s="14">
        <v>0</v>
      </c>
      <c r="AK56567" s="14">
        <v>1347</v>
      </c>
      <c r="AO56567" s="14">
        <v>0</v>
      </c>
      <c r="AP56567" s="14">
        <v>494</v>
      </c>
      <c r="AS56567" s="14">
        <v>797</v>
      </c>
      <c r="AT56567" s="14">
        <v>494</v>
      </c>
      <c r="AU56567" s="14">
        <v>550</v>
      </c>
      <c r="AV56567" s="25">
        <v>2.2211933075414616</v>
      </c>
      <c r="AW56567" s="25">
        <v>0.90363152955001591</v>
      </c>
      <c r="AX56567" s="25">
        <v>2.1437483821434209</v>
      </c>
      <c r="AY56567" s="26">
        <v>0</v>
      </c>
      <c r="AZ56567" s="26">
        <v>552.10951107395897</v>
      </c>
      <c r="BB56567" s="26">
        <v>3.2905807406510119</v>
      </c>
      <c r="BC56567" s="26">
        <v>555.40009181460994</v>
      </c>
      <c r="BD56567" s="26">
        <v>0</v>
      </c>
      <c r="BE56567" s="26">
        <v>555.40009181460994</v>
      </c>
      <c r="BF56567" s="26">
        <v>0</v>
      </c>
      <c r="BG56567" s="14">
        <v>1841</v>
      </c>
      <c r="BH56567" s="14">
        <v>0</v>
      </c>
      <c r="BI56567" s="27">
        <v>0.66509839783613545</v>
      </c>
    </row>
    <row r="56568" spans="1:62" x14ac:dyDescent="0.25">
      <c r="A56568" t="s">
        <v>80</v>
      </c>
      <c r="B56568" s="2">
        <v>44543.25</v>
      </c>
      <c r="C56568" s="1">
        <v>44542</v>
      </c>
      <c r="D56568">
        <v>22</v>
      </c>
      <c r="E56568" s="2">
        <v>44542.916666666664</v>
      </c>
      <c r="F56568" s="8" t="s">
        <v>388</v>
      </c>
      <c r="G56568" s="10" t="s">
        <v>389</v>
      </c>
      <c r="J56568" s="14">
        <v>1686</v>
      </c>
      <c r="K56568" s="14">
        <v>1686</v>
      </c>
      <c r="P56568" s="14">
        <v>1686</v>
      </c>
      <c r="Q56568" s="14">
        <v>1686</v>
      </c>
      <c r="R56568" s="14">
        <v>0</v>
      </c>
      <c r="S56568" s="14">
        <v>1192</v>
      </c>
      <c r="W56568" s="14">
        <v>-1</v>
      </c>
      <c r="X56568" s="14">
        <v>495</v>
      </c>
      <c r="AJ56568" s="14">
        <v>0</v>
      </c>
      <c r="AK56568" s="14">
        <v>1192</v>
      </c>
      <c r="AO56568" s="14">
        <v>-1</v>
      </c>
      <c r="AP56568" s="14">
        <v>495</v>
      </c>
      <c r="AS56568" s="14">
        <v>796</v>
      </c>
      <c r="AT56568" s="14">
        <v>495</v>
      </c>
      <c r="AU56568" s="14">
        <v>395</v>
      </c>
      <c r="AV56568" s="25">
        <v>2.223936067285226</v>
      </c>
      <c r="AW56568" s="25">
        <v>0.90563082330984745</v>
      </c>
      <c r="AX56568" s="25">
        <v>2.1430669826953417</v>
      </c>
      <c r="AY56568" s="26">
        <v>0</v>
      </c>
      <c r="AZ56568" s="26">
        <v>489.65896226349128</v>
      </c>
      <c r="BB56568" s="26">
        <v>3.2972418352677142</v>
      </c>
      <c r="BC56568" s="26">
        <v>492.95620409875897</v>
      </c>
      <c r="BD56568" s="26">
        <v>0</v>
      </c>
      <c r="BE56568" s="26">
        <v>492.66399532335953</v>
      </c>
      <c r="BF56568" s="26">
        <v>0.29220877539944468</v>
      </c>
      <c r="BG56568" s="14">
        <v>1687</v>
      </c>
      <c r="BH56568" s="14">
        <v>1</v>
      </c>
      <c r="BI56568" s="27">
        <v>0.64420931042098761</v>
      </c>
      <c r="BJ56568" s="27">
        <v>0.64420931042112362</v>
      </c>
    </row>
    <row r="56569" spans="1:62" x14ac:dyDescent="0.25">
      <c r="A56569" t="s">
        <v>80</v>
      </c>
      <c r="B56569" s="2">
        <v>44543.291666666664</v>
      </c>
      <c r="C56569" s="1">
        <v>44542</v>
      </c>
      <c r="D56569">
        <v>23</v>
      </c>
      <c r="E56569" s="2">
        <v>44542.958333333336</v>
      </c>
      <c r="F56569" s="8" t="s">
        <v>388</v>
      </c>
      <c r="G56569" s="10" t="s">
        <v>389</v>
      </c>
      <c r="J56569" s="14">
        <v>1683</v>
      </c>
      <c r="K56569" s="14">
        <v>1683</v>
      </c>
      <c r="P56569" s="14">
        <v>1683</v>
      </c>
      <c r="Q56569" s="14">
        <v>1683</v>
      </c>
      <c r="R56569" s="14">
        <v>0</v>
      </c>
      <c r="S56569" s="14">
        <v>1186</v>
      </c>
      <c r="W56569" s="14">
        <v>0</v>
      </c>
      <c r="X56569" s="14">
        <v>497</v>
      </c>
      <c r="AJ56569" s="14">
        <v>0</v>
      </c>
      <c r="AK56569" s="14">
        <v>1186</v>
      </c>
      <c r="AO56569" s="14">
        <v>0</v>
      </c>
      <c r="AP56569" s="14">
        <v>497</v>
      </c>
      <c r="AS56569" s="14">
        <v>796</v>
      </c>
      <c r="AT56569" s="14">
        <v>497</v>
      </c>
      <c r="AU56569" s="14">
        <v>390</v>
      </c>
      <c r="AV56569" s="25">
        <v>2.2264555917884432</v>
      </c>
      <c r="AW56569" s="25">
        <v>0.90562916274668281</v>
      </c>
      <c r="AX56569" s="25">
        <v>2.1430506562625116</v>
      </c>
      <c r="AY56569" s="26">
        <v>0</v>
      </c>
      <c r="AZ56569" s="26">
        <v>487.19334262483596</v>
      </c>
      <c r="BB56569" s="26">
        <v>3.3105640245011188</v>
      </c>
      <c r="BC56569" s="26">
        <v>490.50390664933707</v>
      </c>
      <c r="BD56569" s="26">
        <v>0</v>
      </c>
      <c r="BE56569" s="26">
        <v>490.50390664933707</v>
      </c>
      <c r="BF56569" s="26">
        <v>0</v>
      </c>
      <c r="BG56569" s="14">
        <v>1683</v>
      </c>
      <c r="BH56569" s="14">
        <v>0</v>
      </c>
      <c r="BI56569" s="27">
        <v>0.64252805863176554</v>
      </c>
    </row>
    <row r="56570" spans="1:62" x14ac:dyDescent="0.25">
      <c r="A56570" t="s">
        <v>80</v>
      </c>
      <c r="B56570" s="2">
        <v>44543.333333333336</v>
      </c>
      <c r="C56570" s="1">
        <v>44542</v>
      </c>
      <c r="D56570">
        <v>24</v>
      </c>
      <c r="E56570" s="2">
        <v>44543</v>
      </c>
      <c r="F56570" s="8" t="s">
        <v>388</v>
      </c>
      <c r="G56570" s="10" t="s">
        <v>389</v>
      </c>
      <c r="J56570" s="14">
        <v>1604</v>
      </c>
      <c r="K56570" s="14">
        <v>1604</v>
      </c>
      <c r="P56570" s="14">
        <v>1604</v>
      </c>
      <c r="Q56570" s="14">
        <v>1604</v>
      </c>
      <c r="R56570" s="14">
        <v>0</v>
      </c>
      <c r="S56570" s="14">
        <v>1112</v>
      </c>
      <c r="W56570" s="14">
        <v>-1</v>
      </c>
      <c r="X56570" s="14">
        <v>493</v>
      </c>
      <c r="AJ56570" s="14">
        <v>0</v>
      </c>
      <c r="AK56570" s="14">
        <v>1112</v>
      </c>
      <c r="AO56570" s="14">
        <v>-1</v>
      </c>
      <c r="AP56570" s="14">
        <v>493</v>
      </c>
      <c r="AS56570" s="14">
        <v>795</v>
      </c>
      <c r="AT56570" s="14">
        <v>493</v>
      </c>
      <c r="AU56570" s="14">
        <v>316</v>
      </c>
      <c r="AV56570" s="25">
        <v>2.227554815164198</v>
      </c>
      <c r="AW56570" s="25">
        <v>0.90560683394407171</v>
      </c>
      <c r="AX56570" s="25">
        <v>2.1436936985156518</v>
      </c>
      <c r="AY56570" s="26">
        <v>0</v>
      </c>
      <c r="AZ56570" s="26">
        <v>456.78384453820058</v>
      </c>
      <c r="BB56570" s="26">
        <v>3.2839196460343083</v>
      </c>
      <c r="BC56570" s="26">
        <v>460.06776418423487</v>
      </c>
      <c r="BD56570" s="26">
        <v>0</v>
      </c>
      <c r="BE56570" s="26">
        <v>459.7811176021886</v>
      </c>
      <c r="BF56570" s="26">
        <v>0.28664658204627358</v>
      </c>
      <c r="BG56570" s="14">
        <v>1605</v>
      </c>
      <c r="BH56570" s="14">
        <v>1</v>
      </c>
      <c r="BI56570" s="27">
        <v>0.6319467877108087</v>
      </c>
      <c r="BJ56570" s="27">
        <v>0.63194678771085555</v>
      </c>
    </row>
    <row r="56571" spans="1:62" x14ac:dyDescent="0.25">
      <c r="A56571" t="s">
        <v>80</v>
      </c>
      <c r="B56571" s="2">
        <v>44543.375</v>
      </c>
      <c r="C56571" s="1">
        <v>44543</v>
      </c>
      <c r="D56571">
        <v>1</v>
      </c>
      <c r="E56571" s="2">
        <v>44543.041666666664</v>
      </c>
      <c r="F56571" s="8" t="s">
        <v>388</v>
      </c>
      <c r="G56571" s="10" t="s">
        <v>389</v>
      </c>
      <c r="J56571" s="14">
        <v>1616</v>
      </c>
      <c r="K56571" s="14">
        <v>1616</v>
      </c>
      <c r="P56571" s="14">
        <v>1616</v>
      </c>
      <c r="Q56571" s="14">
        <v>1616</v>
      </c>
      <c r="R56571" s="14">
        <v>0</v>
      </c>
      <c r="S56571" s="14">
        <v>1121</v>
      </c>
      <c r="W56571" s="14">
        <v>0</v>
      </c>
      <c r="X56571" s="14">
        <v>495</v>
      </c>
      <c r="AJ56571" s="14">
        <v>0</v>
      </c>
      <c r="AK56571" s="14">
        <v>1121</v>
      </c>
      <c r="AO56571" s="14">
        <v>0</v>
      </c>
      <c r="AP56571" s="14">
        <v>495</v>
      </c>
      <c r="AS56571" s="14">
        <v>796</v>
      </c>
      <c r="AT56571" s="14">
        <v>495</v>
      </c>
      <c r="AU56571" s="14">
        <v>325</v>
      </c>
      <c r="AV56571" s="25">
        <v>2.2277599268145218</v>
      </c>
      <c r="AW56571" s="25">
        <v>0.90568054870935222</v>
      </c>
      <c r="AX56571" s="25">
        <v>2.1436936985156518</v>
      </c>
      <c r="AY56571" s="26">
        <v>0</v>
      </c>
      <c r="AZ56571" s="26">
        <v>460.51831839645104</v>
      </c>
      <c r="BB56571" s="26">
        <v>3.2972418352677133</v>
      </c>
      <c r="BC56571" s="26">
        <v>463.81556023171873</v>
      </c>
      <c r="BD56571" s="26">
        <v>0</v>
      </c>
      <c r="BE56571" s="26">
        <v>463.81556023171873</v>
      </c>
      <c r="BF56571" s="26">
        <v>0</v>
      </c>
      <c r="BG56571" s="14">
        <v>1616</v>
      </c>
      <c r="BH56571" s="14">
        <v>0</v>
      </c>
      <c r="BI56571" s="27">
        <v>0.63275808192948746</v>
      </c>
    </row>
    <row r="56572" spans="1:62" x14ac:dyDescent="0.25">
      <c r="A56572" t="s">
        <v>80</v>
      </c>
      <c r="B56572" s="2">
        <v>44543.416666666664</v>
      </c>
      <c r="C56572" s="1">
        <v>44543</v>
      </c>
      <c r="D56572">
        <v>2</v>
      </c>
      <c r="E56572" s="2">
        <v>44543.083333333336</v>
      </c>
      <c r="F56572" s="8" t="s">
        <v>388</v>
      </c>
      <c r="G56572" s="10" t="s">
        <v>389</v>
      </c>
      <c r="J56572" s="14">
        <v>1621</v>
      </c>
      <c r="K56572" s="14">
        <v>1621</v>
      </c>
      <c r="P56572" s="14">
        <v>1621</v>
      </c>
      <c r="Q56572" s="14">
        <v>1621</v>
      </c>
      <c r="R56572" s="14">
        <v>0</v>
      </c>
      <c r="S56572" s="14">
        <v>1126</v>
      </c>
      <c r="W56572" s="14">
        <v>-1</v>
      </c>
      <c r="X56572" s="14">
        <v>496</v>
      </c>
      <c r="AJ56572" s="14">
        <v>0</v>
      </c>
      <c r="AK56572" s="14">
        <v>1126</v>
      </c>
      <c r="AO56572" s="14">
        <v>-1</v>
      </c>
      <c r="AP56572" s="14">
        <v>496</v>
      </c>
      <c r="AS56572" s="14">
        <v>796</v>
      </c>
      <c r="AT56572" s="14">
        <v>496</v>
      </c>
      <c r="AU56572" s="14">
        <v>329</v>
      </c>
      <c r="AV56572" s="25">
        <v>2.2270095384546895</v>
      </c>
      <c r="AW56572" s="25">
        <v>0.90590070176277959</v>
      </c>
      <c r="AX56572" s="25">
        <v>2.1609333476993342</v>
      </c>
      <c r="AY56572" s="26">
        <v>0</v>
      </c>
      <c r="AZ56572" s="26">
        <v>462.68481197888519</v>
      </c>
      <c r="BB56572" s="26">
        <v>3.3039029298844178</v>
      </c>
      <c r="BC56572" s="26">
        <v>465.98871490876962</v>
      </c>
      <c r="BD56572" s="26">
        <v>0</v>
      </c>
      <c r="BE56572" s="26">
        <v>465.70142223619951</v>
      </c>
      <c r="BF56572" s="26">
        <v>0.2872926725701177</v>
      </c>
      <c r="BG56572" s="14">
        <v>1622</v>
      </c>
      <c r="BH56572" s="14">
        <v>1</v>
      </c>
      <c r="BI56572" s="27">
        <v>0.63337117180158553</v>
      </c>
      <c r="BJ56572" s="27">
        <v>0.63337117180153291</v>
      </c>
    </row>
    <row r="56573" spans="1:62" x14ac:dyDescent="0.25">
      <c r="A56573" t="s">
        <v>80</v>
      </c>
      <c r="B56573" s="2">
        <v>44543.458333333336</v>
      </c>
      <c r="C56573" s="1">
        <v>44543</v>
      </c>
      <c r="D56573">
        <v>3</v>
      </c>
      <c r="E56573" s="2">
        <v>44543.125</v>
      </c>
      <c r="F56573" s="8" t="s">
        <v>388</v>
      </c>
      <c r="G56573" s="10" t="s">
        <v>389</v>
      </c>
      <c r="J56573" s="14">
        <v>1622</v>
      </c>
      <c r="K56573" s="14">
        <v>1622</v>
      </c>
      <c r="P56573" s="14">
        <v>1622</v>
      </c>
      <c r="Q56573" s="14">
        <v>1622</v>
      </c>
      <c r="R56573" s="14">
        <v>0</v>
      </c>
      <c r="S56573" s="14">
        <v>1128</v>
      </c>
      <c r="W56573" s="14">
        <v>-1</v>
      </c>
      <c r="X56573" s="14">
        <v>495</v>
      </c>
      <c r="AJ56573" s="14">
        <v>0</v>
      </c>
      <c r="AK56573" s="14">
        <v>1128</v>
      </c>
      <c r="AO56573" s="14">
        <v>-1</v>
      </c>
      <c r="AP56573" s="14">
        <v>495</v>
      </c>
      <c r="AS56573" s="14">
        <v>795</v>
      </c>
      <c r="AT56573" s="14">
        <v>495</v>
      </c>
      <c r="AU56573" s="14">
        <v>332</v>
      </c>
      <c r="AV56573" s="25">
        <v>2.2258347035047841</v>
      </c>
      <c r="AW56573" s="25">
        <v>0.90544669544962408</v>
      </c>
      <c r="AX56573" s="25">
        <v>2.1728470886233686</v>
      </c>
      <c r="AY56573" s="26">
        <v>0</v>
      </c>
      <c r="AZ56573" s="26">
        <v>463.27433864664931</v>
      </c>
      <c r="BB56573" s="26">
        <v>3.2972418352677142</v>
      </c>
      <c r="BC56573" s="26">
        <v>466.57158048191701</v>
      </c>
      <c r="BD56573" s="26">
        <v>0</v>
      </c>
      <c r="BE56573" s="26">
        <v>466.28410569418941</v>
      </c>
      <c r="BF56573" s="26">
        <v>0.2874747877276036</v>
      </c>
      <c r="BG56573" s="14">
        <v>1623</v>
      </c>
      <c r="BH56573" s="14">
        <v>1</v>
      </c>
      <c r="BI56573" s="27">
        <v>0.63377266652005171</v>
      </c>
      <c r="BJ56573" s="27">
        <v>0.63377266652002939</v>
      </c>
    </row>
    <row r="56574" spans="1:62" x14ac:dyDescent="0.25">
      <c r="A56574" t="s">
        <v>80</v>
      </c>
      <c r="B56574" s="2">
        <v>44543.5</v>
      </c>
      <c r="C56574" s="1">
        <v>44543</v>
      </c>
      <c r="D56574">
        <v>4</v>
      </c>
      <c r="E56574" s="2">
        <v>44543.166666666664</v>
      </c>
      <c r="F56574" s="8" t="s">
        <v>388</v>
      </c>
      <c r="G56574" s="10" t="s">
        <v>389</v>
      </c>
      <c r="J56574" s="14">
        <v>1632</v>
      </c>
      <c r="K56574" s="14">
        <v>1632</v>
      </c>
      <c r="P56574" s="14">
        <v>1632</v>
      </c>
      <c r="Q56574" s="14">
        <v>1632</v>
      </c>
      <c r="R56574" s="14">
        <v>0</v>
      </c>
      <c r="S56574" s="14">
        <v>1135</v>
      </c>
      <c r="W56574" s="14">
        <v>0</v>
      </c>
      <c r="X56574" s="14">
        <v>497</v>
      </c>
      <c r="AJ56574" s="14">
        <v>0</v>
      </c>
      <c r="AK56574" s="14">
        <v>1135</v>
      </c>
      <c r="AO56574" s="14">
        <v>0</v>
      </c>
      <c r="AP56574" s="14">
        <v>497</v>
      </c>
      <c r="AS56574" s="14">
        <v>795</v>
      </c>
      <c r="AT56574" s="14">
        <v>497</v>
      </c>
      <c r="AU56574" s="14">
        <v>340</v>
      </c>
      <c r="AV56574" s="25">
        <v>2.2255656974102633</v>
      </c>
      <c r="AW56574" s="25">
        <v>0.90406464013502585</v>
      </c>
      <c r="AX56574" s="25">
        <v>2.1696344116597435</v>
      </c>
      <c r="AY56574" s="26">
        <v>0</v>
      </c>
      <c r="AZ56574" s="26">
        <v>465.43774734568973</v>
      </c>
      <c r="BB56574" s="26">
        <v>3.3105640245011188</v>
      </c>
      <c r="BC56574" s="26">
        <v>468.74831137019083</v>
      </c>
      <c r="BD56574" s="26">
        <v>0</v>
      </c>
      <c r="BE56574" s="26">
        <v>468.74831137019078</v>
      </c>
      <c r="BF56574" s="26">
        <v>5.6843418860808015E-14</v>
      </c>
      <c r="BG56574" s="14">
        <v>1632</v>
      </c>
      <c r="BH56574" s="14">
        <v>0</v>
      </c>
      <c r="BI56574" s="27">
        <v>0.63321807733636648</v>
      </c>
    </row>
    <row r="56575" spans="1:62" x14ac:dyDescent="0.25">
      <c r="A56575" t="s">
        <v>80</v>
      </c>
      <c r="B56575" s="2">
        <v>44543.541666666664</v>
      </c>
      <c r="C56575" s="1">
        <v>44543</v>
      </c>
      <c r="D56575">
        <v>5</v>
      </c>
      <c r="E56575" s="2">
        <v>44543.208333333336</v>
      </c>
      <c r="F56575" s="8" t="s">
        <v>388</v>
      </c>
      <c r="G56575" s="10" t="s">
        <v>389</v>
      </c>
      <c r="J56575" s="14">
        <v>1644</v>
      </c>
      <c r="K56575" s="14">
        <v>1644</v>
      </c>
      <c r="P56575" s="14">
        <v>1644</v>
      </c>
      <c r="Q56575" s="14">
        <v>1644</v>
      </c>
      <c r="R56575" s="14">
        <v>0</v>
      </c>
      <c r="S56575" s="14">
        <v>1149</v>
      </c>
      <c r="W56575" s="14">
        <v>-1</v>
      </c>
      <c r="X56575" s="14">
        <v>496</v>
      </c>
      <c r="AJ56575" s="14">
        <v>0</v>
      </c>
      <c r="AK56575" s="14">
        <v>1149</v>
      </c>
      <c r="AO56575" s="14">
        <v>-1</v>
      </c>
      <c r="AP56575" s="14">
        <v>496</v>
      </c>
      <c r="AS56575" s="14">
        <v>798</v>
      </c>
      <c r="AT56575" s="14">
        <v>496</v>
      </c>
      <c r="AU56575" s="14">
        <v>350</v>
      </c>
      <c r="AV56575" s="25">
        <v>2.223972715124432</v>
      </c>
      <c r="AW56575" s="25">
        <v>0.90165878500716712</v>
      </c>
      <c r="AX56575" s="25">
        <v>2.176213105834826</v>
      </c>
      <c r="AY56575" s="26">
        <v>0</v>
      </c>
      <c r="AZ56575" s="26">
        <v>469.92495031943605</v>
      </c>
      <c r="BB56575" s="26">
        <v>3.3039029298844178</v>
      </c>
      <c r="BC56575" s="26">
        <v>473.22885324932048</v>
      </c>
      <c r="BD56575" s="26">
        <v>0</v>
      </c>
      <c r="BE56575" s="26">
        <v>472.94117613488311</v>
      </c>
      <c r="BF56575" s="26">
        <v>0.28767711443737198</v>
      </c>
      <c r="BG56575" s="14">
        <v>1645</v>
      </c>
      <c r="BH56575" s="14">
        <v>1</v>
      </c>
      <c r="BI56575" s="27">
        <v>0.63421872003070934</v>
      </c>
      <c r="BJ56575" s="27">
        <v>0.63421872003091906</v>
      </c>
    </row>
    <row r="56576" spans="1:62" x14ac:dyDescent="0.25">
      <c r="A56576" t="s">
        <v>80</v>
      </c>
      <c r="B56576" s="2">
        <v>44543.583333333336</v>
      </c>
      <c r="C56576" s="1">
        <v>44543</v>
      </c>
      <c r="D56576">
        <v>6</v>
      </c>
      <c r="E56576" s="2">
        <v>44543.25</v>
      </c>
      <c r="F56576" s="8" t="s">
        <v>388</v>
      </c>
      <c r="G56576" s="10" t="s">
        <v>389</v>
      </c>
      <c r="J56576" s="14">
        <v>1693</v>
      </c>
      <c r="K56576" s="14">
        <v>1693</v>
      </c>
      <c r="P56576" s="14">
        <v>1693</v>
      </c>
      <c r="Q56576" s="14">
        <v>1693</v>
      </c>
      <c r="R56576" s="14">
        <v>0</v>
      </c>
      <c r="S56576" s="14">
        <v>1197</v>
      </c>
      <c r="W56576" s="14">
        <v>0</v>
      </c>
      <c r="X56576" s="14">
        <v>496</v>
      </c>
      <c r="AJ56576" s="14">
        <v>0</v>
      </c>
      <c r="AK56576" s="14">
        <v>1197</v>
      </c>
      <c r="AO56576" s="14">
        <v>0</v>
      </c>
      <c r="AP56576" s="14">
        <v>496</v>
      </c>
      <c r="AS56576" s="14">
        <v>795</v>
      </c>
      <c r="AT56576" s="14">
        <v>496</v>
      </c>
      <c r="AU56576" s="14">
        <v>402</v>
      </c>
      <c r="AV56576" s="25">
        <v>2.2204403980501204</v>
      </c>
      <c r="AW56576" s="25">
        <v>0.8999381066743164</v>
      </c>
      <c r="AX56576" s="25">
        <v>2.1407557506473922</v>
      </c>
      <c r="AY56576" s="26">
        <v>0</v>
      </c>
      <c r="AZ56576" s="26">
        <v>488.62203630972994</v>
      </c>
      <c r="BB56576" s="26">
        <v>3.3039029298844169</v>
      </c>
      <c r="BC56576" s="26">
        <v>491.92593923961437</v>
      </c>
      <c r="BD56576" s="26">
        <v>0</v>
      </c>
      <c r="BE56576" s="26">
        <v>491.92593923961437</v>
      </c>
      <c r="BF56576" s="26">
        <v>0</v>
      </c>
      <c r="BG56576" s="14">
        <v>1693</v>
      </c>
      <c r="BH56576" s="14">
        <v>0</v>
      </c>
      <c r="BI56576" s="27">
        <v>0.64058462148047168</v>
      </c>
    </row>
    <row r="56577" spans="1:62" x14ac:dyDescent="0.25">
      <c r="A56577" t="s">
        <v>80</v>
      </c>
      <c r="B56577" s="2">
        <v>44543.625</v>
      </c>
      <c r="C56577" s="1">
        <v>44543</v>
      </c>
      <c r="D56577">
        <v>7</v>
      </c>
      <c r="E56577" s="2">
        <v>44543.291666666664</v>
      </c>
      <c r="F56577" s="8" t="s">
        <v>388</v>
      </c>
      <c r="G56577" s="10" t="s">
        <v>389</v>
      </c>
      <c r="J56577" s="14">
        <v>1834</v>
      </c>
      <c r="K56577" s="14">
        <v>1834</v>
      </c>
      <c r="P56577" s="14">
        <v>1834</v>
      </c>
      <c r="Q56577" s="14">
        <v>1834</v>
      </c>
      <c r="R56577" s="14">
        <v>0</v>
      </c>
      <c r="S56577" s="14">
        <v>1361</v>
      </c>
      <c r="W56577" s="14">
        <v>3</v>
      </c>
      <c r="X56577" s="14">
        <v>470</v>
      </c>
      <c r="AJ56577" s="14">
        <v>0</v>
      </c>
      <c r="AK56577" s="14">
        <v>1361</v>
      </c>
      <c r="AO56577" s="14">
        <v>3</v>
      </c>
      <c r="AP56577" s="14">
        <v>470</v>
      </c>
      <c r="AS56577" s="14">
        <v>792</v>
      </c>
      <c r="AT56577" s="14">
        <v>470</v>
      </c>
      <c r="AU56577" s="14">
        <v>572</v>
      </c>
      <c r="AV56577" s="25">
        <v>2.2190469840718019</v>
      </c>
      <c r="AW56577" s="25">
        <v>0.89980795662724089</v>
      </c>
      <c r="AX56577" s="25">
        <v>2.1308259505203404</v>
      </c>
      <c r="AY56577" s="26">
        <v>0</v>
      </c>
      <c r="AZ56577" s="26">
        <v>555.48739872162764</v>
      </c>
      <c r="BB56577" s="26">
        <v>3.1506977537002614</v>
      </c>
      <c r="BC56577" s="26">
        <v>558.63809647532787</v>
      </c>
      <c r="BD56577" s="26">
        <v>0</v>
      </c>
      <c r="BE56577" s="26">
        <v>558.63809647532787</v>
      </c>
      <c r="BF56577" s="26">
        <v>0</v>
      </c>
      <c r="BG56577" s="14">
        <v>1834</v>
      </c>
      <c r="BH56577" s="14">
        <v>0</v>
      </c>
      <c r="BI56577" s="27">
        <v>0.67152929130394612</v>
      </c>
    </row>
    <row r="56578" spans="1:62" x14ac:dyDescent="0.25">
      <c r="A56578" t="s">
        <v>80</v>
      </c>
      <c r="B56578" s="2">
        <v>44543.666666666664</v>
      </c>
      <c r="C56578" s="1">
        <v>44543</v>
      </c>
      <c r="D56578">
        <v>8</v>
      </c>
      <c r="E56578" s="2">
        <v>44543.333333333336</v>
      </c>
      <c r="F56578" s="8" t="s">
        <v>388</v>
      </c>
      <c r="G56578" s="10" t="s">
        <v>389</v>
      </c>
      <c r="J56578" s="14">
        <v>1786</v>
      </c>
      <c r="K56578" s="14">
        <v>1786</v>
      </c>
      <c r="P56578" s="14">
        <v>1786</v>
      </c>
      <c r="Q56578" s="14">
        <v>1786</v>
      </c>
      <c r="R56578" s="14">
        <v>0</v>
      </c>
      <c r="S56578" s="14">
        <v>1332</v>
      </c>
      <c r="W56578" s="14">
        <v>45</v>
      </c>
      <c r="X56578" s="14">
        <v>409</v>
      </c>
      <c r="AJ56578" s="14">
        <v>0</v>
      </c>
      <c r="AK56578" s="14">
        <v>1332</v>
      </c>
      <c r="AO56578" s="14">
        <v>45</v>
      </c>
      <c r="AP56578" s="14">
        <v>409</v>
      </c>
      <c r="AS56578" s="14">
        <v>821</v>
      </c>
      <c r="AT56578" s="14">
        <v>409</v>
      </c>
      <c r="AU56578" s="14">
        <v>556</v>
      </c>
      <c r="AV56578" s="25">
        <v>2.2173219550228458</v>
      </c>
      <c r="AW56578" s="25">
        <v>0.89963789249654202</v>
      </c>
      <c r="AX56578" s="25">
        <v>2.1262878649094361</v>
      </c>
      <c r="AY56578" s="26">
        <v>0</v>
      </c>
      <c r="AZ56578" s="26">
        <v>543.54839963594361</v>
      </c>
      <c r="BB56578" s="26">
        <v>3.0241369559829132</v>
      </c>
      <c r="BC56578" s="26">
        <v>546.57253659192656</v>
      </c>
      <c r="BD56578" s="26">
        <v>0</v>
      </c>
      <c r="BE56578" s="26">
        <v>546.57253659192656</v>
      </c>
      <c r="BF56578" s="26">
        <v>0</v>
      </c>
      <c r="BG56578" s="14">
        <v>1786</v>
      </c>
      <c r="BH56578" s="14">
        <v>0</v>
      </c>
      <c r="BI56578" s="27">
        <v>0.67468350818661427</v>
      </c>
    </row>
    <row r="56579" spans="1:62" x14ac:dyDescent="0.25">
      <c r="A56579" t="s">
        <v>80</v>
      </c>
      <c r="B56579" s="2">
        <v>44543.708333333336</v>
      </c>
      <c r="C56579" s="1">
        <v>44543</v>
      </c>
      <c r="D56579">
        <v>9</v>
      </c>
      <c r="E56579" s="2">
        <v>44543.375</v>
      </c>
      <c r="F56579" s="8" t="s">
        <v>388</v>
      </c>
      <c r="G56579" s="10" t="s">
        <v>389</v>
      </c>
      <c r="J56579" s="14">
        <v>1551</v>
      </c>
      <c r="K56579" s="14">
        <v>1551</v>
      </c>
      <c r="P56579" s="14">
        <v>1551</v>
      </c>
      <c r="Q56579" s="14">
        <v>1551</v>
      </c>
      <c r="R56579" s="14">
        <v>0</v>
      </c>
      <c r="S56579" s="14">
        <v>1144</v>
      </c>
      <c r="W56579" s="14">
        <v>104</v>
      </c>
      <c r="X56579" s="14">
        <v>303</v>
      </c>
      <c r="AJ56579" s="14">
        <v>0</v>
      </c>
      <c r="AK56579" s="14">
        <v>1144</v>
      </c>
      <c r="AO56579" s="14">
        <v>104</v>
      </c>
      <c r="AP56579" s="14">
        <v>303</v>
      </c>
      <c r="AS56579" s="14">
        <v>821</v>
      </c>
      <c r="AT56579" s="14">
        <v>303</v>
      </c>
      <c r="AU56579" s="14">
        <v>427</v>
      </c>
      <c r="AV56579" s="25">
        <v>2.2155457739214603</v>
      </c>
      <c r="AW56579" s="25">
        <v>0.89971759192085599</v>
      </c>
      <c r="AX56579" s="25">
        <v>2.1241690515767067</v>
      </c>
      <c r="AY56579" s="26">
        <v>0</v>
      </c>
      <c r="AZ56579" s="26">
        <v>466.87271509714111</v>
      </c>
      <c r="BB56579" s="26">
        <v>2.7110655089978977</v>
      </c>
      <c r="BC56579" s="26">
        <v>469.58378060613899</v>
      </c>
      <c r="BD56579" s="26">
        <v>0</v>
      </c>
      <c r="BE56579" s="26">
        <v>469.58378060613893</v>
      </c>
      <c r="BF56579" s="26">
        <v>5.6843418860808015E-14</v>
      </c>
      <c r="BG56579" s="14">
        <v>1551</v>
      </c>
      <c r="BH56579" s="14">
        <v>0</v>
      </c>
      <c r="BI56579" s="27">
        <v>0.66747504474526498</v>
      </c>
    </row>
    <row r="56580" spans="1:62" x14ac:dyDescent="0.25">
      <c r="A56580" t="s">
        <v>80</v>
      </c>
      <c r="B56580" s="2">
        <v>44543.75</v>
      </c>
      <c r="C56580" s="1">
        <v>44543</v>
      </c>
      <c r="D56580">
        <v>10</v>
      </c>
      <c r="E56580" s="2">
        <v>44543.416666666664</v>
      </c>
      <c r="F56580" s="8" t="s">
        <v>388</v>
      </c>
      <c r="G56580" s="10" t="s">
        <v>389</v>
      </c>
      <c r="J56580" s="14">
        <v>1492</v>
      </c>
      <c r="K56580" s="14">
        <v>1492</v>
      </c>
      <c r="P56580" s="14">
        <v>1492</v>
      </c>
      <c r="Q56580" s="14">
        <v>1492</v>
      </c>
      <c r="R56580" s="14">
        <v>0</v>
      </c>
      <c r="S56580" s="14">
        <v>1068</v>
      </c>
      <c r="W56580" s="14">
        <v>89</v>
      </c>
      <c r="X56580" s="14">
        <v>335</v>
      </c>
      <c r="AJ56580" s="14">
        <v>0</v>
      </c>
      <c r="AK56580" s="14">
        <v>1068</v>
      </c>
      <c r="AO56580" s="14">
        <v>89</v>
      </c>
      <c r="AP56580" s="14">
        <v>335</v>
      </c>
      <c r="AS56580" s="14">
        <v>823</v>
      </c>
      <c r="AT56580" s="14">
        <v>335</v>
      </c>
      <c r="AU56580" s="14">
        <v>334</v>
      </c>
      <c r="AV56580" s="25">
        <v>2.2145371750987048</v>
      </c>
      <c r="AW56580" s="25">
        <v>0.90113675475790711</v>
      </c>
      <c r="AX56580" s="25">
        <v>2.1330170824824419</v>
      </c>
      <c r="AY56580" s="26">
        <v>0</v>
      </c>
      <c r="AZ56580" s="26">
        <v>436.54419087255161</v>
      </c>
      <c r="BB56580" s="26">
        <v>2.8243041174818404</v>
      </c>
      <c r="BC56580" s="26">
        <v>439.36849499003347</v>
      </c>
      <c r="BD56580" s="26">
        <v>0</v>
      </c>
      <c r="BE56580" s="26">
        <v>439.36849499003353</v>
      </c>
      <c r="BF56580" s="26">
        <v>-5.6843418860808015E-14</v>
      </c>
      <c r="BG56580" s="14">
        <v>1492</v>
      </c>
      <c r="BH56580" s="14">
        <v>0</v>
      </c>
      <c r="BI56580" s="27">
        <v>0.64922290309981745</v>
      </c>
    </row>
    <row r="56581" spans="1:62" x14ac:dyDescent="0.25">
      <c r="A56581" t="s">
        <v>80</v>
      </c>
      <c r="B56581" s="2">
        <v>44543.791666666664</v>
      </c>
      <c r="C56581" s="1">
        <v>44543</v>
      </c>
      <c r="D56581">
        <v>11</v>
      </c>
      <c r="E56581" s="2">
        <v>44543.458333333336</v>
      </c>
      <c r="F56581" s="8" t="s">
        <v>388</v>
      </c>
      <c r="G56581" s="10" t="s">
        <v>389</v>
      </c>
      <c r="J56581" s="14">
        <v>1551</v>
      </c>
      <c r="K56581" s="14">
        <v>1551</v>
      </c>
      <c r="P56581" s="14">
        <v>1551</v>
      </c>
      <c r="Q56581" s="14">
        <v>1551</v>
      </c>
      <c r="R56581" s="14">
        <v>0</v>
      </c>
      <c r="S56581" s="14">
        <v>1047</v>
      </c>
      <c r="W56581" s="14">
        <v>85</v>
      </c>
      <c r="X56581" s="14">
        <v>419</v>
      </c>
      <c r="AJ56581" s="14">
        <v>0</v>
      </c>
      <c r="AK56581" s="14">
        <v>1047</v>
      </c>
      <c r="AO56581" s="14">
        <v>85</v>
      </c>
      <c r="AP56581" s="14">
        <v>419</v>
      </c>
      <c r="AS56581" s="14">
        <v>820</v>
      </c>
      <c r="AT56581" s="14">
        <v>419</v>
      </c>
      <c r="AU56581" s="14">
        <v>312</v>
      </c>
      <c r="AV56581" s="25">
        <v>2.2152141370024583</v>
      </c>
      <c r="AW56581" s="25">
        <v>0.90198330918362934</v>
      </c>
      <c r="AX56581" s="25">
        <v>2.1497549879518383</v>
      </c>
      <c r="AY56581" s="26">
        <v>0</v>
      </c>
      <c r="AZ56581" s="26">
        <v>428.36249544831304</v>
      </c>
      <c r="BB56581" s="26">
        <v>3.3571916868180365</v>
      </c>
      <c r="BC56581" s="26">
        <v>431.7196871351311</v>
      </c>
      <c r="BD56581" s="26">
        <v>0</v>
      </c>
      <c r="BE56581" s="26">
        <v>431.7196871351311</v>
      </c>
      <c r="BF56581" s="26">
        <v>0</v>
      </c>
      <c r="BG56581" s="14">
        <v>1551</v>
      </c>
      <c r="BH56581" s="14">
        <v>0</v>
      </c>
      <c r="BI56581" s="27">
        <v>0.61365432408243248</v>
      </c>
    </row>
    <row r="56582" spans="1:62" x14ac:dyDescent="0.25">
      <c r="A56582" t="s">
        <v>80</v>
      </c>
      <c r="B56582" s="2">
        <v>44543.833333333336</v>
      </c>
      <c r="C56582" s="1">
        <v>44543</v>
      </c>
      <c r="D56582">
        <v>12</v>
      </c>
      <c r="E56582" s="2">
        <v>44543.5</v>
      </c>
      <c r="F56582" s="8" t="s">
        <v>388</v>
      </c>
      <c r="G56582" s="10" t="s">
        <v>389</v>
      </c>
      <c r="J56582" s="14">
        <v>1575</v>
      </c>
      <c r="K56582" s="14">
        <v>1575</v>
      </c>
      <c r="P56582" s="14">
        <v>1575</v>
      </c>
      <c r="Q56582" s="14">
        <v>1575</v>
      </c>
      <c r="R56582" s="14">
        <v>0</v>
      </c>
      <c r="S56582" s="14">
        <v>1037</v>
      </c>
      <c r="W56582" s="14">
        <v>72</v>
      </c>
      <c r="X56582" s="14">
        <v>466</v>
      </c>
      <c r="AJ56582" s="14">
        <v>0</v>
      </c>
      <c r="AK56582" s="14">
        <v>1037</v>
      </c>
      <c r="AO56582" s="14">
        <v>72</v>
      </c>
      <c r="AP56582" s="14">
        <v>466</v>
      </c>
      <c r="AS56582" s="14">
        <v>821</v>
      </c>
      <c r="AT56582" s="14">
        <v>466</v>
      </c>
      <c r="AU56582" s="14">
        <v>288</v>
      </c>
      <c r="AV56582" s="25">
        <v>2.2153710459886007</v>
      </c>
      <c r="AW56582" s="25">
        <v>0.90304186460481128</v>
      </c>
      <c r="AX56582" s="25">
        <v>2.1682627089798561</v>
      </c>
      <c r="AY56582" s="26">
        <v>0</v>
      </c>
      <c r="AZ56582" s="26">
        <v>424.7690820164878</v>
      </c>
      <c r="BB56582" s="26">
        <v>3.5836689037859197</v>
      </c>
      <c r="BC56582" s="26">
        <v>428.35275092027371</v>
      </c>
      <c r="BD56582" s="26">
        <v>0</v>
      </c>
      <c r="BE56582" s="26">
        <v>428.35275092027371</v>
      </c>
      <c r="BF56582" s="26">
        <v>0</v>
      </c>
      <c r="BG56582" s="14">
        <v>1575</v>
      </c>
      <c r="BH56582" s="14">
        <v>0</v>
      </c>
      <c r="BI56582" s="27">
        <v>0.59959050268816116</v>
      </c>
    </row>
    <row r="56583" spans="1:62" x14ac:dyDescent="0.25">
      <c r="A56583" t="s">
        <v>80</v>
      </c>
      <c r="B56583" s="2">
        <v>44543.875</v>
      </c>
      <c r="C56583" s="1">
        <v>44543</v>
      </c>
      <c r="D56583">
        <v>13</v>
      </c>
      <c r="E56583" s="2">
        <v>44543.541666666664</v>
      </c>
      <c r="F56583" s="8" t="s">
        <v>388</v>
      </c>
      <c r="G56583" s="10" t="s">
        <v>389</v>
      </c>
      <c r="J56583" s="14">
        <v>1543</v>
      </c>
      <c r="K56583" s="14">
        <v>1543</v>
      </c>
      <c r="P56583" s="14">
        <v>1543</v>
      </c>
      <c r="Q56583" s="14">
        <v>1543</v>
      </c>
      <c r="R56583" s="14">
        <v>0</v>
      </c>
      <c r="S56583" s="14">
        <v>997</v>
      </c>
      <c r="W56583" s="14">
        <v>56</v>
      </c>
      <c r="X56583" s="14">
        <v>490</v>
      </c>
      <c r="AJ56583" s="14">
        <v>0</v>
      </c>
      <c r="AK56583" s="14">
        <v>997</v>
      </c>
      <c r="AO56583" s="14">
        <v>56</v>
      </c>
      <c r="AP56583" s="14">
        <v>490</v>
      </c>
      <c r="AS56583" s="14">
        <v>789</v>
      </c>
      <c r="AT56583" s="14">
        <v>490</v>
      </c>
      <c r="AU56583" s="14">
        <v>264</v>
      </c>
      <c r="AV56583" s="25">
        <v>2.2168596846663537</v>
      </c>
      <c r="AW56583" s="25">
        <v>0.90454468485433726</v>
      </c>
      <c r="AX56583" s="25">
        <v>2.1844603982733908</v>
      </c>
      <c r="AY56583" s="26">
        <v>0</v>
      </c>
      <c r="AZ56583" s="26">
        <v>409.06417015166983</v>
      </c>
      <c r="BB56583" s="26">
        <v>3.636957660719538</v>
      </c>
      <c r="BC56583" s="26">
        <v>412.70112781238936</v>
      </c>
      <c r="BD56583" s="26">
        <v>0</v>
      </c>
      <c r="BE56583" s="26">
        <v>412.7011278123893</v>
      </c>
      <c r="BF56583" s="26">
        <v>5.6843418860808015E-14</v>
      </c>
      <c r="BG56583" s="14">
        <v>1543</v>
      </c>
      <c r="BH56583" s="14">
        <v>0</v>
      </c>
      <c r="BI56583" s="27">
        <v>0.58966245003094608</v>
      </c>
    </row>
    <row r="56584" spans="1:62" x14ac:dyDescent="0.25">
      <c r="A56584" t="s">
        <v>80</v>
      </c>
      <c r="B56584" s="2">
        <v>44543.916666666664</v>
      </c>
      <c r="C56584" s="1">
        <v>44543</v>
      </c>
      <c r="D56584">
        <v>14</v>
      </c>
      <c r="E56584" s="2">
        <v>44543.583333333336</v>
      </c>
      <c r="F56584" s="8" t="s">
        <v>388</v>
      </c>
      <c r="G56584" s="10" t="s">
        <v>389</v>
      </c>
      <c r="J56584" s="14">
        <v>1528</v>
      </c>
      <c r="K56584" s="14">
        <v>1528</v>
      </c>
      <c r="P56584" s="14">
        <v>1528</v>
      </c>
      <c r="Q56584" s="14">
        <v>1528</v>
      </c>
      <c r="R56584" s="14">
        <v>0</v>
      </c>
      <c r="S56584" s="14">
        <v>1000</v>
      </c>
      <c r="W56584" s="14">
        <v>34</v>
      </c>
      <c r="X56584" s="14">
        <v>494</v>
      </c>
      <c r="AJ56584" s="14">
        <v>0</v>
      </c>
      <c r="AK56584" s="14">
        <v>1000</v>
      </c>
      <c r="AO56584" s="14">
        <v>34</v>
      </c>
      <c r="AP56584" s="14">
        <v>494</v>
      </c>
      <c r="AS56584" s="14">
        <v>790</v>
      </c>
      <c r="AT56584" s="14">
        <v>494</v>
      </c>
      <c r="AU56584" s="14">
        <v>244</v>
      </c>
      <c r="AV56584" s="25">
        <v>2.2183503221595351</v>
      </c>
      <c r="AW56584" s="25">
        <v>0.90564778395933099</v>
      </c>
      <c r="AX56584" s="25">
        <v>2.2002088783814573</v>
      </c>
      <c r="AY56584" s="26">
        <v>0</v>
      </c>
      <c r="AZ56584" s="26">
        <v>410.79541325005266</v>
      </c>
      <c r="BB56584" s="26">
        <v>3.5170579576188947</v>
      </c>
      <c r="BC56584" s="26">
        <v>414.31247120767154</v>
      </c>
      <c r="BD56584" s="26">
        <v>0</v>
      </c>
      <c r="BE56584" s="26">
        <v>414.31247120767148</v>
      </c>
      <c r="BF56584" s="26">
        <v>5.6843418860808015E-14</v>
      </c>
      <c r="BG56584" s="14">
        <v>1528</v>
      </c>
      <c r="BH56584" s="14">
        <v>0</v>
      </c>
      <c r="BI56584" s="27">
        <v>0.59777589023158162</v>
      </c>
    </row>
    <row r="56585" spans="1:62" x14ac:dyDescent="0.25">
      <c r="A56585" t="s">
        <v>80</v>
      </c>
      <c r="B56585" s="2">
        <v>44543.958333333336</v>
      </c>
      <c r="C56585" s="1">
        <v>44543</v>
      </c>
      <c r="D56585">
        <v>15</v>
      </c>
      <c r="E56585" s="2">
        <v>44543.625</v>
      </c>
      <c r="F56585" s="8" t="s">
        <v>388</v>
      </c>
      <c r="G56585" s="10" t="s">
        <v>389</v>
      </c>
      <c r="J56585" s="14">
        <v>1538</v>
      </c>
      <c r="K56585" s="14">
        <v>1538</v>
      </c>
      <c r="P56585" s="14">
        <v>1538</v>
      </c>
      <c r="Q56585" s="14">
        <v>1538</v>
      </c>
      <c r="R56585" s="14">
        <v>0</v>
      </c>
      <c r="S56585" s="14">
        <v>1012</v>
      </c>
      <c r="W56585" s="14">
        <v>30</v>
      </c>
      <c r="X56585" s="14">
        <v>496</v>
      </c>
      <c r="AJ56585" s="14">
        <v>0</v>
      </c>
      <c r="AK56585" s="14">
        <v>1012</v>
      </c>
      <c r="AO56585" s="14">
        <v>30</v>
      </c>
      <c r="AP56585" s="14">
        <v>496</v>
      </c>
      <c r="AS56585" s="14">
        <v>802</v>
      </c>
      <c r="AT56585" s="14">
        <v>496</v>
      </c>
      <c r="AU56585" s="14">
        <v>240</v>
      </c>
      <c r="AV56585" s="25">
        <v>2.2191339680749063</v>
      </c>
      <c r="AW56585" s="25">
        <v>0.90606137897593519</v>
      </c>
      <c r="AX56585" s="25">
        <v>2.1958409321572736</v>
      </c>
      <c r="AY56585" s="26">
        <v>0</v>
      </c>
      <c r="AZ56585" s="26">
        <v>415.91481322116579</v>
      </c>
      <c r="BB56585" s="26">
        <v>3.5037357683854906</v>
      </c>
      <c r="BC56585" s="26">
        <v>419.41854898955125</v>
      </c>
      <c r="BD56585" s="26">
        <v>0</v>
      </c>
      <c r="BE56585" s="26">
        <v>419.4185489895512</v>
      </c>
      <c r="BF56585" s="26">
        <v>5.6843418860808015E-14</v>
      </c>
      <c r="BG56585" s="14">
        <v>1538</v>
      </c>
      <c r="BH56585" s="14">
        <v>0</v>
      </c>
      <c r="BI56585" s="27">
        <v>0.60120840147811727</v>
      </c>
    </row>
    <row r="56586" spans="1:62" x14ac:dyDescent="0.25">
      <c r="A56586" t="s">
        <v>80</v>
      </c>
      <c r="B56586" s="2">
        <v>44544</v>
      </c>
      <c r="C56586" s="1">
        <v>44543</v>
      </c>
      <c r="D56586">
        <v>16</v>
      </c>
      <c r="E56586" s="2">
        <v>44543.666666666664</v>
      </c>
      <c r="F56586" s="8" t="s">
        <v>388</v>
      </c>
      <c r="G56586" s="10" t="s">
        <v>389</v>
      </c>
      <c r="J56586" s="14">
        <v>1658</v>
      </c>
      <c r="K56586" s="14">
        <v>1658</v>
      </c>
      <c r="P56586" s="14">
        <v>1658</v>
      </c>
      <c r="Q56586" s="14">
        <v>1658</v>
      </c>
      <c r="R56586" s="14">
        <v>0</v>
      </c>
      <c r="S56586" s="14">
        <v>1165</v>
      </c>
      <c r="W56586" s="14">
        <v>11</v>
      </c>
      <c r="X56586" s="14">
        <v>482</v>
      </c>
      <c r="AJ56586" s="14">
        <v>0</v>
      </c>
      <c r="AK56586" s="14">
        <v>1165</v>
      </c>
      <c r="AO56586" s="14">
        <v>11</v>
      </c>
      <c r="AP56586" s="14">
        <v>482</v>
      </c>
      <c r="AS56586" s="14">
        <v>819</v>
      </c>
      <c r="AT56586" s="14">
        <v>482</v>
      </c>
      <c r="AU56586" s="14">
        <v>357</v>
      </c>
      <c r="AV56586" s="25">
        <v>2.2197699171491192</v>
      </c>
      <c r="AW56586" s="25">
        <v>0.90545930720339507</v>
      </c>
      <c r="AX56586" s="25">
        <v>2.2021613873551185</v>
      </c>
      <c r="AY56586" s="26">
        <v>0</v>
      </c>
      <c r="AZ56586" s="26">
        <v>478.47705858241119</v>
      </c>
      <c r="BB56586" s="26">
        <v>3.2839196460343083</v>
      </c>
      <c r="BC56586" s="26">
        <v>481.76097822844548</v>
      </c>
      <c r="BD56586" s="26">
        <v>0</v>
      </c>
      <c r="BE56586" s="26">
        <v>481.76097822844548</v>
      </c>
      <c r="BF56586" s="26">
        <v>0</v>
      </c>
      <c r="BG56586" s="14">
        <v>1658</v>
      </c>
      <c r="BH56586" s="14">
        <v>0</v>
      </c>
      <c r="BI56586" s="27">
        <v>0.64059100592400209</v>
      </c>
    </row>
    <row r="56587" spans="1:62" x14ac:dyDescent="0.25">
      <c r="A56587" t="s">
        <v>80</v>
      </c>
      <c r="B56587" s="2">
        <v>44544.041666666664</v>
      </c>
      <c r="C56587" s="1">
        <v>44543</v>
      </c>
      <c r="D56587">
        <v>17</v>
      </c>
      <c r="E56587" s="2">
        <v>44543.708333333336</v>
      </c>
      <c r="F56587" s="8" t="s">
        <v>388</v>
      </c>
      <c r="G56587" s="10" t="s">
        <v>389</v>
      </c>
      <c r="J56587" s="14">
        <v>1826</v>
      </c>
      <c r="K56587" s="14">
        <v>1826</v>
      </c>
      <c r="P56587" s="14">
        <v>1826</v>
      </c>
      <c r="Q56587" s="14">
        <v>1826</v>
      </c>
      <c r="R56587" s="14">
        <v>0</v>
      </c>
      <c r="S56587" s="14">
        <v>1351</v>
      </c>
      <c r="W56587" s="14">
        <v>-1</v>
      </c>
      <c r="X56587" s="14">
        <v>476</v>
      </c>
      <c r="AJ56587" s="14">
        <v>0</v>
      </c>
      <c r="AK56587" s="14">
        <v>1351</v>
      </c>
      <c r="AO56587" s="14">
        <v>-1</v>
      </c>
      <c r="AP56587" s="14">
        <v>476</v>
      </c>
      <c r="AS56587" s="14">
        <v>812</v>
      </c>
      <c r="AT56587" s="14">
        <v>476</v>
      </c>
      <c r="AU56587" s="14">
        <v>538</v>
      </c>
      <c r="AV56587" s="25">
        <v>2.2215752874040779</v>
      </c>
      <c r="AW56587" s="25">
        <v>0.90546555196538081</v>
      </c>
      <c r="AX56587" s="25">
        <v>2.2041722110154076</v>
      </c>
      <c r="AY56587" s="26">
        <v>0</v>
      </c>
      <c r="AZ56587" s="26">
        <v>554.87293080223787</v>
      </c>
      <c r="BB56587" s="26">
        <v>3.1706810375503678</v>
      </c>
      <c r="BC56587" s="26">
        <v>558.04361183978824</v>
      </c>
      <c r="BD56587" s="26">
        <v>0</v>
      </c>
      <c r="BE56587" s="26">
        <v>557.73816924983748</v>
      </c>
      <c r="BF56587" s="26">
        <v>0.30544258995075779</v>
      </c>
      <c r="BG56587" s="14">
        <v>1827</v>
      </c>
      <c r="BH56587" s="14">
        <v>1</v>
      </c>
      <c r="BI56587" s="27">
        <v>0.67338484265694254</v>
      </c>
      <c r="BJ56587" s="27">
        <v>0.67338484265723952</v>
      </c>
    </row>
    <row r="56588" spans="1:62" x14ac:dyDescent="0.25">
      <c r="A56588" t="s">
        <v>80</v>
      </c>
      <c r="B56588" s="2">
        <v>44544.083333333336</v>
      </c>
      <c r="C56588" s="1">
        <v>44543</v>
      </c>
      <c r="D56588">
        <v>18</v>
      </c>
      <c r="E56588" s="2">
        <v>44543.75</v>
      </c>
      <c r="F56588" s="8" t="s">
        <v>388</v>
      </c>
      <c r="G56588" s="10" t="s">
        <v>389</v>
      </c>
      <c r="J56588" s="14">
        <v>1903</v>
      </c>
      <c r="K56588" s="14">
        <v>1903</v>
      </c>
      <c r="P56588" s="14">
        <v>1903</v>
      </c>
      <c r="Q56588" s="14">
        <v>1903</v>
      </c>
      <c r="R56588" s="14">
        <v>0</v>
      </c>
      <c r="S56588" s="14">
        <v>1406</v>
      </c>
      <c r="W56588" s="14">
        <v>0</v>
      </c>
      <c r="X56588" s="14">
        <v>497</v>
      </c>
      <c r="AJ56588" s="14">
        <v>0</v>
      </c>
      <c r="AK56588" s="14">
        <v>1406</v>
      </c>
      <c r="AO56588" s="14">
        <v>0</v>
      </c>
      <c r="AP56588" s="14">
        <v>497</v>
      </c>
      <c r="AS56588" s="14">
        <v>821</v>
      </c>
      <c r="AT56588" s="14">
        <v>497</v>
      </c>
      <c r="AU56588" s="14">
        <v>585</v>
      </c>
      <c r="AV56588" s="25">
        <v>2.2227467569132053</v>
      </c>
      <c r="AW56588" s="25">
        <v>0.90566406803246779</v>
      </c>
      <c r="AX56588" s="25">
        <v>2.2035647451921756</v>
      </c>
      <c r="AY56588" s="26">
        <v>0</v>
      </c>
      <c r="AZ56588" s="26">
        <v>577.58873622377087</v>
      </c>
      <c r="BB56588" s="26">
        <v>3.3105640245011174</v>
      </c>
      <c r="BC56588" s="26">
        <v>580.89930024827197</v>
      </c>
      <c r="BD56588" s="26">
        <v>0</v>
      </c>
      <c r="BE56588" s="26">
        <v>580.89930024827197</v>
      </c>
      <c r="BF56588" s="26">
        <v>0</v>
      </c>
      <c r="BG56588" s="14">
        <v>1903</v>
      </c>
      <c r="BH56588" s="14">
        <v>0</v>
      </c>
      <c r="BI56588" s="27">
        <v>0.67297016043791125</v>
      </c>
    </row>
    <row r="56589" spans="1:62" x14ac:dyDescent="0.25">
      <c r="A56589" t="s">
        <v>80</v>
      </c>
      <c r="B56589" s="2">
        <v>44544.125</v>
      </c>
      <c r="C56589" s="1">
        <v>44543</v>
      </c>
      <c r="D56589">
        <v>19</v>
      </c>
      <c r="E56589" s="2">
        <v>44543.791666666664</v>
      </c>
      <c r="F56589" s="8" t="s">
        <v>388</v>
      </c>
      <c r="G56589" s="10" t="s">
        <v>389</v>
      </c>
      <c r="J56589" s="14">
        <v>1904</v>
      </c>
      <c r="K56589" s="14">
        <v>1904</v>
      </c>
      <c r="P56589" s="14">
        <v>1904</v>
      </c>
      <c r="Q56589" s="14">
        <v>1904</v>
      </c>
      <c r="R56589" s="14">
        <v>0</v>
      </c>
      <c r="S56589" s="14">
        <v>1409</v>
      </c>
      <c r="W56589" s="14">
        <v>-1</v>
      </c>
      <c r="X56589" s="14">
        <v>496</v>
      </c>
      <c r="AJ56589" s="14">
        <v>0</v>
      </c>
      <c r="AK56589" s="14">
        <v>1409</v>
      </c>
      <c r="AO56589" s="14">
        <v>-1</v>
      </c>
      <c r="AP56589" s="14">
        <v>496</v>
      </c>
      <c r="AS56589" s="14">
        <v>815</v>
      </c>
      <c r="AT56589" s="14">
        <v>496</v>
      </c>
      <c r="AU56589" s="14">
        <v>593</v>
      </c>
      <c r="AV56589" s="25">
        <v>2.2227986473566284</v>
      </c>
      <c r="AW56589" s="25">
        <v>0.90562194000531926</v>
      </c>
      <c r="AX56589" s="25">
        <v>2.1969025852963835</v>
      </c>
      <c r="AY56589" s="26">
        <v>0</v>
      </c>
      <c r="AZ56589" s="26">
        <v>578.79422007760752</v>
      </c>
      <c r="BB56589" s="26">
        <v>3.3039029298844178</v>
      </c>
      <c r="BC56589" s="26">
        <v>582.09812300749195</v>
      </c>
      <c r="BD56589" s="26">
        <v>0</v>
      </c>
      <c r="BE56589" s="26">
        <v>581.79255968832786</v>
      </c>
      <c r="BF56589" s="26">
        <v>0.30556331916409363</v>
      </c>
      <c r="BG56589" s="14">
        <v>1905</v>
      </c>
      <c r="BH56589" s="14">
        <v>1</v>
      </c>
      <c r="BI56589" s="27">
        <v>0.67365100469542094</v>
      </c>
      <c r="BJ56589" s="27">
        <v>0.67365100469554406</v>
      </c>
    </row>
    <row r="56590" spans="1:62" x14ac:dyDescent="0.25">
      <c r="A56590" t="s">
        <v>80</v>
      </c>
      <c r="B56590" s="2">
        <v>44544.166666666664</v>
      </c>
      <c r="C56590" s="1">
        <v>44543</v>
      </c>
      <c r="D56590">
        <v>20</v>
      </c>
      <c r="E56590" s="2">
        <v>44543.833333333336</v>
      </c>
      <c r="F56590" s="8" t="s">
        <v>388</v>
      </c>
      <c r="G56590" s="10" t="s">
        <v>389</v>
      </c>
      <c r="J56590" s="14">
        <v>1904</v>
      </c>
      <c r="K56590" s="14">
        <v>1904</v>
      </c>
      <c r="P56590" s="14">
        <v>1904</v>
      </c>
      <c r="Q56590" s="14">
        <v>1904</v>
      </c>
      <c r="R56590" s="14">
        <v>0</v>
      </c>
      <c r="S56590" s="14">
        <v>1409</v>
      </c>
      <c r="W56590" s="14">
        <v>-1</v>
      </c>
      <c r="X56590" s="14">
        <v>496</v>
      </c>
      <c r="AJ56590" s="14">
        <v>0</v>
      </c>
      <c r="AK56590" s="14">
        <v>1409</v>
      </c>
      <c r="AO56590" s="14">
        <v>-1</v>
      </c>
      <c r="AP56590" s="14">
        <v>496</v>
      </c>
      <c r="AS56590" s="14">
        <v>817</v>
      </c>
      <c r="AT56590" s="14">
        <v>496</v>
      </c>
      <c r="AU56590" s="14">
        <v>591</v>
      </c>
      <c r="AV56590" s="25">
        <v>2.2226636276428007</v>
      </c>
      <c r="AW56590" s="25">
        <v>0.90576369388168498</v>
      </c>
      <c r="AX56590" s="25">
        <v>2.2712307399085696</v>
      </c>
      <c r="AY56590" s="26">
        <v>0</v>
      </c>
      <c r="AZ56590" s="26">
        <v>578.88481673907256</v>
      </c>
      <c r="BB56590" s="26">
        <v>3.303902929884416</v>
      </c>
      <c r="BC56590" s="26">
        <v>582.18871966895699</v>
      </c>
      <c r="BD56590" s="26">
        <v>0</v>
      </c>
      <c r="BE56590" s="26">
        <v>581.88310879249036</v>
      </c>
      <c r="BF56590" s="26">
        <v>0.30561087646663054</v>
      </c>
      <c r="BG56590" s="14">
        <v>1905</v>
      </c>
      <c r="BH56590" s="14">
        <v>1</v>
      </c>
      <c r="BI56590" s="27">
        <v>0.67375585047589281</v>
      </c>
      <c r="BJ56590" s="27">
        <v>0.67375585047586295</v>
      </c>
    </row>
    <row r="56591" spans="1:62" x14ac:dyDescent="0.25">
      <c r="A56591" t="s">
        <v>80</v>
      </c>
      <c r="B56591" s="2">
        <v>44544.208333333336</v>
      </c>
      <c r="C56591" s="1">
        <v>44543</v>
      </c>
      <c r="D56591">
        <v>21</v>
      </c>
      <c r="E56591" s="2">
        <v>44543.875</v>
      </c>
      <c r="F56591" s="8" t="s">
        <v>388</v>
      </c>
      <c r="G56591" s="10" t="s">
        <v>389</v>
      </c>
      <c r="J56591" s="14">
        <v>1833</v>
      </c>
      <c r="K56591" s="14">
        <v>1833</v>
      </c>
      <c r="P56591" s="14">
        <v>1833</v>
      </c>
      <c r="Q56591" s="14">
        <v>1833</v>
      </c>
      <c r="R56591" s="14">
        <v>0</v>
      </c>
      <c r="S56591" s="14">
        <v>1341</v>
      </c>
      <c r="W56591" s="14">
        <v>0</v>
      </c>
      <c r="X56591" s="14">
        <v>492</v>
      </c>
      <c r="AJ56591" s="14">
        <v>0</v>
      </c>
      <c r="AK56591" s="14">
        <v>1341</v>
      </c>
      <c r="AO56591" s="14">
        <v>0</v>
      </c>
      <c r="AP56591" s="14">
        <v>492</v>
      </c>
      <c r="AS56591" s="14">
        <v>791</v>
      </c>
      <c r="AT56591" s="14">
        <v>492</v>
      </c>
      <c r="AU56591" s="14">
        <v>550</v>
      </c>
      <c r="AV56591" s="25">
        <v>2.2216169634575746</v>
      </c>
      <c r="AW56591" s="25">
        <v>0.90454537700200177</v>
      </c>
      <c r="AX56591" s="25">
        <v>2.2305467886369392</v>
      </c>
      <c r="AY56591" s="26">
        <v>0</v>
      </c>
      <c r="AZ56591" s="26">
        <v>550.20609019227095</v>
      </c>
      <c r="BB56591" s="26">
        <v>3.2772585514176065</v>
      </c>
      <c r="BC56591" s="26">
        <v>553.48334874368857</v>
      </c>
      <c r="BD56591" s="26">
        <v>0</v>
      </c>
      <c r="BE56591" s="26">
        <v>553.48334874368857</v>
      </c>
      <c r="BF56591" s="26">
        <v>0</v>
      </c>
      <c r="BG56591" s="14">
        <v>1833</v>
      </c>
      <c r="BH56591" s="14">
        <v>0</v>
      </c>
      <c r="BI56591" s="27">
        <v>0.66569583213710337</v>
      </c>
    </row>
    <row r="56592" spans="1:62" x14ac:dyDescent="0.25">
      <c r="A56592" t="s">
        <v>80</v>
      </c>
      <c r="B56592" s="2">
        <v>44544.25</v>
      </c>
      <c r="C56592" s="1">
        <v>44543</v>
      </c>
      <c r="D56592">
        <v>22</v>
      </c>
      <c r="E56592" s="2">
        <v>44543.916666666664</v>
      </c>
      <c r="F56592" s="8" t="s">
        <v>388</v>
      </c>
      <c r="G56592" s="10" t="s">
        <v>389</v>
      </c>
      <c r="J56592" s="14">
        <v>1800</v>
      </c>
      <c r="K56592" s="14">
        <v>1800</v>
      </c>
      <c r="P56592" s="14">
        <v>1800</v>
      </c>
      <c r="Q56592" s="14">
        <v>1800</v>
      </c>
      <c r="R56592" s="14">
        <v>0</v>
      </c>
      <c r="S56592" s="14">
        <v>1310</v>
      </c>
      <c r="W56592" s="14">
        <v>-1</v>
      </c>
      <c r="X56592" s="14">
        <v>491</v>
      </c>
      <c r="AJ56592" s="14">
        <v>0</v>
      </c>
      <c r="AK56592" s="14">
        <v>1310</v>
      </c>
      <c r="AO56592" s="14">
        <v>-1</v>
      </c>
      <c r="AP56592" s="14">
        <v>491</v>
      </c>
      <c r="AS56592" s="14">
        <v>791</v>
      </c>
      <c r="AT56592" s="14">
        <v>491</v>
      </c>
      <c r="AU56592" s="14">
        <v>518</v>
      </c>
      <c r="AV56592" s="25">
        <v>2.2222001630741905</v>
      </c>
      <c r="AW56592" s="25">
        <v>0.90534696553960903</v>
      </c>
      <c r="AX56592" s="25">
        <v>2.1429153660953162</v>
      </c>
      <c r="AY56592" s="26">
        <v>0</v>
      </c>
      <c r="AZ56592" s="26">
        <v>537.96324303366919</v>
      </c>
      <c r="BB56592" s="26">
        <v>3.2705974568009055</v>
      </c>
      <c r="BC56592" s="26">
        <v>541.23384049047013</v>
      </c>
      <c r="BD56592" s="26">
        <v>0</v>
      </c>
      <c r="BE56592" s="26">
        <v>540.9333219782601</v>
      </c>
      <c r="BF56592" s="26">
        <v>0.3005185122100329</v>
      </c>
      <c r="BG56592" s="14">
        <v>1801</v>
      </c>
      <c r="BH56592" s="14">
        <v>1</v>
      </c>
      <c r="BI56592" s="27">
        <v>0.66252912238872852</v>
      </c>
      <c r="BJ56592" s="27">
        <v>0.66252912238848272</v>
      </c>
    </row>
    <row r="56593" spans="1:62" x14ac:dyDescent="0.25">
      <c r="A56593" t="s">
        <v>80</v>
      </c>
      <c r="B56593" s="2">
        <v>44544.291666666664</v>
      </c>
      <c r="C56593" s="1">
        <v>44543</v>
      </c>
      <c r="D56593">
        <v>23</v>
      </c>
      <c r="E56593" s="2">
        <v>44543.958333333336</v>
      </c>
      <c r="F56593" s="8" t="s">
        <v>388</v>
      </c>
      <c r="G56593" s="10" t="s">
        <v>389</v>
      </c>
      <c r="J56593" s="14">
        <v>1703</v>
      </c>
      <c r="K56593" s="14">
        <v>1703</v>
      </c>
      <c r="P56593" s="14">
        <v>1703</v>
      </c>
      <c r="Q56593" s="14">
        <v>1703</v>
      </c>
      <c r="R56593" s="14">
        <v>0</v>
      </c>
      <c r="S56593" s="14">
        <v>1207</v>
      </c>
      <c r="W56593" s="14">
        <v>0</v>
      </c>
      <c r="X56593" s="14">
        <v>496</v>
      </c>
      <c r="AJ56593" s="14">
        <v>0</v>
      </c>
      <c r="AK56593" s="14">
        <v>1207</v>
      </c>
      <c r="AO56593" s="14">
        <v>0</v>
      </c>
      <c r="AP56593" s="14">
        <v>496</v>
      </c>
      <c r="AS56593" s="14">
        <v>795</v>
      </c>
      <c r="AT56593" s="14">
        <v>496</v>
      </c>
      <c r="AU56593" s="14">
        <v>412</v>
      </c>
      <c r="AV56593" s="25">
        <v>2.2223306361379445</v>
      </c>
      <c r="AW56593" s="25">
        <v>0.90567043878622377</v>
      </c>
      <c r="AX56593" s="25">
        <v>2.143263539403744</v>
      </c>
      <c r="AY56593" s="26">
        <v>0</v>
      </c>
      <c r="AZ56593" s="26">
        <v>495.84246700790709</v>
      </c>
      <c r="BB56593" s="26">
        <v>3.3039029298844165</v>
      </c>
      <c r="BC56593" s="26">
        <v>499.14636993779152</v>
      </c>
      <c r="BD56593" s="26">
        <v>0</v>
      </c>
      <c r="BE56593" s="26">
        <v>499.14636993779152</v>
      </c>
      <c r="BF56593" s="26">
        <v>0</v>
      </c>
      <c r="BG56593" s="14">
        <v>1703</v>
      </c>
      <c r="BH56593" s="14">
        <v>0</v>
      </c>
      <c r="BI56593" s="27">
        <v>0.6461703288856453</v>
      </c>
    </row>
    <row r="56594" spans="1:62" x14ac:dyDescent="0.25">
      <c r="A56594" t="s">
        <v>80</v>
      </c>
      <c r="B56594" s="2">
        <v>44544.333333333336</v>
      </c>
      <c r="C56594" s="1">
        <v>44543</v>
      </c>
      <c r="D56594">
        <v>24</v>
      </c>
      <c r="E56594" s="2">
        <v>44544</v>
      </c>
      <c r="F56594" s="8" t="s">
        <v>388</v>
      </c>
      <c r="G56594" s="10" t="s">
        <v>389</v>
      </c>
      <c r="J56594" s="14">
        <v>1700</v>
      </c>
      <c r="K56594" s="14">
        <v>1700</v>
      </c>
      <c r="P56594" s="14">
        <v>1700</v>
      </c>
      <c r="Q56594" s="14">
        <v>1700</v>
      </c>
      <c r="R56594" s="14">
        <v>0</v>
      </c>
      <c r="S56594" s="14">
        <v>1206</v>
      </c>
      <c r="W56594" s="14">
        <v>-1</v>
      </c>
      <c r="X56594" s="14">
        <v>495</v>
      </c>
      <c r="AJ56594" s="14">
        <v>0</v>
      </c>
      <c r="AK56594" s="14">
        <v>1206</v>
      </c>
      <c r="AO56594" s="14">
        <v>-1</v>
      </c>
      <c r="AP56594" s="14">
        <v>495</v>
      </c>
      <c r="AS56594" s="14">
        <v>794</v>
      </c>
      <c r="AT56594" s="14">
        <v>495</v>
      </c>
      <c r="AU56594" s="14">
        <v>411</v>
      </c>
      <c r="AV56594" s="25">
        <v>2.2225991660185254</v>
      </c>
      <c r="AW56594" s="25">
        <v>0.90603678352699935</v>
      </c>
      <c r="AX56594" s="25">
        <v>2.142920853918779</v>
      </c>
      <c r="AY56594" s="26">
        <v>0</v>
      </c>
      <c r="AZ56594" s="26">
        <v>495.63206399903896</v>
      </c>
      <c r="BB56594" s="26">
        <v>3.2972418352677142</v>
      </c>
      <c r="BC56594" s="26">
        <v>498.92930583430666</v>
      </c>
      <c r="BD56594" s="26">
        <v>0</v>
      </c>
      <c r="BE56594" s="26">
        <v>498.6359905457503</v>
      </c>
      <c r="BF56594" s="26">
        <v>0.29331528855635725</v>
      </c>
      <c r="BG56594" s="14">
        <v>1701</v>
      </c>
      <c r="BH56594" s="14">
        <v>1</v>
      </c>
      <c r="BI56594" s="27">
        <v>0.64664875145704237</v>
      </c>
      <c r="BJ56594" s="27">
        <v>0.64664875145711631</v>
      </c>
    </row>
    <row r="56595" spans="1:62" x14ac:dyDescent="0.25">
      <c r="A56595" t="s">
        <v>80</v>
      </c>
      <c r="B56595" s="2">
        <v>44544.375</v>
      </c>
      <c r="C56595" s="1">
        <v>44544</v>
      </c>
      <c r="D56595">
        <v>1</v>
      </c>
      <c r="E56595" s="2">
        <v>44544.041666666664</v>
      </c>
      <c r="F56595" s="8" t="s">
        <v>388</v>
      </c>
      <c r="G56595" s="10" t="s">
        <v>389</v>
      </c>
      <c r="J56595" s="14">
        <v>1580</v>
      </c>
      <c r="K56595" s="14">
        <v>1580</v>
      </c>
      <c r="P56595" s="14">
        <v>1580</v>
      </c>
      <c r="Q56595" s="14">
        <v>1580</v>
      </c>
      <c r="R56595" s="14">
        <v>0</v>
      </c>
      <c r="S56595" s="14">
        <v>1097</v>
      </c>
      <c r="W56595" s="14">
        <v>0</v>
      </c>
      <c r="X56595" s="14">
        <v>483</v>
      </c>
      <c r="AJ56595" s="14">
        <v>0</v>
      </c>
      <c r="AK56595" s="14">
        <v>1097</v>
      </c>
      <c r="AO56595" s="14">
        <v>0</v>
      </c>
      <c r="AP56595" s="14">
        <v>483</v>
      </c>
      <c r="AS56595" s="14">
        <v>773</v>
      </c>
      <c r="AT56595" s="14">
        <v>483</v>
      </c>
      <c r="AU56595" s="14">
        <v>324</v>
      </c>
      <c r="AV56595" s="25">
        <v>2.223814584340579</v>
      </c>
      <c r="AW56595" s="25">
        <v>0.90635803921514024</v>
      </c>
      <c r="AX56595" s="25">
        <v>2.232698411555686</v>
      </c>
      <c r="AY56595" s="26">
        <v>0</v>
      </c>
      <c r="AZ56595" s="26">
        <v>450.99598525778089</v>
      </c>
      <c r="BB56595" s="26">
        <v>3.2173086998672837</v>
      </c>
      <c r="BC56595" s="26">
        <v>454.21329395764815</v>
      </c>
      <c r="BD56595" s="26">
        <v>0</v>
      </c>
      <c r="BE56595" s="26">
        <v>454.21329395764809</v>
      </c>
      <c r="BF56595" s="26">
        <v>5.6843418860808015E-14</v>
      </c>
      <c r="BG56595" s="14">
        <v>1580</v>
      </c>
      <c r="BH56595" s="14">
        <v>0</v>
      </c>
      <c r="BI56595" s="27">
        <v>0.63377703299044952</v>
      </c>
    </row>
    <row r="56596" spans="1:62" x14ac:dyDescent="0.25">
      <c r="A56596" t="s">
        <v>80</v>
      </c>
      <c r="B56596" s="2">
        <v>44544.416666666664</v>
      </c>
      <c r="C56596" s="1">
        <v>44544</v>
      </c>
      <c r="D56596">
        <v>2</v>
      </c>
      <c r="E56596" s="2">
        <v>44544.083333333336</v>
      </c>
      <c r="F56596" s="8" t="s">
        <v>388</v>
      </c>
      <c r="G56596" s="10" t="s">
        <v>389</v>
      </c>
      <c r="J56596" s="14">
        <v>1589</v>
      </c>
      <c r="K56596" s="14">
        <v>1589</v>
      </c>
      <c r="P56596" s="14">
        <v>1589</v>
      </c>
      <c r="Q56596" s="14">
        <v>1589</v>
      </c>
      <c r="R56596" s="14">
        <v>0</v>
      </c>
      <c r="S56596" s="14">
        <v>1095</v>
      </c>
      <c r="W56596" s="14">
        <v>-1</v>
      </c>
      <c r="X56596" s="14">
        <v>495</v>
      </c>
      <c r="AJ56596" s="14">
        <v>0</v>
      </c>
      <c r="AK56596" s="14">
        <v>1095</v>
      </c>
      <c r="AO56596" s="14">
        <v>-1</v>
      </c>
      <c r="AP56596" s="14">
        <v>495</v>
      </c>
      <c r="AS56596" s="14">
        <v>772</v>
      </c>
      <c r="AT56596" s="14">
        <v>495</v>
      </c>
      <c r="AU56596" s="14">
        <v>322</v>
      </c>
      <c r="AV56596" s="25">
        <v>2.2233387650984939</v>
      </c>
      <c r="AW56596" s="25">
        <v>0.90690328193476766</v>
      </c>
      <c r="AX56596" s="25">
        <v>2.1449648850486631</v>
      </c>
      <c r="AY56596" s="26">
        <v>0</v>
      </c>
      <c r="AZ56596" s="26">
        <v>450.44456356132605</v>
      </c>
      <c r="BB56596" s="26">
        <v>3.2972418352677133</v>
      </c>
      <c r="BC56596" s="26">
        <v>453.74180539659375</v>
      </c>
      <c r="BD56596" s="26">
        <v>0</v>
      </c>
      <c r="BE56596" s="26">
        <v>453.45643319194176</v>
      </c>
      <c r="BF56596" s="26">
        <v>0.28537220465199198</v>
      </c>
      <c r="BG56596" s="14">
        <v>1590</v>
      </c>
      <c r="BH56596" s="14">
        <v>1</v>
      </c>
      <c r="BI56596" s="27">
        <v>0.62913726981977258</v>
      </c>
      <c r="BJ56596" s="27">
        <v>0.6291372698198745</v>
      </c>
    </row>
    <row r="56597" spans="1:62" x14ac:dyDescent="0.25">
      <c r="A56597" t="s">
        <v>80</v>
      </c>
      <c r="B56597" s="2">
        <v>44544.458333333336</v>
      </c>
      <c r="C56597" s="1">
        <v>44544</v>
      </c>
      <c r="D56597">
        <v>3</v>
      </c>
      <c r="E56597" s="2">
        <v>44544.125</v>
      </c>
      <c r="F56597" s="8" t="s">
        <v>388</v>
      </c>
      <c r="G56597" s="10" t="s">
        <v>389</v>
      </c>
      <c r="J56597" s="14">
        <v>1590</v>
      </c>
      <c r="K56597" s="14">
        <v>1590</v>
      </c>
      <c r="P56597" s="14">
        <v>1590</v>
      </c>
      <c r="Q56597" s="14">
        <v>1590</v>
      </c>
      <c r="R56597" s="14">
        <v>0</v>
      </c>
      <c r="S56597" s="14">
        <v>1095</v>
      </c>
      <c r="W56597" s="14">
        <v>0</v>
      </c>
      <c r="X56597" s="14">
        <v>495</v>
      </c>
      <c r="AJ56597" s="14">
        <v>0</v>
      </c>
      <c r="AK56597" s="14">
        <v>1095</v>
      </c>
      <c r="AO56597" s="14">
        <v>0</v>
      </c>
      <c r="AP56597" s="14">
        <v>495</v>
      </c>
      <c r="AS56597" s="14">
        <v>772</v>
      </c>
      <c r="AT56597" s="14">
        <v>495</v>
      </c>
      <c r="AU56597" s="14">
        <v>323</v>
      </c>
      <c r="AV56597" s="25">
        <v>2.2245291447504272</v>
      </c>
      <c r="AW56597" s="25">
        <v>0.90741171484843353</v>
      </c>
      <c r="AX56597" s="25">
        <v>2.1444287966728677</v>
      </c>
      <c r="AY56597" s="26">
        <v>0</v>
      </c>
      <c r="AZ56597" s="26">
        <v>450.69709417452202</v>
      </c>
      <c r="BB56597" s="26">
        <v>3.2972418352677142</v>
      </c>
      <c r="BC56597" s="26">
        <v>453.99433600978972</v>
      </c>
      <c r="BD56597" s="26">
        <v>0</v>
      </c>
      <c r="BE56597" s="26">
        <v>453.99433600978978</v>
      </c>
      <c r="BF56597" s="26">
        <v>-5.6843418860808015E-14</v>
      </c>
      <c r="BG56597" s="14">
        <v>1590</v>
      </c>
      <c r="BH56597" s="14">
        <v>0</v>
      </c>
      <c r="BI56597" s="27">
        <v>0.62948741701503308</v>
      </c>
    </row>
    <row r="56598" spans="1:62" x14ac:dyDescent="0.25">
      <c r="A56598" t="s">
        <v>80</v>
      </c>
      <c r="B56598" s="2">
        <v>44544.5</v>
      </c>
      <c r="C56598" s="1">
        <v>44544</v>
      </c>
      <c r="D56598">
        <v>4</v>
      </c>
      <c r="E56598" s="2">
        <v>44544.166666666664</v>
      </c>
      <c r="F56598" s="8" t="s">
        <v>388</v>
      </c>
      <c r="G56598" s="10" t="s">
        <v>389</v>
      </c>
      <c r="J56598" s="14">
        <v>1589</v>
      </c>
      <c r="K56598" s="14">
        <v>1589</v>
      </c>
      <c r="P56598" s="14">
        <v>1589</v>
      </c>
      <c r="Q56598" s="14">
        <v>1589</v>
      </c>
      <c r="R56598" s="14">
        <v>0</v>
      </c>
      <c r="S56598" s="14">
        <v>1101</v>
      </c>
      <c r="W56598" s="14">
        <v>-1</v>
      </c>
      <c r="X56598" s="14">
        <v>489</v>
      </c>
      <c r="AJ56598" s="14">
        <v>0</v>
      </c>
      <c r="AK56598" s="14">
        <v>1101</v>
      </c>
      <c r="AO56598" s="14">
        <v>-1</v>
      </c>
      <c r="AP56598" s="14">
        <v>489</v>
      </c>
      <c r="AS56598" s="14">
        <v>771</v>
      </c>
      <c r="AT56598" s="14">
        <v>489</v>
      </c>
      <c r="AU56598" s="14">
        <v>329</v>
      </c>
      <c r="AV56598" s="25">
        <v>2.2257159075807054</v>
      </c>
      <c r="AW56598" s="25">
        <v>0.90670754865015657</v>
      </c>
      <c r="AX56598" s="25">
        <v>2.1528700122248723</v>
      </c>
      <c r="AY56598" s="26">
        <v>0</v>
      </c>
      <c r="AZ56598" s="26">
        <v>452.81500261442898</v>
      </c>
      <c r="BB56598" s="26">
        <v>3.2572752675674996</v>
      </c>
      <c r="BC56598" s="26">
        <v>456.07227788199646</v>
      </c>
      <c r="BD56598" s="26">
        <v>0</v>
      </c>
      <c r="BE56598" s="26">
        <v>455.78543997137882</v>
      </c>
      <c r="BF56598" s="26">
        <v>0.28683791061763486</v>
      </c>
      <c r="BG56598" s="14">
        <v>1590</v>
      </c>
      <c r="BH56598" s="14">
        <v>1</v>
      </c>
      <c r="BI56598" s="27">
        <v>0.63236859450579053</v>
      </c>
      <c r="BJ56598" s="27">
        <v>0.63236859450585015</v>
      </c>
    </row>
    <row r="56599" spans="1:62" x14ac:dyDescent="0.25">
      <c r="A56599" t="s">
        <v>80</v>
      </c>
      <c r="B56599" s="2">
        <v>44544.541666666664</v>
      </c>
      <c r="C56599" s="1">
        <v>44544</v>
      </c>
      <c r="D56599">
        <v>5</v>
      </c>
      <c r="E56599" s="2">
        <v>44544.208333333336</v>
      </c>
      <c r="F56599" s="8" t="s">
        <v>388</v>
      </c>
      <c r="G56599" s="10" t="s">
        <v>389</v>
      </c>
      <c r="J56599" s="14">
        <v>1602</v>
      </c>
      <c r="K56599" s="14">
        <v>1602</v>
      </c>
      <c r="P56599" s="14">
        <v>1602</v>
      </c>
      <c r="Q56599" s="14">
        <v>1602</v>
      </c>
      <c r="R56599" s="14">
        <v>0</v>
      </c>
      <c r="S56599" s="14">
        <v>1112</v>
      </c>
      <c r="W56599" s="14">
        <v>0</v>
      </c>
      <c r="X56599" s="14">
        <v>490</v>
      </c>
      <c r="AJ56599" s="14">
        <v>0</v>
      </c>
      <c r="AK56599" s="14">
        <v>1112</v>
      </c>
      <c r="AO56599" s="14">
        <v>0</v>
      </c>
      <c r="AP56599" s="14">
        <v>490</v>
      </c>
      <c r="AS56599" s="14">
        <v>772</v>
      </c>
      <c r="AT56599" s="14">
        <v>490</v>
      </c>
      <c r="AU56599" s="14">
        <v>340</v>
      </c>
      <c r="AV56599" s="25">
        <v>2.2250498482162526</v>
      </c>
      <c r="AW56599" s="25">
        <v>0.90583775887081097</v>
      </c>
      <c r="AX56599" s="25">
        <v>2.2417918375771615</v>
      </c>
      <c r="AY56599" s="26">
        <v>0</v>
      </c>
      <c r="AZ56599" s="26">
        <v>456.90032198943214</v>
      </c>
      <c r="BB56599" s="26">
        <v>3.2639363621842015</v>
      </c>
      <c r="BC56599" s="26">
        <v>460.16425835161635</v>
      </c>
      <c r="BD56599" s="26">
        <v>0</v>
      </c>
      <c r="BE56599" s="26">
        <v>460.16425835161635</v>
      </c>
      <c r="BF56599" s="26">
        <v>0</v>
      </c>
      <c r="BG56599" s="14">
        <v>1602</v>
      </c>
      <c r="BH56599" s="14">
        <v>0</v>
      </c>
      <c r="BI56599" s="27">
        <v>0.63326300077848963</v>
      </c>
    </row>
    <row r="56600" spans="1:62" x14ac:dyDescent="0.25">
      <c r="A56600" t="s">
        <v>80</v>
      </c>
      <c r="B56600" s="2">
        <v>44544.583333333336</v>
      </c>
      <c r="C56600" s="1">
        <v>44544</v>
      </c>
      <c r="D56600">
        <v>6</v>
      </c>
      <c r="E56600" s="2">
        <v>44544.25</v>
      </c>
      <c r="F56600" s="8" t="s">
        <v>388</v>
      </c>
      <c r="G56600" s="10" t="s">
        <v>389</v>
      </c>
      <c r="J56600" s="14">
        <v>1611</v>
      </c>
      <c r="K56600" s="14">
        <v>1611</v>
      </c>
      <c r="P56600" s="14">
        <v>1611</v>
      </c>
      <c r="Q56600" s="14">
        <v>1611</v>
      </c>
      <c r="R56600" s="14">
        <v>0</v>
      </c>
      <c r="S56600" s="14">
        <v>1115</v>
      </c>
      <c r="W56600" s="14">
        <v>-1</v>
      </c>
      <c r="X56600" s="14">
        <v>497</v>
      </c>
      <c r="AJ56600" s="14">
        <v>0</v>
      </c>
      <c r="AK56600" s="14">
        <v>1115</v>
      </c>
      <c r="AO56600" s="14">
        <v>-1</v>
      </c>
      <c r="AP56600" s="14">
        <v>497</v>
      </c>
      <c r="AS56600" s="14">
        <v>776</v>
      </c>
      <c r="AT56600" s="14">
        <v>497</v>
      </c>
      <c r="AU56600" s="14">
        <v>338</v>
      </c>
      <c r="AV56600" s="25">
        <v>2.2222961798489562</v>
      </c>
      <c r="AW56600" s="25">
        <v>0.90391729450414426</v>
      </c>
      <c r="AX56600" s="25">
        <v>2.139676592815019</v>
      </c>
      <c r="AY56600" s="26">
        <v>0</v>
      </c>
      <c r="AZ56600" s="26">
        <v>457.16168018620937</v>
      </c>
      <c r="BB56600" s="26">
        <v>3.3105640245011192</v>
      </c>
      <c r="BC56600" s="26">
        <v>460.47224421071047</v>
      </c>
      <c r="BD56600" s="26">
        <v>0</v>
      </c>
      <c r="BE56600" s="26">
        <v>460.18659145375591</v>
      </c>
      <c r="BF56600" s="26">
        <v>0.28565275695456194</v>
      </c>
      <c r="BG56600" s="14">
        <v>1612</v>
      </c>
      <c r="BH56600" s="14">
        <v>1</v>
      </c>
      <c r="BI56600" s="27">
        <v>0.62975578103710694</v>
      </c>
      <c r="BJ56600" s="27">
        <v>0.62975578103716634</v>
      </c>
    </row>
    <row r="56601" spans="1:62" x14ac:dyDescent="0.25">
      <c r="A56601" t="s">
        <v>80</v>
      </c>
      <c r="B56601" s="2">
        <v>44544.625</v>
      </c>
      <c r="C56601" s="1">
        <v>44544</v>
      </c>
      <c r="D56601">
        <v>7</v>
      </c>
      <c r="E56601" s="2">
        <v>44544.291666666664</v>
      </c>
      <c r="F56601" s="8" t="s">
        <v>388</v>
      </c>
      <c r="G56601" s="10" t="s">
        <v>389</v>
      </c>
      <c r="J56601" s="14">
        <v>1833</v>
      </c>
      <c r="K56601" s="14">
        <v>1833</v>
      </c>
      <c r="P56601" s="14">
        <v>1833</v>
      </c>
      <c r="Q56601" s="14">
        <v>1833</v>
      </c>
      <c r="R56601" s="14">
        <v>0</v>
      </c>
      <c r="S56601" s="14">
        <v>1354</v>
      </c>
      <c r="W56601" s="14">
        <v>0</v>
      </c>
      <c r="X56601" s="14">
        <v>479</v>
      </c>
      <c r="AJ56601" s="14">
        <v>0</v>
      </c>
      <c r="AK56601" s="14">
        <v>1354</v>
      </c>
      <c r="AO56601" s="14">
        <v>0</v>
      </c>
      <c r="AP56601" s="14">
        <v>479</v>
      </c>
      <c r="AS56601" s="14">
        <v>816</v>
      </c>
      <c r="AT56601" s="14">
        <v>479</v>
      </c>
      <c r="AU56601" s="14">
        <v>538</v>
      </c>
      <c r="AV56601" s="25">
        <v>2.2203593882965476</v>
      </c>
      <c r="AW56601" s="25">
        <v>0.90418944689093095</v>
      </c>
      <c r="AX56601" s="25">
        <v>2.22781487057595</v>
      </c>
      <c r="AY56601" s="26">
        <v>0</v>
      </c>
      <c r="AZ56601" s="26">
        <v>555.321330247535</v>
      </c>
      <c r="BB56601" s="26">
        <v>3.1906643214004751</v>
      </c>
      <c r="BC56601" s="26">
        <v>558.51199456893551</v>
      </c>
      <c r="BD56601" s="26">
        <v>0</v>
      </c>
      <c r="BE56601" s="26">
        <v>558.51199456893551</v>
      </c>
      <c r="BF56601" s="26">
        <v>0</v>
      </c>
      <c r="BG56601" s="14">
        <v>1833</v>
      </c>
      <c r="BH56601" s="14">
        <v>0</v>
      </c>
      <c r="BI56601" s="27">
        <v>0.67174397897794136</v>
      </c>
    </row>
    <row r="56602" spans="1:62" x14ac:dyDescent="0.25">
      <c r="A56602" t="s">
        <v>80</v>
      </c>
      <c r="B56602" s="2">
        <v>44544.666666666664</v>
      </c>
      <c r="C56602" s="1">
        <v>44544</v>
      </c>
      <c r="D56602">
        <v>8</v>
      </c>
      <c r="E56602" s="2">
        <v>44544.333333333336</v>
      </c>
      <c r="F56602" s="8" t="s">
        <v>388</v>
      </c>
      <c r="G56602" s="10" t="s">
        <v>389</v>
      </c>
      <c r="J56602" s="14">
        <v>1686</v>
      </c>
      <c r="K56602" s="14">
        <v>1686</v>
      </c>
      <c r="P56602" s="14">
        <v>1686</v>
      </c>
      <c r="Q56602" s="14">
        <v>1686</v>
      </c>
      <c r="R56602" s="14">
        <v>0</v>
      </c>
      <c r="S56602" s="14">
        <v>1252</v>
      </c>
      <c r="W56602" s="14">
        <v>10</v>
      </c>
      <c r="X56602" s="14">
        <v>424</v>
      </c>
      <c r="AJ56602" s="14">
        <v>0</v>
      </c>
      <c r="AK56602" s="14">
        <v>1252</v>
      </c>
      <c r="AO56602" s="14">
        <v>10</v>
      </c>
      <c r="AP56602" s="14">
        <v>424</v>
      </c>
      <c r="AS56602" s="14">
        <v>819</v>
      </c>
      <c r="AT56602" s="14">
        <v>424</v>
      </c>
      <c r="AU56602" s="14">
        <v>443</v>
      </c>
      <c r="AV56602" s="25">
        <v>2.2199069718227356</v>
      </c>
      <c r="AW56602" s="25">
        <v>0.9042212812227477</v>
      </c>
      <c r="AX56602" s="25">
        <v>2.2299176104081195</v>
      </c>
      <c r="AY56602" s="26">
        <v>0</v>
      </c>
      <c r="AZ56602" s="26">
        <v>513.50574887775679</v>
      </c>
      <c r="BB56602" s="26">
        <v>2.8909150636488632</v>
      </c>
      <c r="BC56602" s="26">
        <v>516.39666394140568</v>
      </c>
      <c r="BD56602" s="26">
        <v>0</v>
      </c>
      <c r="BE56602" s="26">
        <v>516.39666394140568</v>
      </c>
      <c r="BF56602" s="26">
        <v>0</v>
      </c>
      <c r="BG56602" s="14">
        <v>1686</v>
      </c>
      <c r="BH56602" s="14">
        <v>0</v>
      </c>
      <c r="BI56602" s="27">
        <v>0.67524223799436645</v>
      </c>
    </row>
    <row r="56603" spans="1:62" x14ac:dyDescent="0.25">
      <c r="A56603" t="s">
        <v>80</v>
      </c>
      <c r="B56603" s="2">
        <v>44544.708333333336</v>
      </c>
      <c r="C56603" s="1">
        <v>44544</v>
      </c>
      <c r="D56603">
        <v>9</v>
      </c>
      <c r="E56603" s="2">
        <v>44544.375</v>
      </c>
      <c r="F56603" s="8" t="s">
        <v>388</v>
      </c>
      <c r="G56603" s="10" t="s">
        <v>389</v>
      </c>
      <c r="J56603" s="14">
        <v>1811</v>
      </c>
      <c r="K56603" s="14">
        <v>1811</v>
      </c>
      <c r="P56603" s="14">
        <v>1811</v>
      </c>
      <c r="Q56603" s="14">
        <v>1811</v>
      </c>
      <c r="R56603" s="14">
        <v>0</v>
      </c>
      <c r="S56603" s="14">
        <v>1253</v>
      </c>
      <c r="W56603" s="14">
        <v>97</v>
      </c>
      <c r="X56603" s="14">
        <v>461</v>
      </c>
      <c r="AJ56603" s="14">
        <v>0</v>
      </c>
      <c r="AK56603" s="14">
        <v>1253</v>
      </c>
      <c r="AO56603" s="14">
        <v>97</v>
      </c>
      <c r="AP56603" s="14">
        <v>461</v>
      </c>
      <c r="AS56603" s="14">
        <v>817</v>
      </c>
      <c r="AT56603" s="14">
        <v>461</v>
      </c>
      <c r="AU56603" s="14">
        <v>533</v>
      </c>
      <c r="AV56603" s="25">
        <v>2.2189333686296013</v>
      </c>
      <c r="AW56603" s="25">
        <v>0.90415148697921521</v>
      </c>
      <c r="AX56603" s="25">
        <v>2.1377850994844807</v>
      </c>
      <c r="AY56603" s="26">
        <v>0</v>
      </c>
      <c r="AZ56603" s="26">
        <v>513.8762295474761</v>
      </c>
      <c r="BB56603" s="26">
        <v>3.7168907961199684</v>
      </c>
      <c r="BC56603" s="26">
        <v>517.59312034359607</v>
      </c>
      <c r="BD56603" s="26">
        <v>0</v>
      </c>
      <c r="BE56603" s="26">
        <v>517.59312034359607</v>
      </c>
      <c r="BF56603" s="26">
        <v>0</v>
      </c>
      <c r="BG56603" s="14">
        <v>1811</v>
      </c>
      <c r="BH56603" s="14">
        <v>0</v>
      </c>
      <c r="BI56603" s="27">
        <v>0.63009174211590213</v>
      </c>
    </row>
    <row r="56604" spans="1:62" x14ac:dyDescent="0.25">
      <c r="A56604" t="s">
        <v>80</v>
      </c>
      <c r="B56604" s="2">
        <v>44544.75</v>
      </c>
      <c r="C56604" s="1">
        <v>44544</v>
      </c>
      <c r="D56604">
        <v>10</v>
      </c>
      <c r="E56604" s="2">
        <v>44544.416666666664</v>
      </c>
      <c r="F56604" s="8" t="s">
        <v>388</v>
      </c>
      <c r="G56604" s="10" t="s">
        <v>389</v>
      </c>
      <c r="J56604" s="14">
        <v>1616</v>
      </c>
      <c r="K56604" s="14">
        <v>1616</v>
      </c>
      <c r="P56604" s="14">
        <v>1616</v>
      </c>
      <c r="Q56604" s="14">
        <v>1616</v>
      </c>
      <c r="R56604" s="14">
        <v>0</v>
      </c>
      <c r="S56604" s="14">
        <v>1055</v>
      </c>
      <c r="W56604" s="14">
        <v>104</v>
      </c>
      <c r="X56604" s="14">
        <v>457</v>
      </c>
      <c r="AJ56604" s="14">
        <v>0</v>
      </c>
      <c r="AK56604" s="14">
        <v>1055</v>
      </c>
      <c r="AO56604" s="14">
        <v>104</v>
      </c>
      <c r="AP56604" s="14">
        <v>457</v>
      </c>
      <c r="AS56604" s="14">
        <v>823</v>
      </c>
      <c r="AT56604" s="14">
        <v>457</v>
      </c>
      <c r="AU56604" s="14">
        <v>336</v>
      </c>
      <c r="AV56604" s="25">
        <v>2.2179709130317127</v>
      </c>
      <c r="AW56604" s="25">
        <v>0.90463069767733917</v>
      </c>
      <c r="AX56604" s="25">
        <v>2.1372354269944349</v>
      </c>
      <c r="AY56604" s="26">
        <v>0</v>
      </c>
      <c r="AZ56604" s="26">
        <v>432.90244398109098</v>
      </c>
      <c r="BB56604" s="26">
        <v>3.7368740799700757</v>
      </c>
      <c r="BC56604" s="26">
        <v>436.63931806106103</v>
      </c>
      <c r="BD56604" s="26">
        <v>0</v>
      </c>
      <c r="BE56604" s="26">
        <v>436.63931806106103</v>
      </c>
      <c r="BF56604" s="26">
        <v>0</v>
      </c>
      <c r="BG56604" s="14">
        <v>1616</v>
      </c>
      <c r="BH56604" s="14">
        <v>0</v>
      </c>
      <c r="BI56604" s="27">
        <v>0.59568302808401996</v>
      </c>
    </row>
    <row r="56605" spans="1:62" x14ac:dyDescent="0.25">
      <c r="A56605" t="s">
        <v>80</v>
      </c>
      <c r="B56605" s="2">
        <v>44544.791666666664</v>
      </c>
      <c r="C56605" s="1">
        <v>44544</v>
      </c>
      <c r="D56605">
        <v>11</v>
      </c>
      <c r="E56605" s="2">
        <v>44544.458333333336</v>
      </c>
      <c r="F56605" s="8" t="s">
        <v>388</v>
      </c>
      <c r="G56605" s="10" t="s">
        <v>389</v>
      </c>
      <c r="J56605" s="14">
        <v>1607</v>
      </c>
      <c r="K56605" s="14">
        <v>1607</v>
      </c>
      <c r="P56605" s="14">
        <v>1607</v>
      </c>
      <c r="Q56605" s="14">
        <v>1607</v>
      </c>
      <c r="R56605" s="14">
        <v>0</v>
      </c>
      <c r="S56605" s="14">
        <v>1014</v>
      </c>
      <c r="W56605" s="14">
        <v>97</v>
      </c>
      <c r="X56605" s="14">
        <v>496</v>
      </c>
      <c r="AJ56605" s="14">
        <v>0</v>
      </c>
      <c r="AK56605" s="14">
        <v>1014</v>
      </c>
      <c r="AO56605" s="14">
        <v>97</v>
      </c>
      <c r="AP56605" s="14">
        <v>496</v>
      </c>
      <c r="AS56605" s="14">
        <v>817</v>
      </c>
      <c r="AT56605" s="14">
        <v>496</v>
      </c>
      <c r="AU56605" s="14">
        <v>294</v>
      </c>
      <c r="AV56605" s="25">
        <v>2.218066320385736</v>
      </c>
      <c r="AW56605" s="25">
        <v>0.90586301036769235</v>
      </c>
      <c r="AX56605" s="25">
        <v>2.1383594173906846</v>
      </c>
      <c r="AY56605" s="26">
        <v>0</v>
      </c>
      <c r="AZ56605" s="26">
        <v>416.64554096072794</v>
      </c>
      <c r="BB56605" s="26">
        <v>3.950029107704554</v>
      </c>
      <c r="BC56605" s="26">
        <v>420.59557006843249</v>
      </c>
      <c r="BD56605" s="26">
        <v>0</v>
      </c>
      <c r="BE56605" s="26">
        <v>420.59557006843255</v>
      </c>
      <c r="BF56605" s="26">
        <v>-5.6843418860808015E-14</v>
      </c>
      <c r="BG56605" s="14">
        <v>1607</v>
      </c>
      <c r="BH56605" s="14">
        <v>0</v>
      </c>
      <c r="BI56605" s="27">
        <v>0.5770089643337073</v>
      </c>
    </row>
    <row r="56606" spans="1:62" x14ac:dyDescent="0.25">
      <c r="A56606" t="s">
        <v>80</v>
      </c>
      <c r="B56606" s="2">
        <v>44544.833333333336</v>
      </c>
      <c r="C56606" s="1">
        <v>44544</v>
      </c>
      <c r="D56606">
        <v>12</v>
      </c>
      <c r="E56606" s="2">
        <v>44544.5</v>
      </c>
      <c r="F56606" s="8" t="s">
        <v>388</v>
      </c>
      <c r="G56606" s="10" t="s">
        <v>389</v>
      </c>
      <c r="J56606" s="14">
        <v>1564</v>
      </c>
      <c r="K56606" s="14">
        <v>1564</v>
      </c>
      <c r="P56606" s="14">
        <v>1564</v>
      </c>
      <c r="Q56606" s="14">
        <v>1564</v>
      </c>
      <c r="R56606" s="14">
        <v>0</v>
      </c>
      <c r="S56606" s="14">
        <v>996</v>
      </c>
      <c r="W56606" s="14">
        <v>71</v>
      </c>
      <c r="X56606" s="14">
        <v>497</v>
      </c>
      <c r="AJ56606" s="14">
        <v>0</v>
      </c>
      <c r="AK56606" s="14">
        <v>996</v>
      </c>
      <c r="AO56606" s="14">
        <v>71</v>
      </c>
      <c r="AP56606" s="14">
        <v>497</v>
      </c>
      <c r="AS56606" s="14">
        <v>813</v>
      </c>
      <c r="AT56606" s="14">
        <v>497</v>
      </c>
      <c r="AU56606" s="14">
        <v>254</v>
      </c>
      <c r="AV56606" s="25">
        <v>2.2194433699735447</v>
      </c>
      <c r="AW56606" s="25">
        <v>0.90637185451201618</v>
      </c>
      <c r="AX56606" s="25">
        <v>2.1396025630506657</v>
      </c>
      <c r="AY56606" s="26">
        <v>0</v>
      </c>
      <c r="AZ56606" s="26">
        <v>409.47935113260701</v>
      </c>
      <c r="BB56606" s="26">
        <v>3.7835017422869934</v>
      </c>
      <c r="BC56606" s="26">
        <v>413.26285287489401</v>
      </c>
      <c r="BD56606" s="26">
        <v>0</v>
      </c>
      <c r="BE56606" s="26">
        <v>413.26285287489407</v>
      </c>
      <c r="BF56606" s="26">
        <v>-5.6843418860808015E-14</v>
      </c>
      <c r="BG56606" s="14">
        <v>1564</v>
      </c>
      <c r="BH56606" s="14">
        <v>0</v>
      </c>
      <c r="BI56606" s="27">
        <v>0.58253679712599027</v>
      </c>
    </row>
    <row r="56607" spans="1:62" x14ac:dyDescent="0.25">
      <c r="A56607" t="s">
        <v>80</v>
      </c>
      <c r="B56607" s="2">
        <v>44544.875</v>
      </c>
      <c r="C56607" s="1">
        <v>44544</v>
      </c>
      <c r="D56607">
        <v>13</v>
      </c>
      <c r="E56607" s="2">
        <v>44544.541666666664</v>
      </c>
      <c r="F56607" s="8" t="s">
        <v>388</v>
      </c>
      <c r="G56607" s="10" t="s">
        <v>389</v>
      </c>
      <c r="J56607" s="14">
        <v>1528</v>
      </c>
      <c r="K56607" s="14">
        <v>1528</v>
      </c>
      <c r="P56607" s="14">
        <v>1528</v>
      </c>
      <c r="Q56607" s="14">
        <v>1528</v>
      </c>
      <c r="R56607" s="14">
        <v>0</v>
      </c>
      <c r="S56607" s="14">
        <v>953</v>
      </c>
      <c r="W56607" s="14">
        <v>78</v>
      </c>
      <c r="X56607" s="14">
        <v>497</v>
      </c>
      <c r="AJ56607" s="14">
        <v>0</v>
      </c>
      <c r="AK56607" s="14">
        <v>953</v>
      </c>
      <c r="AO56607" s="14">
        <v>78</v>
      </c>
      <c r="AP56607" s="14">
        <v>497</v>
      </c>
      <c r="AS56607" s="14">
        <v>773</v>
      </c>
      <c r="AT56607" s="14">
        <v>497</v>
      </c>
      <c r="AU56607" s="14">
        <v>258</v>
      </c>
      <c r="AV56607" s="25">
        <v>2.2203703970217035</v>
      </c>
      <c r="AW56607" s="25">
        <v>0.90628256861428957</v>
      </c>
      <c r="AX56607" s="25">
        <v>2.2105412707181222</v>
      </c>
      <c r="AY56607" s="26">
        <v>0</v>
      </c>
      <c r="AZ56607" s="26">
        <v>391.76242975633807</v>
      </c>
      <c r="BB56607" s="26">
        <v>3.8301294046039107</v>
      </c>
      <c r="BC56607" s="26">
        <v>395.59255916094196</v>
      </c>
      <c r="BD56607" s="26">
        <v>0</v>
      </c>
      <c r="BE56607" s="26">
        <v>395.5925591609419</v>
      </c>
      <c r="BF56607" s="26">
        <v>5.6843418860808015E-14</v>
      </c>
      <c r="BG56607" s="14">
        <v>1528</v>
      </c>
      <c r="BH56607" s="14">
        <v>0</v>
      </c>
      <c r="BI56607" s="27">
        <v>0.57076653650353126</v>
      </c>
    </row>
    <row r="56608" spans="1:62" x14ac:dyDescent="0.25">
      <c r="A56608" t="s">
        <v>80</v>
      </c>
      <c r="B56608" s="2">
        <v>44544.916666666664</v>
      </c>
      <c r="C56608" s="1">
        <v>44544</v>
      </c>
      <c r="D56608">
        <v>14</v>
      </c>
      <c r="E56608" s="2">
        <v>44544.583333333336</v>
      </c>
      <c r="F56608" s="8" t="s">
        <v>388</v>
      </c>
      <c r="G56608" s="10" t="s">
        <v>389</v>
      </c>
      <c r="J56608" s="14">
        <v>1577</v>
      </c>
      <c r="K56608" s="14">
        <v>1577</v>
      </c>
      <c r="P56608" s="14">
        <v>1577</v>
      </c>
      <c r="Q56608" s="14">
        <v>1577</v>
      </c>
      <c r="R56608" s="14">
        <v>0</v>
      </c>
      <c r="S56608" s="14">
        <v>991</v>
      </c>
      <c r="W56608" s="14">
        <v>98</v>
      </c>
      <c r="X56608" s="14">
        <v>488</v>
      </c>
      <c r="AJ56608" s="14">
        <v>0</v>
      </c>
      <c r="AK56608" s="14">
        <v>991</v>
      </c>
      <c r="AO56608" s="14">
        <v>98</v>
      </c>
      <c r="AP56608" s="14">
        <v>488</v>
      </c>
      <c r="AS56608" s="14">
        <v>811</v>
      </c>
      <c r="AT56608" s="14">
        <v>488</v>
      </c>
      <c r="AU56608" s="14">
        <v>278</v>
      </c>
      <c r="AV56608" s="25">
        <v>2.2228412465665697</v>
      </c>
      <c r="AW56608" s="25">
        <v>0.90644787217412259</v>
      </c>
      <c r="AX56608" s="25">
        <v>2.2282185467959366</v>
      </c>
      <c r="AY56608" s="26">
        <v>0</v>
      </c>
      <c r="AZ56608" s="26">
        <v>407.45790264288428</v>
      </c>
      <c r="BB56608" s="26">
        <v>3.9034014453876367</v>
      </c>
      <c r="BC56608" s="26">
        <v>411.36130408827194</v>
      </c>
      <c r="BD56608" s="26">
        <v>0</v>
      </c>
      <c r="BE56608" s="26">
        <v>411.36130408827194</v>
      </c>
      <c r="BF56608" s="26">
        <v>0</v>
      </c>
      <c r="BG56608" s="14">
        <v>1577</v>
      </c>
      <c r="BH56608" s="14">
        <v>0</v>
      </c>
      <c r="BI56608" s="27">
        <v>0.57507632100132278</v>
      </c>
    </row>
    <row r="56609" spans="1:62" x14ac:dyDescent="0.25">
      <c r="A56609" t="s">
        <v>80</v>
      </c>
      <c r="B56609" s="2">
        <v>44544.958333333336</v>
      </c>
      <c r="C56609" s="1">
        <v>44544</v>
      </c>
      <c r="D56609">
        <v>15</v>
      </c>
      <c r="E56609" s="2">
        <v>44544.625</v>
      </c>
      <c r="F56609" s="8" t="s">
        <v>388</v>
      </c>
      <c r="G56609" s="10" t="s">
        <v>389</v>
      </c>
      <c r="J56609" s="14">
        <v>1521</v>
      </c>
      <c r="K56609" s="14">
        <v>1521</v>
      </c>
      <c r="P56609" s="14">
        <v>1521</v>
      </c>
      <c r="Q56609" s="14">
        <v>1521</v>
      </c>
      <c r="R56609" s="14">
        <v>0</v>
      </c>
      <c r="S56609" s="14">
        <v>990</v>
      </c>
      <c r="W56609" s="14">
        <v>96</v>
      </c>
      <c r="X56609" s="14">
        <v>435</v>
      </c>
      <c r="AJ56609" s="14">
        <v>0</v>
      </c>
      <c r="AK56609" s="14">
        <v>990</v>
      </c>
      <c r="AO56609" s="14">
        <v>96</v>
      </c>
      <c r="AP56609" s="14">
        <v>435</v>
      </c>
      <c r="AS56609" s="14">
        <v>814</v>
      </c>
      <c r="AT56609" s="14">
        <v>435</v>
      </c>
      <c r="AU56609" s="14">
        <v>272</v>
      </c>
      <c r="AV56609" s="25">
        <v>2.2240584492239703</v>
      </c>
      <c r="AW56609" s="25">
        <v>0.90657850395967166</v>
      </c>
      <c r="AX56609" s="25">
        <v>2.1420098160135916</v>
      </c>
      <c r="AY56609" s="26">
        <v>0</v>
      </c>
      <c r="AZ56609" s="26">
        <v>407.10540543044834</v>
      </c>
      <c r="BB56609" s="26">
        <v>3.5370412414690025</v>
      </c>
      <c r="BC56609" s="26">
        <v>410.64244667191736</v>
      </c>
      <c r="BD56609" s="26">
        <v>0</v>
      </c>
      <c r="BE56609" s="26">
        <v>410.6424466719173</v>
      </c>
      <c r="BF56609" s="26">
        <v>5.6843418860808015E-14</v>
      </c>
      <c r="BG56609" s="14">
        <v>1521</v>
      </c>
      <c r="BH56609" s="14">
        <v>0</v>
      </c>
      <c r="BI56609" s="27">
        <v>0.59520746270995561</v>
      </c>
    </row>
    <row r="56610" spans="1:62" x14ac:dyDescent="0.25">
      <c r="A56610" t="s">
        <v>80</v>
      </c>
      <c r="B56610" s="2">
        <v>44545</v>
      </c>
      <c r="C56610" s="1">
        <v>44544</v>
      </c>
      <c r="D56610">
        <v>16</v>
      </c>
      <c r="E56610" s="2">
        <v>44544.666666666664</v>
      </c>
      <c r="F56610" s="8" t="s">
        <v>388</v>
      </c>
      <c r="G56610" s="10" t="s">
        <v>389</v>
      </c>
      <c r="J56610" s="14">
        <v>1594</v>
      </c>
      <c r="K56610" s="14">
        <v>1594</v>
      </c>
      <c r="P56610" s="14">
        <v>1594</v>
      </c>
      <c r="Q56610" s="14">
        <v>1594</v>
      </c>
      <c r="R56610" s="14">
        <v>0</v>
      </c>
      <c r="S56610" s="14">
        <v>1200</v>
      </c>
      <c r="W56610" s="14">
        <v>39</v>
      </c>
      <c r="X56610" s="14">
        <v>355</v>
      </c>
      <c r="AJ56610" s="14">
        <v>0</v>
      </c>
      <c r="AK56610" s="14">
        <v>1200</v>
      </c>
      <c r="AO56610" s="14">
        <v>39</v>
      </c>
      <c r="AP56610" s="14">
        <v>355</v>
      </c>
      <c r="AS56610" s="14">
        <v>816</v>
      </c>
      <c r="AT56610" s="14">
        <v>355</v>
      </c>
      <c r="AU56610" s="14">
        <v>423</v>
      </c>
      <c r="AV56610" s="25">
        <v>2.223930094701815</v>
      </c>
      <c r="AW56610" s="25">
        <v>0.90609487463666771</v>
      </c>
      <c r="AX56610" s="25">
        <v>2.1407986144528524</v>
      </c>
      <c r="AY56610" s="26">
        <v>0</v>
      </c>
      <c r="AZ56610" s="26">
        <v>493.19785249340083</v>
      </c>
      <c r="BB56610" s="26">
        <v>2.6244712789807667</v>
      </c>
      <c r="BC56610" s="26">
        <v>495.82232377238159</v>
      </c>
      <c r="BD56610" s="26">
        <v>0</v>
      </c>
      <c r="BE56610" s="26">
        <v>495.82232377238154</v>
      </c>
      <c r="BF56610" s="26">
        <v>5.6843418860808015E-14</v>
      </c>
      <c r="BG56610" s="14">
        <v>1594</v>
      </c>
      <c r="BH56610" s="14">
        <v>0</v>
      </c>
      <c r="BI56610" s="27">
        <v>0.68575897831560084</v>
      </c>
    </row>
    <row r="56611" spans="1:62" x14ac:dyDescent="0.25">
      <c r="A56611" t="s">
        <v>80</v>
      </c>
      <c r="B56611" s="2">
        <v>44545.041666666664</v>
      </c>
      <c r="C56611" s="1">
        <v>44544</v>
      </c>
      <c r="D56611">
        <v>17</v>
      </c>
      <c r="E56611" s="2">
        <v>44544.708333333336</v>
      </c>
      <c r="F56611" s="8" t="s">
        <v>388</v>
      </c>
      <c r="G56611" s="10" t="s">
        <v>389</v>
      </c>
      <c r="J56611" s="14">
        <v>1796</v>
      </c>
      <c r="K56611" s="14">
        <v>1796</v>
      </c>
      <c r="P56611" s="14">
        <v>1796</v>
      </c>
      <c r="Q56611" s="14">
        <v>1796</v>
      </c>
      <c r="R56611" s="14">
        <v>0</v>
      </c>
      <c r="S56611" s="14">
        <v>1404</v>
      </c>
      <c r="W56611" s="14">
        <v>1</v>
      </c>
      <c r="X56611" s="14">
        <v>391</v>
      </c>
      <c r="AJ56611" s="14">
        <v>0</v>
      </c>
      <c r="AK56611" s="14">
        <v>1404</v>
      </c>
      <c r="AO56611" s="14">
        <v>1</v>
      </c>
      <c r="AP56611" s="14">
        <v>391</v>
      </c>
      <c r="AS56611" s="14">
        <v>818</v>
      </c>
      <c r="AT56611" s="14">
        <v>391</v>
      </c>
      <c r="AU56611" s="14">
        <v>587</v>
      </c>
      <c r="AV56611" s="25">
        <v>2.2233001286096523</v>
      </c>
      <c r="AW56611" s="25">
        <v>0.90615444586672589</v>
      </c>
      <c r="AX56611" s="25">
        <v>2.1420244729124316</v>
      </c>
      <c r="AY56611" s="26">
        <v>0</v>
      </c>
      <c r="AZ56611" s="26">
        <v>577.07942502421429</v>
      </c>
      <c r="BB56611" s="26">
        <v>2.6111490897473617</v>
      </c>
      <c r="BC56611" s="26">
        <v>579.6905741139617</v>
      </c>
      <c r="BD56611" s="26">
        <v>0</v>
      </c>
      <c r="BE56611" s="26">
        <v>579.69057411396159</v>
      </c>
      <c r="BF56611" s="26">
        <v>1.1368683772161603E-13</v>
      </c>
      <c r="BG56611" s="14">
        <v>1796</v>
      </c>
      <c r="BH56611" s="14">
        <v>0</v>
      </c>
      <c r="BI56611" s="27">
        <v>0.71157986275229512</v>
      </c>
    </row>
    <row r="56612" spans="1:62" x14ac:dyDescent="0.25">
      <c r="A56612" t="s">
        <v>80</v>
      </c>
      <c r="B56612" s="2">
        <v>44545.083333333336</v>
      </c>
      <c r="C56612" s="1">
        <v>44544</v>
      </c>
      <c r="D56612">
        <v>18</v>
      </c>
      <c r="E56612" s="2">
        <v>44544.75</v>
      </c>
      <c r="F56612" s="8" t="s">
        <v>388</v>
      </c>
      <c r="G56612" s="10" t="s">
        <v>389</v>
      </c>
      <c r="J56612" s="14">
        <v>1898</v>
      </c>
      <c r="K56612" s="14">
        <v>1898</v>
      </c>
      <c r="P56612" s="14">
        <v>1898</v>
      </c>
      <c r="Q56612" s="14">
        <v>1898</v>
      </c>
      <c r="R56612" s="14">
        <v>0</v>
      </c>
      <c r="S56612" s="14">
        <v>1430</v>
      </c>
      <c r="W56612" s="14">
        <v>-1</v>
      </c>
      <c r="X56612" s="14">
        <v>469</v>
      </c>
      <c r="AJ56612" s="14">
        <v>0</v>
      </c>
      <c r="AK56612" s="14">
        <v>1430</v>
      </c>
      <c r="AO56612" s="14">
        <v>-1</v>
      </c>
      <c r="AP56612" s="14">
        <v>469</v>
      </c>
      <c r="AS56612" s="14">
        <v>820</v>
      </c>
      <c r="AT56612" s="14">
        <v>469</v>
      </c>
      <c r="AU56612" s="14">
        <v>609</v>
      </c>
      <c r="AV56612" s="25">
        <v>2.2238290292502496</v>
      </c>
      <c r="AW56612" s="25">
        <v>0.90657588583035542</v>
      </c>
      <c r="AX56612" s="25">
        <v>2.1432504613281251</v>
      </c>
      <c r="AY56612" s="26">
        <v>0</v>
      </c>
      <c r="AZ56612" s="26">
        <v>588.03944295951612</v>
      </c>
      <c r="BB56612" s="26">
        <v>3.1240533752334492</v>
      </c>
      <c r="BC56612" s="26">
        <v>591.16349633474954</v>
      </c>
      <c r="BD56612" s="26">
        <v>0</v>
      </c>
      <c r="BE56612" s="26">
        <v>590.85219380903334</v>
      </c>
      <c r="BF56612" s="26">
        <v>0.31130252571620076</v>
      </c>
      <c r="BG56612" s="14">
        <v>1899</v>
      </c>
      <c r="BH56612" s="14">
        <v>1</v>
      </c>
      <c r="BI56612" s="27">
        <v>0.68630377424408395</v>
      </c>
      <c r="BJ56612" s="27">
        <v>0.68630377424445044</v>
      </c>
    </row>
    <row r="56613" spans="1:62" x14ac:dyDescent="0.25">
      <c r="A56613" t="s">
        <v>80</v>
      </c>
      <c r="B56613" s="2">
        <v>44545.125</v>
      </c>
      <c r="C56613" s="1">
        <v>44544</v>
      </c>
      <c r="D56613">
        <v>19</v>
      </c>
      <c r="E56613" s="2">
        <v>44544.791666666664</v>
      </c>
      <c r="F56613" s="8" t="s">
        <v>388</v>
      </c>
      <c r="G56613" s="10" t="s">
        <v>389</v>
      </c>
      <c r="J56613" s="14">
        <v>1916</v>
      </c>
      <c r="K56613" s="14">
        <v>1916</v>
      </c>
      <c r="P56613" s="14">
        <v>1916</v>
      </c>
      <c r="Q56613" s="14">
        <v>1916</v>
      </c>
      <c r="R56613" s="14">
        <v>0</v>
      </c>
      <c r="S56613" s="14">
        <v>1419</v>
      </c>
      <c r="W56613" s="14">
        <v>0</v>
      </c>
      <c r="X56613" s="14">
        <v>497</v>
      </c>
      <c r="AJ56613" s="14">
        <v>0</v>
      </c>
      <c r="AK56613" s="14">
        <v>1419</v>
      </c>
      <c r="AO56613" s="14">
        <v>0</v>
      </c>
      <c r="AP56613" s="14">
        <v>497</v>
      </c>
      <c r="AS56613" s="14">
        <v>818</v>
      </c>
      <c r="AT56613" s="14">
        <v>497</v>
      </c>
      <c r="AU56613" s="14">
        <v>601</v>
      </c>
      <c r="AV56613" s="25">
        <v>2.2230344842890872</v>
      </c>
      <c r="AW56613" s="25">
        <v>0.90611755230311919</v>
      </c>
      <c r="AX56613" s="25">
        <v>2.1442569437416146</v>
      </c>
      <c r="AY56613" s="26">
        <v>0</v>
      </c>
      <c r="AZ56613" s="26">
        <v>583.2210570157788</v>
      </c>
      <c r="BB56613" s="26">
        <v>3.3105640245011188</v>
      </c>
      <c r="BC56613" s="26">
        <v>586.5316210402799</v>
      </c>
      <c r="BD56613" s="26">
        <v>0</v>
      </c>
      <c r="BE56613" s="26">
        <v>586.5316210402799</v>
      </c>
      <c r="BF56613" s="26">
        <v>0</v>
      </c>
      <c r="BG56613" s="14">
        <v>1916</v>
      </c>
      <c r="BH56613" s="14">
        <v>0</v>
      </c>
      <c r="BI56613" s="27">
        <v>0.67488483422642065</v>
      </c>
    </row>
    <row r="56614" spans="1:62" x14ac:dyDescent="0.25">
      <c r="A56614" t="s">
        <v>80</v>
      </c>
      <c r="B56614" s="2">
        <v>44545.166666666664</v>
      </c>
      <c r="C56614" s="1">
        <v>44544</v>
      </c>
      <c r="D56614">
        <v>20</v>
      </c>
      <c r="E56614" s="2">
        <v>44544.833333333336</v>
      </c>
      <c r="F56614" s="8" t="s">
        <v>388</v>
      </c>
      <c r="G56614" s="10" t="s">
        <v>389</v>
      </c>
      <c r="J56614" s="14">
        <v>1915</v>
      </c>
      <c r="K56614" s="14">
        <v>1915</v>
      </c>
      <c r="P56614" s="14">
        <v>1915</v>
      </c>
      <c r="Q56614" s="14">
        <v>1915</v>
      </c>
      <c r="R56614" s="14">
        <v>0</v>
      </c>
      <c r="S56614" s="14">
        <v>1420</v>
      </c>
      <c r="W56614" s="14">
        <v>-1</v>
      </c>
      <c r="X56614" s="14">
        <v>496</v>
      </c>
      <c r="AJ56614" s="14">
        <v>0</v>
      </c>
      <c r="AK56614" s="14">
        <v>1420</v>
      </c>
      <c r="AO56614" s="14">
        <v>-1</v>
      </c>
      <c r="AP56614" s="14">
        <v>496</v>
      </c>
      <c r="AS56614" s="14">
        <v>819</v>
      </c>
      <c r="AT56614" s="14">
        <v>496</v>
      </c>
      <c r="AU56614" s="14">
        <v>600</v>
      </c>
      <c r="AV56614" s="25">
        <v>2.2223241406931913</v>
      </c>
      <c r="AW56614" s="25">
        <v>0.90590232672570636</v>
      </c>
      <c r="AX56614" s="25">
        <v>2.1442346685264697</v>
      </c>
      <c r="AY56614" s="26">
        <v>0</v>
      </c>
      <c r="AZ56614" s="26">
        <v>583.49343830252064</v>
      </c>
      <c r="BB56614" s="26">
        <v>3.3039029298844169</v>
      </c>
      <c r="BC56614" s="26">
        <v>586.79734123240507</v>
      </c>
      <c r="BD56614" s="26">
        <v>0</v>
      </c>
      <c r="BE56614" s="26">
        <v>586.4910795720541</v>
      </c>
      <c r="BF56614" s="26">
        <v>0.30626166035096958</v>
      </c>
      <c r="BG56614" s="14">
        <v>1916</v>
      </c>
      <c r="BH56614" s="14">
        <v>1</v>
      </c>
      <c r="BI56614" s="27">
        <v>0.67519058164289392</v>
      </c>
      <c r="BJ56614" s="27">
        <v>0.67519058164295453</v>
      </c>
    </row>
    <row r="56615" spans="1:62" x14ac:dyDescent="0.25">
      <c r="A56615" t="s">
        <v>80</v>
      </c>
      <c r="B56615" s="2">
        <v>44545.208333333336</v>
      </c>
      <c r="C56615" s="1">
        <v>44544</v>
      </c>
      <c r="D56615">
        <v>21</v>
      </c>
      <c r="E56615" s="2">
        <v>44544.875</v>
      </c>
      <c r="F56615" s="8" t="s">
        <v>388</v>
      </c>
      <c r="G56615" s="10" t="s">
        <v>389</v>
      </c>
      <c r="J56615" s="14">
        <v>1891</v>
      </c>
      <c r="K56615" s="14">
        <v>1891</v>
      </c>
      <c r="P56615" s="14">
        <v>1891</v>
      </c>
      <c r="Q56615" s="14">
        <v>1891</v>
      </c>
      <c r="R56615" s="14">
        <v>0</v>
      </c>
      <c r="S56615" s="14">
        <v>1398</v>
      </c>
      <c r="W56615" s="14">
        <v>0</v>
      </c>
      <c r="X56615" s="14">
        <v>493</v>
      </c>
      <c r="AJ56615" s="14">
        <v>0</v>
      </c>
      <c r="AK56615" s="14">
        <v>1398</v>
      </c>
      <c r="AO56615" s="14">
        <v>0</v>
      </c>
      <c r="AP56615" s="14">
        <v>493</v>
      </c>
      <c r="AS56615" s="14">
        <v>821</v>
      </c>
      <c r="AT56615" s="14">
        <v>493</v>
      </c>
      <c r="AU56615" s="14">
        <v>577</v>
      </c>
      <c r="AV56615" s="25">
        <v>2.2223824556233445</v>
      </c>
      <c r="AW56615" s="25">
        <v>0.90829976723302153</v>
      </c>
      <c r="AX56615" s="25">
        <v>2.1426293828898948</v>
      </c>
      <c r="AY56615" s="26">
        <v>0</v>
      </c>
      <c r="AZ56615" s="26">
        <v>575.97367101439886</v>
      </c>
      <c r="BB56615" s="26">
        <v>3.2839196460343096</v>
      </c>
      <c r="BC56615" s="26">
        <v>579.25759066043315</v>
      </c>
      <c r="BD56615" s="26">
        <v>0</v>
      </c>
      <c r="BE56615" s="26">
        <v>579.25759066043327</v>
      </c>
      <c r="BF56615" s="26">
        <v>-1.1368683772161603E-13</v>
      </c>
      <c r="BG56615" s="14">
        <v>1891</v>
      </c>
      <c r="BH56615" s="14">
        <v>0</v>
      </c>
      <c r="BI56615" s="27">
        <v>0.67532674221142475</v>
      </c>
    </row>
    <row r="56616" spans="1:62" x14ac:dyDescent="0.25">
      <c r="A56616" t="s">
        <v>80</v>
      </c>
      <c r="B56616" s="2">
        <v>44545.25</v>
      </c>
      <c r="C56616" s="1">
        <v>44544</v>
      </c>
      <c r="D56616">
        <v>22</v>
      </c>
      <c r="E56616" s="2">
        <v>44544.916666666664</v>
      </c>
      <c r="F56616" s="8" t="s">
        <v>388</v>
      </c>
      <c r="G56616" s="10" t="s">
        <v>389</v>
      </c>
      <c r="J56616" s="14">
        <v>1750</v>
      </c>
      <c r="K56616" s="14">
        <v>1750</v>
      </c>
      <c r="P56616" s="14">
        <v>1750</v>
      </c>
      <c r="Q56616" s="14">
        <v>1750</v>
      </c>
      <c r="R56616" s="14">
        <v>0</v>
      </c>
      <c r="S56616" s="14">
        <v>1254</v>
      </c>
      <c r="W56616" s="14">
        <v>-1</v>
      </c>
      <c r="X56616" s="14">
        <v>497</v>
      </c>
      <c r="AJ56616" s="14">
        <v>0</v>
      </c>
      <c r="AK56616" s="14">
        <v>1254</v>
      </c>
      <c r="AO56616" s="14">
        <v>-1</v>
      </c>
      <c r="AP56616" s="14">
        <v>497</v>
      </c>
      <c r="AS56616" s="14">
        <v>818</v>
      </c>
      <c r="AT56616" s="14">
        <v>497</v>
      </c>
      <c r="AU56616" s="14">
        <v>435</v>
      </c>
      <c r="AV56616" s="25">
        <v>2.221738286215631</v>
      </c>
      <c r="AW56616" s="25">
        <v>0.90739033498168264</v>
      </c>
      <c r="AX56616" s="25">
        <v>2.1459397275896142</v>
      </c>
      <c r="AY56616" s="26">
        <v>0</v>
      </c>
      <c r="AZ56616" s="26">
        <v>516.12862083580399</v>
      </c>
      <c r="BB56616" s="26">
        <v>3.3105640245011192</v>
      </c>
      <c r="BC56616" s="26">
        <v>519.43918486030509</v>
      </c>
      <c r="BD56616" s="26">
        <v>0</v>
      </c>
      <c r="BE56616" s="26">
        <v>519.14253198488507</v>
      </c>
      <c r="BF56616" s="26">
        <v>0.29665287542002261</v>
      </c>
      <c r="BG56616" s="14">
        <v>1751</v>
      </c>
      <c r="BH56616" s="14">
        <v>1</v>
      </c>
      <c r="BI56616" s="27">
        <v>0.65400686220829574</v>
      </c>
      <c r="BJ56616" s="27">
        <v>0.65400686220849025</v>
      </c>
    </row>
    <row r="56617" spans="1:62" x14ac:dyDescent="0.25">
      <c r="A56617" t="s">
        <v>80</v>
      </c>
      <c r="B56617" s="2">
        <v>44545.291666666664</v>
      </c>
      <c r="C56617" s="1">
        <v>44544</v>
      </c>
      <c r="D56617">
        <v>23</v>
      </c>
      <c r="E56617" s="2">
        <v>44544.958333333336</v>
      </c>
      <c r="F56617" s="8" t="s">
        <v>388</v>
      </c>
      <c r="G56617" s="10" t="s">
        <v>389</v>
      </c>
      <c r="J56617" s="14">
        <v>1572</v>
      </c>
      <c r="K56617" s="14">
        <v>1572</v>
      </c>
      <c r="P56617" s="14">
        <v>1572</v>
      </c>
      <c r="Q56617" s="14">
        <v>1572</v>
      </c>
      <c r="R56617" s="14">
        <v>0</v>
      </c>
      <c r="S56617" s="14">
        <v>1077</v>
      </c>
      <c r="W56617" s="14">
        <v>0</v>
      </c>
      <c r="X56617" s="14">
        <v>495</v>
      </c>
      <c r="AJ56617" s="14">
        <v>0</v>
      </c>
      <c r="AK56617" s="14">
        <v>1077</v>
      </c>
      <c r="AO56617" s="14">
        <v>0</v>
      </c>
      <c r="AP56617" s="14">
        <v>495</v>
      </c>
      <c r="AS56617" s="14">
        <v>776</v>
      </c>
      <c r="AT56617" s="14">
        <v>495</v>
      </c>
      <c r="AU56617" s="14">
        <v>301</v>
      </c>
      <c r="AV56617" s="25">
        <v>2.2230523251325436</v>
      </c>
      <c r="AW56617" s="25">
        <v>0.90791396690092785</v>
      </c>
      <c r="AX56617" s="25">
        <v>2.2328099771510717</v>
      </c>
      <c r="AY56617" s="26">
        <v>0</v>
      </c>
      <c r="AZ56617" s="26">
        <v>443.53373477166105</v>
      </c>
      <c r="BB56617" s="26">
        <v>3.2972418352677142</v>
      </c>
      <c r="BC56617" s="26">
        <v>446.83097660692874</v>
      </c>
      <c r="BD56617" s="26">
        <v>0</v>
      </c>
      <c r="BE56617" s="26">
        <v>446.83097660692874</v>
      </c>
      <c r="BF56617" s="26">
        <v>0</v>
      </c>
      <c r="BG56617" s="14">
        <v>1572</v>
      </c>
      <c r="BH56617" s="14">
        <v>0</v>
      </c>
      <c r="BI56617" s="27">
        <v>0.6266491778926</v>
      </c>
    </row>
    <row r="56618" spans="1:62" x14ac:dyDescent="0.25">
      <c r="A56618" t="s">
        <v>80</v>
      </c>
      <c r="B56618" s="2">
        <v>44545.333333333336</v>
      </c>
      <c r="C56618" s="1">
        <v>44544</v>
      </c>
      <c r="D56618">
        <v>24</v>
      </c>
      <c r="E56618" s="2">
        <v>44545</v>
      </c>
      <c r="F56618" s="8" t="s">
        <v>388</v>
      </c>
      <c r="G56618" s="10" t="s">
        <v>389</v>
      </c>
      <c r="J56618" s="14">
        <v>1564</v>
      </c>
      <c r="K56618" s="14">
        <v>1564</v>
      </c>
      <c r="P56618" s="14">
        <v>1564</v>
      </c>
      <c r="Q56618" s="14">
        <v>1564</v>
      </c>
      <c r="R56618" s="14">
        <v>0</v>
      </c>
      <c r="S56618" s="14">
        <v>1068</v>
      </c>
      <c r="W56618" s="14">
        <v>-1</v>
      </c>
      <c r="X56618" s="14">
        <v>497</v>
      </c>
      <c r="AJ56618" s="14">
        <v>0</v>
      </c>
      <c r="AK56618" s="14">
        <v>1068</v>
      </c>
      <c r="AO56618" s="14">
        <v>-1</v>
      </c>
      <c r="AP56618" s="14">
        <v>497</v>
      </c>
      <c r="AS56618" s="14">
        <v>776</v>
      </c>
      <c r="AT56618" s="14">
        <v>497</v>
      </c>
      <c r="AU56618" s="14">
        <v>291</v>
      </c>
      <c r="AV56618" s="25">
        <v>2.2241345635672376</v>
      </c>
      <c r="AW56618" s="25">
        <v>0.90830606076297604</v>
      </c>
      <c r="AX56618" s="25">
        <v>2.1442569437416141</v>
      </c>
      <c r="AY56618" s="26">
        <v>0</v>
      </c>
      <c r="AZ56618" s="26">
        <v>440.01726959514946</v>
      </c>
      <c r="BB56618" s="26">
        <v>3.3105640245011174</v>
      </c>
      <c r="BC56618" s="26">
        <v>443.32783361965056</v>
      </c>
      <c r="BD56618" s="26">
        <v>0</v>
      </c>
      <c r="BE56618" s="26">
        <v>443.04455704864768</v>
      </c>
      <c r="BF56618" s="26">
        <v>0.28327657100288661</v>
      </c>
      <c r="BG56618" s="14">
        <v>1565</v>
      </c>
      <c r="BH56618" s="14">
        <v>1</v>
      </c>
      <c r="BI56618" s="27">
        <v>0.62451719396457128</v>
      </c>
      <c r="BJ56618" s="27">
        <v>0.62451719396438388</v>
      </c>
    </row>
    <row r="56619" spans="1:62" x14ac:dyDescent="0.25">
      <c r="A56619" t="s">
        <v>80</v>
      </c>
      <c r="B56619" s="2">
        <v>44545.375</v>
      </c>
      <c r="C56619" s="1">
        <v>44545</v>
      </c>
      <c r="D56619">
        <v>1</v>
      </c>
      <c r="E56619" s="2">
        <v>44545.041666666664</v>
      </c>
      <c r="F56619" s="8" t="s">
        <v>388</v>
      </c>
      <c r="G56619" s="10" t="s">
        <v>389</v>
      </c>
      <c r="J56619" s="14">
        <v>1645</v>
      </c>
      <c r="K56619" s="14">
        <v>1645</v>
      </c>
      <c r="P56619" s="14">
        <v>1645</v>
      </c>
      <c r="Q56619" s="14">
        <v>1645</v>
      </c>
      <c r="R56619" s="14">
        <v>0</v>
      </c>
      <c r="S56619" s="14">
        <v>1149</v>
      </c>
      <c r="W56619" s="14">
        <v>0</v>
      </c>
      <c r="X56619" s="14">
        <v>496</v>
      </c>
      <c r="AJ56619" s="14">
        <v>0</v>
      </c>
      <c r="AK56619" s="14">
        <v>1149</v>
      </c>
      <c r="AO56619" s="14">
        <v>0</v>
      </c>
      <c r="AP56619" s="14">
        <v>496</v>
      </c>
      <c r="AS56619" s="14">
        <v>829</v>
      </c>
      <c r="AT56619" s="14">
        <v>496</v>
      </c>
      <c r="AU56619" s="14">
        <v>320</v>
      </c>
      <c r="AV56619" s="25">
        <v>2.2248558513187904</v>
      </c>
      <c r="AW56619" s="25">
        <v>0.90842881704930833</v>
      </c>
      <c r="AX56619" s="25">
        <v>2.2330369332947648</v>
      </c>
      <c r="AY56619" s="26">
        <v>0</v>
      </c>
      <c r="AZ56619" s="26">
        <v>473.45334379151751</v>
      </c>
      <c r="BB56619" s="26">
        <v>3.3039029298844169</v>
      </c>
      <c r="BC56619" s="26">
        <v>476.75724672140194</v>
      </c>
      <c r="BD56619" s="26">
        <v>0</v>
      </c>
      <c r="BE56619" s="26">
        <v>476.75724672140194</v>
      </c>
      <c r="BF56619" s="26">
        <v>0</v>
      </c>
      <c r="BG56619" s="14">
        <v>1645</v>
      </c>
      <c r="BH56619" s="14">
        <v>0</v>
      </c>
      <c r="BI56619" s="27">
        <v>0.63894745365771255</v>
      </c>
    </row>
    <row r="56620" spans="1:62" x14ac:dyDescent="0.25">
      <c r="A56620" t="s">
        <v>80</v>
      </c>
      <c r="B56620" s="2">
        <v>44545.416666666664</v>
      </c>
      <c r="C56620" s="1">
        <v>44545</v>
      </c>
      <c r="D56620">
        <v>2</v>
      </c>
      <c r="E56620" s="2">
        <v>44545.083333333336</v>
      </c>
      <c r="F56620" s="8" t="s">
        <v>388</v>
      </c>
      <c r="G56620" s="10" t="s">
        <v>389</v>
      </c>
      <c r="J56620" s="14">
        <v>1655</v>
      </c>
      <c r="K56620" s="14">
        <v>1655</v>
      </c>
      <c r="P56620" s="14">
        <v>1655</v>
      </c>
      <c r="Q56620" s="14">
        <v>1655</v>
      </c>
      <c r="R56620" s="14">
        <v>0</v>
      </c>
      <c r="S56620" s="14">
        <v>1159</v>
      </c>
      <c r="W56620" s="14">
        <v>-1</v>
      </c>
      <c r="X56620" s="14">
        <v>497</v>
      </c>
      <c r="AJ56620" s="14">
        <v>0</v>
      </c>
      <c r="AK56620" s="14">
        <v>1159</v>
      </c>
      <c r="AO56620" s="14">
        <v>-1</v>
      </c>
      <c r="AP56620" s="14">
        <v>497</v>
      </c>
      <c r="AS56620" s="14">
        <v>832</v>
      </c>
      <c r="AT56620" s="14">
        <v>497</v>
      </c>
      <c r="AU56620" s="14">
        <v>326</v>
      </c>
      <c r="AV56620" s="25">
        <v>2.2258307494604819</v>
      </c>
      <c r="AW56620" s="25">
        <v>0.90902574052716711</v>
      </c>
      <c r="AX56620" s="25">
        <v>2.2322108927782245</v>
      </c>
      <c r="AY56620" s="26">
        <v>0</v>
      </c>
      <c r="AZ56620" s="26">
        <v>477.88772363082381</v>
      </c>
      <c r="BB56620" s="26">
        <v>3.3105640245011192</v>
      </c>
      <c r="BC56620" s="26">
        <v>481.19828765532492</v>
      </c>
      <c r="BD56620" s="26">
        <v>0</v>
      </c>
      <c r="BE56620" s="26">
        <v>480.90770897920447</v>
      </c>
      <c r="BF56620" s="26">
        <v>0.29057867612044674</v>
      </c>
      <c r="BG56620" s="14">
        <v>1656</v>
      </c>
      <c r="BH56620" s="14">
        <v>1</v>
      </c>
      <c r="BI56620" s="27">
        <v>0.6406155609484796</v>
      </c>
      <c r="BJ56620" s="27">
        <v>0.64061556094865935</v>
      </c>
    </row>
    <row r="56621" spans="1:62" x14ac:dyDescent="0.25">
      <c r="A56621" t="s">
        <v>80</v>
      </c>
      <c r="B56621" s="2">
        <v>44545.458333333336</v>
      </c>
      <c r="C56621" s="1">
        <v>44545</v>
      </c>
      <c r="D56621">
        <v>3</v>
      </c>
      <c r="E56621" s="2">
        <v>44545.125</v>
      </c>
      <c r="F56621" s="8" t="s">
        <v>388</v>
      </c>
      <c r="G56621" s="10" t="s">
        <v>389</v>
      </c>
      <c r="J56621" s="14">
        <v>1658</v>
      </c>
      <c r="K56621" s="14">
        <v>1658</v>
      </c>
      <c r="P56621" s="14">
        <v>1658</v>
      </c>
      <c r="Q56621" s="14">
        <v>1658</v>
      </c>
      <c r="R56621" s="14">
        <v>0</v>
      </c>
      <c r="S56621" s="14">
        <v>1165</v>
      </c>
      <c r="W56621" s="14">
        <v>0</v>
      </c>
      <c r="X56621" s="14">
        <v>493</v>
      </c>
      <c r="AJ56621" s="14">
        <v>0</v>
      </c>
      <c r="AK56621" s="14">
        <v>1165</v>
      </c>
      <c r="AO56621" s="14">
        <v>0</v>
      </c>
      <c r="AP56621" s="14">
        <v>493</v>
      </c>
      <c r="AS56621" s="14">
        <v>835</v>
      </c>
      <c r="AT56621" s="14">
        <v>493</v>
      </c>
      <c r="AU56621" s="14">
        <v>330</v>
      </c>
      <c r="AV56621" s="25">
        <v>2.2272048186499545</v>
      </c>
      <c r="AW56621" s="25">
        <v>0.90962319614614895</v>
      </c>
      <c r="AX56621" s="25">
        <v>2.2327715422633196</v>
      </c>
      <c r="AY56621" s="26">
        <v>0</v>
      </c>
      <c r="AZ56621" s="26">
        <v>480.67740631504</v>
      </c>
      <c r="BB56621" s="26">
        <v>3.2839196460343092</v>
      </c>
      <c r="BC56621" s="26">
        <v>483.96132596107429</v>
      </c>
      <c r="BD56621" s="26">
        <v>0</v>
      </c>
      <c r="BE56621" s="26">
        <v>483.96132596107435</v>
      </c>
      <c r="BF56621" s="26">
        <v>-5.6843418860808015E-14</v>
      </c>
      <c r="BG56621" s="14">
        <v>1658</v>
      </c>
      <c r="BH56621" s="14">
        <v>0</v>
      </c>
      <c r="BI56621" s="27">
        <v>0.64351677831140153</v>
      </c>
    </row>
    <row r="56622" spans="1:62" x14ac:dyDescent="0.25">
      <c r="A56622" t="s">
        <v>80</v>
      </c>
      <c r="B56622" s="2">
        <v>44545.5</v>
      </c>
      <c r="C56622" s="1">
        <v>44545</v>
      </c>
      <c r="D56622">
        <v>4</v>
      </c>
      <c r="E56622" s="2">
        <v>44545.166666666664</v>
      </c>
      <c r="F56622" s="8" t="s">
        <v>388</v>
      </c>
      <c r="G56622" s="10" t="s">
        <v>389</v>
      </c>
      <c r="J56622" s="14">
        <v>1696</v>
      </c>
      <c r="K56622" s="14">
        <v>1696</v>
      </c>
      <c r="P56622" s="14">
        <v>1696</v>
      </c>
      <c r="Q56622" s="14">
        <v>1696</v>
      </c>
      <c r="R56622" s="14">
        <v>0</v>
      </c>
      <c r="S56622" s="14">
        <v>1200</v>
      </c>
      <c r="W56622" s="14">
        <v>-1</v>
      </c>
      <c r="X56622" s="14">
        <v>497</v>
      </c>
      <c r="AJ56622" s="14">
        <v>0</v>
      </c>
      <c r="AK56622" s="14">
        <v>1200</v>
      </c>
      <c r="AO56622" s="14">
        <v>-1</v>
      </c>
      <c r="AP56622" s="14">
        <v>497</v>
      </c>
      <c r="AS56622" s="14">
        <v>836</v>
      </c>
      <c r="AT56622" s="14">
        <v>497</v>
      </c>
      <c r="AU56622" s="14">
        <v>363</v>
      </c>
      <c r="AV56622" s="25">
        <v>2.2290668433380487</v>
      </c>
      <c r="AW56622" s="25">
        <v>0.90895227971638881</v>
      </c>
      <c r="AX56622" s="25">
        <v>2.1523735384953908</v>
      </c>
      <c r="AY56622" s="26">
        <v>0</v>
      </c>
      <c r="AZ56622" s="26">
        <v>494.75317091365707</v>
      </c>
      <c r="BB56622" s="26">
        <v>3.3105640245011183</v>
      </c>
      <c r="BC56622" s="26">
        <v>498.06373493815818</v>
      </c>
      <c r="BD56622" s="26">
        <v>0</v>
      </c>
      <c r="BE56622" s="26">
        <v>497.77023833536612</v>
      </c>
      <c r="BF56622" s="26">
        <v>0.29349660279206091</v>
      </c>
      <c r="BG56622" s="14">
        <v>1697</v>
      </c>
      <c r="BH56622" s="14">
        <v>1</v>
      </c>
      <c r="BI56622" s="27">
        <v>0.64704848044747343</v>
      </c>
      <c r="BJ56622" s="27">
        <v>0.64704848044743335</v>
      </c>
    </row>
    <row r="56623" spans="1:62" x14ac:dyDescent="0.25">
      <c r="A56623" t="s">
        <v>80</v>
      </c>
      <c r="B56623" s="2">
        <v>44545.541666666664</v>
      </c>
      <c r="C56623" s="1">
        <v>44545</v>
      </c>
      <c r="D56623">
        <v>5</v>
      </c>
      <c r="E56623" s="2">
        <v>44545.208333333336</v>
      </c>
      <c r="F56623" s="8" t="s">
        <v>388</v>
      </c>
      <c r="G56623" s="10" t="s">
        <v>389</v>
      </c>
      <c r="J56623" s="14">
        <v>1725</v>
      </c>
      <c r="K56623" s="14">
        <v>1725</v>
      </c>
      <c r="P56623" s="14">
        <v>1725</v>
      </c>
      <c r="Q56623" s="14">
        <v>1725</v>
      </c>
      <c r="R56623" s="14">
        <v>0</v>
      </c>
      <c r="S56623" s="14">
        <v>1235</v>
      </c>
      <c r="W56623" s="14">
        <v>0</v>
      </c>
      <c r="X56623" s="14">
        <v>490</v>
      </c>
      <c r="AJ56623" s="14">
        <v>0</v>
      </c>
      <c r="AK56623" s="14">
        <v>1235</v>
      </c>
      <c r="AO56623" s="14">
        <v>0</v>
      </c>
      <c r="AP56623" s="14">
        <v>490</v>
      </c>
      <c r="AS56623" s="14">
        <v>835</v>
      </c>
      <c r="AT56623" s="14">
        <v>490</v>
      </c>
      <c r="AU56623" s="14">
        <v>400</v>
      </c>
      <c r="AV56623" s="25">
        <v>2.2301629030501129</v>
      </c>
      <c r="AW56623" s="25">
        <v>0.90764314197272333</v>
      </c>
      <c r="AX56623" s="25">
        <v>2.1431516095855665</v>
      </c>
      <c r="AY56623" s="26">
        <v>0</v>
      </c>
      <c r="AZ56623" s="26">
        <v>508.45010946844053</v>
      </c>
      <c r="BB56623" s="26">
        <v>3.2639363621842019</v>
      </c>
      <c r="BC56623" s="26">
        <v>511.71404583062474</v>
      </c>
      <c r="BD56623" s="26">
        <v>0</v>
      </c>
      <c r="BE56623" s="26">
        <v>511.71404583062468</v>
      </c>
      <c r="BF56623" s="26">
        <v>5.6843418860808015E-14</v>
      </c>
      <c r="BG56623" s="14">
        <v>1725</v>
      </c>
      <c r="BH56623" s="14">
        <v>0</v>
      </c>
      <c r="BI56623" s="27">
        <v>0.65399131577919534</v>
      </c>
    </row>
    <row r="56624" spans="1:62" x14ac:dyDescent="0.25">
      <c r="A56624" t="s">
        <v>80</v>
      </c>
      <c r="B56624" s="2">
        <v>44545.583333333336</v>
      </c>
      <c r="C56624" s="1">
        <v>44545</v>
      </c>
      <c r="D56624">
        <v>6</v>
      </c>
      <c r="E56624" s="2">
        <v>44545.25</v>
      </c>
      <c r="F56624" s="8" t="s">
        <v>388</v>
      </c>
      <c r="G56624" s="10" t="s">
        <v>389</v>
      </c>
      <c r="J56624" s="14">
        <v>1588</v>
      </c>
      <c r="K56624" s="14">
        <v>1588</v>
      </c>
      <c r="P56624" s="14">
        <v>1588</v>
      </c>
      <c r="Q56624" s="14">
        <v>1588</v>
      </c>
      <c r="R56624" s="14">
        <v>0</v>
      </c>
      <c r="S56624" s="14">
        <v>1257</v>
      </c>
      <c r="W56624" s="14">
        <v>-1</v>
      </c>
      <c r="X56624" s="14">
        <v>332</v>
      </c>
      <c r="AJ56624" s="14">
        <v>0</v>
      </c>
      <c r="AK56624" s="14">
        <v>1257</v>
      </c>
      <c r="AO56624" s="14">
        <v>-1</v>
      </c>
      <c r="AP56624" s="14">
        <v>332</v>
      </c>
      <c r="AS56624" s="14">
        <v>835</v>
      </c>
      <c r="AT56624" s="14">
        <v>332</v>
      </c>
      <c r="AU56624" s="14">
        <v>421</v>
      </c>
      <c r="AV56624" s="25">
        <v>2.2289676316494136</v>
      </c>
      <c r="AW56624" s="25">
        <v>0.90704895788438267</v>
      </c>
      <c r="AX56624" s="25">
        <v>2.1442331187425792</v>
      </c>
      <c r="AY56624" s="26">
        <v>0</v>
      </c>
      <c r="AZ56624" s="26">
        <v>517.16873658982911</v>
      </c>
      <c r="BB56624" s="26">
        <v>2.2114834127452139</v>
      </c>
      <c r="BC56624" s="26">
        <v>519.38022000257433</v>
      </c>
      <c r="BD56624" s="26">
        <v>0</v>
      </c>
      <c r="BE56624" s="26">
        <v>519.05336020395725</v>
      </c>
      <c r="BF56624" s="26">
        <v>0.32685979861707892</v>
      </c>
      <c r="BG56624" s="14">
        <v>1589</v>
      </c>
      <c r="BH56624" s="14">
        <v>1</v>
      </c>
      <c r="BI56624" s="27">
        <v>0.72060164922723435</v>
      </c>
      <c r="BJ56624" s="27">
        <v>0.7206016492271845</v>
      </c>
    </row>
    <row r="56625" spans="1:62" x14ac:dyDescent="0.25">
      <c r="A56625" t="s">
        <v>80</v>
      </c>
      <c r="B56625" s="2">
        <v>44545.625</v>
      </c>
      <c r="C56625" s="1">
        <v>44545</v>
      </c>
      <c r="D56625">
        <v>7</v>
      </c>
      <c r="E56625" s="2">
        <v>44545.291666666664</v>
      </c>
      <c r="F56625" s="8" t="s">
        <v>388</v>
      </c>
      <c r="G56625" s="10" t="s">
        <v>389</v>
      </c>
      <c r="J56625" s="14">
        <v>1626</v>
      </c>
      <c r="K56625" s="14">
        <v>1626</v>
      </c>
      <c r="P56625" s="14">
        <v>1626</v>
      </c>
      <c r="Q56625" s="14">
        <v>1626</v>
      </c>
      <c r="R56625" s="14">
        <v>0</v>
      </c>
      <c r="S56625" s="14">
        <v>1317</v>
      </c>
      <c r="W56625" s="14">
        <v>3</v>
      </c>
      <c r="X56625" s="14">
        <v>306</v>
      </c>
      <c r="AJ56625" s="14">
        <v>0</v>
      </c>
      <c r="AK56625" s="14">
        <v>1317</v>
      </c>
      <c r="AO56625" s="14">
        <v>3</v>
      </c>
      <c r="AP56625" s="14">
        <v>306</v>
      </c>
      <c r="AS56625" s="14">
        <v>827</v>
      </c>
      <c r="AT56625" s="14">
        <v>306</v>
      </c>
      <c r="AU56625" s="14">
        <v>493</v>
      </c>
      <c r="AV56625" s="25">
        <v>2.2277400126429563</v>
      </c>
      <c r="AW56625" s="25">
        <v>0.90674779723540888</v>
      </c>
      <c r="AX56625" s="25">
        <v>2.1432120296991068</v>
      </c>
      <c r="AY56625" s="26">
        <v>0</v>
      </c>
      <c r="AZ56625" s="26">
        <v>541.67468722910689</v>
      </c>
      <c r="BB56625" s="26">
        <v>2.0582782365610575</v>
      </c>
      <c r="BC56625" s="26">
        <v>543.73296546566792</v>
      </c>
      <c r="BD56625" s="26">
        <v>0</v>
      </c>
      <c r="BE56625" s="26">
        <v>543.7329654656678</v>
      </c>
      <c r="BF56625" s="26">
        <v>1.1368683772161603E-13</v>
      </c>
      <c r="BG56625" s="14">
        <v>1626</v>
      </c>
      <c r="BH56625" s="14">
        <v>0</v>
      </c>
      <c r="BI56625" s="27">
        <v>0.73722298297965605</v>
      </c>
    </row>
    <row r="56626" spans="1:62" x14ac:dyDescent="0.25">
      <c r="A56626" t="s">
        <v>80</v>
      </c>
      <c r="B56626" s="2">
        <v>44545.666666666664</v>
      </c>
      <c r="C56626" s="1">
        <v>44545</v>
      </c>
      <c r="D56626">
        <v>8</v>
      </c>
      <c r="E56626" s="2">
        <v>44545.333333333336</v>
      </c>
      <c r="F56626" s="8" t="s">
        <v>388</v>
      </c>
      <c r="G56626" s="10" t="s">
        <v>389</v>
      </c>
      <c r="J56626" s="14">
        <v>1532</v>
      </c>
      <c r="K56626" s="14">
        <v>1532</v>
      </c>
      <c r="P56626" s="14">
        <v>1532</v>
      </c>
      <c r="Q56626" s="14">
        <v>1532</v>
      </c>
      <c r="R56626" s="14">
        <v>0</v>
      </c>
      <c r="S56626" s="14">
        <v>1266</v>
      </c>
      <c r="W56626" s="14">
        <v>55</v>
      </c>
      <c r="X56626" s="14">
        <v>211</v>
      </c>
      <c r="AJ56626" s="14">
        <v>0</v>
      </c>
      <c r="AK56626" s="14">
        <v>1266</v>
      </c>
      <c r="AO56626" s="14">
        <v>55</v>
      </c>
      <c r="AP56626" s="14">
        <v>211</v>
      </c>
      <c r="AS56626" s="14">
        <v>822</v>
      </c>
      <c r="AT56626" s="14">
        <v>211</v>
      </c>
      <c r="AU56626" s="14">
        <v>499</v>
      </c>
      <c r="AV56626" s="25">
        <v>2.2267389522716119</v>
      </c>
      <c r="AW56626" s="25">
        <v>0.9061160650762814</v>
      </c>
      <c r="AX56626" s="25">
        <v>2.140713098518459</v>
      </c>
      <c r="AY56626" s="26">
        <v>0</v>
      </c>
      <c r="AZ56626" s="26">
        <v>520.3359029613141</v>
      </c>
      <c r="BB56626" s="26">
        <v>1.7718511680428517</v>
      </c>
      <c r="BC56626" s="26">
        <v>522.10775412935698</v>
      </c>
      <c r="BD56626" s="26">
        <v>0</v>
      </c>
      <c r="BE56626" s="26">
        <v>522.10775412935698</v>
      </c>
      <c r="BF56626" s="26">
        <v>0</v>
      </c>
      <c r="BG56626" s="14">
        <v>1532</v>
      </c>
      <c r="BH56626" s="14">
        <v>0</v>
      </c>
      <c r="BI56626" s="27">
        <v>0.75133759589338323</v>
      </c>
    </row>
    <row r="56627" spans="1:62" x14ac:dyDescent="0.25">
      <c r="A56627" t="s">
        <v>80</v>
      </c>
      <c r="B56627" s="2">
        <v>44545.708333333336</v>
      </c>
      <c r="C56627" s="1">
        <v>44545</v>
      </c>
      <c r="D56627">
        <v>9</v>
      </c>
      <c r="E56627" s="2">
        <v>44545.375</v>
      </c>
      <c r="F56627" s="8" t="s">
        <v>388</v>
      </c>
      <c r="G56627" s="10" t="s">
        <v>389</v>
      </c>
      <c r="J56627" s="14">
        <v>1394</v>
      </c>
      <c r="K56627" s="14">
        <v>1394</v>
      </c>
      <c r="P56627" s="14">
        <v>1394</v>
      </c>
      <c r="Q56627" s="14">
        <v>1394</v>
      </c>
      <c r="R56627" s="14">
        <v>0</v>
      </c>
      <c r="S56627" s="14">
        <v>1085</v>
      </c>
      <c r="W56627" s="14">
        <v>105</v>
      </c>
      <c r="X56627" s="14">
        <v>204</v>
      </c>
      <c r="AJ56627" s="14">
        <v>0</v>
      </c>
      <c r="AK56627" s="14">
        <v>1085</v>
      </c>
      <c r="AO56627" s="14">
        <v>105</v>
      </c>
      <c r="AP56627" s="14">
        <v>204</v>
      </c>
      <c r="AS56627" s="14">
        <v>731</v>
      </c>
      <c r="AT56627" s="14">
        <v>204</v>
      </c>
      <c r="AU56627" s="14">
        <v>459</v>
      </c>
      <c r="AV56627" s="25">
        <v>2.2248057096611955</v>
      </c>
      <c r="AW56627" s="25">
        <v>0.90582575029975554</v>
      </c>
      <c r="AX56627" s="25">
        <v>2.1401724775709514</v>
      </c>
      <c r="AY56627" s="26">
        <v>0</v>
      </c>
      <c r="AZ56627" s="26">
        <v>445.80060920940338</v>
      </c>
      <c r="BB56627" s="26">
        <v>2.0582782365610579</v>
      </c>
      <c r="BC56627" s="26">
        <v>447.85888744596446</v>
      </c>
      <c r="BD56627" s="26">
        <v>0</v>
      </c>
      <c r="BE56627" s="26">
        <v>447.85888744596446</v>
      </c>
      <c r="BF56627" s="26">
        <v>0</v>
      </c>
      <c r="BG56627" s="14">
        <v>1394</v>
      </c>
      <c r="BH56627" s="14">
        <v>0</v>
      </c>
      <c r="BI56627" s="27">
        <v>0.70829172198071888</v>
      </c>
    </row>
    <row r="56628" spans="1:62" x14ac:dyDescent="0.25">
      <c r="A56628" t="s">
        <v>80</v>
      </c>
      <c r="B56628" s="2">
        <v>44545.75</v>
      </c>
      <c r="C56628" s="1">
        <v>44545</v>
      </c>
      <c r="D56628">
        <v>10</v>
      </c>
      <c r="E56628" s="2">
        <v>44545.416666666664</v>
      </c>
      <c r="F56628" s="8" t="s">
        <v>388</v>
      </c>
      <c r="G56628" s="10" t="s">
        <v>389</v>
      </c>
      <c r="J56628" s="14">
        <v>1323</v>
      </c>
      <c r="K56628" s="14">
        <v>1323</v>
      </c>
      <c r="P56628" s="14">
        <v>1323</v>
      </c>
      <c r="Q56628" s="14">
        <v>1323</v>
      </c>
      <c r="R56628" s="14">
        <v>0</v>
      </c>
      <c r="S56628" s="14">
        <v>1036</v>
      </c>
      <c r="W56628" s="14">
        <v>104</v>
      </c>
      <c r="X56628" s="14">
        <v>183</v>
      </c>
      <c r="AJ56628" s="14">
        <v>0</v>
      </c>
      <c r="AK56628" s="14">
        <v>1036</v>
      </c>
      <c r="AO56628" s="14">
        <v>104</v>
      </c>
      <c r="AP56628" s="14">
        <v>183</v>
      </c>
      <c r="AS56628" s="14">
        <v>723</v>
      </c>
      <c r="AT56628" s="14">
        <v>183</v>
      </c>
      <c r="AU56628" s="14">
        <v>417</v>
      </c>
      <c r="AV56628" s="25">
        <v>2.2235429765651031</v>
      </c>
      <c r="AW56628" s="25">
        <v>0.9049844875147024</v>
      </c>
      <c r="AX56628" s="25">
        <v>2.1419824228774478</v>
      </c>
      <c r="AY56628" s="26">
        <v>0</v>
      </c>
      <c r="AZ56628" s="26">
        <v>425.27235036660818</v>
      </c>
      <c r="BB56628" s="26">
        <v>1.9117341549936036</v>
      </c>
      <c r="BC56628" s="26">
        <v>427.18408452160179</v>
      </c>
      <c r="BD56628" s="26">
        <v>0</v>
      </c>
      <c r="BE56628" s="26">
        <v>427.18408452160173</v>
      </c>
      <c r="BF56628" s="26">
        <v>5.6843418860808015E-14</v>
      </c>
      <c r="BG56628" s="14">
        <v>1323</v>
      </c>
      <c r="BH56628" s="14">
        <v>0</v>
      </c>
      <c r="BI56628" s="27">
        <v>0.71185077582616296</v>
      </c>
    </row>
    <row r="56629" spans="1:62" x14ac:dyDescent="0.25">
      <c r="A56629" t="s">
        <v>80</v>
      </c>
      <c r="B56629" s="2">
        <v>44545.791666666664</v>
      </c>
      <c r="C56629" s="1">
        <v>44545</v>
      </c>
      <c r="D56629">
        <v>11</v>
      </c>
      <c r="E56629" s="2">
        <v>44545.458333333336</v>
      </c>
      <c r="F56629" s="8" t="s">
        <v>388</v>
      </c>
      <c r="G56629" s="10" t="s">
        <v>389</v>
      </c>
      <c r="J56629" s="14">
        <v>1509</v>
      </c>
      <c r="K56629" s="14">
        <v>1509</v>
      </c>
      <c r="P56629" s="14">
        <v>1509</v>
      </c>
      <c r="Q56629" s="14">
        <v>1509</v>
      </c>
      <c r="R56629" s="14">
        <v>0</v>
      </c>
      <c r="S56629" s="14">
        <v>1116</v>
      </c>
      <c r="W56629" s="14">
        <v>97</v>
      </c>
      <c r="X56629" s="14">
        <v>296</v>
      </c>
      <c r="AJ56629" s="14">
        <v>0</v>
      </c>
      <c r="AK56629" s="14">
        <v>1116</v>
      </c>
      <c r="AO56629" s="14">
        <v>97</v>
      </c>
      <c r="AP56629" s="14">
        <v>296</v>
      </c>
      <c r="AS56629" s="14">
        <v>721</v>
      </c>
      <c r="AT56629" s="14">
        <v>296</v>
      </c>
      <c r="AU56629" s="14">
        <v>492</v>
      </c>
      <c r="AV56629" s="25">
        <v>2.2228779763421382</v>
      </c>
      <c r="AW56629" s="25">
        <v>0.9042186650604459</v>
      </c>
      <c r="AX56629" s="25">
        <v>2.1483718838424357</v>
      </c>
      <c r="AY56629" s="26">
        <v>0</v>
      </c>
      <c r="AZ56629" s="26">
        <v>457.72424735666812</v>
      </c>
      <c r="BB56629" s="26">
        <v>2.6178101843640635</v>
      </c>
      <c r="BC56629" s="26">
        <v>460.3420575410322</v>
      </c>
      <c r="BD56629" s="26">
        <v>0</v>
      </c>
      <c r="BE56629" s="26">
        <v>460.34205754103226</v>
      </c>
      <c r="BF56629" s="26">
        <v>-5.6843418860808015E-14</v>
      </c>
      <c r="BG56629" s="14">
        <v>1509</v>
      </c>
      <c r="BH56629" s="14">
        <v>0</v>
      </c>
      <c r="BI56629" s="27">
        <v>0.6725508992021938</v>
      </c>
    </row>
    <row r="56630" spans="1:62" x14ac:dyDescent="0.25">
      <c r="A56630" t="s">
        <v>80</v>
      </c>
      <c r="B56630" s="2">
        <v>44545.833333333336</v>
      </c>
      <c r="C56630" s="1">
        <v>44545</v>
      </c>
      <c r="D56630">
        <v>12</v>
      </c>
      <c r="E56630" s="2">
        <v>44545.5</v>
      </c>
      <c r="F56630" s="8" t="s">
        <v>388</v>
      </c>
      <c r="G56630" s="10" t="s">
        <v>389</v>
      </c>
      <c r="J56630" s="14">
        <v>1486</v>
      </c>
      <c r="K56630" s="14">
        <v>1486</v>
      </c>
      <c r="P56630" s="14">
        <v>1486</v>
      </c>
      <c r="Q56630" s="14">
        <v>1486</v>
      </c>
      <c r="R56630" s="14">
        <v>0</v>
      </c>
      <c r="S56630" s="14">
        <v>1092</v>
      </c>
      <c r="W56630" s="14">
        <v>95</v>
      </c>
      <c r="X56630" s="14">
        <v>299</v>
      </c>
      <c r="AJ56630" s="14">
        <v>0</v>
      </c>
      <c r="AK56630" s="14">
        <v>1092</v>
      </c>
      <c r="AO56630" s="14">
        <v>95</v>
      </c>
      <c r="AP56630" s="14">
        <v>299</v>
      </c>
      <c r="AS56630" s="14">
        <v>704</v>
      </c>
      <c r="AT56630" s="14">
        <v>299</v>
      </c>
      <c r="AU56630" s="14">
        <v>483</v>
      </c>
      <c r="AV56630" s="25">
        <v>2.2217428096277643</v>
      </c>
      <c r="AW56630" s="25">
        <v>0.90371789727533347</v>
      </c>
      <c r="AX56630" s="25">
        <v>2.1392294755193126</v>
      </c>
      <c r="AY56630" s="26">
        <v>0</v>
      </c>
      <c r="AZ56630" s="26">
        <v>447.63267312492138</v>
      </c>
      <c r="BB56630" s="26">
        <v>2.6244712789807667</v>
      </c>
      <c r="BC56630" s="26">
        <v>450.25714440390215</v>
      </c>
      <c r="BD56630" s="26">
        <v>0</v>
      </c>
      <c r="BE56630" s="26">
        <v>450.2571444039022</v>
      </c>
      <c r="BF56630" s="26">
        <v>-5.6843418860808015E-14</v>
      </c>
      <c r="BG56630" s="14">
        <v>1486</v>
      </c>
      <c r="BH56630" s="14">
        <v>0</v>
      </c>
      <c r="BI56630" s="27">
        <v>0.66799859064315659</v>
      </c>
    </row>
    <row r="56631" spans="1:62" x14ac:dyDescent="0.25">
      <c r="A56631" t="s">
        <v>80</v>
      </c>
      <c r="B56631" s="2">
        <v>44545.875</v>
      </c>
      <c r="C56631" s="1">
        <v>44545</v>
      </c>
      <c r="D56631">
        <v>13</v>
      </c>
      <c r="E56631" s="2">
        <v>44545.541666666664</v>
      </c>
      <c r="F56631" s="8" t="s">
        <v>388</v>
      </c>
      <c r="G56631" s="10" t="s">
        <v>389</v>
      </c>
      <c r="J56631" s="14">
        <v>1463</v>
      </c>
      <c r="K56631" s="14">
        <v>1463</v>
      </c>
      <c r="P56631" s="14">
        <v>1463</v>
      </c>
      <c r="Q56631" s="14">
        <v>1463</v>
      </c>
      <c r="R56631" s="14">
        <v>0</v>
      </c>
      <c r="S56631" s="14">
        <v>1065</v>
      </c>
      <c r="W56631" s="14">
        <v>99</v>
      </c>
      <c r="X56631" s="14">
        <v>299</v>
      </c>
      <c r="AJ56631" s="14">
        <v>0</v>
      </c>
      <c r="AK56631" s="14">
        <v>1065</v>
      </c>
      <c r="AO56631" s="14">
        <v>99</v>
      </c>
      <c r="AP56631" s="14">
        <v>299</v>
      </c>
      <c r="AS56631" s="14">
        <v>703</v>
      </c>
      <c r="AT56631" s="14">
        <v>299</v>
      </c>
      <c r="AU56631" s="14">
        <v>461</v>
      </c>
      <c r="AV56631" s="25">
        <v>2.2228533242215067</v>
      </c>
      <c r="AW56631" s="25">
        <v>0.90501533202984752</v>
      </c>
      <c r="AX56631" s="25">
        <v>2.130934710102844</v>
      </c>
      <c r="AY56631" s="26">
        <v>0</v>
      </c>
      <c r="AZ56631" s="26">
        <v>437.19159247933322</v>
      </c>
      <c r="BB56631" s="26">
        <v>2.6511156574475758</v>
      </c>
      <c r="BC56631" s="26">
        <v>439.8427081367808</v>
      </c>
      <c r="BD56631" s="26">
        <v>0</v>
      </c>
      <c r="BE56631" s="26">
        <v>439.84270813678086</v>
      </c>
      <c r="BF56631" s="26">
        <v>-5.6843418860808015E-14</v>
      </c>
      <c r="BG56631" s="14">
        <v>1463</v>
      </c>
      <c r="BH56631" s="14">
        <v>0</v>
      </c>
      <c r="BI56631" s="27">
        <v>0.66280658319378649</v>
      </c>
    </row>
    <row r="56632" spans="1:62" x14ac:dyDescent="0.25">
      <c r="A56632" t="s">
        <v>80</v>
      </c>
      <c r="B56632" s="2">
        <v>44545.916666666664</v>
      </c>
      <c r="C56632" s="1">
        <v>44545</v>
      </c>
      <c r="D56632">
        <v>14</v>
      </c>
      <c r="E56632" s="2">
        <v>44545.583333333336</v>
      </c>
      <c r="F56632" s="8" t="s">
        <v>388</v>
      </c>
      <c r="G56632" s="10" t="s">
        <v>389</v>
      </c>
      <c r="J56632" s="14">
        <v>1529</v>
      </c>
      <c r="K56632" s="14">
        <v>1529</v>
      </c>
      <c r="P56632" s="14">
        <v>1529</v>
      </c>
      <c r="Q56632" s="14">
        <v>1529</v>
      </c>
      <c r="R56632" s="14">
        <v>0</v>
      </c>
      <c r="S56632" s="14">
        <v>1130</v>
      </c>
      <c r="W56632" s="14">
        <v>104</v>
      </c>
      <c r="X56632" s="14">
        <v>295</v>
      </c>
      <c r="AJ56632" s="14">
        <v>0</v>
      </c>
      <c r="AK56632" s="14">
        <v>1130</v>
      </c>
      <c r="AO56632" s="14">
        <v>104</v>
      </c>
      <c r="AP56632" s="14">
        <v>295</v>
      </c>
      <c r="AS56632" s="14">
        <v>746</v>
      </c>
      <c r="AT56632" s="14">
        <v>295</v>
      </c>
      <c r="AU56632" s="14">
        <v>488</v>
      </c>
      <c r="AV56632" s="25">
        <v>2.2251593291967477</v>
      </c>
      <c r="AW56632" s="25">
        <v>0.90571466512924415</v>
      </c>
      <c r="AX56632" s="25">
        <v>2.1306528455878038</v>
      </c>
      <c r="AY56632" s="26">
        <v>0</v>
      </c>
      <c r="AZ56632" s="26">
        <v>464.23309758418497</v>
      </c>
      <c r="BB56632" s="26">
        <v>2.6577767520642794</v>
      </c>
      <c r="BC56632" s="26">
        <v>466.89087433624923</v>
      </c>
      <c r="BD56632" s="26">
        <v>0</v>
      </c>
      <c r="BE56632" s="26">
        <v>466.89087433624928</v>
      </c>
      <c r="BF56632" s="26">
        <v>-5.6843418860808015E-14</v>
      </c>
      <c r="BG56632" s="14">
        <v>1529</v>
      </c>
      <c r="BH56632" s="14">
        <v>0</v>
      </c>
      <c r="BI56632" s="27">
        <v>0.67319618010410842</v>
      </c>
    </row>
    <row r="56633" spans="1:62" x14ac:dyDescent="0.25">
      <c r="A56633" t="s">
        <v>80</v>
      </c>
      <c r="B56633" s="2">
        <v>44545.958333333336</v>
      </c>
      <c r="C56633" s="1">
        <v>44545</v>
      </c>
      <c r="D56633">
        <v>15</v>
      </c>
      <c r="E56633" s="2">
        <v>44545.625</v>
      </c>
      <c r="F56633" s="8" t="s">
        <v>388</v>
      </c>
      <c r="G56633" s="10" t="s">
        <v>389</v>
      </c>
      <c r="J56633" s="14">
        <v>1637</v>
      </c>
      <c r="K56633" s="14">
        <v>1637</v>
      </c>
      <c r="P56633" s="14">
        <v>1637</v>
      </c>
      <c r="Q56633" s="14">
        <v>1637</v>
      </c>
      <c r="R56633" s="14">
        <v>0</v>
      </c>
      <c r="S56633" s="14">
        <v>1199</v>
      </c>
      <c r="W56633" s="14">
        <v>98</v>
      </c>
      <c r="X56633" s="14">
        <v>340</v>
      </c>
      <c r="AJ56633" s="14">
        <v>0</v>
      </c>
      <c r="AK56633" s="14">
        <v>1199</v>
      </c>
      <c r="AO56633" s="14">
        <v>98</v>
      </c>
      <c r="AP56633" s="14">
        <v>340</v>
      </c>
      <c r="AS56633" s="14">
        <v>811</v>
      </c>
      <c r="AT56633" s="14">
        <v>340</v>
      </c>
      <c r="AU56633" s="14">
        <v>486</v>
      </c>
      <c r="AV56633" s="25">
        <v>2.2252524976462844</v>
      </c>
      <c r="AW56633" s="25">
        <v>0.90600571456690915</v>
      </c>
      <c r="AX56633" s="25">
        <v>2.1367448098226425</v>
      </c>
      <c r="AY56633" s="26">
        <v>0</v>
      </c>
      <c r="AZ56633" s="26">
        <v>492.73836387482839</v>
      </c>
      <c r="BB56633" s="26">
        <v>2.9175594421156741</v>
      </c>
      <c r="BC56633" s="26">
        <v>495.65592331694404</v>
      </c>
      <c r="BD56633" s="26">
        <v>0</v>
      </c>
      <c r="BE56633" s="26">
        <v>495.65592331694398</v>
      </c>
      <c r="BF56633" s="26">
        <v>5.6843418860808015E-14</v>
      </c>
      <c r="BG56633" s="14">
        <v>1637</v>
      </c>
      <c r="BH56633" s="14">
        <v>0</v>
      </c>
      <c r="BI56633" s="27">
        <v>0.66752166259193724</v>
      </c>
    </row>
    <row r="56634" spans="1:62" x14ac:dyDescent="0.25">
      <c r="A56634" t="s">
        <v>80</v>
      </c>
      <c r="B56634" s="2">
        <v>44546</v>
      </c>
      <c r="C56634" s="1">
        <v>44545</v>
      </c>
      <c r="D56634">
        <v>16</v>
      </c>
      <c r="E56634" s="2">
        <v>44545.666666666664</v>
      </c>
      <c r="F56634" s="8" t="s">
        <v>388</v>
      </c>
      <c r="G56634" s="10" t="s">
        <v>389</v>
      </c>
      <c r="J56634" s="14">
        <v>1807</v>
      </c>
      <c r="K56634" s="14">
        <v>1807</v>
      </c>
      <c r="P56634" s="14">
        <v>1807</v>
      </c>
      <c r="Q56634" s="14">
        <v>1807</v>
      </c>
      <c r="R56634" s="14">
        <v>0</v>
      </c>
      <c r="S56634" s="14">
        <v>1289</v>
      </c>
      <c r="W56634" s="14">
        <v>40</v>
      </c>
      <c r="X56634" s="14">
        <v>478</v>
      </c>
      <c r="AJ56634" s="14">
        <v>0</v>
      </c>
      <c r="AK56634" s="14">
        <v>1289</v>
      </c>
      <c r="AO56634" s="14">
        <v>40</v>
      </c>
      <c r="AP56634" s="14">
        <v>478</v>
      </c>
      <c r="AS56634" s="14">
        <v>821</v>
      </c>
      <c r="AT56634" s="14">
        <v>478</v>
      </c>
      <c r="AU56634" s="14">
        <v>508</v>
      </c>
      <c r="AV56634" s="25">
        <v>2.223818934092443</v>
      </c>
      <c r="AW56634" s="25">
        <v>0.90564140309500463</v>
      </c>
      <c r="AX56634" s="25">
        <v>2.1279903418830912</v>
      </c>
      <c r="AY56634" s="26">
        <v>0</v>
      </c>
      <c r="AZ56634" s="26">
        <v>529.51155690752194</v>
      </c>
      <c r="BB56634" s="26">
        <v>3.4504470114518715</v>
      </c>
      <c r="BC56634" s="26">
        <v>532.96200391897378</v>
      </c>
      <c r="BD56634" s="26">
        <v>0</v>
      </c>
      <c r="BE56634" s="26">
        <v>532.96200391897378</v>
      </c>
      <c r="BF56634" s="26">
        <v>0</v>
      </c>
      <c r="BG56634" s="14">
        <v>1807</v>
      </c>
      <c r="BH56634" s="14">
        <v>0</v>
      </c>
      <c r="BI56634" s="27">
        <v>0.65023724022127716</v>
      </c>
    </row>
    <row r="56635" spans="1:62" x14ac:dyDescent="0.25">
      <c r="A56635" t="s">
        <v>80</v>
      </c>
      <c r="B56635" s="2">
        <v>44546.041666666664</v>
      </c>
      <c r="C56635" s="1">
        <v>44545</v>
      </c>
      <c r="D56635">
        <v>17</v>
      </c>
      <c r="E56635" s="2">
        <v>44545.708333333336</v>
      </c>
      <c r="F56635" s="8" t="s">
        <v>388</v>
      </c>
      <c r="G56635" s="10" t="s">
        <v>389</v>
      </c>
      <c r="J56635" s="14">
        <v>1832</v>
      </c>
      <c r="K56635" s="14">
        <v>1832</v>
      </c>
      <c r="P56635" s="14">
        <v>1832</v>
      </c>
      <c r="Q56635" s="14">
        <v>1832</v>
      </c>
      <c r="R56635" s="14">
        <v>0</v>
      </c>
      <c r="S56635" s="14">
        <v>1401</v>
      </c>
      <c r="W56635" s="14">
        <v>0</v>
      </c>
      <c r="X56635" s="14">
        <v>431</v>
      </c>
      <c r="AJ56635" s="14">
        <v>0</v>
      </c>
      <c r="AK56635" s="14">
        <v>1401</v>
      </c>
      <c r="AO56635" s="14">
        <v>0</v>
      </c>
      <c r="AP56635" s="14">
        <v>431</v>
      </c>
      <c r="AS56635" s="14">
        <v>821</v>
      </c>
      <c r="AT56635" s="14">
        <v>431</v>
      </c>
      <c r="AU56635" s="14">
        <v>580</v>
      </c>
      <c r="AV56635" s="25">
        <v>2.2209850579077899</v>
      </c>
      <c r="AW56635" s="25">
        <v>0.90504974676963812</v>
      </c>
      <c r="AX56635" s="25">
        <v>2.124722488543779</v>
      </c>
      <c r="AY56635" s="26">
        <v>0</v>
      </c>
      <c r="AZ56635" s="26">
        <v>575.14433109754202</v>
      </c>
      <c r="BB56635" s="26">
        <v>2.870931779798759</v>
      </c>
      <c r="BC56635" s="26">
        <v>578.01526287734077</v>
      </c>
      <c r="BD56635" s="26">
        <v>0</v>
      </c>
      <c r="BE56635" s="26">
        <v>578.01526287734077</v>
      </c>
      <c r="BF56635" s="26">
        <v>0</v>
      </c>
      <c r="BG56635" s="14">
        <v>1832</v>
      </c>
      <c r="BH56635" s="14">
        <v>0</v>
      </c>
      <c r="BI56635" s="27">
        <v>0.69558079085406277</v>
      </c>
    </row>
    <row r="56636" spans="1:62" x14ac:dyDescent="0.25">
      <c r="A56636" t="s">
        <v>80</v>
      </c>
      <c r="B56636" s="2">
        <v>44546.083333333336</v>
      </c>
      <c r="C56636" s="1">
        <v>44545</v>
      </c>
      <c r="D56636">
        <v>18</v>
      </c>
      <c r="E56636" s="2">
        <v>44545.75</v>
      </c>
      <c r="F56636" s="8" t="s">
        <v>388</v>
      </c>
      <c r="G56636" s="10" t="s">
        <v>389</v>
      </c>
      <c r="J56636" s="14">
        <v>1838</v>
      </c>
      <c r="K56636" s="14">
        <v>1838</v>
      </c>
      <c r="P56636" s="14">
        <v>1838</v>
      </c>
      <c r="Q56636" s="14">
        <v>1838</v>
      </c>
      <c r="R56636" s="14">
        <v>0</v>
      </c>
      <c r="S56636" s="14">
        <v>1410</v>
      </c>
      <c r="W56636" s="14">
        <v>-1</v>
      </c>
      <c r="X56636" s="14">
        <v>429</v>
      </c>
      <c r="AJ56636" s="14">
        <v>0</v>
      </c>
      <c r="AK56636" s="14">
        <v>1410</v>
      </c>
      <c r="AO56636" s="14">
        <v>-1</v>
      </c>
      <c r="AP56636" s="14">
        <v>429</v>
      </c>
      <c r="AS56636" s="14">
        <v>823</v>
      </c>
      <c r="AT56636" s="14">
        <v>429</v>
      </c>
      <c r="AU56636" s="14">
        <v>586</v>
      </c>
      <c r="AV56636" s="25">
        <v>2.2201193745517536</v>
      </c>
      <c r="AW56636" s="25">
        <v>0.9042682774949814</v>
      </c>
      <c r="AX56636" s="25">
        <v>2.1217283121527473</v>
      </c>
      <c r="AY56636" s="26">
        <v>0</v>
      </c>
      <c r="AZ56636" s="26">
        <v>578.33924724801727</v>
      </c>
      <c r="BB56636" s="26">
        <v>2.8576095905653527</v>
      </c>
      <c r="BC56636" s="26">
        <v>581.19685683858268</v>
      </c>
      <c r="BD56636" s="26">
        <v>0</v>
      </c>
      <c r="BE56636" s="26">
        <v>580.88081722094341</v>
      </c>
      <c r="BF56636" s="26">
        <v>0.31603961763926236</v>
      </c>
      <c r="BG56636" s="14">
        <v>1839</v>
      </c>
      <c r="BH56636" s="14">
        <v>1</v>
      </c>
      <c r="BI56636" s="27">
        <v>0.69674726183984559</v>
      </c>
      <c r="BJ56636" s="27">
        <v>0.69674726183987057</v>
      </c>
    </row>
    <row r="56637" spans="1:62" x14ac:dyDescent="0.25">
      <c r="A56637" t="s">
        <v>80</v>
      </c>
      <c r="B56637" s="2">
        <v>44546.125</v>
      </c>
      <c r="C56637" s="1">
        <v>44545</v>
      </c>
      <c r="D56637">
        <v>19</v>
      </c>
      <c r="E56637" s="2">
        <v>44545.791666666664</v>
      </c>
      <c r="F56637" s="8" t="s">
        <v>388</v>
      </c>
      <c r="G56637" s="10" t="s">
        <v>389</v>
      </c>
      <c r="J56637" s="14">
        <v>1882</v>
      </c>
      <c r="K56637" s="14">
        <v>1882</v>
      </c>
      <c r="P56637" s="14">
        <v>1882</v>
      </c>
      <c r="Q56637" s="14">
        <v>1882</v>
      </c>
      <c r="R56637" s="14">
        <v>0</v>
      </c>
      <c r="S56637" s="14">
        <v>1414</v>
      </c>
      <c r="W56637" s="14">
        <v>0</v>
      </c>
      <c r="X56637" s="14">
        <v>468</v>
      </c>
      <c r="AJ56637" s="14">
        <v>0</v>
      </c>
      <c r="AK56637" s="14">
        <v>1414</v>
      </c>
      <c r="AO56637" s="14">
        <v>0</v>
      </c>
      <c r="AP56637" s="14">
        <v>468</v>
      </c>
      <c r="AS56637" s="14">
        <v>823</v>
      </c>
      <c r="AT56637" s="14">
        <v>468</v>
      </c>
      <c r="AU56637" s="14">
        <v>591</v>
      </c>
      <c r="AV56637" s="25">
        <v>2.2202422898245611</v>
      </c>
      <c r="AW56637" s="25">
        <v>0.90369030828736308</v>
      </c>
      <c r="AX56637" s="25">
        <v>2.1201922133693474</v>
      </c>
      <c r="AY56637" s="26">
        <v>0</v>
      </c>
      <c r="AZ56637" s="26">
        <v>579.60922785710522</v>
      </c>
      <c r="BB56637" s="26">
        <v>3.1173922806167473</v>
      </c>
      <c r="BC56637" s="26">
        <v>582.72662013772197</v>
      </c>
      <c r="BD56637" s="26">
        <v>0</v>
      </c>
      <c r="BE56637" s="26">
        <v>582.72662013772208</v>
      </c>
      <c r="BF56637" s="26">
        <v>-1.1368683772161603E-13</v>
      </c>
      <c r="BG56637" s="14">
        <v>1882</v>
      </c>
      <c r="BH56637" s="14">
        <v>0</v>
      </c>
      <c r="BI56637" s="27">
        <v>0.68261995817642107</v>
      </c>
    </row>
    <row r="56638" spans="1:62" x14ac:dyDescent="0.25">
      <c r="A56638" t="s">
        <v>80</v>
      </c>
      <c r="B56638" s="2">
        <v>44546.166666666664</v>
      </c>
      <c r="C56638" s="1">
        <v>44545</v>
      </c>
      <c r="D56638">
        <v>20</v>
      </c>
      <c r="E56638" s="2">
        <v>44545.833333333336</v>
      </c>
      <c r="F56638" s="8" t="s">
        <v>388</v>
      </c>
      <c r="G56638" s="10" t="s">
        <v>389</v>
      </c>
      <c r="J56638" s="14">
        <v>1905</v>
      </c>
      <c r="K56638" s="14">
        <v>1905</v>
      </c>
      <c r="P56638" s="14">
        <v>1905</v>
      </c>
      <c r="Q56638" s="14">
        <v>1905</v>
      </c>
      <c r="R56638" s="14">
        <v>0</v>
      </c>
      <c r="S56638" s="14">
        <v>1415</v>
      </c>
      <c r="W56638" s="14">
        <v>-1</v>
      </c>
      <c r="X56638" s="14">
        <v>491</v>
      </c>
      <c r="AJ56638" s="14">
        <v>0</v>
      </c>
      <c r="AK56638" s="14">
        <v>1415</v>
      </c>
      <c r="AO56638" s="14">
        <v>-1</v>
      </c>
      <c r="AP56638" s="14">
        <v>491</v>
      </c>
      <c r="AS56638" s="14">
        <v>821</v>
      </c>
      <c r="AT56638" s="14">
        <v>491</v>
      </c>
      <c r="AU56638" s="14">
        <v>593</v>
      </c>
      <c r="AV56638" s="25">
        <v>2.2194019789843762</v>
      </c>
      <c r="AW56638" s="25">
        <v>0.90325024797275122</v>
      </c>
      <c r="AX56638" s="25">
        <v>2.1170584083279342</v>
      </c>
      <c r="AY56638" s="26">
        <v>0</v>
      </c>
      <c r="AZ56638" s="26">
        <v>579.73668971588893</v>
      </c>
      <c r="BB56638" s="26">
        <v>3.2705974568009046</v>
      </c>
      <c r="BC56638" s="26">
        <v>583.00728717268987</v>
      </c>
      <c r="BD56638" s="26">
        <v>0</v>
      </c>
      <c r="BE56638" s="26">
        <v>582.70140716892672</v>
      </c>
      <c r="BF56638" s="26">
        <v>0.30588000376314994</v>
      </c>
      <c r="BG56638" s="14">
        <v>1906</v>
      </c>
      <c r="BH56638" s="14">
        <v>1</v>
      </c>
      <c r="BI56638" s="27">
        <v>0.67434917389646143</v>
      </c>
      <c r="BJ56638" s="27">
        <v>0.67434917389631566</v>
      </c>
    </row>
    <row r="56639" spans="1:62" x14ac:dyDescent="0.25">
      <c r="A56639" t="s">
        <v>80</v>
      </c>
      <c r="B56639" s="2">
        <v>44546.208333333336</v>
      </c>
      <c r="C56639" s="1">
        <v>44545</v>
      </c>
      <c r="D56639">
        <v>21</v>
      </c>
      <c r="E56639" s="2">
        <v>44545.875</v>
      </c>
      <c r="F56639" s="8" t="s">
        <v>388</v>
      </c>
      <c r="G56639" s="10" t="s">
        <v>389</v>
      </c>
      <c r="J56639" s="14">
        <v>1885</v>
      </c>
      <c r="K56639" s="14">
        <v>1885</v>
      </c>
      <c r="P56639" s="14">
        <v>1885</v>
      </c>
      <c r="Q56639" s="14">
        <v>1885</v>
      </c>
      <c r="R56639" s="14">
        <v>0</v>
      </c>
      <c r="S56639" s="14">
        <v>1423</v>
      </c>
      <c r="W56639" s="14">
        <v>0</v>
      </c>
      <c r="X56639" s="14">
        <v>462</v>
      </c>
      <c r="AJ56639" s="14">
        <v>0</v>
      </c>
      <c r="AK56639" s="14">
        <v>1423</v>
      </c>
      <c r="AO56639" s="14">
        <v>0</v>
      </c>
      <c r="AP56639" s="14">
        <v>462</v>
      </c>
      <c r="AS56639" s="14">
        <v>824</v>
      </c>
      <c r="AT56639" s="14">
        <v>462</v>
      </c>
      <c r="AU56639" s="14">
        <v>599</v>
      </c>
      <c r="AV56639" s="25">
        <v>2.2196662287139843</v>
      </c>
      <c r="AW56639" s="25">
        <v>0.90332476863246691</v>
      </c>
      <c r="AX56639" s="25">
        <v>2.1173392374565809</v>
      </c>
      <c r="AY56639" s="26">
        <v>0</v>
      </c>
      <c r="AZ56639" s="26">
        <v>583.06245328628086</v>
      </c>
      <c r="BB56639" s="26">
        <v>3.0774257129165332</v>
      </c>
      <c r="BC56639" s="26">
        <v>586.13987899919744</v>
      </c>
      <c r="BD56639" s="26">
        <v>0</v>
      </c>
      <c r="BE56639" s="26">
        <v>586.13987899919744</v>
      </c>
      <c r="BF56639" s="26">
        <v>0</v>
      </c>
      <c r="BG56639" s="14">
        <v>1885</v>
      </c>
      <c r="BH56639" s="14">
        <v>0</v>
      </c>
      <c r="BI56639" s="27">
        <v>0.68552557031257855</v>
      </c>
    </row>
    <row r="56640" spans="1:62" x14ac:dyDescent="0.25">
      <c r="A56640" t="s">
        <v>80</v>
      </c>
      <c r="B56640" s="2">
        <v>44546.25</v>
      </c>
      <c r="C56640" s="1">
        <v>44545</v>
      </c>
      <c r="D56640">
        <v>22</v>
      </c>
      <c r="E56640" s="2">
        <v>44545.916666666664</v>
      </c>
      <c r="F56640" s="8" t="s">
        <v>388</v>
      </c>
      <c r="G56640" s="10" t="s">
        <v>389</v>
      </c>
      <c r="J56640" s="14">
        <v>1885</v>
      </c>
      <c r="K56640" s="14">
        <v>1885</v>
      </c>
      <c r="P56640" s="14">
        <v>1885</v>
      </c>
      <c r="Q56640" s="14">
        <v>1885</v>
      </c>
      <c r="R56640" s="14">
        <v>0</v>
      </c>
      <c r="S56640" s="14">
        <v>1419</v>
      </c>
      <c r="W56640" s="14">
        <v>-1</v>
      </c>
      <c r="X56640" s="14">
        <v>467</v>
      </c>
      <c r="AJ56640" s="14">
        <v>0</v>
      </c>
      <c r="AK56640" s="14">
        <v>1419</v>
      </c>
      <c r="AO56640" s="14">
        <v>-1</v>
      </c>
      <c r="AP56640" s="14">
        <v>467</v>
      </c>
      <c r="AS56640" s="14">
        <v>822</v>
      </c>
      <c r="AT56640" s="14">
        <v>467</v>
      </c>
      <c r="AU56640" s="14">
        <v>596</v>
      </c>
      <c r="AV56640" s="25">
        <v>2.2195089609570728</v>
      </c>
      <c r="AW56640" s="25">
        <v>0.90355722000182226</v>
      </c>
      <c r="AX56640" s="25">
        <v>2.1234487447398998</v>
      </c>
      <c r="AY56640" s="26">
        <v>0</v>
      </c>
      <c r="AZ56640" s="26">
        <v>581.57310338406876</v>
      </c>
      <c r="BB56640" s="26">
        <v>3.1107311860000455</v>
      </c>
      <c r="BC56640" s="26">
        <v>584.68383457006883</v>
      </c>
      <c r="BD56640" s="26">
        <v>0</v>
      </c>
      <c r="BE56640" s="26">
        <v>584.373821932439</v>
      </c>
      <c r="BF56640" s="26">
        <v>0.31001263762982489</v>
      </c>
      <c r="BG56640" s="14">
        <v>1886</v>
      </c>
      <c r="BH56640" s="14">
        <v>1</v>
      </c>
      <c r="BI56640" s="27">
        <v>0.68346006117172053</v>
      </c>
      <c r="BJ56640" s="27">
        <v>0.68346006117146452</v>
      </c>
    </row>
    <row r="56641" spans="1:62" x14ac:dyDescent="0.25">
      <c r="A56641" t="s">
        <v>80</v>
      </c>
      <c r="B56641" s="2">
        <v>44546.291666666664</v>
      </c>
      <c r="C56641" s="1">
        <v>44545</v>
      </c>
      <c r="D56641">
        <v>23</v>
      </c>
      <c r="E56641" s="2">
        <v>44545.958333333336</v>
      </c>
      <c r="F56641" s="8" t="s">
        <v>388</v>
      </c>
      <c r="G56641" s="10" t="s">
        <v>389</v>
      </c>
      <c r="J56641" s="14">
        <v>1900</v>
      </c>
      <c r="K56641" s="14">
        <v>1900</v>
      </c>
      <c r="P56641" s="14">
        <v>1900</v>
      </c>
      <c r="Q56641" s="14">
        <v>1900</v>
      </c>
      <c r="R56641" s="14">
        <v>0</v>
      </c>
      <c r="S56641" s="14">
        <v>1412</v>
      </c>
      <c r="W56641" s="14">
        <v>0</v>
      </c>
      <c r="X56641" s="14">
        <v>488</v>
      </c>
      <c r="AJ56641" s="14">
        <v>0</v>
      </c>
      <c r="AK56641" s="14">
        <v>1412</v>
      </c>
      <c r="AO56641" s="14">
        <v>0</v>
      </c>
      <c r="AP56641" s="14">
        <v>488</v>
      </c>
      <c r="AS56641" s="14">
        <v>832</v>
      </c>
      <c r="AT56641" s="14">
        <v>488</v>
      </c>
      <c r="AU56641" s="14">
        <v>580</v>
      </c>
      <c r="AV56641" s="25">
        <v>2.2209219069371202</v>
      </c>
      <c r="AW56641" s="25">
        <v>0.90434627037009541</v>
      </c>
      <c r="AX56641" s="25">
        <v>2.1269970472377384</v>
      </c>
      <c r="AY56641" s="26">
        <v>0</v>
      </c>
      <c r="AZ56641" s="26">
        <v>579.20953895119101</v>
      </c>
      <c r="BB56641" s="26">
        <v>3.2506141729507969</v>
      </c>
      <c r="BC56641" s="26">
        <v>582.46015312414181</v>
      </c>
      <c r="BD56641" s="26">
        <v>0</v>
      </c>
      <c r="BE56641" s="26">
        <v>582.4601531241417</v>
      </c>
      <c r="BF56641" s="26">
        <v>1.1368683772161603E-13</v>
      </c>
      <c r="BG56641" s="14">
        <v>1900</v>
      </c>
      <c r="BH56641" s="14">
        <v>0</v>
      </c>
      <c r="BI56641" s="27">
        <v>0.67584384356870819</v>
      </c>
    </row>
    <row r="56642" spans="1:62" x14ac:dyDescent="0.25">
      <c r="A56642" t="s">
        <v>80</v>
      </c>
      <c r="B56642" s="2">
        <v>44546.333333333336</v>
      </c>
      <c r="C56642" s="1">
        <v>44545</v>
      </c>
      <c r="D56642">
        <v>24</v>
      </c>
      <c r="E56642" s="2">
        <v>44546</v>
      </c>
      <c r="F56642" s="8" t="s">
        <v>388</v>
      </c>
      <c r="G56642" s="10" t="s">
        <v>389</v>
      </c>
      <c r="J56642" s="14">
        <v>1835</v>
      </c>
      <c r="K56642" s="14">
        <v>1835</v>
      </c>
      <c r="P56642" s="14">
        <v>1835</v>
      </c>
      <c r="Q56642" s="14">
        <v>1835</v>
      </c>
      <c r="R56642" s="14">
        <v>0</v>
      </c>
      <c r="S56642" s="14">
        <v>1346</v>
      </c>
      <c r="W56642" s="14">
        <v>-1</v>
      </c>
      <c r="X56642" s="14">
        <v>490</v>
      </c>
      <c r="AJ56642" s="14">
        <v>0</v>
      </c>
      <c r="AK56642" s="14">
        <v>1346</v>
      </c>
      <c r="AO56642" s="14">
        <v>-1</v>
      </c>
      <c r="AP56642" s="14">
        <v>490</v>
      </c>
      <c r="AS56642" s="14">
        <v>830</v>
      </c>
      <c r="AT56642" s="14">
        <v>490</v>
      </c>
      <c r="AU56642" s="14">
        <v>515</v>
      </c>
      <c r="AV56642" s="25">
        <v>2.2216419197556392</v>
      </c>
      <c r="AW56642" s="25">
        <v>0.9045125906734508</v>
      </c>
      <c r="AX56642" s="25">
        <v>2.1266687967187412</v>
      </c>
      <c r="AY56642" s="26">
        <v>0</v>
      </c>
      <c r="AZ56642" s="26">
        <v>552.23754980289789</v>
      </c>
      <c r="BB56642" s="26">
        <v>3.2639363621841997</v>
      </c>
      <c r="BC56642" s="26">
        <v>555.50148616508204</v>
      </c>
      <c r="BD56642" s="26">
        <v>0</v>
      </c>
      <c r="BE56642" s="26">
        <v>555.19892544277002</v>
      </c>
      <c r="BF56642" s="26">
        <v>0.30256072231202324</v>
      </c>
      <c r="BG56642" s="14">
        <v>1836</v>
      </c>
      <c r="BH56642" s="14">
        <v>1</v>
      </c>
      <c r="BI56642" s="27">
        <v>0.66703141962378165</v>
      </c>
      <c r="BJ56642" s="27">
        <v>0.66703141962353263</v>
      </c>
    </row>
    <row r="56643" spans="1:62" x14ac:dyDescent="0.25">
      <c r="A56643" t="s">
        <v>80</v>
      </c>
      <c r="B56643" s="2">
        <v>44546.375</v>
      </c>
      <c r="C56643" s="1">
        <v>44546</v>
      </c>
      <c r="D56643">
        <v>1</v>
      </c>
      <c r="E56643" s="2">
        <v>44546.041666666664</v>
      </c>
      <c r="F56643" s="8" t="s">
        <v>388</v>
      </c>
      <c r="G56643" s="10" t="s">
        <v>389</v>
      </c>
      <c r="J56643" s="14">
        <v>1613</v>
      </c>
      <c r="K56643" s="14">
        <v>1613</v>
      </c>
      <c r="P56643" s="14">
        <v>1613</v>
      </c>
      <c r="Q56643" s="14">
        <v>1613</v>
      </c>
      <c r="R56643" s="14">
        <v>0</v>
      </c>
      <c r="S56643" s="14">
        <v>1202</v>
      </c>
      <c r="W56643" s="14">
        <v>0</v>
      </c>
      <c r="X56643" s="14">
        <v>411</v>
      </c>
      <c r="AJ56643" s="14">
        <v>0</v>
      </c>
      <c r="AK56643" s="14">
        <v>1202</v>
      </c>
      <c r="AO56643" s="14">
        <v>0</v>
      </c>
      <c r="AP56643" s="14">
        <v>411</v>
      </c>
      <c r="AS56643" s="14">
        <v>808</v>
      </c>
      <c r="AT56643" s="14">
        <v>411</v>
      </c>
      <c r="AU56643" s="14">
        <v>394</v>
      </c>
      <c r="AV56643" s="25">
        <v>2.2211959154223697</v>
      </c>
      <c r="AW56643" s="25">
        <v>0.90446163695646742</v>
      </c>
      <c r="AX56643" s="25">
        <v>2.1275019205725245</v>
      </c>
      <c r="AY56643" s="26">
        <v>0</v>
      </c>
      <c r="AZ56643" s="26">
        <v>493.12937722676645</v>
      </c>
      <c r="BB56643" s="26">
        <v>2.7377098874647081</v>
      </c>
      <c r="BC56643" s="26">
        <v>495.86708711423114</v>
      </c>
      <c r="BD56643" s="26">
        <v>0</v>
      </c>
      <c r="BE56643" s="26">
        <v>495.86708711423114</v>
      </c>
      <c r="BF56643" s="26">
        <v>0</v>
      </c>
      <c r="BG56643" s="14">
        <v>1613</v>
      </c>
      <c r="BH56643" s="14">
        <v>0</v>
      </c>
      <c r="BI56643" s="27">
        <v>0.67774240396390339</v>
      </c>
    </row>
    <row r="56644" spans="1:62" x14ac:dyDescent="0.25">
      <c r="A56644" t="s">
        <v>80</v>
      </c>
      <c r="B56644" s="2">
        <v>44546.416666666664</v>
      </c>
      <c r="C56644" s="1">
        <v>44546</v>
      </c>
      <c r="D56644">
        <v>2</v>
      </c>
      <c r="E56644" s="2">
        <v>44546.083333333336</v>
      </c>
      <c r="F56644" s="8" t="s">
        <v>388</v>
      </c>
      <c r="G56644" s="10" t="s">
        <v>389</v>
      </c>
      <c r="J56644" s="14">
        <v>1524</v>
      </c>
      <c r="K56644" s="14">
        <v>1524</v>
      </c>
      <c r="P56644" s="14">
        <v>1524</v>
      </c>
      <c r="Q56644" s="14">
        <v>1524</v>
      </c>
      <c r="R56644" s="14">
        <v>0</v>
      </c>
      <c r="S56644" s="14">
        <v>1192</v>
      </c>
      <c r="W56644" s="14">
        <v>-1</v>
      </c>
      <c r="X56644" s="14">
        <v>333</v>
      </c>
      <c r="AJ56644" s="14">
        <v>0</v>
      </c>
      <c r="AK56644" s="14">
        <v>1192</v>
      </c>
      <c r="AO56644" s="14">
        <v>-1</v>
      </c>
      <c r="AP56644" s="14">
        <v>333</v>
      </c>
      <c r="AS56644" s="14">
        <v>805</v>
      </c>
      <c r="AT56644" s="14">
        <v>333</v>
      </c>
      <c r="AU56644" s="14">
        <v>386</v>
      </c>
      <c r="AV56644" s="25">
        <v>2.2203215696097551</v>
      </c>
      <c r="AW56644" s="25">
        <v>0.90473830683555456</v>
      </c>
      <c r="AX56644" s="25">
        <v>2.1277268199602486</v>
      </c>
      <c r="AY56644" s="26">
        <v>0</v>
      </c>
      <c r="AZ56644" s="26">
        <v>489.17639400349316</v>
      </c>
      <c r="BB56644" s="26">
        <v>2.2181445073619157</v>
      </c>
      <c r="BC56644" s="26">
        <v>491.39453851085506</v>
      </c>
      <c r="BD56644" s="26">
        <v>0</v>
      </c>
      <c r="BE56644" s="26">
        <v>491.07231258396268</v>
      </c>
      <c r="BF56644" s="26">
        <v>0.32222592689237217</v>
      </c>
      <c r="BG56644" s="14">
        <v>1525</v>
      </c>
      <c r="BH56644" s="14">
        <v>1</v>
      </c>
      <c r="BI56644" s="27">
        <v>0.71038572294544333</v>
      </c>
      <c r="BJ56644" s="27">
        <v>0.71038572294546143</v>
      </c>
    </row>
    <row r="56645" spans="1:62" x14ac:dyDescent="0.25">
      <c r="A56645" t="s">
        <v>80</v>
      </c>
      <c r="B56645" s="2">
        <v>44546.458333333336</v>
      </c>
      <c r="C56645" s="1">
        <v>44546</v>
      </c>
      <c r="D56645">
        <v>3</v>
      </c>
      <c r="E56645" s="2">
        <v>44546.125</v>
      </c>
      <c r="F56645" s="8" t="s">
        <v>388</v>
      </c>
      <c r="G56645" s="10" t="s">
        <v>389</v>
      </c>
      <c r="J56645" s="14">
        <v>1441</v>
      </c>
      <c r="K56645" s="14">
        <v>1441</v>
      </c>
      <c r="P56645" s="14">
        <v>1441</v>
      </c>
      <c r="Q56645" s="14">
        <v>1441</v>
      </c>
      <c r="R56645" s="14">
        <v>0</v>
      </c>
      <c r="S56645" s="14">
        <v>1195</v>
      </c>
      <c r="W56645" s="14">
        <v>0</v>
      </c>
      <c r="X56645" s="14">
        <v>246</v>
      </c>
      <c r="AJ56645" s="14">
        <v>0</v>
      </c>
      <c r="AK56645" s="14">
        <v>1195</v>
      </c>
      <c r="AO56645" s="14">
        <v>0</v>
      </c>
      <c r="AP56645" s="14">
        <v>246</v>
      </c>
      <c r="AS56645" s="14">
        <v>808</v>
      </c>
      <c r="AT56645" s="14">
        <v>246</v>
      </c>
      <c r="AU56645" s="14">
        <v>387</v>
      </c>
      <c r="AV56645" s="25">
        <v>2.2214686005190587</v>
      </c>
      <c r="AW56645" s="25">
        <v>0.90502937061371225</v>
      </c>
      <c r="AX56645" s="25">
        <v>2.1268900906779851</v>
      </c>
      <c r="AY56645" s="26">
        <v>0</v>
      </c>
      <c r="AZ56645" s="26">
        <v>490.56531188294866</v>
      </c>
      <c r="BB56645" s="26">
        <v>1.6386292757088028</v>
      </c>
      <c r="BC56645" s="26">
        <v>492.20394115865747</v>
      </c>
      <c r="BD56645" s="26">
        <v>0</v>
      </c>
      <c r="BE56645" s="26">
        <v>492.20394115865736</v>
      </c>
      <c r="BF56645" s="26">
        <v>1.1368683772161603E-13</v>
      </c>
      <c r="BG56645" s="14">
        <v>1441</v>
      </c>
      <c r="BH56645" s="14">
        <v>0</v>
      </c>
      <c r="BI56645" s="27">
        <v>0.75303445715281014</v>
      </c>
    </row>
    <row r="56646" spans="1:62" x14ac:dyDescent="0.25">
      <c r="A56646" t="s">
        <v>80</v>
      </c>
      <c r="B56646" s="2">
        <v>44546.5</v>
      </c>
      <c r="C56646" s="1">
        <v>44546</v>
      </c>
      <c r="D56646">
        <v>4</v>
      </c>
      <c r="E56646" s="2">
        <v>44546.166666666664</v>
      </c>
      <c r="F56646" s="8" t="s">
        <v>388</v>
      </c>
      <c r="G56646" s="10" t="s">
        <v>389</v>
      </c>
      <c r="J56646" s="14">
        <v>1441</v>
      </c>
      <c r="K56646" s="14">
        <v>1441</v>
      </c>
      <c r="P56646" s="14">
        <v>1441</v>
      </c>
      <c r="Q56646" s="14">
        <v>1441</v>
      </c>
      <c r="R56646" s="14">
        <v>0</v>
      </c>
      <c r="S56646" s="14">
        <v>1242</v>
      </c>
      <c r="W56646" s="14">
        <v>-1</v>
      </c>
      <c r="X56646" s="14">
        <v>200</v>
      </c>
      <c r="AJ56646" s="14">
        <v>0</v>
      </c>
      <c r="AK56646" s="14">
        <v>1242</v>
      </c>
      <c r="AO56646" s="14">
        <v>-1</v>
      </c>
      <c r="AP56646" s="14">
        <v>200</v>
      </c>
      <c r="AS56646" s="14">
        <v>808</v>
      </c>
      <c r="AT56646" s="14">
        <v>200</v>
      </c>
      <c r="AU56646" s="14">
        <v>433</v>
      </c>
      <c r="AV56646" s="25">
        <v>2.223577263289128</v>
      </c>
      <c r="AW56646" s="25">
        <v>0.90462519887025306</v>
      </c>
      <c r="AX56646" s="25">
        <v>2.1624991140523924</v>
      </c>
      <c r="AY56646" s="26">
        <v>0</v>
      </c>
      <c r="AZ56646" s="26">
        <v>509.63181727320551</v>
      </c>
      <c r="BB56646" s="26">
        <v>1.3322189233404902</v>
      </c>
      <c r="BC56646" s="26">
        <v>510.96403619654598</v>
      </c>
      <c r="BD56646" s="26">
        <v>0</v>
      </c>
      <c r="BE56646" s="26">
        <v>510.60969220473146</v>
      </c>
      <c r="BF56646" s="26">
        <v>0.35434399181451681</v>
      </c>
      <c r="BG56646" s="14">
        <v>1442</v>
      </c>
      <c r="BH56646" s="14">
        <v>1</v>
      </c>
      <c r="BI56646" s="27">
        <v>0.78119385123413942</v>
      </c>
      <c r="BJ56646" s="27">
        <v>0.78119385123412</v>
      </c>
    </row>
    <row r="56647" spans="1:62" x14ac:dyDescent="0.25">
      <c r="A56647" t="s">
        <v>80</v>
      </c>
      <c r="B56647" s="2">
        <v>44546.541666666664</v>
      </c>
      <c r="C56647" s="1">
        <v>44546</v>
      </c>
      <c r="D56647">
        <v>5</v>
      </c>
      <c r="E56647" s="2">
        <v>44546.208333333336</v>
      </c>
      <c r="F56647" s="8" t="s">
        <v>388</v>
      </c>
      <c r="G56647" s="10" t="s">
        <v>389</v>
      </c>
      <c r="J56647" s="14">
        <v>1615</v>
      </c>
      <c r="K56647" s="14">
        <v>1615</v>
      </c>
      <c r="P56647" s="14">
        <v>1615</v>
      </c>
      <c r="Q56647" s="14">
        <v>1615</v>
      </c>
      <c r="R56647" s="14">
        <v>0</v>
      </c>
      <c r="S56647" s="14">
        <v>1384</v>
      </c>
      <c r="W56647" s="14">
        <v>0</v>
      </c>
      <c r="X56647" s="14">
        <v>231</v>
      </c>
      <c r="AJ56647" s="14">
        <v>0</v>
      </c>
      <c r="AK56647" s="14">
        <v>1384</v>
      </c>
      <c r="AO56647" s="14">
        <v>0</v>
      </c>
      <c r="AP56647" s="14">
        <v>231</v>
      </c>
      <c r="AS56647" s="14">
        <v>808</v>
      </c>
      <c r="AT56647" s="14">
        <v>231</v>
      </c>
      <c r="AU56647" s="14">
        <v>576</v>
      </c>
      <c r="AV56647" s="25">
        <v>2.2246630156247753</v>
      </c>
      <c r="AW56647" s="25">
        <v>0.90253615566019618</v>
      </c>
      <c r="AX56647" s="25">
        <v>2.1262704580113376</v>
      </c>
      <c r="AY56647" s="26">
        <v>0</v>
      </c>
      <c r="AZ56647" s="26">
        <v>566.58745699200381</v>
      </c>
      <c r="BB56647" s="26">
        <v>1.5387128564582666</v>
      </c>
      <c r="BC56647" s="26">
        <v>568.12616984846204</v>
      </c>
      <c r="BD56647" s="26">
        <v>0</v>
      </c>
      <c r="BE56647" s="26">
        <v>568.12616984846204</v>
      </c>
      <c r="BF56647" s="26">
        <v>0</v>
      </c>
      <c r="BG56647" s="14">
        <v>1615</v>
      </c>
      <c r="BH56647" s="14">
        <v>0</v>
      </c>
      <c r="BI56647" s="27">
        <v>0.77554323007511838</v>
      </c>
    </row>
    <row r="56648" spans="1:62" x14ac:dyDescent="0.25">
      <c r="A56648" t="s">
        <v>80</v>
      </c>
      <c r="B56648" s="2">
        <v>44546.583333333336</v>
      </c>
      <c r="C56648" s="1">
        <v>44546</v>
      </c>
      <c r="D56648">
        <v>6</v>
      </c>
      <c r="E56648" s="2">
        <v>44546.25</v>
      </c>
      <c r="F56648" s="8" t="s">
        <v>388</v>
      </c>
      <c r="G56648" s="10" t="s">
        <v>389</v>
      </c>
      <c r="J56648" s="14">
        <v>1558</v>
      </c>
      <c r="K56648" s="14">
        <v>1558</v>
      </c>
      <c r="P56648" s="14">
        <v>1558</v>
      </c>
      <c r="Q56648" s="14">
        <v>1558</v>
      </c>
      <c r="R56648" s="14">
        <v>0</v>
      </c>
      <c r="S56648" s="14">
        <v>1395</v>
      </c>
      <c r="W56648" s="14">
        <v>-1</v>
      </c>
      <c r="X56648" s="14">
        <v>164</v>
      </c>
      <c r="AJ56648" s="14">
        <v>0</v>
      </c>
      <c r="AK56648" s="14">
        <v>1395</v>
      </c>
      <c r="AO56648" s="14">
        <v>-1</v>
      </c>
      <c r="AP56648" s="14">
        <v>164</v>
      </c>
      <c r="AS56648" s="14">
        <v>810</v>
      </c>
      <c r="AT56648" s="14">
        <v>164</v>
      </c>
      <c r="AU56648" s="14">
        <v>584</v>
      </c>
      <c r="AV56648" s="25">
        <v>2.2221955393048591</v>
      </c>
      <c r="AW56648" s="25">
        <v>0.90071992283736024</v>
      </c>
      <c r="AX56648" s="25">
        <v>2.1263669711097872</v>
      </c>
      <c r="AY56648" s="26">
        <v>0</v>
      </c>
      <c r="AZ56648" s="26">
        <v>569.94143768908816</v>
      </c>
      <c r="BB56648" s="26">
        <v>1.0924195171392024</v>
      </c>
      <c r="BC56648" s="26">
        <v>571.03385720622737</v>
      </c>
      <c r="BD56648" s="26">
        <v>0</v>
      </c>
      <c r="BE56648" s="26">
        <v>570.66757506562044</v>
      </c>
      <c r="BF56648" s="26">
        <v>0.36628214060692699</v>
      </c>
      <c r="BG56648" s="14">
        <v>1559</v>
      </c>
      <c r="BH56648" s="14">
        <v>1</v>
      </c>
      <c r="BI56648" s="27">
        <v>0.80751293282488323</v>
      </c>
      <c r="BJ56648" s="27">
        <v>0.80751293282484338</v>
      </c>
    </row>
    <row r="56649" spans="1:62" x14ac:dyDescent="0.25">
      <c r="A56649" t="s">
        <v>80</v>
      </c>
      <c r="B56649" s="2">
        <v>44546.625</v>
      </c>
      <c r="C56649" s="1">
        <v>44546</v>
      </c>
      <c r="D56649">
        <v>7</v>
      </c>
      <c r="E56649" s="2">
        <v>44546.291666666664</v>
      </c>
      <c r="F56649" s="8" t="s">
        <v>388</v>
      </c>
      <c r="G56649" s="10" t="s">
        <v>389</v>
      </c>
      <c r="J56649" s="14">
        <v>1537</v>
      </c>
      <c r="K56649" s="14">
        <v>1537</v>
      </c>
      <c r="P56649" s="14">
        <v>1537</v>
      </c>
      <c r="Q56649" s="14">
        <v>1537</v>
      </c>
      <c r="R56649" s="14">
        <v>0</v>
      </c>
      <c r="S56649" s="14">
        <v>1404</v>
      </c>
      <c r="W56649" s="14">
        <v>3</v>
      </c>
      <c r="X56649" s="14">
        <v>130</v>
      </c>
      <c r="AJ56649" s="14">
        <v>0</v>
      </c>
      <c r="AK56649" s="14">
        <v>1404</v>
      </c>
      <c r="AO56649" s="14">
        <v>3</v>
      </c>
      <c r="AP56649" s="14">
        <v>130</v>
      </c>
      <c r="AS56649" s="14">
        <v>827</v>
      </c>
      <c r="AT56649" s="14">
        <v>130</v>
      </c>
      <c r="AU56649" s="14">
        <v>580</v>
      </c>
      <c r="AV56649" s="25">
        <v>2.2210542751464084</v>
      </c>
      <c r="AW56649" s="25">
        <v>0.90015110560662959</v>
      </c>
      <c r="AX56649" s="25">
        <v>2.1217541656967547</v>
      </c>
      <c r="AY56649" s="26">
        <v>0</v>
      </c>
      <c r="AZ56649" s="26">
        <v>573.25623112904179</v>
      </c>
      <c r="BB56649" s="26">
        <v>0.88592558402142652</v>
      </c>
      <c r="BC56649" s="26">
        <v>574.14215671306317</v>
      </c>
      <c r="BD56649" s="26">
        <v>0</v>
      </c>
      <c r="BE56649" s="26">
        <v>574.14215671306306</v>
      </c>
      <c r="BF56649" s="26">
        <v>1.1368683772161603E-13</v>
      </c>
      <c r="BG56649" s="14">
        <v>1537</v>
      </c>
      <c r="BH56649" s="14">
        <v>0</v>
      </c>
      <c r="BI56649" s="27">
        <v>0.82352978629326823</v>
      </c>
    </row>
    <row r="56650" spans="1:62" x14ac:dyDescent="0.25">
      <c r="A56650" t="s">
        <v>80</v>
      </c>
      <c r="B56650" s="2">
        <v>44546.666666666664</v>
      </c>
      <c r="C56650" s="1">
        <v>44546</v>
      </c>
      <c r="D56650">
        <v>8</v>
      </c>
      <c r="E56650" s="2">
        <v>44546.333333333336</v>
      </c>
      <c r="F56650" s="8" t="s">
        <v>388</v>
      </c>
      <c r="G56650" s="10" t="s">
        <v>389</v>
      </c>
      <c r="J56650" s="14">
        <v>1322</v>
      </c>
      <c r="K56650" s="14">
        <v>1322</v>
      </c>
      <c r="P56650" s="14">
        <v>1322</v>
      </c>
      <c r="Q56650" s="14">
        <v>1322</v>
      </c>
      <c r="R56650" s="14">
        <v>0</v>
      </c>
      <c r="S56650" s="14">
        <v>1212</v>
      </c>
      <c r="W56650" s="14">
        <v>53</v>
      </c>
      <c r="X56650" s="14">
        <v>57</v>
      </c>
      <c r="AJ56650" s="14">
        <v>0</v>
      </c>
      <c r="AK56650" s="14">
        <v>1212</v>
      </c>
      <c r="AO56650" s="14">
        <v>53</v>
      </c>
      <c r="AP56650" s="14">
        <v>57</v>
      </c>
      <c r="AS56650" s="14">
        <v>822</v>
      </c>
      <c r="AT56650" s="14">
        <v>57</v>
      </c>
      <c r="AU56650" s="14">
        <v>443</v>
      </c>
      <c r="AV56650" s="25">
        <v>2.218562665776473</v>
      </c>
      <c r="AW56650" s="25">
        <v>0.90001185126542937</v>
      </c>
      <c r="AX56650" s="25">
        <v>2.1258612261782814</v>
      </c>
      <c r="AY56650" s="26">
        <v>0</v>
      </c>
      <c r="AZ56650" s="26">
        <v>494.78566090015534</v>
      </c>
      <c r="BB56650" s="26">
        <v>0.73272040783726988</v>
      </c>
      <c r="BC56650" s="26">
        <v>495.51838130799263</v>
      </c>
      <c r="BD56650" s="26">
        <v>0</v>
      </c>
      <c r="BE56650" s="26">
        <v>495.51838130799263</v>
      </c>
      <c r="BF56650" s="26">
        <v>0</v>
      </c>
      <c r="BG56650" s="14">
        <v>1322</v>
      </c>
      <c r="BH56650" s="14">
        <v>0</v>
      </c>
      <c r="BI56650" s="27">
        <v>0.82634624341847696</v>
      </c>
    </row>
    <row r="56651" spans="1:62" x14ac:dyDescent="0.25">
      <c r="A56651" t="s">
        <v>80</v>
      </c>
      <c r="B56651" s="2">
        <v>44546.708333333336</v>
      </c>
      <c r="C56651" s="1">
        <v>44546</v>
      </c>
      <c r="D56651">
        <v>9</v>
      </c>
      <c r="E56651" s="2">
        <v>44546.375</v>
      </c>
      <c r="F56651" s="8" t="s">
        <v>388</v>
      </c>
      <c r="G56651" s="10" t="s">
        <v>389</v>
      </c>
      <c r="J56651" s="14">
        <v>1151</v>
      </c>
      <c r="K56651" s="14">
        <v>1151</v>
      </c>
      <c r="P56651" s="14">
        <v>1151</v>
      </c>
      <c r="Q56651" s="14">
        <v>1151</v>
      </c>
      <c r="R56651" s="14">
        <v>0</v>
      </c>
      <c r="S56651" s="14">
        <v>996</v>
      </c>
      <c r="W56651" s="14">
        <v>103</v>
      </c>
      <c r="X56651" s="14">
        <v>52</v>
      </c>
      <c r="AJ56651" s="14">
        <v>0</v>
      </c>
      <c r="AK56651" s="14">
        <v>996</v>
      </c>
      <c r="AO56651" s="14">
        <v>103</v>
      </c>
      <c r="AP56651" s="14">
        <v>52</v>
      </c>
      <c r="AS56651" s="14">
        <v>711</v>
      </c>
      <c r="AT56651" s="14">
        <v>52</v>
      </c>
      <c r="AU56651" s="14">
        <v>388</v>
      </c>
      <c r="AV56651" s="25">
        <v>2.216067110339524</v>
      </c>
      <c r="AW56651" s="25">
        <v>0.89957860770223452</v>
      </c>
      <c r="AX56651" s="25">
        <v>2.1254528536999149</v>
      </c>
      <c r="AY56651" s="26">
        <v>0</v>
      </c>
      <c r="AZ56651" s="26">
        <v>406.41030802198367</v>
      </c>
      <c r="BB56651" s="26">
        <v>1.0324696655888803</v>
      </c>
      <c r="BC56651" s="26">
        <v>407.44277768757257</v>
      </c>
      <c r="BD56651" s="26">
        <v>0</v>
      </c>
      <c r="BE56651" s="26">
        <v>407.44277768757257</v>
      </c>
      <c r="BF56651" s="26">
        <v>0</v>
      </c>
      <c r="BG56651" s="14">
        <v>1151</v>
      </c>
      <c r="BH56651" s="14">
        <v>0</v>
      </c>
      <c r="BI56651" s="27">
        <v>0.78041398483542679</v>
      </c>
    </row>
    <row r="56652" spans="1:62" x14ac:dyDescent="0.25">
      <c r="A56652" t="s">
        <v>80</v>
      </c>
      <c r="B56652" s="2">
        <v>44546.75</v>
      </c>
      <c r="C56652" s="1">
        <v>44546</v>
      </c>
      <c r="D56652">
        <v>10</v>
      </c>
      <c r="E56652" s="2">
        <v>44546.416666666664</v>
      </c>
      <c r="F56652" s="8" t="s">
        <v>388</v>
      </c>
      <c r="G56652" s="10" t="s">
        <v>389</v>
      </c>
      <c r="J56652" s="14">
        <v>1111</v>
      </c>
      <c r="K56652" s="14">
        <v>1111</v>
      </c>
      <c r="P56652" s="14">
        <v>1111</v>
      </c>
      <c r="Q56652" s="14">
        <v>1111</v>
      </c>
      <c r="R56652" s="14">
        <v>0</v>
      </c>
      <c r="S56652" s="14">
        <v>949</v>
      </c>
      <c r="W56652" s="14">
        <v>104</v>
      </c>
      <c r="X56652" s="14">
        <v>58</v>
      </c>
      <c r="AJ56652" s="14">
        <v>0</v>
      </c>
      <c r="AK56652" s="14">
        <v>949</v>
      </c>
      <c r="AO56652" s="14">
        <v>104</v>
      </c>
      <c r="AP56652" s="14">
        <v>58</v>
      </c>
      <c r="AS56652" s="14">
        <v>701</v>
      </c>
      <c r="AT56652" s="14">
        <v>58</v>
      </c>
      <c r="AU56652" s="14">
        <v>352</v>
      </c>
      <c r="AV56652" s="25">
        <v>2.2142973421338028</v>
      </c>
      <c r="AW56652" s="25">
        <v>0.89870265026721152</v>
      </c>
      <c r="AX56652" s="25">
        <v>2.1252415052863269</v>
      </c>
      <c r="AY56652" s="26">
        <v>0</v>
      </c>
      <c r="AZ56652" s="26">
        <v>386.85524720976122</v>
      </c>
      <c r="BB56652" s="26">
        <v>1.0790973279057978</v>
      </c>
      <c r="BC56652" s="26">
        <v>387.93434453766702</v>
      </c>
      <c r="BD56652" s="26">
        <v>0</v>
      </c>
      <c r="BE56652" s="26">
        <v>387.93434453766702</v>
      </c>
      <c r="BF56652" s="26">
        <v>0</v>
      </c>
      <c r="BG56652" s="14">
        <v>1111</v>
      </c>
      <c r="BH56652" s="14">
        <v>0</v>
      </c>
      <c r="BI56652" s="27">
        <v>0.7698000131904873</v>
      </c>
    </row>
    <row r="56653" spans="1:62" x14ac:dyDescent="0.25">
      <c r="A56653" t="s">
        <v>80</v>
      </c>
      <c r="B56653" s="2">
        <v>44546.791666666664</v>
      </c>
      <c r="C56653" s="1">
        <v>44546</v>
      </c>
      <c r="D56653">
        <v>11</v>
      </c>
      <c r="E56653" s="2">
        <v>44546.458333333336</v>
      </c>
      <c r="F56653" s="8" t="s">
        <v>388</v>
      </c>
      <c r="G56653" s="10" t="s">
        <v>389</v>
      </c>
      <c r="J56653" s="14">
        <v>1053</v>
      </c>
      <c r="K56653" s="14">
        <v>1053</v>
      </c>
      <c r="P56653" s="14">
        <v>1053</v>
      </c>
      <c r="Q56653" s="14">
        <v>1053</v>
      </c>
      <c r="R56653" s="14">
        <v>0</v>
      </c>
      <c r="S56653" s="14">
        <v>896</v>
      </c>
      <c r="W56653" s="14">
        <v>97</v>
      </c>
      <c r="X56653" s="14">
        <v>60</v>
      </c>
      <c r="AJ56653" s="14">
        <v>0</v>
      </c>
      <c r="AK56653" s="14">
        <v>896</v>
      </c>
      <c r="AO56653" s="14">
        <v>97</v>
      </c>
      <c r="AP56653" s="14">
        <v>60</v>
      </c>
      <c r="AS56653" s="14">
        <v>698</v>
      </c>
      <c r="AT56653" s="14">
        <v>60</v>
      </c>
      <c r="AU56653" s="14">
        <v>295</v>
      </c>
      <c r="AV56653" s="25">
        <v>2.2139673036409762</v>
      </c>
      <c r="AW56653" s="25">
        <v>0.8984369719826818</v>
      </c>
      <c r="AX56653" s="25">
        <v>2.1244291821628951</v>
      </c>
      <c r="AY56653" s="26">
        <v>0</v>
      </c>
      <c r="AZ56653" s="26">
        <v>365.14207749928914</v>
      </c>
      <c r="BB56653" s="26">
        <v>1.0457918548222851</v>
      </c>
      <c r="BC56653" s="26">
        <v>366.18786935411146</v>
      </c>
      <c r="BD56653" s="26">
        <v>0</v>
      </c>
      <c r="BE56653" s="26">
        <v>366.18786935411146</v>
      </c>
      <c r="BF56653" s="26">
        <v>0</v>
      </c>
      <c r="BG56653" s="14">
        <v>1053</v>
      </c>
      <c r="BH56653" s="14">
        <v>0</v>
      </c>
      <c r="BI56653" s="27">
        <v>0.76667151048002014</v>
      </c>
    </row>
    <row r="56654" spans="1:62" x14ac:dyDescent="0.25">
      <c r="A56654" t="s">
        <v>80</v>
      </c>
      <c r="B56654" s="2">
        <v>44546.833333333336</v>
      </c>
      <c r="C56654" s="1">
        <v>44546</v>
      </c>
      <c r="D56654">
        <v>12</v>
      </c>
      <c r="E56654" s="2">
        <v>44546.5</v>
      </c>
      <c r="F56654" s="8" t="s">
        <v>388</v>
      </c>
      <c r="G56654" s="10" t="s">
        <v>389</v>
      </c>
      <c r="J56654" s="14">
        <v>1058</v>
      </c>
      <c r="K56654" s="14">
        <v>1058</v>
      </c>
      <c r="P56654" s="14">
        <v>1058</v>
      </c>
      <c r="Q56654" s="14">
        <v>1058</v>
      </c>
      <c r="R56654" s="14">
        <v>0</v>
      </c>
      <c r="S56654" s="14">
        <v>890</v>
      </c>
      <c r="W56654" s="14">
        <v>94</v>
      </c>
      <c r="X56654" s="14">
        <v>74</v>
      </c>
      <c r="AJ56654" s="14">
        <v>0</v>
      </c>
      <c r="AK56654" s="14">
        <v>890</v>
      </c>
      <c r="AO56654" s="14">
        <v>94</v>
      </c>
      <c r="AP56654" s="14">
        <v>74</v>
      </c>
      <c r="AS56654" s="14">
        <v>731</v>
      </c>
      <c r="AT56654" s="14">
        <v>74</v>
      </c>
      <c r="AU56654" s="14">
        <v>253</v>
      </c>
      <c r="AV56654" s="25">
        <v>2.2135835237287274</v>
      </c>
      <c r="AW56654" s="25">
        <v>0.89858892922037858</v>
      </c>
      <c r="AX56654" s="25">
        <v>2.1236687517591251</v>
      </c>
      <c r="AY56654" s="26">
        <v>0</v>
      </c>
      <c r="AZ56654" s="26">
        <v>362.75827444463761</v>
      </c>
      <c r="BB56654" s="26">
        <v>1.1190638956060122</v>
      </c>
      <c r="BC56654" s="26">
        <v>363.87733834024363</v>
      </c>
      <c r="BD56654" s="26">
        <v>0</v>
      </c>
      <c r="BE56654" s="26">
        <v>363.87733834024363</v>
      </c>
      <c r="BF56654" s="26">
        <v>0</v>
      </c>
      <c r="BG56654" s="14">
        <v>1058</v>
      </c>
      <c r="BH56654" s="14">
        <v>0</v>
      </c>
      <c r="BI56654" s="27">
        <v>0.75823370288437408</v>
      </c>
    </row>
    <row r="56655" spans="1:62" x14ac:dyDescent="0.25">
      <c r="A56655" t="s">
        <v>80</v>
      </c>
      <c r="B56655" s="2">
        <v>44546.875</v>
      </c>
      <c r="C56655" s="1">
        <v>44546</v>
      </c>
      <c r="D56655">
        <v>13</v>
      </c>
      <c r="E56655" s="2">
        <v>44546.541666666664</v>
      </c>
      <c r="F56655" s="8" t="s">
        <v>388</v>
      </c>
      <c r="G56655" s="10" t="s">
        <v>389</v>
      </c>
      <c r="J56655" s="14">
        <v>1070</v>
      </c>
      <c r="K56655" s="14">
        <v>1070</v>
      </c>
      <c r="P56655" s="14">
        <v>1070</v>
      </c>
      <c r="Q56655" s="14">
        <v>1070</v>
      </c>
      <c r="R56655" s="14">
        <v>0</v>
      </c>
      <c r="S56655" s="14">
        <v>898</v>
      </c>
      <c r="W56655" s="14">
        <v>97</v>
      </c>
      <c r="X56655" s="14">
        <v>75</v>
      </c>
      <c r="AJ56655" s="14">
        <v>0</v>
      </c>
      <c r="AK56655" s="14">
        <v>898</v>
      </c>
      <c r="AO56655" s="14">
        <v>97</v>
      </c>
      <c r="AP56655" s="14">
        <v>75</v>
      </c>
      <c r="AS56655" s="14">
        <v>745</v>
      </c>
      <c r="AT56655" s="14">
        <v>75</v>
      </c>
      <c r="AU56655" s="14">
        <v>250</v>
      </c>
      <c r="AV56655" s="25">
        <v>2.2132402055889844</v>
      </c>
      <c r="AW56655" s="25">
        <v>0.89868865454389835</v>
      </c>
      <c r="AX56655" s="25">
        <v>2.1257292450553908</v>
      </c>
      <c r="AY56655" s="26">
        <v>0</v>
      </c>
      <c r="AZ56655" s="26">
        <v>366.05964373924792</v>
      </c>
      <c r="BB56655" s="26">
        <v>1.1457082740728215</v>
      </c>
      <c r="BC56655" s="26">
        <v>367.20535201332075</v>
      </c>
      <c r="BD56655" s="26">
        <v>0</v>
      </c>
      <c r="BE56655" s="26">
        <v>367.20535201332075</v>
      </c>
      <c r="BF56655" s="26">
        <v>0</v>
      </c>
      <c r="BG56655" s="14">
        <v>1070</v>
      </c>
      <c r="BH56655" s="14">
        <v>0</v>
      </c>
      <c r="BI56655" s="27">
        <v>0.75658716182767027</v>
      </c>
    </row>
    <row r="56656" spans="1:62" x14ac:dyDescent="0.25">
      <c r="A56656" t="s">
        <v>80</v>
      </c>
      <c r="B56656" s="2">
        <v>44546.916666666664</v>
      </c>
      <c r="C56656" s="1">
        <v>44546</v>
      </c>
      <c r="D56656">
        <v>14</v>
      </c>
      <c r="E56656" s="2">
        <v>44546.583333333336</v>
      </c>
      <c r="F56656" s="8" t="s">
        <v>388</v>
      </c>
      <c r="G56656" s="10" t="s">
        <v>389</v>
      </c>
      <c r="J56656" s="14">
        <v>1119</v>
      </c>
      <c r="K56656" s="14">
        <v>1119</v>
      </c>
      <c r="P56656" s="14">
        <v>1119</v>
      </c>
      <c r="Q56656" s="14">
        <v>1119</v>
      </c>
      <c r="R56656" s="14">
        <v>0</v>
      </c>
      <c r="S56656" s="14">
        <v>896</v>
      </c>
      <c r="W56656" s="14">
        <v>103</v>
      </c>
      <c r="X56656" s="14">
        <v>120</v>
      </c>
      <c r="AJ56656" s="14">
        <v>0</v>
      </c>
      <c r="AK56656" s="14">
        <v>896</v>
      </c>
      <c r="AO56656" s="14">
        <v>103</v>
      </c>
      <c r="AP56656" s="14">
        <v>120</v>
      </c>
      <c r="AS56656" s="14">
        <v>743</v>
      </c>
      <c r="AT56656" s="14">
        <v>120</v>
      </c>
      <c r="AU56656" s="14">
        <v>256</v>
      </c>
      <c r="AV56656" s="25">
        <v>2.2145687290585796</v>
      </c>
      <c r="AW56656" s="25">
        <v>0.89943845258838451</v>
      </c>
      <c r="AX56656" s="25">
        <v>2.1254562229747682</v>
      </c>
      <c r="AY56656" s="26">
        <v>0</v>
      </c>
      <c r="AZ56656" s="26">
        <v>365.54909849279807</v>
      </c>
      <c r="BB56656" s="26">
        <v>1.4854240995246464</v>
      </c>
      <c r="BC56656" s="26">
        <v>367.03452259232273</v>
      </c>
      <c r="BD56656" s="26">
        <v>0</v>
      </c>
      <c r="BE56656" s="26">
        <v>367.03452259232273</v>
      </c>
      <c r="BF56656" s="26">
        <v>0</v>
      </c>
      <c r="BG56656" s="14">
        <v>1119</v>
      </c>
      <c r="BH56656" s="14">
        <v>0</v>
      </c>
      <c r="BI56656" s="27">
        <v>0.72312032993519793</v>
      </c>
    </row>
    <row r="56657" spans="1:62" x14ac:dyDescent="0.25">
      <c r="A56657" t="s">
        <v>80</v>
      </c>
      <c r="B56657" s="2">
        <v>44546.958333333336</v>
      </c>
      <c r="C56657" s="1">
        <v>44546</v>
      </c>
      <c r="D56657">
        <v>15</v>
      </c>
      <c r="E56657" s="2">
        <v>44546.625</v>
      </c>
      <c r="F56657" s="8" t="s">
        <v>388</v>
      </c>
      <c r="G56657" s="10" t="s">
        <v>389</v>
      </c>
      <c r="J56657" s="14">
        <v>1167</v>
      </c>
      <c r="K56657" s="14">
        <v>1167</v>
      </c>
      <c r="P56657" s="14">
        <v>1167</v>
      </c>
      <c r="Q56657" s="14">
        <v>1167</v>
      </c>
      <c r="R56657" s="14">
        <v>0</v>
      </c>
      <c r="S56657" s="14">
        <v>957</v>
      </c>
      <c r="W56657" s="14">
        <v>97</v>
      </c>
      <c r="X56657" s="14">
        <v>113</v>
      </c>
      <c r="AJ56657" s="14">
        <v>0</v>
      </c>
      <c r="AK56657" s="14">
        <v>957</v>
      </c>
      <c r="AO56657" s="14">
        <v>97</v>
      </c>
      <c r="AP56657" s="14">
        <v>113</v>
      </c>
      <c r="AS56657" s="14">
        <v>749</v>
      </c>
      <c r="AT56657" s="14">
        <v>113</v>
      </c>
      <c r="AU56657" s="14">
        <v>305</v>
      </c>
      <c r="AV56657" s="25">
        <v>2.2153833219447514</v>
      </c>
      <c r="AW56657" s="25">
        <v>0.89968768376689257</v>
      </c>
      <c r="AX56657" s="25">
        <v>2.1563927384306951</v>
      </c>
      <c r="AY56657" s="26">
        <v>0</v>
      </c>
      <c r="AZ56657" s="26">
        <v>390.54400003851742</v>
      </c>
      <c r="BB56657" s="26">
        <v>1.3988298695075152</v>
      </c>
      <c r="BC56657" s="26">
        <v>391.94282990802492</v>
      </c>
      <c r="BD56657" s="26">
        <v>0</v>
      </c>
      <c r="BE56657" s="26">
        <v>391.94282990802486</v>
      </c>
      <c r="BF56657" s="26">
        <v>5.6843418860808015E-14</v>
      </c>
      <c r="BG56657" s="14">
        <v>1167</v>
      </c>
      <c r="BH56657" s="14">
        <v>0</v>
      </c>
      <c r="BI56657" s="27">
        <v>0.74043273493730066</v>
      </c>
    </row>
    <row r="56658" spans="1:62" x14ac:dyDescent="0.25">
      <c r="A56658" t="s">
        <v>80</v>
      </c>
      <c r="B56658" s="2">
        <v>44547</v>
      </c>
      <c r="C56658" s="1">
        <v>44546</v>
      </c>
      <c r="D56658">
        <v>16</v>
      </c>
      <c r="E56658" s="2">
        <v>44546.666666666664</v>
      </c>
      <c r="F56658" s="8" t="s">
        <v>388</v>
      </c>
      <c r="G56658" s="10" t="s">
        <v>389</v>
      </c>
      <c r="J56658" s="14">
        <v>1373</v>
      </c>
      <c r="K56658" s="14">
        <v>1373</v>
      </c>
      <c r="P56658" s="14">
        <v>1373</v>
      </c>
      <c r="Q56658" s="14">
        <v>1373</v>
      </c>
      <c r="R56658" s="14">
        <v>0</v>
      </c>
      <c r="S56658" s="14">
        <v>1213</v>
      </c>
      <c r="W56658" s="14">
        <v>42</v>
      </c>
      <c r="X56658" s="14">
        <v>118</v>
      </c>
      <c r="AJ56658" s="14">
        <v>0</v>
      </c>
      <c r="AK56658" s="14">
        <v>1213</v>
      </c>
      <c r="AO56658" s="14">
        <v>42</v>
      </c>
      <c r="AP56658" s="14">
        <v>118</v>
      </c>
      <c r="AS56658" s="14">
        <v>791</v>
      </c>
      <c r="AT56658" s="14">
        <v>118</v>
      </c>
      <c r="AU56658" s="14">
        <v>464</v>
      </c>
      <c r="AV56658" s="25">
        <v>2.2156551919206593</v>
      </c>
      <c r="AW56658" s="25">
        <v>0.89906860048523274</v>
      </c>
      <c r="AX56658" s="25">
        <v>2.1060921369364456</v>
      </c>
      <c r="AY56658" s="26">
        <v>0</v>
      </c>
      <c r="AZ56658" s="26">
        <v>494.67491558118286</v>
      </c>
      <c r="BB56658" s="26">
        <v>1.0657751386723922</v>
      </c>
      <c r="BC56658" s="26">
        <v>495.74069071985525</v>
      </c>
      <c r="BD56658" s="26">
        <v>0</v>
      </c>
      <c r="BE56658" s="26">
        <v>495.74069071985525</v>
      </c>
      <c r="BF56658" s="26">
        <v>0</v>
      </c>
      <c r="BG56658" s="14">
        <v>1373</v>
      </c>
      <c r="BH56658" s="14">
        <v>0</v>
      </c>
      <c r="BI56658" s="27">
        <v>0.7960086245992769</v>
      </c>
    </row>
    <row r="56659" spans="1:62" x14ac:dyDescent="0.25">
      <c r="A56659" t="s">
        <v>80</v>
      </c>
      <c r="B56659" s="2">
        <v>44547.041666666664</v>
      </c>
      <c r="C56659" s="1">
        <v>44546</v>
      </c>
      <c r="D56659">
        <v>17</v>
      </c>
      <c r="E56659" s="2">
        <v>44546.708333333336</v>
      </c>
      <c r="F56659" s="8" t="s">
        <v>388</v>
      </c>
      <c r="G56659" s="10" t="s">
        <v>389</v>
      </c>
      <c r="J56659" s="14">
        <v>1422</v>
      </c>
      <c r="K56659" s="14">
        <v>1422</v>
      </c>
      <c r="P56659" s="14">
        <v>1422</v>
      </c>
      <c r="Q56659" s="14">
        <v>1422</v>
      </c>
      <c r="R56659" s="14">
        <v>0</v>
      </c>
      <c r="S56659" s="14">
        <v>1326</v>
      </c>
      <c r="W56659" s="14">
        <v>1</v>
      </c>
      <c r="X56659" s="14">
        <v>95</v>
      </c>
      <c r="AJ56659" s="14">
        <v>0</v>
      </c>
      <c r="AK56659" s="14">
        <v>1326</v>
      </c>
      <c r="AO56659" s="14">
        <v>1</v>
      </c>
      <c r="AP56659" s="14">
        <v>95</v>
      </c>
      <c r="AS56659" s="14">
        <v>753</v>
      </c>
      <c r="AT56659" s="14">
        <v>95</v>
      </c>
      <c r="AU56659" s="14">
        <v>574</v>
      </c>
      <c r="AV56659" s="25">
        <v>2.2157617569723027</v>
      </c>
      <c r="AW56659" s="25">
        <v>0.89917573319383814</v>
      </c>
      <c r="AX56659" s="25">
        <v>2.1054081862207448</v>
      </c>
      <c r="AY56659" s="26">
        <v>0</v>
      </c>
      <c r="AZ56659" s="26">
        <v>540.82201114705913</v>
      </c>
      <c r="BB56659" s="26">
        <v>0.63946508320343542</v>
      </c>
      <c r="BC56659" s="26">
        <v>541.46147623026252</v>
      </c>
      <c r="BD56659" s="26">
        <v>0</v>
      </c>
      <c r="BE56659" s="26">
        <v>541.46147623026252</v>
      </c>
      <c r="BF56659" s="26">
        <v>0</v>
      </c>
      <c r="BG56659" s="14">
        <v>1422</v>
      </c>
      <c r="BH56659" s="14">
        <v>0</v>
      </c>
      <c r="BI56659" s="27">
        <v>0.8394632909470896</v>
      </c>
    </row>
    <row r="56660" spans="1:62" x14ac:dyDescent="0.25">
      <c r="A56660" t="s">
        <v>80</v>
      </c>
      <c r="B56660" s="2">
        <v>44547.083333333336</v>
      </c>
      <c r="C56660" s="1">
        <v>44546</v>
      </c>
      <c r="D56660">
        <v>18</v>
      </c>
      <c r="E56660" s="2">
        <v>44546.75</v>
      </c>
      <c r="F56660" s="8" t="s">
        <v>388</v>
      </c>
      <c r="G56660" s="10" t="s">
        <v>389</v>
      </c>
      <c r="J56660" s="14">
        <v>1535</v>
      </c>
      <c r="K56660" s="14">
        <v>1535</v>
      </c>
      <c r="P56660" s="14">
        <v>1535</v>
      </c>
      <c r="Q56660" s="14">
        <v>1535</v>
      </c>
      <c r="R56660" s="14">
        <v>0</v>
      </c>
      <c r="S56660" s="14">
        <v>1383</v>
      </c>
      <c r="W56660" s="14">
        <v>-1</v>
      </c>
      <c r="X56660" s="14">
        <v>153</v>
      </c>
      <c r="AJ56660" s="14">
        <v>0</v>
      </c>
      <c r="AK56660" s="14">
        <v>1383</v>
      </c>
      <c r="AO56660" s="14">
        <v>-1</v>
      </c>
      <c r="AP56660" s="14">
        <v>153</v>
      </c>
      <c r="AS56660" s="14">
        <v>794</v>
      </c>
      <c r="AT56660" s="14">
        <v>153</v>
      </c>
      <c r="AU56660" s="14">
        <v>588</v>
      </c>
      <c r="AV56660" s="25">
        <v>2.2158449890811602</v>
      </c>
      <c r="AW56660" s="25">
        <v>0.90046104630782609</v>
      </c>
      <c r="AX56660" s="25">
        <v>2.1059289611651373</v>
      </c>
      <c r="AY56660" s="26">
        <v>0</v>
      </c>
      <c r="AZ56660" s="26">
        <v>564.87631748043816</v>
      </c>
      <c r="BB56660" s="26">
        <v>1.0191474763554753</v>
      </c>
      <c r="BC56660" s="26">
        <v>565.8954649567936</v>
      </c>
      <c r="BD56660" s="26">
        <v>0</v>
      </c>
      <c r="BE56660" s="26">
        <v>565.52704343012897</v>
      </c>
      <c r="BF56660" s="26">
        <v>0.36842152666463335</v>
      </c>
      <c r="BG56660" s="14">
        <v>1536</v>
      </c>
      <c r="BH56660" s="14">
        <v>1</v>
      </c>
      <c r="BI56660" s="27">
        <v>0.81222946611526448</v>
      </c>
      <c r="BJ56660" s="27">
        <v>0.81222946611538394</v>
      </c>
    </row>
    <row r="56661" spans="1:62" x14ac:dyDescent="0.25">
      <c r="A56661" t="s">
        <v>80</v>
      </c>
      <c r="B56661" s="2">
        <v>44547.125</v>
      </c>
      <c r="C56661" s="1">
        <v>44546</v>
      </c>
      <c r="D56661">
        <v>19</v>
      </c>
      <c r="E56661" s="2">
        <v>44546.791666666664</v>
      </c>
      <c r="F56661" s="8" t="s">
        <v>388</v>
      </c>
      <c r="G56661" s="10" t="s">
        <v>389</v>
      </c>
      <c r="J56661" s="14">
        <v>1665</v>
      </c>
      <c r="K56661" s="14">
        <v>1665</v>
      </c>
      <c r="P56661" s="14">
        <v>1665</v>
      </c>
      <c r="Q56661" s="14">
        <v>1665</v>
      </c>
      <c r="R56661" s="14">
        <v>0</v>
      </c>
      <c r="S56661" s="14">
        <v>1372</v>
      </c>
      <c r="W56661" s="14">
        <v>0</v>
      </c>
      <c r="X56661" s="14">
        <v>293</v>
      </c>
      <c r="AJ56661" s="14">
        <v>0</v>
      </c>
      <c r="AK56661" s="14">
        <v>1372</v>
      </c>
      <c r="AO56661" s="14">
        <v>0</v>
      </c>
      <c r="AP56661" s="14">
        <v>293</v>
      </c>
      <c r="AS56661" s="14">
        <v>790</v>
      </c>
      <c r="AT56661" s="14">
        <v>293</v>
      </c>
      <c r="AU56661" s="14">
        <v>582</v>
      </c>
      <c r="AV56661" s="25">
        <v>2.2164023774960047</v>
      </c>
      <c r="AW56661" s="25">
        <v>0.90042240733863932</v>
      </c>
      <c r="AX56661" s="25">
        <v>2.1065206357403987</v>
      </c>
      <c r="AY56661" s="26">
        <v>0</v>
      </c>
      <c r="AZ56661" s="26">
        <v>560.35940110704485</v>
      </c>
      <c r="BB56661" s="26">
        <v>1.9517007226938188</v>
      </c>
      <c r="BC56661" s="26">
        <v>562.31110182973862</v>
      </c>
      <c r="BD56661" s="26">
        <v>0</v>
      </c>
      <c r="BE56661" s="26">
        <v>562.31110182973862</v>
      </c>
      <c r="BF56661" s="26">
        <v>0</v>
      </c>
      <c r="BG56661" s="14">
        <v>1665</v>
      </c>
      <c r="BH56661" s="14">
        <v>0</v>
      </c>
      <c r="BI56661" s="27">
        <v>0.74455393472425124</v>
      </c>
    </row>
    <row r="56662" spans="1:62" x14ac:dyDescent="0.25">
      <c r="A56662" t="s">
        <v>80</v>
      </c>
      <c r="B56662" s="2">
        <v>44547.166666666664</v>
      </c>
      <c r="C56662" s="1">
        <v>44546</v>
      </c>
      <c r="D56662">
        <v>20</v>
      </c>
      <c r="E56662" s="2">
        <v>44546.833333333336</v>
      </c>
      <c r="F56662" s="8" t="s">
        <v>388</v>
      </c>
      <c r="G56662" s="10" t="s">
        <v>389</v>
      </c>
      <c r="J56662" s="14">
        <v>1776</v>
      </c>
      <c r="K56662" s="14">
        <v>1776</v>
      </c>
      <c r="P56662" s="14">
        <v>1776</v>
      </c>
      <c r="Q56662" s="14">
        <v>1776</v>
      </c>
      <c r="R56662" s="14">
        <v>0</v>
      </c>
      <c r="S56662" s="14">
        <v>1403</v>
      </c>
      <c r="W56662" s="14">
        <v>-1</v>
      </c>
      <c r="X56662" s="14">
        <v>374</v>
      </c>
      <c r="AJ56662" s="14">
        <v>0</v>
      </c>
      <c r="AK56662" s="14">
        <v>1403</v>
      </c>
      <c r="AO56662" s="14">
        <v>-1</v>
      </c>
      <c r="AP56662" s="14">
        <v>374</v>
      </c>
      <c r="AS56662" s="14">
        <v>822</v>
      </c>
      <c r="AT56662" s="14">
        <v>374</v>
      </c>
      <c r="AU56662" s="14">
        <v>580</v>
      </c>
      <c r="AV56662" s="25">
        <v>2.2168116694908453</v>
      </c>
      <c r="AW56662" s="25">
        <v>0.90021318708991616</v>
      </c>
      <c r="AX56662" s="25">
        <v>2.1073045101012919</v>
      </c>
      <c r="AY56662" s="26">
        <v>0</v>
      </c>
      <c r="AZ56662" s="26">
        <v>572.88743705815625</v>
      </c>
      <c r="BB56662" s="26">
        <v>2.4912493866467162</v>
      </c>
      <c r="BC56662" s="26">
        <v>575.37868644480295</v>
      </c>
      <c r="BD56662" s="26">
        <v>0</v>
      </c>
      <c r="BE56662" s="26">
        <v>575.05489427460338</v>
      </c>
      <c r="BF56662" s="26">
        <v>0.32379217019956741</v>
      </c>
      <c r="BG56662" s="14">
        <v>1777</v>
      </c>
      <c r="BH56662" s="14">
        <v>1</v>
      </c>
      <c r="BI56662" s="27">
        <v>0.71383869426558322</v>
      </c>
      <c r="BJ56662" s="27">
        <v>0.71383869426537028</v>
      </c>
    </row>
    <row r="56663" spans="1:62" x14ac:dyDescent="0.25">
      <c r="A56663" t="s">
        <v>80</v>
      </c>
      <c r="B56663" s="2">
        <v>44547.208333333336</v>
      </c>
      <c r="C56663" s="1">
        <v>44546</v>
      </c>
      <c r="D56663">
        <v>21</v>
      </c>
      <c r="E56663" s="2">
        <v>44546.875</v>
      </c>
      <c r="F56663" s="8" t="s">
        <v>388</v>
      </c>
      <c r="G56663" s="10" t="s">
        <v>389</v>
      </c>
      <c r="J56663" s="14">
        <v>1855</v>
      </c>
      <c r="K56663" s="14">
        <v>1855</v>
      </c>
      <c r="P56663" s="14">
        <v>1855</v>
      </c>
      <c r="Q56663" s="14">
        <v>1855</v>
      </c>
      <c r="R56663" s="14">
        <v>0</v>
      </c>
      <c r="S56663" s="14">
        <v>1398</v>
      </c>
      <c r="W56663" s="14">
        <v>0</v>
      </c>
      <c r="X56663" s="14">
        <v>457</v>
      </c>
      <c r="AJ56663" s="14">
        <v>0</v>
      </c>
      <c r="AK56663" s="14">
        <v>1398</v>
      </c>
      <c r="AO56663" s="14">
        <v>0</v>
      </c>
      <c r="AP56663" s="14">
        <v>457</v>
      </c>
      <c r="AS56663" s="14">
        <v>823</v>
      </c>
      <c r="AT56663" s="14">
        <v>457</v>
      </c>
      <c r="AU56663" s="14">
        <v>575</v>
      </c>
      <c r="AV56663" s="25">
        <v>2.2162069915381784</v>
      </c>
      <c r="AW56663" s="25">
        <v>0.89931478087645822</v>
      </c>
      <c r="AX56663" s="25">
        <v>2.1075805947468473</v>
      </c>
      <c r="AY56663" s="26">
        <v>0</v>
      </c>
      <c r="AZ56663" s="26">
        <v>570.27608552280606</v>
      </c>
      <c r="BB56663" s="26">
        <v>3.0441202398330214</v>
      </c>
      <c r="BC56663" s="26">
        <v>573.32020576263903</v>
      </c>
      <c r="BD56663" s="26">
        <v>0</v>
      </c>
      <c r="BE56663" s="26">
        <v>573.32020576263903</v>
      </c>
      <c r="BF56663" s="26">
        <v>0</v>
      </c>
      <c r="BG56663" s="14">
        <v>1855</v>
      </c>
      <c r="BH56663" s="14">
        <v>0</v>
      </c>
      <c r="BI56663" s="27">
        <v>0.68137638384281896</v>
      </c>
    </row>
    <row r="56664" spans="1:62" x14ac:dyDescent="0.25">
      <c r="A56664" t="s">
        <v>80</v>
      </c>
      <c r="B56664" s="2">
        <v>44547.25</v>
      </c>
      <c r="C56664" s="1">
        <v>44546</v>
      </c>
      <c r="D56664">
        <v>22</v>
      </c>
      <c r="E56664" s="2">
        <v>44546.916666666664</v>
      </c>
      <c r="F56664" s="8" t="s">
        <v>388</v>
      </c>
      <c r="G56664" s="10" t="s">
        <v>389</v>
      </c>
      <c r="J56664" s="14">
        <v>1899</v>
      </c>
      <c r="K56664" s="14">
        <v>1899</v>
      </c>
      <c r="P56664" s="14">
        <v>1899</v>
      </c>
      <c r="Q56664" s="14">
        <v>1899</v>
      </c>
      <c r="R56664" s="14">
        <v>0</v>
      </c>
      <c r="S56664" s="14">
        <v>1404</v>
      </c>
      <c r="W56664" s="14">
        <v>-1</v>
      </c>
      <c r="X56664" s="14">
        <v>496</v>
      </c>
      <c r="AJ56664" s="14">
        <v>0</v>
      </c>
      <c r="AK56664" s="14">
        <v>1404</v>
      </c>
      <c r="AO56664" s="14">
        <v>-1</v>
      </c>
      <c r="AP56664" s="14">
        <v>496</v>
      </c>
      <c r="AS56664" s="14">
        <v>825</v>
      </c>
      <c r="AT56664" s="14">
        <v>496</v>
      </c>
      <c r="AU56664" s="14">
        <v>578</v>
      </c>
      <c r="AV56664" s="25">
        <v>2.2163513120267897</v>
      </c>
      <c r="AW56664" s="25">
        <v>0.90043800242450445</v>
      </c>
      <c r="AX56664" s="25">
        <v>2.1073159164970523</v>
      </c>
      <c r="AY56664" s="26">
        <v>0</v>
      </c>
      <c r="AZ56664" s="26">
        <v>573.43893977374978</v>
      </c>
      <c r="BB56664" s="26">
        <v>3.3039029298844178</v>
      </c>
      <c r="BC56664" s="26">
        <v>576.74284270363421</v>
      </c>
      <c r="BD56664" s="26">
        <v>0</v>
      </c>
      <c r="BE56664" s="26">
        <v>576.43929383905333</v>
      </c>
      <c r="BF56664" s="26">
        <v>0.30354886458087549</v>
      </c>
      <c r="BG56664" s="14">
        <v>1900</v>
      </c>
      <c r="BH56664" s="14">
        <v>1</v>
      </c>
      <c r="BI56664" s="27">
        <v>0.66920989783225582</v>
      </c>
      <c r="BJ56664" s="27">
        <v>0.66920989783228968</v>
      </c>
    </row>
    <row r="56665" spans="1:62" x14ac:dyDescent="0.25">
      <c r="A56665" t="s">
        <v>80</v>
      </c>
      <c r="B56665" s="2">
        <v>44547.291666666664</v>
      </c>
      <c r="C56665" s="1">
        <v>44546</v>
      </c>
      <c r="D56665">
        <v>23</v>
      </c>
      <c r="E56665" s="2">
        <v>44546.958333333336</v>
      </c>
      <c r="F56665" s="8" t="s">
        <v>388</v>
      </c>
      <c r="G56665" s="10" t="s">
        <v>389</v>
      </c>
      <c r="J56665" s="14">
        <v>1742</v>
      </c>
      <c r="K56665" s="14">
        <v>1742</v>
      </c>
      <c r="P56665" s="14">
        <v>1742</v>
      </c>
      <c r="Q56665" s="14">
        <v>1742</v>
      </c>
      <c r="R56665" s="14">
        <v>0</v>
      </c>
      <c r="S56665" s="14">
        <v>1246</v>
      </c>
      <c r="W56665" s="14">
        <v>0</v>
      </c>
      <c r="X56665" s="14">
        <v>496</v>
      </c>
      <c r="AJ56665" s="14">
        <v>0</v>
      </c>
      <c r="AK56665" s="14">
        <v>1246</v>
      </c>
      <c r="AO56665" s="14">
        <v>0</v>
      </c>
      <c r="AP56665" s="14">
        <v>496</v>
      </c>
      <c r="AS56665" s="14">
        <v>806</v>
      </c>
      <c r="AT56665" s="14">
        <v>496</v>
      </c>
      <c r="AU56665" s="14">
        <v>440</v>
      </c>
      <c r="AV56665" s="25">
        <v>2.216387729544893</v>
      </c>
      <c r="AW56665" s="25">
        <v>0.90094339512920263</v>
      </c>
      <c r="AX56665" s="25">
        <v>2.110970828871535</v>
      </c>
      <c r="AY56665" s="26">
        <v>0</v>
      </c>
      <c r="AZ56665" s="26">
        <v>509.19227364851378</v>
      </c>
      <c r="BB56665" s="26">
        <v>3.3039029298844187</v>
      </c>
      <c r="BC56665" s="26">
        <v>512.49617657839815</v>
      </c>
      <c r="BD56665" s="26">
        <v>0</v>
      </c>
      <c r="BE56665" s="26">
        <v>512.49617657839826</v>
      </c>
      <c r="BF56665" s="26">
        <v>-1.1368683772161603E-13</v>
      </c>
      <c r="BG56665" s="14">
        <v>1742</v>
      </c>
      <c r="BH56665" s="14">
        <v>0</v>
      </c>
      <c r="BI56665" s="27">
        <v>0.64859892124470042</v>
      </c>
    </row>
    <row r="56666" spans="1:62" x14ac:dyDescent="0.25">
      <c r="A56666" t="s">
        <v>80</v>
      </c>
      <c r="B56666" s="2">
        <v>44547.333333333336</v>
      </c>
      <c r="C56666" s="1">
        <v>44546</v>
      </c>
      <c r="D56666">
        <v>24</v>
      </c>
      <c r="E56666" s="2">
        <v>44547</v>
      </c>
      <c r="F56666" s="8" t="s">
        <v>388</v>
      </c>
      <c r="G56666" s="10" t="s">
        <v>389</v>
      </c>
      <c r="J56666" s="14">
        <v>1524</v>
      </c>
      <c r="K56666" s="14">
        <v>1524</v>
      </c>
      <c r="P56666" s="14">
        <v>1524</v>
      </c>
      <c r="Q56666" s="14">
        <v>1524</v>
      </c>
      <c r="R56666" s="14">
        <v>0</v>
      </c>
      <c r="S56666" s="14">
        <v>1049</v>
      </c>
      <c r="W56666" s="14">
        <v>-1</v>
      </c>
      <c r="X56666" s="14">
        <v>476</v>
      </c>
      <c r="AJ56666" s="14">
        <v>0</v>
      </c>
      <c r="AK56666" s="14">
        <v>1049</v>
      </c>
      <c r="AO56666" s="14">
        <v>-1</v>
      </c>
      <c r="AP56666" s="14">
        <v>476</v>
      </c>
      <c r="AS56666" s="14">
        <v>708</v>
      </c>
      <c r="AT56666" s="14">
        <v>476</v>
      </c>
      <c r="AU56666" s="14">
        <v>340</v>
      </c>
      <c r="AV56666" s="25">
        <v>2.2178737751469759</v>
      </c>
      <c r="AW56666" s="25">
        <v>0.90119061180653104</v>
      </c>
      <c r="AX56666" s="25">
        <v>2.1030237124346818</v>
      </c>
      <c r="AY56666" s="26">
        <v>0</v>
      </c>
      <c r="AZ56666" s="26">
        <v>428.80358147211365</v>
      </c>
      <c r="BB56666" s="26">
        <v>3.1706810375503673</v>
      </c>
      <c r="BC56666" s="26">
        <v>431.97426250966402</v>
      </c>
      <c r="BD56666" s="26">
        <v>0</v>
      </c>
      <c r="BE56666" s="26">
        <v>431.69100069818217</v>
      </c>
      <c r="BF56666" s="26">
        <v>0.28326181148185015</v>
      </c>
      <c r="BG56666" s="14">
        <v>1525</v>
      </c>
      <c r="BH56666" s="14">
        <v>1</v>
      </c>
      <c r="BI56666" s="27">
        <v>0.62448465482888882</v>
      </c>
      <c r="BJ56666" s="27">
        <v>0.62448465482911641</v>
      </c>
    </row>
    <row r="56667" spans="1:62" x14ac:dyDescent="0.25">
      <c r="A56667" t="s">
        <v>80</v>
      </c>
      <c r="B56667" s="2">
        <v>44547.375</v>
      </c>
      <c r="C56667" s="1">
        <v>44547</v>
      </c>
      <c r="D56667">
        <v>1</v>
      </c>
      <c r="E56667" s="2">
        <v>44547.041666666664</v>
      </c>
      <c r="F56667" s="8" t="s">
        <v>388</v>
      </c>
      <c r="G56667" s="10" t="s">
        <v>389</v>
      </c>
      <c r="J56667" s="14">
        <v>1411</v>
      </c>
      <c r="K56667" s="14">
        <v>1411</v>
      </c>
      <c r="P56667" s="14">
        <v>1411</v>
      </c>
      <c r="Q56667" s="14">
        <v>1411</v>
      </c>
      <c r="R56667" s="14">
        <v>0</v>
      </c>
      <c r="S56667" s="14">
        <v>961</v>
      </c>
      <c r="W56667" s="14">
        <v>0</v>
      </c>
      <c r="X56667" s="14">
        <v>450</v>
      </c>
      <c r="AJ56667" s="14">
        <v>0</v>
      </c>
      <c r="AK56667" s="14">
        <v>961</v>
      </c>
      <c r="AO56667" s="14">
        <v>0</v>
      </c>
      <c r="AP56667" s="14">
        <v>450</v>
      </c>
      <c r="AS56667" s="14">
        <v>583</v>
      </c>
      <c r="AT56667" s="14">
        <v>450</v>
      </c>
      <c r="AU56667" s="14">
        <v>378</v>
      </c>
      <c r="AV56667" s="25">
        <v>2.2182599856424225</v>
      </c>
      <c r="AW56667" s="25">
        <v>0.90144804575510029</v>
      </c>
      <c r="AX56667" s="25">
        <v>2.1046977480442521</v>
      </c>
      <c r="AY56667" s="26">
        <v>0</v>
      </c>
      <c r="AZ56667" s="26">
        <v>392.94371454974163</v>
      </c>
      <c r="BB56667" s="26">
        <v>2.9974925775161037</v>
      </c>
      <c r="BC56667" s="26">
        <v>395.94120712725771</v>
      </c>
      <c r="BD56667" s="26">
        <v>0</v>
      </c>
      <c r="BE56667" s="26">
        <v>395.94120712725771</v>
      </c>
      <c r="BF56667" s="26">
        <v>0</v>
      </c>
      <c r="BG56667" s="14">
        <v>1411</v>
      </c>
      <c r="BH56667" s="14">
        <v>0</v>
      </c>
      <c r="BI56667" s="27">
        <v>0.61863919493755837</v>
      </c>
    </row>
    <row r="56668" spans="1:62" x14ac:dyDescent="0.25">
      <c r="A56668" t="s">
        <v>80</v>
      </c>
      <c r="B56668" s="2">
        <v>44547.416666666664</v>
      </c>
      <c r="C56668" s="1">
        <v>44547</v>
      </c>
      <c r="D56668">
        <v>2</v>
      </c>
      <c r="E56668" s="2">
        <v>44547.083333333336</v>
      </c>
      <c r="F56668" s="8" t="s">
        <v>388</v>
      </c>
      <c r="G56668" s="10" t="s">
        <v>389</v>
      </c>
      <c r="J56668" s="14">
        <v>1428</v>
      </c>
      <c r="K56668" s="14">
        <v>1428</v>
      </c>
      <c r="P56668" s="14">
        <v>1428</v>
      </c>
      <c r="Q56668" s="14">
        <v>1428</v>
      </c>
      <c r="R56668" s="14">
        <v>0</v>
      </c>
      <c r="S56668" s="14">
        <v>960</v>
      </c>
      <c r="W56668" s="14">
        <v>-1</v>
      </c>
      <c r="X56668" s="14">
        <v>469</v>
      </c>
      <c r="AJ56668" s="14">
        <v>0</v>
      </c>
      <c r="AK56668" s="14">
        <v>960</v>
      </c>
      <c r="AO56668" s="14">
        <v>-1</v>
      </c>
      <c r="AP56668" s="14">
        <v>469</v>
      </c>
      <c r="AS56668" s="14">
        <v>572</v>
      </c>
      <c r="AT56668" s="14">
        <v>469</v>
      </c>
      <c r="AU56668" s="14">
        <v>387</v>
      </c>
      <c r="AV56668" s="25">
        <v>2.2190140485925629</v>
      </c>
      <c r="AW56668" s="25">
        <v>0.90233294795262631</v>
      </c>
      <c r="AX56668" s="25">
        <v>2.1051422343376922</v>
      </c>
      <c r="AY56668" s="26">
        <v>0</v>
      </c>
      <c r="AZ56668" s="26">
        <v>392.92015405581066</v>
      </c>
      <c r="BB56668" s="26">
        <v>3.1240533752334505</v>
      </c>
      <c r="BC56668" s="26">
        <v>396.04420743104413</v>
      </c>
      <c r="BD56668" s="26">
        <v>0</v>
      </c>
      <c r="BE56668" s="26">
        <v>395.76705963018259</v>
      </c>
      <c r="BF56668" s="26">
        <v>0.27714780086154178</v>
      </c>
      <c r="BG56668" s="14">
        <v>1429</v>
      </c>
      <c r="BH56668" s="14">
        <v>1</v>
      </c>
      <c r="BI56668" s="27">
        <v>0.61100558473521938</v>
      </c>
      <c r="BJ56668" s="27">
        <v>0.61100558473537214</v>
      </c>
    </row>
    <row r="56669" spans="1:62" x14ac:dyDescent="0.25">
      <c r="A56669" t="s">
        <v>80</v>
      </c>
      <c r="B56669" s="2">
        <v>44547.458333333336</v>
      </c>
      <c r="C56669" s="1">
        <v>44547</v>
      </c>
      <c r="D56669">
        <v>3</v>
      </c>
      <c r="E56669" s="2">
        <v>44547.125</v>
      </c>
      <c r="F56669" s="8" t="s">
        <v>388</v>
      </c>
      <c r="G56669" s="10" t="s">
        <v>389</v>
      </c>
      <c r="J56669" s="14">
        <v>1442</v>
      </c>
      <c r="K56669" s="14">
        <v>1442</v>
      </c>
      <c r="P56669" s="14">
        <v>1442</v>
      </c>
      <c r="Q56669" s="14">
        <v>1442</v>
      </c>
      <c r="R56669" s="14">
        <v>0</v>
      </c>
      <c r="S56669" s="14">
        <v>961</v>
      </c>
      <c r="W56669" s="14">
        <v>0</v>
      </c>
      <c r="X56669" s="14">
        <v>481</v>
      </c>
      <c r="AJ56669" s="14">
        <v>0</v>
      </c>
      <c r="AK56669" s="14">
        <v>961</v>
      </c>
      <c r="AO56669" s="14">
        <v>0</v>
      </c>
      <c r="AP56669" s="14">
        <v>481</v>
      </c>
      <c r="AS56669" s="14">
        <v>570</v>
      </c>
      <c r="AT56669" s="14">
        <v>481</v>
      </c>
      <c r="AU56669" s="14">
        <v>391</v>
      </c>
      <c r="AV56669" s="25">
        <v>2.2194508545222229</v>
      </c>
      <c r="AW56669" s="25">
        <v>0.90367726194616227</v>
      </c>
      <c r="AX56669" s="25">
        <v>2.1055210826992541</v>
      </c>
      <c r="AY56669" s="26">
        <v>0</v>
      </c>
      <c r="AZ56669" s="26">
        <v>393.91543609794974</v>
      </c>
      <c r="BB56669" s="26">
        <v>3.2039865106338796</v>
      </c>
      <c r="BC56669" s="26">
        <v>397.11942260858359</v>
      </c>
      <c r="BD56669" s="26">
        <v>0</v>
      </c>
      <c r="BE56669" s="26">
        <v>397.11942260858359</v>
      </c>
      <c r="BF56669" s="26">
        <v>0</v>
      </c>
      <c r="BG56669" s="14">
        <v>1442</v>
      </c>
      <c r="BH56669" s="14">
        <v>0</v>
      </c>
      <c r="BI56669" s="27">
        <v>0.60714106898150866</v>
      </c>
    </row>
    <row r="56670" spans="1:62" x14ac:dyDescent="0.25">
      <c r="A56670" t="s">
        <v>80</v>
      </c>
      <c r="B56670" s="2">
        <v>44547.5</v>
      </c>
      <c r="C56670" s="1">
        <v>44547</v>
      </c>
      <c r="D56670">
        <v>4</v>
      </c>
      <c r="E56670" s="2">
        <v>44547.166666666664</v>
      </c>
      <c r="F56670" s="8" t="s">
        <v>388</v>
      </c>
      <c r="G56670" s="10" t="s">
        <v>389</v>
      </c>
      <c r="J56670" s="14">
        <v>1442</v>
      </c>
      <c r="K56670" s="14">
        <v>1442</v>
      </c>
      <c r="P56670" s="14">
        <v>1442</v>
      </c>
      <c r="Q56670" s="14">
        <v>1442</v>
      </c>
      <c r="R56670" s="14">
        <v>0</v>
      </c>
      <c r="S56670" s="14">
        <v>968</v>
      </c>
      <c r="W56670" s="14">
        <v>-1</v>
      </c>
      <c r="X56670" s="14">
        <v>475</v>
      </c>
      <c r="AJ56670" s="14">
        <v>0</v>
      </c>
      <c r="AK56670" s="14">
        <v>968</v>
      </c>
      <c r="AO56670" s="14">
        <v>-1</v>
      </c>
      <c r="AP56670" s="14">
        <v>475</v>
      </c>
      <c r="AS56670" s="14">
        <v>571</v>
      </c>
      <c r="AT56670" s="14">
        <v>475</v>
      </c>
      <c r="AU56670" s="14">
        <v>396</v>
      </c>
      <c r="AV56670" s="25">
        <v>2.2197403836290941</v>
      </c>
      <c r="AW56670" s="25">
        <v>0.90365203807375838</v>
      </c>
      <c r="AX56670" s="25">
        <v>2.1066150389464693</v>
      </c>
      <c r="AY56670" s="26">
        <v>0</v>
      </c>
      <c r="AZ56670" s="26">
        <v>396.77367204116723</v>
      </c>
      <c r="BB56670" s="26">
        <v>3.1640199429336655</v>
      </c>
      <c r="BC56670" s="26">
        <v>399.93769198410092</v>
      </c>
      <c r="BD56670" s="26">
        <v>0</v>
      </c>
      <c r="BE56670" s="26">
        <v>399.66053488639881</v>
      </c>
      <c r="BF56670" s="26">
        <v>0.27715709770211561</v>
      </c>
      <c r="BG56670" s="14">
        <v>1443</v>
      </c>
      <c r="BH56670" s="14">
        <v>1</v>
      </c>
      <c r="BI56670" s="27">
        <v>0.61102608073595877</v>
      </c>
      <c r="BJ56670" s="27">
        <v>0.61102608073603815</v>
      </c>
    </row>
    <row r="56671" spans="1:62" x14ac:dyDescent="0.25">
      <c r="A56671" t="s">
        <v>80</v>
      </c>
      <c r="B56671" s="2">
        <v>44547.541666666664</v>
      </c>
      <c r="C56671" s="1">
        <v>44547</v>
      </c>
      <c r="D56671">
        <v>5</v>
      </c>
      <c r="E56671" s="2">
        <v>44547.208333333336</v>
      </c>
      <c r="F56671" s="8" t="s">
        <v>388</v>
      </c>
      <c r="G56671" s="10" t="s">
        <v>389</v>
      </c>
      <c r="J56671" s="14">
        <v>1482</v>
      </c>
      <c r="K56671" s="14">
        <v>1482</v>
      </c>
      <c r="P56671" s="14">
        <v>1482</v>
      </c>
      <c r="Q56671" s="14">
        <v>1482</v>
      </c>
      <c r="R56671" s="14">
        <v>0</v>
      </c>
      <c r="S56671" s="14">
        <v>1013</v>
      </c>
      <c r="W56671" s="14">
        <v>0</v>
      </c>
      <c r="X56671" s="14">
        <v>469</v>
      </c>
      <c r="AJ56671" s="14">
        <v>0</v>
      </c>
      <c r="AK56671" s="14">
        <v>1013</v>
      </c>
      <c r="AO56671" s="14">
        <v>0</v>
      </c>
      <c r="AP56671" s="14">
        <v>469</v>
      </c>
      <c r="AS56671" s="14">
        <v>570</v>
      </c>
      <c r="AT56671" s="14">
        <v>469</v>
      </c>
      <c r="AU56671" s="14">
        <v>443</v>
      </c>
      <c r="AV56671" s="25">
        <v>2.2181101816249451</v>
      </c>
      <c r="AW56671" s="25">
        <v>0.90338041615660414</v>
      </c>
      <c r="AX56671" s="25">
        <v>2.1127496102131578</v>
      </c>
      <c r="AY56671" s="26">
        <v>0</v>
      </c>
      <c r="AZ56671" s="26">
        <v>415.09392165844457</v>
      </c>
      <c r="BB56671" s="26">
        <v>3.1240533752334505</v>
      </c>
      <c r="BC56671" s="26">
        <v>418.21797503367804</v>
      </c>
      <c r="BD56671" s="26">
        <v>0</v>
      </c>
      <c r="BE56671" s="26">
        <v>418.2179750336781</v>
      </c>
      <c r="BF56671" s="26">
        <v>-5.6843418860808015E-14</v>
      </c>
      <c r="BG56671" s="14">
        <v>1482</v>
      </c>
      <c r="BH56671" s="14">
        <v>0</v>
      </c>
      <c r="BI56671" s="27">
        <v>0.62214015662533551</v>
      </c>
    </row>
    <row r="56672" spans="1:62" x14ac:dyDescent="0.25">
      <c r="A56672" t="s">
        <v>80</v>
      </c>
      <c r="B56672" s="2">
        <v>44547.583333333336</v>
      </c>
      <c r="C56672" s="1">
        <v>44547</v>
      </c>
      <c r="D56672">
        <v>6</v>
      </c>
      <c r="E56672" s="2">
        <v>44547.25</v>
      </c>
      <c r="F56672" s="8" t="s">
        <v>388</v>
      </c>
      <c r="G56672" s="10" t="s">
        <v>389</v>
      </c>
      <c r="J56672" s="14">
        <v>1564</v>
      </c>
      <c r="K56672" s="14">
        <v>1564</v>
      </c>
      <c r="P56672" s="14">
        <v>1564</v>
      </c>
      <c r="Q56672" s="14">
        <v>1564</v>
      </c>
      <c r="R56672" s="14">
        <v>0</v>
      </c>
      <c r="S56672" s="14">
        <v>1197</v>
      </c>
      <c r="W56672" s="14">
        <v>-1</v>
      </c>
      <c r="X56672" s="14">
        <v>368</v>
      </c>
      <c r="AJ56672" s="14">
        <v>0</v>
      </c>
      <c r="AK56672" s="14">
        <v>1197</v>
      </c>
      <c r="AO56672" s="14">
        <v>-1</v>
      </c>
      <c r="AP56672" s="14">
        <v>368</v>
      </c>
      <c r="AS56672" s="14">
        <v>619</v>
      </c>
      <c r="AT56672" s="14">
        <v>368</v>
      </c>
      <c r="AU56672" s="14">
        <v>577</v>
      </c>
      <c r="AV56672" s="25">
        <v>2.2167812474536199</v>
      </c>
      <c r="AW56672" s="25">
        <v>0.90293050448741652</v>
      </c>
      <c r="AX56672" s="25">
        <v>2.1081150702160039</v>
      </c>
      <c r="AY56672" s="26">
        <v>0</v>
      </c>
      <c r="AZ56672" s="26">
        <v>490.24676083471871</v>
      </c>
      <c r="BB56672" s="26">
        <v>2.4512828189465017</v>
      </c>
      <c r="BC56672" s="26">
        <v>492.6980436536652</v>
      </c>
      <c r="BD56672" s="26">
        <v>0</v>
      </c>
      <c r="BE56672" s="26">
        <v>492.38322062257657</v>
      </c>
      <c r="BF56672" s="26">
        <v>0.31482303108862197</v>
      </c>
      <c r="BG56672" s="14">
        <v>1565</v>
      </c>
      <c r="BH56672" s="14">
        <v>1</v>
      </c>
      <c r="BI56672" s="27">
        <v>0.69406515079855802</v>
      </c>
      <c r="BJ56672" s="27">
        <v>0.69406515079859776</v>
      </c>
    </row>
    <row r="56673" spans="1:62" x14ac:dyDescent="0.25">
      <c r="A56673" t="s">
        <v>80</v>
      </c>
      <c r="B56673" s="2">
        <v>44547.625</v>
      </c>
      <c r="C56673" s="1">
        <v>44547</v>
      </c>
      <c r="D56673">
        <v>7</v>
      </c>
      <c r="E56673" s="2">
        <v>44547.291666666664</v>
      </c>
      <c r="F56673" s="8" t="s">
        <v>388</v>
      </c>
      <c r="G56673" s="10" t="s">
        <v>389</v>
      </c>
      <c r="J56673" s="14">
        <v>1633</v>
      </c>
      <c r="K56673" s="14">
        <v>1633</v>
      </c>
      <c r="P56673" s="14">
        <v>1633</v>
      </c>
      <c r="Q56673" s="14">
        <v>1633</v>
      </c>
      <c r="R56673" s="14">
        <v>0</v>
      </c>
      <c r="S56673" s="14">
        <v>1351</v>
      </c>
      <c r="W56673" s="14">
        <v>2</v>
      </c>
      <c r="X56673" s="14">
        <v>280</v>
      </c>
      <c r="AJ56673" s="14">
        <v>0</v>
      </c>
      <c r="AK56673" s="14">
        <v>1351</v>
      </c>
      <c r="AO56673" s="14">
        <v>2</v>
      </c>
      <c r="AP56673" s="14">
        <v>280</v>
      </c>
      <c r="AS56673" s="14">
        <v>762</v>
      </c>
      <c r="AT56673" s="14">
        <v>280</v>
      </c>
      <c r="AU56673" s="14">
        <v>591</v>
      </c>
      <c r="AV56673" s="25">
        <v>2.2156431166333004</v>
      </c>
      <c r="AW56673" s="25">
        <v>0.90204779231673116</v>
      </c>
      <c r="AX56673" s="25">
        <v>2.1177192485735237</v>
      </c>
      <c r="AY56673" s="26">
        <v>0</v>
      </c>
      <c r="AZ56673" s="26">
        <v>552.77851394793834</v>
      </c>
      <c r="BB56673" s="26">
        <v>1.8784286819100924</v>
      </c>
      <c r="BC56673" s="26">
        <v>554.65694262984846</v>
      </c>
      <c r="BD56673" s="26">
        <v>0</v>
      </c>
      <c r="BE56673" s="26">
        <v>554.65694262984846</v>
      </c>
      <c r="BF56673" s="26">
        <v>0</v>
      </c>
      <c r="BG56673" s="14">
        <v>1633</v>
      </c>
      <c r="BH56673" s="14">
        <v>0</v>
      </c>
      <c r="BI56673" s="27">
        <v>0.74881064841433953</v>
      </c>
    </row>
    <row r="56674" spans="1:62" x14ac:dyDescent="0.25">
      <c r="A56674" t="s">
        <v>80</v>
      </c>
      <c r="B56674" s="2">
        <v>44547.666666666664</v>
      </c>
      <c r="C56674" s="1">
        <v>44547</v>
      </c>
      <c r="D56674">
        <v>8</v>
      </c>
      <c r="E56674" s="2">
        <v>44547.333333333336</v>
      </c>
      <c r="F56674" s="8" t="s">
        <v>388</v>
      </c>
      <c r="G56674" s="10" t="s">
        <v>389</v>
      </c>
      <c r="J56674" s="14">
        <v>1501</v>
      </c>
      <c r="K56674" s="14">
        <v>1501</v>
      </c>
      <c r="P56674" s="14">
        <v>1501</v>
      </c>
      <c r="Q56674" s="14">
        <v>1501</v>
      </c>
      <c r="R56674" s="14">
        <v>0</v>
      </c>
      <c r="S56674" s="14">
        <v>1275</v>
      </c>
      <c r="W56674" s="14">
        <v>52</v>
      </c>
      <c r="X56674" s="14">
        <v>174</v>
      </c>
      <c r="AJ56674" s="14">
        <v>0</v>
      </c>
      <c r="AK56674" s="14">
        <v>1275</v>
      </c>
      <c r="AO56674" s="14">
        <v>52</v>
      </c>
      <c r="AP56674" s="14">
        <v>174</v>
      </c>
      <c r="AS56674" s="14">
        <v>838</v>
      </c>
      <c r="AT56674" s="14">
        <v>174</v>
      </c>
      <c r="AU56674" s="14">
        <v>489</v>
      </c>
      <c r="AV56674" s="25">
        <v>2.2142909458163249</v>
      </c>
      <c r="AW56674" s="25">
        <v>0.90126210725820666</v>
      </c>
      <c r="AX56674" s="25">
        <v>2.1193897483702964</v>
      </c>
      <c r="AY56674" s="26">
        <v>0</v>
      </c>
      <c r="AZ56674" s="26">
        <v>521.22777927906566</v>
      </c>
      <c r="BB56674" s="26">
        <v>1.5054073833747545</v>
      </c>
      <c r="BC56674" s="26">
        <v>522.7331866624404</v>
      </c>
      <c r="BD56674" s="26">
        <v>0</v>
      </c>
      <c r="BE56674" s="26">
        <v>522.73318666244029</v>
      </c>
      <c r="BF56674" s="26">
        <v>1.1368683772161603E-13</v>
      </c>
      <c r="BG56674" s="14">
        <v>1501</v>
      </c>
      <c r="BH56674" s="14">
        <v>0</v>
      </c>
      <c r="BI56674" s="27">
        <v>0.76777350964673496</v>
      </c>
    </row>
    <row r="56675" spans="1:62" x14ac:dyDescent="0.25">
      <c r="A56675" t="s">
        <v>80</v>
      </c>
      <c r="B56675" s="2">
        <v>44547.708333333336</v>
      </c>
      <c r="C56675" s="1">
        <v>44547</v>
      </c>
      <c r="D56675">
        <v>9</v>
      </c>
      <c r="E56675" s="2">
        <v>44547.375</v>
      </c>
      <c r="F56675" s="8" t="s">
        <v>388</v>
      </c>
      <c r="G56675" s="10" t="s">
        <v>389</v>
      </c>
      <c r="J56675" s="14">
        <v>1333</v>
      </c>
      <c r="K56675" s="14">
        <v>1333</v>
      </c>
      <c r="P56675" s="14">
        <v>1333</v>
      </c>
      <c r="Q56675" s="14">
        <v>1333</v>
      </c>
      <c r="R56675" s="14">
        <v>0</v>
      </c>
      <c r="S56675" s="14">
        <v>1124</v>
      </c>
      <c r="W56675" s="14">
        <v>104</v>
      </c>
      <c r="X56675" s="14">
        <v>105</v>
      </c>
      <c r="AJ56675" s="14">
        <v>0</v>
      </c>
      <c r="AK56675" s="14">
        <v>1124</v>
      </c>
      <c r="AO56675" s="14">
        <v>104</v>
      </c>
      <c r="AP56675" s="14">
        <v>105</v>
      </c>
      <c r="AS56675" s="14">
        <v>842</v>
      </c>
      <c r="AT56675" s="14">
        <v>105</v>
      </c>
      <c r="AU56675" s="14">
        <v>386</v>
      </c>
      <c r="AV56675" s="25">
        <v>2.2143435038961634</v>
      </c>
      <c r="AW56675" s="25">
        <v>0.90058562175035373</v>
      </c>
      <c r="AX56675" s="25">
        <v>2.119258570517105</v>
      </c>
      <c r="AY56675" s="26">
        <v>0</v>
      </c>
      <c r="AZ56675" s="26">
        <v>459.15315965898776</v>
      </c>
      <c r="BB56675" s="26">
        <v>1.3921687748908127</v>
      </c>
      <c r="BC56675" s="26">
        <v>460.54532843387858</v>
      </c>
      <c r="BD56675" s="26">
        <v>0</v>
      </c>
      <c r="BE56675" s="26">
        <v>460.54532843387852</v>
      </c>
      <c r="BF56675" s="26">
        <v>5.6843418860808015E-14</v>
      </c>
      <c r="BG56675" s="14">
        <v>1333</v>
      </c>
      <c r="BH56675" s="14">
        <v>0</v>
      </c>
      <c r="BI56675" s="27">
        <v>0.76168600297966793</v>
      </c>
    </row>
    <row r="56676" spans="1:62" x14ac:dyDescent="0.25">
      <c r="A56676" t="s">
        <v>80</v>
      </c>
      <c r="B56676" s="2">
        <v>44547.75</v>
      </c>
      <c r="C56676" s="1">
        <v>44547</v>
      </c>
      <c r="D56676">
        <v>10</v>
      </c>
      <c r="E56676" s="2">
        <v>44547.416666666664</v>
      </c>
      <c r="F56676" s="8" t="s">
        <v>388</v>
      </c>
      <c r="G56676" s="10" t="s">
        <v>389</v>
      </c>
      <c r="J56676" s="14">
        <v>1352</v>
      </c>
      <c r="K56676" s="14">
        <v>1352</v>
      </c>
      <c r="P56676" s="14">
        <v>1352</v>
      </c>
      <c r="Q56676" s="14">
        <v>1352</v>
      </c>
      <c r="R56676" s="14">
        <v>0</v>
      </c>
      <c r="S56676" s="14">
        <v>1081</v>
      </c>
      <c r="W56676" s="14">
        <v>104</v>
      </c>
      <c r="X56676" s="14">
        <v>167</v>
      </c>
      <c r="AJ56676" s="14">
        <v>0</v>
      </c>
      <c r="AK56676" s="14">
        <v>1081</v>
      </c>
      <c r="AO56676" s="14">
        <v>104</v>
      </c>
      <c r="AP56676" s="14">
        <v>167</v>
      </c>
      <c r="AS56676" s="14">
        <v>844</v>
      </c>
      <c r="AT56676" s="14">
        <v>167</v>
      </c>
      <c r="AU56676" s="14">
        <v>341</v>
      </c>
      <c r="AV56676" s="25">
        <v>2.2143026529734859</v>
      </c>
      <c r="AW56676" s="25">
        <v>0.90048037952135762</v>
      </c>
      <c r="AX56676" s="25">
        <v>2.1186500898740044</v>
      </c>
      <c r="AY56676" s="26">
        <v>0</v>
      </c>
      <c r="AZ56676" s="26">
        <v>441.53608797098263</v>
      </c>
      <c r="BB56676" s="26">
        <v>1.8051566411263649</v>
      </c>
      <c r="BC56676" s="26">
        <v>443.34124461210899</v>
      </c>
      <c r="BD56676" s="26">
        <v>0</v>
      </c>
      <c r="BE56676" s="26">
        <v>443.34124461210899</v>
      </c>
      <c r="BF56676" s="26">
        <v>0</v>
      </c>
      <c r="BG56676" s="14">
        <v>1352</v>
      </c>
      <c r="BH56676" s="14">
        <v>0</v>
      </c>
      <c r="BI56676" s="27">
        <v>0.72292823572244658</v>
      </c>
    </row>
    <row r="56677" spans="1:62" x14ac:dyDescent="0.25">
      <c r="A56677" t="s">
        <v>80</v>
      </c>
      <c r="B56677" s="2">
        <v>44547.791666666664</v>
      </c>
      <c r="C56677" s="1">
        <v>44547</v>
      </c>
      <c r="D56677">
        <v>11</v>
      </c>
      <c r="E56677" s="2">
        <v>44547.458333333336</v>
      </c>
      <c r="F56677" s="8" t="s">
        <v>388</v>
      </c>
      <c r="G56677" s="10" t="s">
        <v>389</v>
      </c>
      <c r="J56677" s="14">
        <v>1321</v>
      </c>
      <c r="K56677" s="14">
        <v>1321</v>
      </c>
      <c r="P56677" s="14">
        <v>1321</v>
      </c>
      <c r="Q56677" s="14">
        <v>1321</v>
      </c>
      <c r="R56677" s="14">
        <v>0</v>
      </c>
      <c r="S56677" s="14">
        <v>1013</v>
      </c>
      <c r="W56677" s="14">
        <v>98</v>
      </c>
      <c r="X56677" s="14">
        <v>210</v>
      </c>
      <c r="AJ56677" s="14">
        <v>0</v>
      </c>
      <c r="AK56677" s="14">
        <v>1013</v>
      </c>
      <c r="AO56677" s="14">
        <v>98</v>
      </c>
      <c r="AP56677" s="14">
        <v>210</v>
      </c>
      <c r="AS56677" s="14">
        <v>832</v>
      </c>
      <c r="AT56677" s="14">
        <v>210</v>
      </c>
      <c r="AU56677" s="14">
        <v>279</v>
      </c>
      <c r="AV56677" s="25">
        <v>2.2147149918272055</v>
      </c>
      <c r="AW56677" s="25">
        <v>0.90067292762502615</v>
      </c>
      <c r="AX56677" s="25">
        <v>2.1165454444289251</v>
      </c>
      <c r="AY56677" s="26">
        <v>0</v>
      </c>
      <c r="AZ56677" s="26">
        <v>413.84985878933855</v>
      </c>
      <c r="BB56677" s="26">
        <v>2.0516171419443556</v>
      </c>
      <c r="BC56677" s="26">
        <v>415.9014759312829</v>
      </c>
      <c r="BD56677" s="26">
        <v>0</v>
      </c>
      <c r="BE56677" s="26">
        <v>415.9014759312829</v>
      </c>
      <c r="BF56677" s="26">
        <v>0</v>
      </c>
      <c r="BG56677" s="14">
        <v>1321</v>
      </c>
      <c r="BH56677" s="14">
        <v>0</v>
      </c>
      <c r="BI56677" s="27">
        <v>0.69409894918063963</v>
      </c>
    </row>
    <row r="56678" spans="1:62" x14ac:dyDescent="0.25">
      <c r="A56678" t="s">
        <v>80</v>
      </c>
      <c r="B56678" s="2">
        <v>44547.833333333336</v>
      </c>
      <c r="C56678" s="1">
        <v>44547</v>
      </c>
      <c r="D56678">
        <v>12</v>
      </c>
      <c r="E56678" s="2">
        <v>44547.5</v>
      </c>
      <c r="F56678" s="8" t="s">
        <v>388</v>
      </c>
      <c r="G56678" s="10" t="s">
        <v>389</v>
      </c>
      <c r="J56678" s="14">
        <v>1295</v>
      </c>
      <c r="K56678" s="14">
        <v>1295</v>
      </c>
      <c r="P56678" s="14">
        <v>1295</v>
      </c>
      <c r="Q56678" s="14">
        <v>1295</v>
      </c>
      <c r="R56678" s="14">
        <v>0</v>
      </c>
      <c r="S56678" s="14">
        <v>945</v>
      </c>
      <c r="W56678" s="14">
        <v>95</v>
      </c>
      <c r="X56678" s="14">
        <v>255</v>
      </c>
      <c r="AJ56678" s="14">
        <v>0</v>
      </c>
      <c r="AK56678" s="14">
        <v>945</v>
      </c>
      <c r="AO56678" s="14">
        <v>95</v>
      </c>
      <c r="AP56678" s="14">
        <v>255</v>
      </c>
      <c r="AS56678" s="14">
        <v>781</v>
      </c>
      <c r="AT56678" s="14">
        <v>255</v>
      </c>
      <c r="AU56678" s="14">
        <v>259</v>
      </c>
      <c r="AV56678" s="25">
        <v>2.2155819584298744</v>
      </c>
      <c r="AW56678" s="25">
        <v>0.90123721606178908</v>
      </c>
      <c r="AX56678" s="25">
        <v>2.1206501721960929</v>
      </c>
      <c r="AY56678" s="26">
        <v>0</v>
      </c>
      <c r="AZ56678" s="26">
        <v>386.31109632426029</v>
      </c>
      <c r="BB56678" s="26">
        <v>2.3313831158458584</v>
      </c>
      <c r="BC56678" s="26">
        <v>388.64247944010617</v>
      </c>
      <c r="BD56678" s="26">
        <v>0</v>
      </c>
      <c r="BE56678" s="26">
        <v>388.64247944010617</v>
      </c>
      <c r="BF56678" s="26">
        <v>0</v>
      </c>
      <c r="BG56678" s="14">
        <v>1295</v>
      </c>
      <c r="BH56678" s="14">
        <v>0</v>
      </c>
      <c r="BI56678" s="27">
        <v>0.66162855831910949</v>
      </c>
    </row>
    <row r="56679" spans="1:62" x14ac:dyDescent="0.25">
      <c r="A56679" t="s">
        <v>80</v>
      </c>
      <c r="B56679" s="2">
        <v>44547.875</v>
      </c>
      <c r="C56679" s="1">
        <v>44547</v>
      </c>
      <c r="D56679">
        <v>13</v>
      </c>
      <c r="E56679" s="2">
        <v>44547.541666666664</v>
      </c>
      <c r="F56679" s="8" t="s">
        <v>388</v>
      </c>
      <c r="G56679" s="10" t="s">
        <v>389</v>
      </c>
      <c r="J56679" s="14">
        <v>1258</v>
      </c>
      <c r="K56679" s="14">
        <v>1258</v>
      </c>
      <c r="P56679" s="14">
        <v>1258</v>
      </c>
      <c r="Q56679" s="14">
        <v>1258</v>
      </c>
      <c r="R56679" s="14">
        <v>0</v>
      </c>
      <c r="S56679" s="14">
        <v>931</v>
      </c>
      <c r="W56679" s="14">
        <v>100</v>
      </c>
      <c r="X56679" s="14">
        <v>227</v>
      </c>
      <c r="AJ56679" s="14">
        <v>0</v>
      </c>
      <c r="AK56679" s="14">
        <v>931</v>
      </c>
      <c r="AO56679" s="14">
        <v>100</v>
      </c>
      <c r="AP56679" s="14">
        <v>227</v>
      </c>
      <c r="AS56679" s="14">
        <v>774</v>
      </c>
      <c r="AT56679" s="14">
        <v>227</v>
      </c>
      <c r="AU56679" s="14">
        <v>257</v>
      </c>
      <c r="AV56679" s="25">
        <v>2.2157128564283779</v>
      </c>
      <c r="AW56679" s="25">
        <v>0.90152397865175515</v>
      </c>
      <c r="AX56679" s="25">
        <v>2.1214623512192721</v>
      </c>
      <c r="AY56679" s="26">
        <v>0</v>
      </c>
      <c r="AZ56679" s="26">
        <v>380.70906737886077</v>
      </c>
      <c r="BB56679" s="26">
        <v>2.178177939661702</v>
      </c>
      <c r="BC56679" s="26">
        <v>382.88724531852245</v>
      </c>
      <c r="BD56679" s="26">
        <v>0</v>
      </c>
      <c r="BE56679" s="26">
        <v>382.88724531852245</v>
      </c>
      <c r="BF56679" s="26">
        <v>0</v>
      </c>
      <c r="BG56679" s="14">
        <v>1258</v>
      </c>
      <c r="BH56679" s="14">
        <v>0</v>
      </c>
      <c r="BI56679" s="27">
        <v>0.67100228837370501</v>
      </c>
    </row>
    <row r="56680" spans="1:62" x14ac:dyDescent="0.25">
      <c r="A56680" t="s">
        <v>80</v>
      </c>
      <c r="B56680" s="2">
        <v>44547.916666666664</v>
      </c>
      <c r="C56680" s="1">
        <v>44547</v>
      </c>
      <c r="D56680">
        <v>14</v>
      </c>
      <c r="E56680" s="2">
        <v>44547.583333333336</v>
      </c>
      <c r="F56680" s="8" t="s">
        <v>388</v>
      </c>
      <c r="G56680" s="10" t="s">
        <v>389</v>
      </c>
      <c r="J56680" s="14">
        <v>1233</v>
      </c>
      <c r="K56680" s="14">
        <v>1233</v>
      </c>
      <c r="P56680" s="14">
        <v>1233</v>
      </c>
      <c r="Q56680" s="14">
        <v>1233</v>
      </c>
      <c r="R56680" s="14">
        <v>0</v>
      </c>
      <c r="S56680" s="14">
        <v>934</v>
      </c>
      <c r="W56680" s="14">
        <v>107</v>
      </c>
      <c r="X56680" s="14">
        <v>192</v>
      </c>
      <c r="AJ56680" s="14">
        <v>0</v>
      </c>
      <c r="AK56680" s="14">
        <v>934</v>
      </c>
      <c r="AO56680" s="14">
        <v>107</v>
      </c>
      <c r="AP56680" s="14">
        <v>192</v>
      </c>
      <c r="AS56680" s="14">
        <v>773</v>
      </c>
      <c r="AT56680" s="14">
        <v>192</v>
      </c>
      <c r="AU56680" s="14">
        <v>268</v>
      </c>
      <c r="AV56680" s="25">
        <v>2.2156497743665771</v>
      </c>
      <c r="AW56680" s="25">
        <v>0.90193524453791174</v>
      </c>
      <c r="AX56680" s="25">
        <v>2.1211589175768739</v>
      </c>
      <c r="AY56680" s="26">
        <v>0</v>
      </c>
      <c r="AZ56680" s="26">
        <v>382.11007720079181</v>
      </c>
      <c r="BB56680" s="26">
        <v>1.991667290394034</v>
      </c>
      <c r="BC56680" s="26">
        <v>384.10174449118585</v>
      </c>
      <c r="BD56680" s="26">
        <v>0</v>
      </c>
      <c r="BE56680" s="26">
        <v>384.1017444911858</v>
      </c>
      <c r="BF56680" s="26">
        <v>5.6843418860808015E-14</v>
      </c>
      <c r="BG56680" s="14">
        <v>1233</v>
      </c>
      <c r="BH56680" s="14">
        <v>0</v>
      </c>
      <c r="BI56680" s="27">
        <v>0.68677890343889547</v>
      </c>
    </row>
    <row r="56681" spans="1:62" x14ac:dyDescent="0.25">
      <c r="A56681" t="s">
        <v>80</v>
      </c>
      <c r="B56681" s="2">
        <v>44547.958333333336</v>
      </c>
      <c r="C56681" s="1">
        <v>44547</v>
      </c>
      <c r="D56681">
        <v>15</v>
      </c>
      <c r="E56681" s="2">
        <v>44547.625</v>
      </c>
      <c r="F56681" s="8" t="s">
        <v>388</v>
      </c>
      <c r="G56681" s="10" t="s">
        <v>389</v>
      </c>
      <c r="J56681" s="14">
        <v>1208</v>
      </c>
      <c r="K56681" s="14">
        <v>1208</v>
      </c>
      <c r="P56681" s="14">
        <v>1208</v>
      </c>
      <c r="Q56681" s="14">
        <v>1208</v>
      </c>
      <c r="R56681" s="14">
        <v>0</v>
      </c>
      <c r="S56681" s="14">
        <v>1005</v>
      </c>
      <c r="W56681" s="14">
        <v>102</v>
      </c>
      <c r="X56681" s="14">
        <v>101</v>
      </c>
      <c r="AJ56681" s="14">
        <v>0</v>
      </c>
      <c r="AK56681" s="14">
        <v>1005</v>
      </c>
      <c r="AO56681" s="14">
        <v>102</v>
      </c>
      <c r="AP56681" s="14">
        <v>101</v>
      </c>
      <c r="AS56681" s="14">
        <v>771</v>
      </c>
      <c r="AT56681" s="14">
        <v>101</v>
      </c>
      <c r="AU56681" s="14">
        <v>336</v>
      </c>
      <c r="AV56681" s="25">
        <v>2.2151216459208722</v>
      </c>
      <c r="AW56681" s="25">
        <v>0.90173072760138528</v>
      </c>
      <c r="AX56681" s="25">
        <v>2.1093152150643708</v>
      </c>
      <c r="AY56681" s="26">
        <v>0</v>
      </c>
      <c r="AZ56681" s="26">
        <v>411.06375758152979</v>
      </c>
      <c r="BB56681" s="26">
        <v>1.3522022071905979</v>
      </c>
      <c r="BC56681" s="26">
        <v>412.41595978872039</v>
      </c>
      <c r="BD56681" s="26">
        <v>0</v>
      </c>
      <c r="BE56681" s="26">
        <v>412.41595978872039</v>
      </c>
      <c r="BF56681" s="26">
        <v>0</v>
      </c>
      <c r="BG56681" s="14">
        <v>1208</v>
      </c>
      <c r="BH56681" s="14">
        <v>0</v>
      </c>
      <c r="BI56681" s="27">
        <v>0.75266595469321906</v>
      </c>
    </row>
    <row r="56682" spans="1:62" x14ac:dyDescent="0.25">
      <c r="A56682" t="s">
        <v>80</v>
      </c>
      <c r="B56682" s="2">
        <v>44548</v>
      </c>
      <c r="C56682" s="1">
        <v>44547</v>
      </c>
      <c r="D56682">
        <v>16</v>
      </c>
      <c r="E56682" s="2">
        <v>44547.666666666664</v>
      </c>
      <c r="F56682" s="8" t="s">
        <v>388</v>
      </c>
      <c r="G56682" s="10" t="s">
        <v>389</v>
      </c>
      <c r="J56682" s="14">
        <v>1315</v>
      </c>
      <c r="K56682" s="14">
        <v>1315</v>
      </c>
      <c r="P56682" s="14">
        <v>1315</v>
      </c>
      <c r="Q56682" s="14">
        <v>1315</v>
      </c>
      <c r="R56682" s="14">
        <v>0</v>
      </c>
      <c r="S56682" s="14">
        <v>1191</v>
      </c>
      <c r="W56682" s="14">
        <v>45</v>
      </c>
      <c r="X56682" s="14">
        <v>79</v>
      </c>
      <c r="AJ56682" s="14">
        <v>0</v>
      </c>
      <c r="AK56682" s="14">
        <v>1191</v>
      </c>
      <c r="AO56682" s="14">
        <v>45</v>
      </c>
      <c r="AP56682" s="14">
        <v>79</v>
      </c>
      <c r="AS56682" s="14">
        <v>769</v>
      </c>
      <c r="AT56682" s="14">
        <v>79</v>
      </c>
      <c r="AU56682" s="14">
        <v>467</v>
      </c>
      <c r="AV56682" s="25">
        <v>2.2140859671504964</v>
      </c>
      <c r="AW56682" s="25">
        <v>0.90093206351045796</v>
      </c>
      <c r="AX56682" s="25">
        <v>2.1042261355982697</v>
      </c>
      <c r="AY56682" s="26">
        <v>0</v>
      </c>
      <c r="AZ56682" s="26">
        <v>486.70976750685173</v>
      </c>
      <c r="BB56682" s="26">
        <v>0.82597573247110445</v>
      </c>
      <c r="BC56682" s="26">
        <v>487.53574323932281</v>
      </c>
      <c r="BD56682" s="26">
        <v>0</v>
      </c>
      <c r="BE56682" s="26">
        <v>487.53574323932281</v>
      </c>
      <c r="BF56682" s="26">
        <v>0</v>
      </c>
      <c r="BG56682" s="14">
        <v>1315</v>
      </c>
      <c r="BH56682" s="14">
        <v>0</v>
      </c>
      <c r="BI56682" s="27">
        <v>0.81736201540705389</v>
      </c>
    </row>
    <row r="56683" spans="1:62" x14ac:dyDescent="0.25">
      <c r="A56683" t="s">
        <v>80</v>
      </c>
      <c r="B56683" s="2">
        <v>44548.041666666664</v>
      </c>
      <c r="C56683" s="1">
        <v>44547</v>
      </c>
      <c r="D56683">
        <v>17</v>
      </c>
      <c r="E56683" s="2">
        <v>44547.708333333336</v>
      </c>
      <c r="F56683" s="8" t="s">
        <v>388</v>
      </c>
      <c r="G56683" s="10" t="s">
        <v>389</v>
      </c>
      <c r="J56683" s="14">
        <v>1468</v>
      </c>
      <c r="K56683" s="14">
        <v>1468</v>
      </c>
      <c r="P56683" s="14">
        <v>1468</v>
      </c>
      <c r="Q56683" s="14">
        <v>1468</v>
      </c>
      <c r="R56683" s="14">
        <v>0</v>
      </c>
      <c r="S56683" s="14">
        <v>1346</v>
      </c>
      <c r="W56683" s="14">
        <v>1</v>
      </c>
      <c r="X56683" s="14">
        <v>121</v>
      </c>
      <c r="AJ56683" s="14">
        <v>0</v>
      </c>
      <c r="AK56683" s="14">
        <v>1346</v>
      </c>
      <c r="AO56683" s="14">
        <v>1</v>
      </c>
      <c r="AP56683" s="14">
        <v>121</v>
      </c>
      <c r="AS56683" s="14">
        <v>773</v>
      </c>
      <c r="AT56683" s="14">
        <v>121</v>
      </c>
      <c r="AU56683" s="14">
        <v>574</v>
      </c>
      <c r="AV56683" s="25">
        <v>2.2137884809971187</v>
      </c>
      <c r="AW56683" s="25">
        <v>0.90108656165382839</v>
      </c>
      <c r="AX56683" s="25">
        <v>2.1076202272182765</v>
      </c>
      <c r="AY56683" s="26">
        <v>0</v>
      </c>
      <c r="AZ56683" s="26">
        <v>550.14583555717218</v>
      </c>
      <c r="BB56683" s="26">
        <v>0.81265354323769956</v>
      </c>
      <c r="BC56683" s="26">
        <v>550.95848910040991</v>
      </c>
      <c r="BD56683" s="26">
        <v>0</v>
      </c>
      <c r="BE56683" s="26">
        <v>550.95848910041002</v>
      </c>
      <c r="BF56683" s="26">
        <v>-1.1368683772161603E-13</v>
      </c>
      <c r="BG56683" s="14">
        <v>1468</v>
      </c>
      <c r="BH56683" s="14">
        <v>0</v>
      </c>
      <c r="BI56683" s="27">
        <v>0.8274210519349765</v>
      </c>
    </row>
    <row r="56684" spans="1:62" x14ac:dyDescent="0.25">
      <c r="A56684" t="s">
        <v>80</v>
      </c>
      <c r="B56684" s="2">
        <v>44548.083333333336</v>
      </c>
      <c r="C56684" s="1">
        <v>44547</v>
      </c>
      <c r="D56684">
        <v>18</v>
      </c>
      <c r="E56684" s="2">
        <v>44547.75</v>
      </c>
      <c r="F56684" s="8" t="s">
        <v>388</v>
      </c>
      <c r="G56684" s="10" t="s">
        <v>389</v>
      </c>
      <c r="J56684" s="14">
        <v>1602</v>
      </c>
      <c r="K56684" s="14">
        <v>1602</v>
      </c>
      <c r="P56684" s="14">
        <v>1602</v>
      </c>
      <c r="Q56684" s="14">
        <v>1602</v>
      </c>
      <c r="R56684" s="14">
        <v>0</v>
      </c>
      <c r="S56684" s="14">
        <v>1413</v>
      </c>
      <c r="W56684" s="14">
        <v>-1</v>
      </c>
      <c r="X56684" s="14">
        <v>190</v>
      </c>
      <c r="AJ56684" s="14">
        <v>0</v>
      </c>
      <c r="AK56684" s="14">
        <v>1413</v>
      </c>
      <c r="AO56684" s="14">
        <v>-1</v>
      </c>
      <c r="AP56684" s="14">
        <v>190</v>
      </c>
      <c r="AS56684" s="14">
        <v>821</v>
      </c>
      <c r="AT56684" s="14">
        <v>190</v>
      </c>
      <c r="AU56684" s="14">
        <v>591</v>
      </c>
      <c r="AV56684" s="25">
        <v>2.2151485466447447</v>
      </c>
      <c r="AW56684" s="25">
        <v>0.90136325187438093</v>
      </c>
      <c r="AX56684" s="25">
        <v>2.1070533497409483</v>
      </c>
      <c r="AY56684" s="26">
        <v>0</v>
      </c>
      <c r="AZ56684" s="26">
        <v>577.70784756488661</v>
      </c>
      <c r="BB56684" s="26">
        <v>1.2656079771734661</v>
      </c>
      <c r="BC56684" s="26">
        <v>578.97345554206004</v>
      </c>
      <c r="BD56684" s="26">
        <v>0</v>
      </c>
      <c r="BE56684" s="26">
        <v>578.6122743470869</v>
      </c>
      <c r="BF56684" s="26">
        <v>0.36118119497314183</v>
      </c>
      <c r="BG56684" s="14">
        <v>1603</v>
      </c>
      <c r="BH56684" s="14">
        <v>1</v>
      </c>
      <c r="BI56684" s="27">
        <v>0.79626728606184427</v>
      </c>
      <c r="BJ56684" s="27">
        <v>0.79626728606168784</v>
      </c>
    </row>
    <row r="56685" spans="1:62" x14ac:dyDescent="0.25">
      <c r="A56685" t="s">
        <v>80</v>
      </c>
      <c r="B56685" s="2">
        <v>44548.125</v>
      </c>
      <c r="C56685" s="1">
        <v>44547</v>
      </c>
      <c r="D56685">
        <v>19</v>
      </c>
      <c r="E56685" s="2">
        <v>44547.791666666664</v>
      </c>
      <c r="F56685" s="8" t="s">
        <v>388</v>
      </c>
      <c r="G56685" s="10" t="s">
        <v>389</v>
      </c>
      <c r="J56685" s="14">
        <v>1622</v>
      </c>
      <c r="K56685" s="14">
        <v>1622</v>
      </c>
      <c r="P56685" s="14">
        <v>1622</v>
      </c>
      <c r="Q56685" s="14">
        <v>1622</v>
      </c>
      <c r="R56685" s="14">
        <v>0</v>
      </c>
      <c r="S56685" s="14">
        <v>1406</v>
      </c>
      <c r="W56685" s="14">
        <v>0</v>
      </c>
      <c r="X56685" s="14">
        <v>216</v>
      </c>
      <c r="AJ56685" s="14">
        <v>0</v>
      </c>
      <c r="AK56685" s="14">
        <v>1406</v>
      </c>
      <c r="AO56685" s="14">
        <v>0</v>
      </c>
      <c r="AP56685" s="14">
        <v>216</v>
      </c>
      <c r="AS56685" s="14">
        <v>813</v>
      </c>
      <c r="AT56685" s="14">
        <v>216</v>
      </c>
      <c r="AU56685" s="14">
        <v>593</v>
      </c>
      <c r="AV56685" s="25">
        <v>2.2152472378355306</v>
      </c>
      <c r="AW56685" s="25">
        <v>0.90193600833465482</v>
      </c>
      <c r="AX56685" s="25">
        <v>2.1182735966887356</v>
      </c>
      <c r="AY56685" s="26">
        <v>0</v>
      </c>
      <c r="AZ56685" s="26">
        <v>575.21116007226863</v>
      </c>
      <c r="BB56685" s="26">
        <v>1.4387964372077298</v>
      </c>
      <c r="BC56685" s="26">
        <v>576.6499565094764</v>
      </c>
      <c r="BD56685" s="26">
        <v>0</v>
      </c>
      <c r="BE56685" s="26">
        <v>576.64995650947628</v>
      </c>
      <c r="BF56685" s="26">
        <v>1.1368683772161603E-13</v>
      </c>
      <c r="BG56685" s="14">
        <v>1622</v>
      </c>
      <c r="BH56685" s="14">
        <v>0</v>
      </c>
      <c r="BI56685" s="27">
        <v>0.78378176764483465</v>
      </c>
    </row>
    <row r="56686" spans="1:62" x14ac:dyDescent="0.25">
      <c r="A56686" t="s">
        <v>80</v>
      </c>
      <c r="B56686" s="2">
        <v>44548.166666666664</v>
      </c>
      <c r="C56686" s="1">
        <v>44547</v>
      </c>
      <c r="D56686">
        <v>20</v>
      </c>
      <c r="E56686" s="2">
        <v>44547.833333333336</v>
      </c>
      <c r="F56686" s="8" t="s">
        <v>388</v>
      </c>
      <c r="G56686" s="10" t="s">
        <v>389</v>
      </c>
      <c r="J56686" s="14">
        <v>1609</v>
      </c>
      <c r="K56686" s="14">
        <v>1609</v>
      </c>
      <c r="P56686" s="14">
        <v>1609</v>
      </c>
      <c r="Q56686" s="14">
        <v>1609</v>
      </c>
      <c r="R56686" s="14">
        <v>0</v>
      </c>
      <c r="S56686" s="14">
        <v>1405</v>
      </c>
      <c r="W56686" s="14">
        <v>-1</v>
      </c>
      <c r="X56686" s="14">
        <v>205</v>
      </c>
      <c r="AJ56686" s="14">
        <v>0</v>
      </c>
      <c r="AK56686" s="14">
        <v>1405</v>
      </c>
      <c r="AO56686" s="14">
        <v>-1</v>
      </c>
      <c r="AP56686" s="14">
        <v>205</v>
      </c>
      <c r="AS56686" s="14">
        <v>826</v>
      </c>
      <c r="AT56686" s="14">
        <v>205</v>
      </c>
      <c r="AU56686" s="14">
        <v>578</v>
      </c>
      <c r="AV56686" s="25">
        <v>2.2144806128410655</v>
      </c>
      <c r="AW56686" s="25">
        <v>0.90206111425470337</v>
      </c>
      <c r="AX56686" s="25">
        <v>2.1190382723687677</v>
      </c>
      <c r="AY56686" s="26">
        <v>0</v>
      </c>
      <c r="AZ56686" s="26">
        <v>574.881778051482</v>
      </c>
      <c r="BB56686" s="26">
        <v>1.3655243964240027</v>
      </c>
      <c r="BC56686" s="26">
        <v>576.24730244790601</v>
      </c>
      <c r="BD56686" s="26">
        <v>0</v>
      </c>
      <c r="BE56686" s="26">
        <v>575.88938486874576</v>
      </c>
      <c r="BF56686" s="26">
        <v>0.3579175791602438</v>
      </c>
      <c r="BG56686" s="14">
        <v>1610</v>
      </c>
      <c r="BH56686" s="14">
        <v>1</v>
      </c>
      <c r="BI56686" s="27">
        <v>0.78907225336813824</v>
      </c>
      <c r="BJ56686" s="27">
        <v>0.78907225336825659</v>
      </c>
    </row>
    <row r="56687" spans="1:62" x14ac:dyDescent="0.25">
      <c r="A56687" t="s">
        <v>80</v>
      </c>
      <c r="B56687" s="2">
        <v>44548.208333333336</v>
      </c>
      <c r="C56687" s="1">
        <v>44547</v>
      </c>
      <c r="D56687">
        <v>21</v>
      </c>
      <c r="E56687" s="2">
        <v>44547.875</v>
      </c>
      <c r="F56687" s="8" t="s">
        <v>388</v>
      </c>
      <c r="G56687" s="10" t="s">
        <v>389</v>
      </c>
      <c r="J56687" s="14">
        <v>1702</v>
      </c>
      <c r="K56687" s="14">
        <v>1702</v>
      </c>
      <c r="P56687" s="14">
        <v>1702</v>
      </c>
      <c r="Q56687" s="14">
        <v>1702</v>
      </c>
      <c r="R56687" s="14">
        <v>0</v>
      </c>
      <c r="S56687" s="14">
        <v>1405</v>
      </c>
      <c r="W56687" s="14">
        <v>0</v>
      </c>
      <c r="X56687" s="14">
        <v>297</v>
      </c>
      <c r="AJ56687" s="14">
        <v>0</v>
      </c>
      <c r="AK56687" s="14">
        <v>1405</v>
      </c>
      <c r="AO56687" s="14">
        <v>0</v>
      </c>
      <c r="AP56687" s="14">
        <v>297</v>
      </c>
      <c r="AS56687" s="14">
        <v>825</v>
      </c>
      <c r="AT56687" s="14">
        <v>297</v>
      </c>
      <c r="AU56687" s="14">
        <v>580</v>
      </c>
      <c r="AV56687" s="25">
        <v>2.2141724344262053</v>
      </c>
      <c r="AW56687" s="25">
        <v>0.90077303099396366</v>
      </c>
      <c r="AX56687" s="25">
        <v>2.114068864648361</v>
      </c>
      <c r="AY56687" s="26">
        <v>0</v>
      </c>
      <c r="AZ56687" s="26">
        <v>574.06088511694486</v>
      </c>
      <c r="BB56687" s="26">
        <v>1.9783451011606283</v>
      </c>
      <c r="BC56687" s="26">
        <v>576.03923021810544</v>
      </c>
      <c r="BD56687" s="26">
        <v>0</v>
      </c>
      <c r="BE56687" s="26">
        <v>576.03923021810544</v>
      </c>
      <c r="BF56687" s="26">
        <v>0</v>
      </c>
      <c r="BG56687" s="14">
        <v>1702</v>
      </c>
      <c r="BH56687" s="14">
        <v>0</v>
      </c>
      <c r="BI56687" s="27">
        <v>0.74615018080108086</v>
      </c>
    </row>
    <row r="56688" spans="1:62" x14ac:dyDescent="0.25">
      <c r="A56688" t="s">
        <v>80</v>
      </c>
      <c r="B56688" s="2">
        <v>44548.25</v>
      </c>
      <c r="C56688" s="1">
        <v>44547</v>
      </c>
      <c r="D56688">
        <v>22</v>
      </c>
      <c r="E56688" s="2">
        <v>44547.916666666664</v>
      </c>
      <c r="F56688" s="8" t="s">
        <v>388</v>
      </c>
      <c r="G56688" s="10" t="s">
        <v>389</v>
      </c>
      <c r="J56688" s="14">
        <v>1688</v>
      </c>
      <c r="K56688" s="14">
        <v>1688</v>
      </c>
      <c r="P56688" s="14">
        <v>1688</v>
      </c>
      <c r="Q56688" s="14">
        <v>1688</v>
      </c>
      <c r="R56688" s="14">
        <v>0</v>
      </c>
      <c r="S56688" s="14">
        <v>1352</v>
      </c>
      <c r="W56688" s="14">
        <v>-1</v>
      </c>
      <c r="X56688" s="14">
        <v>337</v>
      </c>
      <c r="AJ56688" s="14">
        <v>0</v>
      </c>
      <c r="AK56688" s="14">
        <v>1352</v>
      </c>
      <c r="AO56688" s="14">
        <v>-1</v>
      </c>
      <c r="AP56688" s="14">
        <v>337</v>
      </c>
      <c r="AS56688" s="14">
        <v>776</v>
      </c>
      <c r="AT56688" s="14">
        <v>337</v>
      </c>
      <c r="AU56688" s="14">
        <v>575</v>
      </c>
      <c r="AV56688" s="25">
        <v>2.2151150161591766</v>
      </c>
      <c r="AW56688" s="25">
        <v>0.90075089809032227</v>
      </c>
      <c r="AX56688" s="25">
        <v>2.1363325075754638</v>
      </c>
      <c r="AY56688" s="26">
        <v>0</v>
      </c>
      <c r="AZ56688" s="26">
        <v>552.39234617218187</v>
      </c>
      <c r="BB56688" s="26">
        <v>2.2447888858287257</v>
      </c>
      <c r="BC56688" s="26">
        <v>554.63713505801059</v>
      </c>
      <c r="BD56688" s="26">
        <v>0</v>
      </c>
      <c r="BE56688" s="26">
        <v>554.30875309527642</v>
      </c>
      <c r="BF56688" s="26">
        <v>0.32838196273416997</v>
      </c>
      <c r="BG56688" s="14">
        <v>1689</v>
      </c>
      <c r="BH56688" s="14">
        <v>1</v>
      </c>
      <c r="BI56688" s="27">
        <v>0.72395744268300244</v>
      </c>
      <c r="BJ56688" s="27">
        <v>0.72395744268300577</v>
      </c>
    </row>
    <row r="56689" spans="1:62" x14ac:dyDescent="0.25">
      <c r="A56689" t="s">
        <v>80</v>
      </c>
      <c r="B56689" s="2">
        <v>44548.291666666664</v>
      </c>
      <c r="C56689" s="1">
        <v>44547</v>
      </c>
      <c r="D56689">
        <v>23</v>
      </c>
      <c r="E56689" s="2">
        <v>44547.958333333336</v>
      </c>
      <c r="F56689" s="8" t="s">
        <v>388</v>
      </c>
      <c r="G56689" s="10" t="s">
        <v>389</v>
      </c>
      <c r="J56689" s="14">
        <v>1392</v>
      </c>
      <c r="K56689" s="14">
        <v>1392</v>
      </c>
      <c r="P56689" s="14">
        <v>1392</v>
      </c>
      <c r="Q56689" s="14">
        <v>1392</v>
      </c>
      <c r="R56689" s="14">
        <v>0</v>
      </c>
      <c r="S56689" s="14">
        <v>1031</v>
      </c>
      <c r="W56689" s="14">
        <v>0</v>
      </c>
      <c r="X56689" s="14">
        <v>361</v>
      </c>
      <c r="AJ56689" s="14">
        <v>0</v>
      </c>
      <c r="AK56689" s="14">
        <v>1031</v>
      </c>
      <c r="AO56689" s="14">
        <v>0</v>
      </c>
      <c r="AP56689" s="14">
        <v>361</v>
      </c>
      <c r="AS56689" s="14">
        <v>609</v>
      </c>
      <c r="AT56689" s="14">
        <v>361</v>
      </c>
      <c r="AU56689" s="14">
        <v>422</v>
      </c>
      <c r="AV56689" s="25">
        <v>2.2168694994145972</v>
      </c>
      <c r="AW56689" s="25">
        <v>0.90128345788668696</v>
      </c>
      <c r="AX56689" s="25">
        <v>2.1496251561512363</v>
      </c>
      <c r="AY56689" s="26">
        <v>0</v>
      </c>
      <c r="AZ56689" s="26">
        <v>421.48907525159638</v>
      </c>
      <c r="BB56689" s="26">
        <v>2.4046551566295857</v>
      </c>
      <c r="BC56689" s="26">
        <v>423.89373040822596</v>
      </c>
      <c r="BD56689" s="26">
        <v>0</v>
      </c>
      <c r="BE56689" s="26">
        <v>423.89373040822585</v>
      </c>
      <c r="BF56689" s="26">
        <v>1.1368683772161603E-13</v>
      </c>
      <c r="BG56689" s="14">
        <v>1392</v>
      </c>
      <c r="BH56689" s="14">
        <v>0</v>
      </c>
      <c r="BI56689" s="27">
        <v>0.67135387638834987</v>
      </c>
    </row>
    <row r="56690" spans="1:62" x14ac:dyDescent="0.25">
      <c r="A56690" t="s">
        <v>80</v>
      </c>
      <c r="B56690" s="2">
        <v>44548.333333333336</v>
      </c>
      <c r="C56690" s="1">
        <v>44547</v>
      </c>
      <c r="D56690">
        <v>24</v>
      </c>
      <c r="E56690" s="2">
        <v>44548</v>
      </c>
      <c r="F56690" s="8" t="s">
        <v>388</v>
      </c>
      <c r="G56690" s="10" t="s">
        <v>389</v>
      </c>
      <c r="J56690" s="14">
        <v>1274</v>
      </c>
      <c r="K56690" s="14">
        <v>1274</v>
      </c>
      <c r="P56690" s="14">
        <v>1274</v>
      </c>
      <c r="Q56690" s="14">
        <v>1274</v>
      </c>
      <c r="R56690" s="14">
        <v>0</v>
      </c>
      <c r="S56690" s="14">
        <v>930</v>
      </c>
      <c r="W56690" s="14">
        <v>-1</v>
      </c>
      <c r="X56690" s="14">
        <v>345</v>
      </c>
      <c r="AJ56690" s="14">
        <v>0</v>
      </c>
      <c r="AK56690" s="14">
        <v>930</v>
      </c>
      <c r="AO56690" s="14">
        <v>-1</v>
      </c>
      <c r="AP56690" s="14">
        <v>345</v>
      </c>
      <c r="AS56690" s="14">
        <v>576</v>
      </c>
      <c r="AT56690" s="14">
        <v>345</v>
      </c>
      <c r="AU56690" s="14">
        <v>353</v>
      </c>
      <c r="AV56690" s="25">
        <v>2.2175208392533325</v>
      </c>
      <c r="AW56690" s="25">
        <v>0.90182175800785247</v>
      </c>
      <c r="AX56690" s="25">
        <v>2.1526534789723684</v>
      </c>
      <c r="AY56690" s="26">
        <v>0</v>
      </c>
      <c r="AZ56690" s="26">
        <v>380.42575815664503</v>
      </c>
      <c r="BB56690" s="26">
        <v>2.2980776427623457</v>
      </c>
      <c r="BC56690" s="26">
        <v>382.72383579940737</v>
      </c>
      <c r="BD56690" s="26">
        <v>0</v>
      </c>
      <c r="BE56690" s="26">
        <v>382.42366024191767</v>
      </c>
      <c r="BF56690" s="26">
        <v>0.30017555748969471</v>
      </c>
      <c r="BG56690" s="14">
        <v>1275</v>
      </c>
      <c r="BH56690" s="14">
        <v>1</v>
      </c>
      <c r="BI56690" s="27">
        <v>0.66177303755301131</v>
      </c>
      <c r="BJ56690" s="27">
        <v>0.66177303755293071</v>
      </c>
    </row>
    <row r="56691" spans="1:62" x14ac:dyDescent="0.25">
      <c r="A56691" t="s">
        <v>80</v>
      </c>
      <c r="B56691" s="2">
        <v>44548.375</v>
      </c>
      <c r="C56691" s="1">
        <v>44548</v>
      </c>
      <c r="D56691">
        <v>1</v>
      </c>
      <c r="E56691" s="2">
        <v>44548.041666666664</v>
      </c>
      <c r="F56691" s="8" t="s">
        <v>388</v>
      </c>
      <c r="G56691" s="10" t="s">
        <v>389</v>
      </c>
      <c r="J56691" s="14">
        <v>1198</v>
      </c>
      <c r="K56691" s="14">
        <v>1198</v>
      </c>
      <c r="P56691" s="14">
        <v>1198</v>
      </c>
      <c r="Q56691" s="14">
        <v>1198</v>
      </c>
      <c r="R56691" s="14">
        <v>0</v>
      </c>
      <c r="S56691" s="14">
        <v>921</v>
      </c>
      <c r="W56691" s="14">
        <v>0</v>
      </c>
      <c r="X56691" s="14">
        <v>277</v>
      </c>
      <c r="AJ56691" s="14">
        <v>0</v>
      </c>
      <c r="AK56691" s="14">
        <v>921</v>
      </c>
      <c r="AO56691" s="14">
        <v>0</v>
      </c>
      <c r="AP56691" s="14">
        <v>277</v>
      </c>
      <c r="AS56691" s="14">
        <v>570</v>
      </c>
      <c r="AT56691" s="14">
        <v>277</v>
      </c>
      <c r="AU56691" s="14">
        <v>351</v>
      </c>
      <c r="AV56691" s="25">
        <v>2.2179251197707122</v>
      </c>
      <c r="AW56691" s="25">
        <v>0.90267420047805147</v>
      </c>
      <c r="AX56691" s="25">
        <v>2.1530581683859755</v>
      </c>
      <c r="AY56691" s="26">
        <v>0</v>
      </c>
      <c r="AZ56691" s="26">
        <v>377.10033413481028</v>
      </c>
      <c r="BB56691" s="26">
        <v>1.8451232088265794</v>
      </c>
      <c r="BC56691" s="26">
        <v>378.94545734363686</v>
      </c>
      <c r="BD56691" s="26">
        <v>0</v>
      </c>
      <c r="BE56691" s="26">
        <v>378.94545734363686</v>
      </c>
      <c r="BF56691" s="26">
        <v>0</v>
      </c>
      <c r="BG56691" s="14">
        <v>1198</v>
      </c>
      <c r="BH56691" s="14">
        <v>0</v>
      </c>
      <c r="BI56691" s="27">
        <v>0.6973545360341642</v>
      </c>
    </row>
    <row r="56692" spans="1:62" x14ac:dyDescent="0.25">
      <c r="A56692" t="s">
        <v>80</v>
      </c>
      <c r="B56692" s="2">
        <v>44548.416666666664</v>
      </c>
      <c r="C56692" s="1">
        <v>44548</v>
      </c>
      <c r="D56692">
        <v>2</v>
      </c>
      <c r="E56692" s="2">
        <v>44548.083333333336</v>
      </c>
      <c r="F56692" s="8" t="s">
        <v>388</v>
      </c>
      <c r="G56692" s="10" t="s">
        <v>389</v>
      </c>
      <c r="J56692" s="14">
        <v>1204</v>
      </c>
      <c r="K56692" s="14">
        <v>1204</v>
      </c>
      <c r="P56692" s="14">
        <v>1204</v>
      </c>
      <c r="Q56692" s="14">
        <v>1204</v>
      </c>
      <c r="R56692" s="14">
        <v>0</v>
      </c>
      <c r="S56692" s="14">
        <v>939</v>
      </c>
      <c r="W56692" s="14">
        <v>-1</v>
      </c>
      <c r="X56692" s="14">
        <v>266</v>
      </c>
      <c r="AJ56692" s="14">
        <v>0</v>
      </c>
      <c r="AK56692" s="14">
        <v>939</v>
      </c>
      <c r="AO56692" s="14">
        <v>-1</v>
      </c>
      <c r="AP56692" s="14">
        <v>266</v>
      </c>
      <c r="AS56692" s="14">
        <v>569</v>
      </c>
      <c r="AT56692" s="14">
        <v>266</v>
      </c>
      <c r="AU56692" s="14">
        <v>369</v>
      </c>
      <c r="AV56692" s="25">
        <v>2.2186918040622201</v>
      </c>
      <c r="AW56692" s="25">
        <v>0.90325335058701051</v>
      </c>
      <c r="AX56692" s="25">
        <v>2.1535176940818435</v>
      </c>
      <c r="AY56692" s="26">
        <v>0</v>
      </c>
      <c r="AZ56692" s="26">
        <v>384.71704701998658</v>
      </c>
      <c r="BB56692" s="26">
        <v>1.7718511680428519</v>
      </c>
      <c r="BC56692" s="26">
        <v>386.48889818802945</v>
      </c>
      <c r="BD56692" s="26">
        <v>0</v>
      </c>
      <c r="BE56692" s="26">
        <v>386.16816051318472</v>
      </c>
      <c r="BF56692" s="26">
        <v>0.32073767484473592</v>
      </c>
      <c r="BG56692" s="14">
        <v>1205</v>
      </c>
      <c r="BH56692" s="14">
        <v>1</v>
      </c>
      <c r="BI56692" s="27">
        <v>0.70710469271642618</v>
      </c>
      <c r="BJ56692" s="27">
        <v>0.70710469271620169</v>
      </c>
    </row>
    <row r="56693" spans="1:62" x14ac:dyDescent="0.25">
      <c r="A56693" t="s">
        <v>80</v>
      </c>
      <c r="B56693" s="2">
        <v>44548.458333333336</v>
      </c>
      <c r="C56693" s="1">
        <v>44548</v>
      </c>
      <c r="D56693">
        <v>3</v>
      </c>
      <c r="E56693" s="2">
        <v>44548.125</v>
      </c>
      <c r="F56693" s="8" t="s">
        <v>388</v>
      </c>
      <c r="G56693" s="10" t="s">
        <v>389</v>
      </c>
      <c r="J56693" s="14">
        <v>1271</v>
      </c>
      <c r="K56693" s="14">
        <v>1271</v>
      </c>
      <c r="P56693" s="14">
        <v>1271</v>
      </c>
      <c r="Q56693" s="14">
        <v>1271</v>
      </c>
      <c r="R56693" s="14">
        <v>0</v>
      </c>
      <c r="S56693" s="14">
        <v>943</v>
      </c>
      <c r="W56693" s="14">
        <v>0</v>
      </c>
      <c r="X56693" s="14">
        <v>328</v>
      </c>
      <c r="AJ56693" s="14">
        <v>0</v>
      </c>
      <c r="AK56693" s="14">
        <v>943</v>
      </c>
      <c r="AO56693" s="14">
        <v>0</v>
      </c>
      <c r="AP56693" s="14">
        <v>328</v>
      </c>
      <c r="AS56693" s="14">
        <v>570</v>
      </c>
      <c r="AT56693" s="14">
        <v>328</v>
      </c>
      <c r="AU56693" s="14">
        <v>373</v>
      </c>
      <c r="AV56693" s="25">
        <v>2.2191313706479603</v>
      </c>
      <c r="AW56693" s="25">
        <v>0.90322010018120302</v>
      </c>
      <c r="AX56693" s="25">
        <v>2.1523282265769752</v>
      </c>
      <c r="AY56693" s="26">
        <v>0</v>
      </c>
      <c r="AZ56693" s="26">
        <v>386.3416618151312</v>
      </c>
      <c r="BB56693" s="26">
        <v>2.1848390342784039</v>
      </c>
      <c r="BC56693" s="26">
        <v>388.52650084940962</v>
      </c>
      <c r="BD56693" s="26">
        <v>0</v>
      </c>
      <c r="BE56693" s="26">
        <v>388.52650084940962</v>
      </c>
      <c r="BF56693" s="26">
        <v>0</v>
      </c>
      <c r="BG56693" s="14">
        <v>1271</v>
      </c>
      <c r="BH56693" s="14">
        <v>0</v>
      </c>
      <c r="BI56693" s="27">
        <v>0.67392076656382793</v>
      </c>
    </row>
    <row r="56694" spans="1:62" x14ac:dyDescent="0.25">
      <c r="A56694" t="s">
        <v>80</v>
      </c>
      <c r="B56694" s="2">
        <v>44548.5</v>
      </c>
      <c r="C56694" s="1">
        <v>44548</v>
      </c>
      <c r="D56694">
        <v>4</v>
      </c>
      <c r="E56694" s="2">
        <v>44548.166666666664</v>
      </c>
      <c r="F56694" s="8" t="s">
        <v>388</v>
      </c>
      <c r="G56694" s="10" t="s">
        <v>389</v>
      </c>
      <c r="J56694" s="14">
        <v>1374</v>
      </c>
      <c r="K56694" s="14">
        <v>1374</v>
      </c>
      <c r="P56694" s="14">
        <v>1374</v>
      </c>
      <c r="Q56694" s="14">
        <v>1374</v>
      </c>
      <c r="R56694" s="14">
        <v>0</v>
      </c>
      <c r="S56694" s="14">
        <v>954</v>
      </c>
      <c r="W56694" s="14">
        <v>-1</v>
      </c>
      <c r="X56694" s="14">
        <v>421</v>
      </c>
      <c r="AJ56694" s="14">
        <v>0</v>
      </c>
      <c r="AK56694" s="14">
        <v>954</v>
      </c>
      <c r="AO56694" s="14">
        <v>-1</v>
      </c>
      <c r="AP56694" s="14">
        <v>421</v>
      </c>
      <c r="AS56694" s="14">
        <v>570</v>
      </c>
      <c r="AT56694" s="14">
        <v>421</v>
      </c>
      <c r="AU56694" s="14">
        <v>383</v>
      </c>
      <c r="AV56694" s="25">
        <v>2.2193673753885088</v>
      </c>
      <c r="AW56694" s="25">
        <v>0.90326885554599645</v>
      </c>
      <c r="AX56694" s="25">
        <v>2.1508823004845246</v>
      </c>
      <c r="AY56694" s="26">
        <v>0</v>
      </c>
      <c r="AZ56694" s="26">
        <v>390.86939617298253</v>
      </c>
      <c r="BB56694" s="26">
        <v>2.8043208336317318</v>
      </c>
      <c r="BC56694" s="26">
        <v>393.67371700661425</v>
      </c>
      <c r="BD56694" s="26">
        <v>0</v>
      </c>
      <c r="BE56694" s="26">
        <v>393.38740884879127</v>
      </c>
      <c r="BF56694" s="26">
        <v>0.28630815782298669</v>
      </c>
      <c r="BG56694" s="14">
        <v>1375</v>
      </c>
      <c r="BH56694" s="14">
        <v>1</v>
      </c>
      <c r="BI56694" s="27">
        <v>0.63120069089972497</v>
      </c>
      <c r="BJ56694" s="27">
        <v>0.63120069089971287</v>
      </c>
    </row>
    <row r="56695" spans="1:62" x14ac:dyDescent="0.25">
      <c r="A56695" t="s">
        <v>80</v>
      </c>
      <c r="B56695" s="2">
        <v>44548.541666666664</v>
      </c>
      <c r="C56695" s="1">
        <v>44548</v>
      </c>
      <c r="D56695">
        <v>5</v>
      </c>
      <c r="E56695" s="2">
        <v>44548.208333333336</v>
      </c>
      <c r="F56695" s="8" t="s">
        <v>388</v>
      </c>
      <c r="G56695" s="10" t="s">
        <v>389</v>
      </c>
      <c r="J56695" s="14">
        <v>1391</v>
      </c>
      <c r="K56695" s="14">
        <v>1391</v>
      </c>
      <c r="P56695" s="14">
        <v>1391</v>
      </c>
      <c r="Q56695" s="14">
        <v>1391</v>
      </c>
      <c r="R56695" s="14">
        <v>0</v>
      </c>
      <c r="S56695" s="14">
        <v>977</v>
      </c>
      <c r="W56695" s="14">
        <v>0</v>
      </c>
      <c r="X56695" s="14">
        <v>414</v>
      </c>
      <c r="AJ56695" s="14">
        <v>0</v>
      </c>
      <c r="AK56695" s="14">
        <v>977</v>
      </c>
      <c r="AO56695" s="14">
        <v>0</v>
      </c>
      <c r="AP56695" s="14">
        <v>414</v>
      </c>
      <c r="AS56695" s="14">
        <v>570</v>
      </c>
      <c r="AT56695" s="14">
        <v>414</v>
      </c>
      <c r="AU56695" s="14">
        <v>407</v>
      </c>
      <c r="AV56695" s="25">
        <v>2.2195562415811452</v>
      </c>
      <c r="AW56695" s="25">
        <v>0.90417036093366299</v>
      </c>
      <c r="AX56695" s="25">
        <v>2.1553441069672394</v>
      </c>
      <c r="AY56695" s="26">
        <v>0</v>
      </c>
      <c r="AZ56695" s="26">
        <v>400.69238355462113</v>
      </c>
      <c r="BB56695" s="26">
        <v>2.7576931713148158</v>
      </c>
      <c r="BC56695" s="26">
        <v>403.45007672593596</v>
      </c>
      <c r="BD56695" s="26">
        <v>0</v>
      </c>
      <c r="BE56695" s="26">
        <v>403.4500767259359</v>
      </c>
      <c r="BF56695" s="26">
        <v>5.6843418860808015E-14</v>
      </c>
      <c r="BG56695" s="14">
        <v>1391</v>
      </c>
      <c r="BH56695" s="14">
        <v>0</v>
      </c>
      <c r="BI56695" s="27">
        <v>0.63943501664380509</v>
      </c>
    </row>
    <row r="56696" spans="1:62" x14ac:dyDescent="0.25">
      <c r="A56696" t="s">
        <v>80</v>
      </c>
      <c r="B56696" s="2">
        <v>44548.583333333336</v>
      </c>
      <c r="C56696" s="1">
        <v>44548</v>
      </c>
      <c r="D56696">
        <v>6</v>
      </c>
      <c r="E56696" s="2">
        <v>44548.25</v>
      </c>
      <c r="F56696" s="8" t="s">
        <v>388</v>
      </c>
      <c r="G56696" s="10" t="s">
        <v>389</v>
      </c>
      <c r="J56696" s="14">
        <v>1415</v>
      </c>
      <c r="K56696" s="14">
        <v>1415</v>
      </c>
      <c r="P56696" s="14">
        <v>1415</v>
      </c>
      <c r="Q56696" s="14">
        <v>1415</v>
      </c>
      <c r="R56696" s="14">
        <v>0</v>
      </c>
      <c r="S56696" s="14">
        <v>985</v>
      </c>
      <c r="W56696" s="14">
        <v>-1</v>
      </c>
      <c r="X56696" s="14">
        <v>431</v>
      </c>
      <c r="AJ56696" s="14">
        <v>0</v>
      </c>
      <c r="AK56696" s="14">
        <v>985</v>
      </c>
      <c r="AO56696" s="14">
        <v>-1</v>
      </c>
      <c r="AP56696" s="14">
        <v>431</v>
      </c>
      <c r="AS56696" s="14">
        <v>574</v>
      </c>
      <c r="AT56696" s="14">
        <v>431</v>
      </c>
      <c r="AU56696" s="14">
        <v>410</v>
      </c>
      <c r="AV56696" s="25">
        <v>2.2191632714659262</v>
      </c>
      <c r="AW56696" s="25">
        <v>0.90422609879115334</v>
      </c>
      <c r="AX56696" s="25">
        <v>2.1548029470389527</v>
      </c>
      <c r="AY56696" s="26">
        <v>0</v>
      </c>
      <c r="AZ56696" s="26">
        <v>403.99828873424264</v>
      </c>
      <c r="BB56696" s="26">
        <v>2.8709317797987572</v>
      </c>
      <c r="BC56696" s="26">
        <v>406.86922051404139</v>
      </c>
      <c r="BD56696" s="26">
        <v>0</v>
      </c>
      <c r="BE56696" s="26">
        <v>406.58188349390446</v>
      </c>
      <c r="BF56696" s="26">
        <v>0.28733702013693119</v>
      </c>
      <c r="BG56696" s="14">
        <v>1416</v>
      </c>
      <c r="BH56696" s="14">
        <v>1</v>
      </c>
      <c r="BI56696" s="27">
        <v>0.63346894133450982</v>
      </c>
      <c r="BJ56696" s="27">
        <v>0.63346894133428122</v>
      </c>
    </row>
    <row r="56697" spans="1:62" x14ac:dyDescent="0.25">
      <c r="A56697" t="s">
        <v>80</v>
      </c>
      <c r="B56697" s="2">
        <v>44548.625</v>
      </c>
      <c r="C56697" s="1">
        <v>44548</v>
      </c>
      <c r="D56697">
        <v>7</v>
      </c>
      <c r="E56697" s="2">
        <v>44548.291666666664</v>
      </c>
      <c r="F56697" s="8" t="s">
        <v>388</v>
      </c>
      <c r="G56697" s="10" t="s">
        <v>389</v>
      </c>
      <c r="J56697" s="14">
        <v>1554</v>
      </c>
      <c r="K56697" s="14">
        <v>1554</v>
      </c>
      <c r="P56697" s="14">
        <v>1554</v>
      </c>
      <c r="Q56697" s="14">
        <v>1554</v>
      </c>
      <c r="R56697" s="14">
        <v>0</v>
      </c>
      <c r="S56697" s="14">
        <v>1190</v>
      </c>
      <c r="W56697" s="14">
        <v>3</v>
      </c>
      <c r="X56697" s="14">
        <v>361</v>
      </c>
      <c r="AJ56697" s="14">
        <v>0</v>
      </c>
      <c r="AK56697" s="14">
        <v>1190</v>
      </c>
      <c r="AO56697" s="14">
        <v>3</v>
      </c>
      <c r="AP56697" s="14">
        <v>361</v>
      </c>
      <c r="AS56697" s="14">
        <v>762</v>
      </c>
      <c r="AT56697" s="14">
        <v>361</v>
      </c>
      <c r="AU56697" s="14">
        <v>431</v>
      </c>
      <c r="AV56697" s="25">
        <v>2.2190634499326496</v>
      </c>
      <c r="AW56697" s="25">
        <v>0.90306070927504289</v>
      </c>
      <c r="AX56697" s="25">
        <v>2.1484447244539342</v>
      </c>
      <c r="AY56697" s="26">
        <v>0</v>
      </c>
      <c r="AZ56697" s="26">
        <v>487.45010207532414</v>
      </c>
      <c r="BB56697" s="26">
        <v>2.4246384404796935</v>
      </c>
      <c r="BC56697" s="26">
        <v>489.87474051580381</v>
      </c>
      <c r="BD56697" s="26">
        <v>0</v>
      </c>
      <c r="BE56697" s="26">
        <v>489.87474051580381</v>
      </c>
      <c r="BF56697" s="26">
        <v>0</v>
      </c>
      <c r="BG56697" s="14">
        <v>1554</v>
      </c>
      <c r="BH56697" s="14">
        <v>0</v>
      </c>
      <c r="BI56697" s="27">
        <v>0.69497274802828268</v>
      </c>
    </row>
    <row r="56698" spans="1:62" x14ac:dyDescent="0.25">
      <c r="A56698" t="s">
        <v>80</v>
      </c>
      <c r="B56698" s="2">
        <v>44548.666666666664</v>
      </c>
      <c r="C56698" s="1">
        <v>44548</v>
      </c>
      <c r="D56698">
        <v>8</v>
      </c>
      <c r="E56698" s="2">
        <v>44548.333333333336</v>
      </c>
      <c r="F56698" s="8" t="s">
        <v>388</v>
      </c>
      <c r="G56698" s="10" t="s">
        <v>389</v>
      </c>
      <c r="J56698" s="14">
        <v>1583</v>
      </c>
      <c r="K56698" s="14">
        <v>1583</v>
      </c>
      <c r="P56698" s="14">
        <v>1583</v>
      </c>
      <c r="Q56698" s="14">
        <v>1583</v>
      </c>
      <c r="R56698" s="14">
        <v>0</v>
      </c>
      <c r="S56698" s="14">
        <v>1183</v>
      </c>
      <c r="W56698" s="14">
        <v>54</v>
      </c>
      <c r="X56698" s="14">
        <v>346</v>
      </c>
      <c r="AJ56698" s="14">
        <v>0</v>
      </c>
      <c r="AK56698" s="14">
        <v>1183</v>
      </c>
      <c r="AO56698" s="14">
        <v>54</v>
      </c>
      <c r="AP56698" s="14">
        <v>346</v>
      </c>
      <c r="AS56698" s="14">
        <v>776</v>
      </c>
      <c r="AT56698" s="14">
        <v>346</v>
      </c>
      <c r="AU56698" s="14">
        <v>461</v>
      </c>
      <c r="AV56698" s="25">
        <v>2.219245041494911</v>
      </c>
      <c r="AW56698" s="25">
        <v>0.9020098526779089</v>
      </c>
      <c r="AX56698" s="25">
        <v>2.1389070552342253</v>
      </c>
      <c r="AY56698" s="26">
        <v>0</v>
      </c>
      <c r="AZ56698" s="26">
        <v>484.01885845087423</v>
      </c>
      <c r="BB56698" s="26">
        <v>2.6644378466809813</v>
      </c>
      <c r="BC56698" s="26">
        <v>486.68329629755522</v>
      </c>
      <c r="BD56698" s="26">
        <v>0</v>
      </c>
      <c r="BE56698" s="26">
        <v>486.68329629755522</v>
      </c>
      <c r="BF56698" s="26">
        <v>0</v>
      </c>
      <c r="BG56698" s="14">
        <v>1583</v>
      </c>
      <c r="BH56698" s="14">
        <v>0</v>
      </c>
      <c r="BI56698" s="27">
        <v>0.67779641736166529</v>
      </c>
    </row>
    <row r="56699" spans="1:62" x14ac:dyDescent="0.25">
      <c r="A56699" t="s">
        <v>80</v>
      </c>
      <c r="B56699" s="2">
        <v>44548.708333333336</v>
      </c>
      <c r="C56699" s="1">
        <v>44548</v>
      </c>
      <c r="D56699">
        <v>9</v>
      </c>
      <c r="E56699" s="2">
        <v>44548.375</v>
      </c>
      <c r="F56699" s="8" t="s">
        <v>388</v>
      </c>
      <c r="G56699" s="10" t="s">
        <v>389</v>
      </c>
      <c r="J56699" s="14">
        <v>1401</v>
      </c>
      <c r="K56699" s="14">
        <v>1401</v>
      </c>
      <c r="P56699" s="14">
        <v>1401</v>
      </c>
      <c r="Q56699" s="14">
        <v>1401</v>
      </c>
      <c r="R56699" s="14">
        <v>0</v>
      </c>
      <c r="S56699" s="14">
        <v>1028</v>
      </c>
      <c r="W56699" s="14">
        <v>108</v>
      </c>
      <c r="X56699" s="14">
        <v>265</v>
      </c>
      <c r="AJ56699" s="14">
        <v>0</v>
      </c>
      <c r="AK56699" s="14">
        <v>1028</v>
      </c>
      <c r="AO56699" s="14">
        <v>108</v>
      </c>
      <c r="AP56699" s="14">
        <v>265</v>
      </c>
      <c r="AS56699" s="14">
        <v>778</v>
      </c>
      <c r="AT56699" s="14">
        <v>265</v>
      </c>
      <c r="AU56699" s="14">
        <v>358</v>
      </c>
      <c r="AV56699" s="25">
        <v>2.2201391270406314</v>
      </c>
      <c r="AW56699" s="25">
        <v>0.90131380384304283</v>
      </c>
      <c r="AX56699" s="25">
        <v>2.1384242083744938</v>
      </c>
      <c r="AY56699" s="26">
        <v>0</v>
      </c>
      <c r="AZ56699" s="26">
        <v>420.27677801646001</v>
      </c>
      <c r="BB56699" s="26">
        <v>2.4845882920300157</v>
      </c>
      <c r="BC56699" s="26">
        <v>422.76136630849004</v>
      </c>
      <c r="BD56699" s="26">
        <v>0</v>
      </c>
      <c r="BE56699" s="26">
        <v>422.76136630849004</v>
      </c>
      <c r="BF56699" s="26">
        <v>0</v>
      </c>
      <c r="BG56699" s="14">
        <v>1401</v>
      </c>
      <c r="BH56699" s="14">
        <v>0</v>
      </c>
      <c r="BI56699" s="27">
        <v>0.66525921726696879</v>
      </c>
    </row>
    <row r="56700" spans="1:62" x14ac:dyDescent="0.25">
      <c r="A56700" t="s">
        <v>80</v>
      </c>
      <c r="B56700" s="2">
        <v>44548.75</v>
      </c>
      <c r="C56700" s="1">
        <v>44548</v>
      </c>
      <c r="D56700">
        <v>10</v>
      </c>
      <c r="E56700" s="2">
        <v>44548.416666666664</v>
      </c>
      <c r="F56700" s="8" t="s">
        <v>388</v>
      </c>
      <c r="G56700" s="10" t="s">
        <v>389</v>
      </c>
      <c r="J56700" s="14">
        <v>1250</v>
      </c>
      <c r="K56700" s="14">
        <v>1250</v>
      </c>
      <c r="P56700" s="14">
        <v>1250</v>
      </c>
      <c r="Q56700" s="14">
        <v>1250</v>
      </c>
      <c r="R56700" s="14">
        <v>0</v>
      </c>
      <c r="S56700" s="14">
        <v>958</v>
      </c>
      <c r="W56700" s="14">
        <v>108</v>
      </c>
      <c r="X56700" s="14">
        <v>184</v>
      </c>
      <c r="AJ56700" s="14">
        <v>0</v>
      </c>
      <c r="AK56700" s="14">
        <v>958</v>
      </c>
      <c r="AO56700" s="14">
        <v>108</v>
      </c>
      <c r="AP56700" s="14">
        <v>184</v>
      </c>
      <c r="AS56700" s="14">
        <v>776</v>
      </c>
      <c r="AT56700" s="14">
        <v>184</v>
      </c>
      <c r="AU56700" s="14">
        <v>290</v>
      </c>
      <c r="AV56700" s="25">
        <v>2.2193415435085009</v>
      </c>
      <c r="AW56700" s="25">
        <v>0.9016204704255425</v>
      </c>
      <c r="AX56700" s="25">
        <v>2.1378605732876119</v>
      </c>
      <c r="AY56700" s="26">
        <v>0</v>
      </c>
      <c r="AZ56700" s="26">
        <v>391.79196898679578</v>
      </c>
      <c r="BB56700" s="26">
        <v>1.9450396280771158</v>
      </c>
      <c r="BC56700" s="26">
        <v>393.73700861487288</v>
      </c>
      <c r="BD56700" s="26">
        <v>0</v>
      </c>
      <c r="BE56700" s="26">
        <v>393.73700861487288</v>
      </c>
      <c r="BF56700" s="26">
        <v>0</v>
      </c>
      <c r="BG56700" s="14">
        <v>1250</v>
      </c>
      <c r="BH56700" s="14">
        <v>0</v>
      </c>
      <c r="BI56700" s="27">
        <v>0.69443238714601674</v>
      </c>
    </row>
    <row r="56701" spans="1:62" x14ac:dyDescent="0.25">
      <c r="A56701" t="s">
        <v>80</v>
      </c>
      <c r="B56701" s="2">
        <v>44548.791666666664</v>
      </c>
      <c r="C56701" s="1">
        <v>44548</v>
      </c>
      <c r="D56701">
        <v>11</v>
      </c>
      <c r="E56701" s="2">
        <v>44548.458333333336</v>
      </c>
      <c r="F56701" s="8" t="s">
        <v>388</v>
      </c>
      <c r="G56701" s="10" t="s">
        <v>389</v>
      </c>
      <c r="J56701" s="14">
        <v>1138</v>
      </c>
      <c r="K56701" s="14">
        <v>1138</v>
      </c>
      <c r="P56701" s="14">
        <v>1138</v>
      </c>
      <c r="Q56701" s="14">
        <v>1138</v>
      </c>
      <c r="R56701" s="14">
        <v>0</v>
      </c>
      <c r="S56701" s="14">
        <v>944</v>
      </c>
      <c r="W56701" s="14">
        <v>101</v>
      </c>
      <c r="X56701" s="14">
        <v>93</v>
      </c>
      <c r="AJ56701" s="14">
        <v>0</v>
      </c>
      <c r="AK56701" s="14">
        <v>944</v>
      </c>
      <c r="AO56701" s="14">
        <v>101</v>
      </c>
      <c r="AP56701" s="14">
        <v>93</v>
      </c>
      <c r="AS56701" s="14">
        <v>776</v>
      </c>
      <c r="AT56701" s="14">
        <v>93</v>
      </c>
      <c r="AU56701" s="14">
        <v>269</v>
      </c>
      <c r="AV56701" s="25">
        <v>2.2172751849759318</v>
      </c>
      <c r="AW56701" s="25">
        <v>0.90169844750941097</v>
      </c>
      <c r="AX56701" s="25">
        <v>2.1376288769732859</v>
      </c>
      <c r="AY56701" s="26">
        <v>0</v>
      </c>
      <c r="AZ56701" s="26">
        <v>386.09979699398718</v>
      </c>
      <c r="BB56701" s="26">
        <v>1.2922523556402759</v>
      </c>
      <c r="BC56701" s="26">
        <v>387.39204934962748</v>
      </c>
      <c r="BD56701" s="26">
        <v>0</v>
      </c>
      <c r="BE56701" s="26">
        <v>387.39204934962743</v>
      </c>
      <c r="BF56701" s="26">
        <v>5.6843418860808015E-14</v>
      </c>
      <c r="BG56701" s="14">
        <v>1138</v>
      </c>
      <c r="BH56701" s="14">
        <v>0</v>
      </c>
      <c r="BI56701" s="27">
        <v>0.75048528983934593</v>
      </c>
    </row>
    <row r="56702" spans="1:62" x14ac:dyDescent="0.25">
      <c r="A56702" t="s">
        <v>80</v>
      </c>
      <c r="B56702" s="2">
        <v>44548.833333333336</v>
      </c>
      <c r="C56702" s="1">
        <v>44548</v>
      </c>
      <c r="D56702">
        <v>12</v>
      </c>
      <c r="E56702" s="2">
        <v>44548.5</v>
      </c>
      <c r="F56702" s="8" t="s">
        <v>388</v>
      </c>
      <c r="G56702" s="10" t="s">
        <v>389</v>
      </c>
      <c r="J56702" s="14">
        <v>1074</v>
      </c>
      <c r="K56702" s="14">
        <v>1074</v>
      </c>
      <c r="P56702" s="14">
        <v>1074</v>
      </c>
      <c r="Q56702" s="14">
        <v>1074</v>
      </c>
      <c r="R56702" s="14">
        <v>0</v>
      </c>
      <c r="S56702" s="14">
        <v>931</v>
      </c>
      <c r="W56702" s="14">
        <v>98</v>
      </c>
      <c r="X56702" s="14">
        <v>45</v>
      </c>
      <c r="AJ56702" s="14">
        <v>0</v>
      </c>
      <c r="AK56702" s="14">
        <v>931</v>
      </c>
      <c r="AO56702" s="14">
        <v>98</v>
      </c>
      <c r="AP56702" s="14">
        <v>45</v>
      </c>
      <c r="AS56702" s="14">
        <v>772</v>
      </c>
      <c r="AT56702" s="14">
        <v>45</v>
      </c>
      <c r="AU56702" s="14">
        <v>257</v>
      </c>
      <c r="AV56702" s="25">
        <v>2.2162161915426326</v>
      </c>
      <c r="AW56702" s="25">
        <v>0.90167687347094994</v>
      </c>
      <c r="AX56702" s="25">
        <v>2.1730128741993715</v>
      </c>
      <c r="AY56702" s="26">
        <v>0</v>
      </c>
      <c r="AZ56702" s="26">
        <v>380.77363409633153</v>
      </c>
      <c r="BB56702" s="26">
        <v>0.95253653018845086</v>
      </c>
      <c r="BC56702" s="26">
        <v>381.72617062652</v>
      </c>
      <c r="BD56702" s="26">
        <v>0</v>
      </c>
      <c r="BE56702" s="26">
        <v>381.72617062652</v>
      </c>
      <c r="BF56702" s="26">
        <v>0</v>
      </c>
      <c r="BG56702" s="14">
        <v>1074</v>
      </c>
      <c r="BH56702" s="14">
        <v>0</v>
      </c>
      <c r="BI56702" s="27">
        <v>0.78357649002480312</v>
      </c>
    </row>
    <row r="56703" spans="1:62" x14ac:dyDescent="0.25">
      <c r="A56703" t="s">
        <v>80</v>
      </c>
      <c r="B56703" s="2">
        <v>44548.875</v>
      </c>
      <c r="C56703" s="1">
        <v>44548</v>
      </c>
      <c r="D56703">
        <v>13</v>
      </c>
      <c r="E56703" s="2">
        <v>44548.541666666664</v>
      </c>
      <c r="F56703" s="8" t="s">
        <v>388</v>
      </c>
      <c r="G56703" s="10" t="s">
        <v>389</v>
      </c>
      <c r="J56703" s="14">
        <v>1036</v>
      </c>
      <c r="K56703" s="14">
        <v>1036</v>
      </c>
      <c r="P56703" s="14">
        <v>1036</v>
      </c>
      <c r="Q56703" s="14">
        <v>1036</v>
      </c>
      <c r="R56703" s="14">
        <v>0</v>
      </c>
      <c r="S56703" s="14">
        <v>924</v>
      </c>
      <c r="W56703" s="14">
        <v>102</v>
      </c>
      <c r="X56703" s="14">
        <v>10</v>
      </c>
      <c r="AJ56703" s="14">
        <v>0</v>
      </c>
      <c r="AK56703" s="14">
        <v>924</v>
      </c>
      <c r="AO56703" s="14">
        <v>102</v>
      </c>
      <c r="AP56703" s="14">
        <v>10</v>
      </c>
      <c r="AS56703" s="14">
        <v>770</v>
      </c>
      <c r="AT56703" s="14">
        <v>10</v>
      </c>
      <c r="AU56703" s="14">
        <v>256</v>
      </c>
      <c r="AV56703" s="25">
        <v>2.2160957410317361</v>
      </c>
      <c r="AW56703" s="25">
        <v>0.90181985222916217</v>
      </c>
      <c r="AX56703" s="25">
        <v>2.1717672817615932</v>
      </c>
      <c r="AY56703" s="26">
        <v>0</v>
      </c>
      <c r="AZ56703" s="26">
        <v>377.97059967692661</v>
      </c>
      <c r="BB56703" s="26">
        <v>0.74604259707067466</v>
      </c>
      <c r="BC56703" s="26">
        <v>378.71664227399731</v>
      </c>
      <c r="BD56703" s="26">
        <v>0</v>
      </c>
      <c r="BE56703" s="26">
        <v>378.71664227399731</v>
      </c>
      <c r="BF56703" s="26">
        <v>0</v>
      </c>
      <c r="BG56703" s="14">
        <v>1036</v>
      </c>
      <c r="BH56703" s="14">
        <v>0</v>
      </c>
      <c r="BI56703" s="27">
        <v>0.80591340143832046</v>
      </c>
    </row>
    <row r="56704" spans="1:62" x14ac:dyDescent="0.25">
      <c r="A56704" t="s">
        <v>80</v>
      </c>
      <c r="B56704" s="2">
        <v>44548.916666666664</v>
      </c>
      <c r="C56704" s="1">
        <v>44548</v>
      </c>
      <c r="D56704">
        <v>14</v>
      </c>
      <c r="E56704" s="2">
        <v>44548.583333333336</v>
      </c>
      <c r="F56704" s="8" t="s">
        <v>388</v>
      </c>
      <c r="G56704" s="10" t="s">
        <v>389</v>
      </c>
      <c r="J56704" s="14">
        <v>1031</v>
      </c>
      <c r="K56704" s="14">
        <v>1031</v>
      </c>
      <c r="P56704" s="14">
        <v>1031</v>
      </c>
      <c r="Q56704" s="14">
        <v>1031</v>
      </c>
      <c r="R56704" s="14">
        <v>0</v>
      </c>
      <c r="S56704" s="14">
        <v>923</v>
      </c>
      <c r="W56704" s="14">
        <v>108</v>
      </c>
      <c r="X56704" s="14">
        <v>0</v>
      </c>
      <c r="AJ56704" s="14">
        <v>0</v>
      </c>
      <c r="AK56704" s="14">
        <v>923</v>
      </c>
      <c r="AO56704" s="14">
        <v>108</v>
      </c>
      <c r="AP56704" s="14">
        <v>0</v>
      </c>
      <c r="AS56704" s="14">
        <v>769</v>
      </c>
      <c r="AT56704" s="14">
        <v>0</v>
      </c>
      <c r="AU56704" s="14">
        <v>262</v>
      </c>
      <c r="AV56704" s="25">
        <v>2.2170899988175421</v>
      </c>
      <c r="AW56704" s="25">
        <v>0.90188423915313887</v>
      </c>
      <c r="AX56704" s="25">
        <v>2.1349432481187094</v>
      </c>
      <c r="AY56704" s="26">
        <v>0</v>
      </c>
      <c r="AZ56704" s="26">
        <v>377.58849721872576</v>
      </c>
      <c r="BB56704" s="26">
        <v>0.71939821860386499</v>
      </c>
      <c r="BC56704" s="26">
        <v>378.30789543732965</v>
      </c>
      <c r="BD56704" s="26">
        <v>0</v>
      </c>
      <c r="BE56704" s="26">
        <v>378.30789543732965</v>
      </c>
      <c r="BF56704" s="26">
        <v>0</v>
      </c>
      <c r="BG56704" s="14">
        <v>1031</v>
      </c>
      <c r="BH56704" s="14">
        <v>0</v>
      </c>
      <c r="BI56704" s="27">
        <v>0.8089477715218677</v>
      </c>
    </row>
    <row r="56705" spans="1:62" x14ac:dyDescent="0.25">
      <c r="A56705" t="s">
        <v>80</v>
      </c>
      <c r="B56705" s="2">
        <v>44548.958333333336</v>
      </c>
      <c r="C56705" s="1">
        <v>44548</v>
      </c>
      <c r="D56705">
        <v>15</v>
      </c>
      <c r="E56705" s="2">
        <v>44548.625</v>
      </c>
      <c r="F56705" s="8" t="s">
        <v>388</v>
      </c>
      <c r="G56705" s="10" t="s">
        <v>389</v>
      </c>
      <c r="J56705" s="14">
        <v>1084</v>
      </c>
      <c r="K56705" s="14">
        <v>1084</v>
      </c>
      <c r="P56705" s="14">
        <v>1084</v>
      </c>
      <c r="Q56705" s="14">
        <v>1084</v>
      </c>
      <c r="R56705" s="14">
        <v>0</v>
      </c>
      <c r="S56705" s="14">
        <v>988</v>
      </c>
      <c r="W56705" s="14">
        <v>101</v>
      </c>
      <c r="X56705" s="14">
        <v>-5</v>
      </c>
      <c r="AJ56705" s="14">
        <v>0</v>
      </c>
      <c r="AK56705" s="14">
        <v>988</v>
      </c>
      <c r="AO56705" s="14">
        <v>101</v>
      </c>
      <c r="AP56705" s="14">
        <v>-5</v>
      </c>
      <c r="AS56705" s="14">
        <v>767</v>
      </c>
      <c r="AT56705" s="14">
        <v>-5</v>
      </c>
      <c r="AU56705" s="14">
        <v>322</v>
      </c>
      <c r="AV56705" s="25">
        <v>2.2170059183949027</v>
      </c>
      <c r="AW56705" s="25">
        <v>0.90002258448977202</v>
      </c>
      <c r="AX56705" s="25">
        <v>2.1302365210216516</v>
      </c>
      <c r="AY56705" s="26">
        <v>0</v>
      </c>
      <c r="AZ56705" s="26">
        <v>403.34493630462157</v>
      </c>
      <c r="BB56705" s="26">
        <v>0.6727705562869476</v>
      </c>
      <c r="BC56705" s="26">
        <v>404.0177068609085</v>
      </c>
      <c r="BD56705" s="26">
        <v>3.2053479098652629</v>
      </c>
      <c r="BE56705" s="26">
        <v>405.36188907255263</v>
      </c>
      <c r="BF56705" s="26">
        <v>1.8611656982211571</v>
      </c>
      <c r="BG56705" s="14">
        <v>1089</v>
      </c>
      <c r="BH56705" s="14">
        <v>5</v>
      </c>
      <c r="BI56705" s="27">
        <v>0.81791140211175029</v>
      </c>
      <c r="BJ56705" s="27">
        <v>0.82063262432246542</v>
      </c>
    </row>
    <row r="56706" spans="1:62" x14ac:dyDescent="0.25">
      <c r="A56706" t="s">
        <v>80</v>
      </c>
      <c r="B56706" s="2">
        <v>44549</v>
      </c>
      <c r="C56706" s="1">
        <v>44548</v>
      </c>
      <c r="D56706">
        <v>16</v>
      </c>
      <c r="E56706" s="2">
        <v>44548.666666666664</v>
      </c>
      <c r="F56706" s="8" t="s">
        <v>388</v>
      </c>
      <c r="G56706" s="10" t="s">
        <v>389</v>
      </c>
      <c r="J56706" s="14">
        <v>1115</v>
      </c>
      <c r="K56706" s="14">
        <v>1115</v>
      </c>
      <c r="P56706" s="14">
        <v>1115</v>
      </c>
      <c r="Q56706" s="14">
        <v>1115</v>
      </c>
      <c r="R56706" s="14">
        <v>0</v>
      </c>
      <c r="S56706" s="14">
        <v>1075</v>
      </c>
      <c r="W56706" s="14">
        <v>45</v>
      </c>
      <c r="X56706" s="14">
        <v>-5</v>
      </c>
      <c r="AJ56706" s="14">
        <v>0</v>
      </c>
      <c r="AK56706" s="14">
        <v>1075</v>
      </c>
      <c r="AO56706" s="14">
        <v>45</v>
      </c>
      <c r="AP56706" s="14">
        <v>-5</v>
      </c>
      <c r="AS56706" s="14">
        <v>703</v>
      </c>
      <c r="AT56706" s="14">
        <v>-5</v>
      </c>
      <c r="AU56706" s="14">
        <v>417</v>
      </c>
      <c r="AV56706" s="25">
        <v>2.2152194368327636</v>
      </c>
      <c r="AW56706" s="25">
        <v>0.89834031023769445</v>
      </c>
      <c r="AX56706" s="25">
        <v>2.1299869120672521</v>
      </c>
      <c r="AY56706" s="26">
        <v>0</v>
      </c>
      <c r="AZ56706" s="26">
        <v>438.04185460783333</v>
      </c>
      <c r="BB56706" s="26">
        <v>0.29974925775161015</v>
      </c>
      <c r="BC56706" s="26">
        <v>438.34160386558494</v>
      </c>
      <c r="BD56706" s="26">
        <v>3.3792207319913108</v>
      </c>
      <c r="BE56706" s="26">
        <v>439.75762093269816</v>
      </c>
      <c r="BF56706" s="26">
        <v>1.9632036648781082</v>
      </c>
      <c r="BG56706" s="14">
        <v>1120</v>
      </c>
      <c r="BH56706" s="14">
        <v>5</v>
      </c>
      <c r="BI56706" s="27">
        <v>0.86283630956620161</v>
      </c>
      <c r="BJ56706" s="27">
        <v>0.86562361273271493</v>
      </c>
    </row>
    <row r="56707" spans="1:62" x14ac:dyDescent="0.25">
      <c r="A56707" t="s">
        <v>80</v>
      </c>
      <c r="B56707" s="2">
        <v>44549.041666666664</v>
      </c>
      <c r="C56707" s="1">
        <v>44548</v>
      </c>
      <c r="D56707">
        <v>17</v>
      </c>
      <c r="E56707" s="2">
        <v>44548.708333333336</v>
      </c>
      <c r="F56707" s="8" t="s">
        <v>388</v>
      </c>
      <c r="G56707" s="10" t="s">
        <v>389</v>
      </c>
      <c r="J56707" s="14">
        <v>1293</v>
      </c>
      <c r="K56707" s="14">
        <v>1293</v>
      </c>
      <c r="P56707" s="14">
        <v>1293</v>
      </c>
      <c r="Q56707" s="14">
        <v>1293</v>
      </c>
      <c r="R56707" s="14">
        <v>0</v>
      </c>
      <c r="S56707" s="14">
        <v>1298</v>
      </c>
      <c r="W56707" s="14">
        <v>1</v>
      </c>
      <c r="X56707" s="14">
        <v>-6</v>
      </c>
      <c r="AJ56707" s="14">
        <v>0</v>
      </c>
      <c r="AK56707" s="14">
        <v>1298</v>
      </c>
      <c r="AO56707" s="14">
        <v>1</v>
      </c>
      <c r="AP56707" s="14">
        <v>-6</v>
      </c>
      <c r="AS56707" s="14">
        <v>733</v>
      </c>
      <c r="AT56707" s="14">
        <v>-6</v>
      </c>
      <c r="AU56707" s="14">
        <v>566</v>
      </c>
      <c r="AV56707" s="25">
        <v>2.2136803718809963</v>
      </c>
      <c r="AW56707" s="25">
        <v>0.89779727144830457</v>
      </c>
      <c r="AX56707" s="25">
        <v>2.1312961725517745</v>
      </c>
      <c r="AY56707" s="26">
        <v>0</v>
      </c>
      <c r="AZ56707" s="26">
        <v>528.59035041862057</v>
      </c>
      <c r="BB56707" s="26">
        <v>6.6610946167024532E-3</v>
      </c>
      <c r="BC56707" s="26">
        <v>528.59701151323725</v>
      </c>
      <c r="BD56707" s="26">
        <v>4.0091182258192326</v>
      </c>
      <c r="BE56707" s="26">
        <v>530.15736592416431</v>
      </c>
      <c r="BF56707" s="26">
        <v>2.4487638148921178</v>
      </c>
      <c r="BG56707" s="14">
        <v>1299</v>
      </c>
      <c r="BH56707" s="14">
        <v>6</v>
      </c>
      <c r="BI56707" s="27">
        <v>0.89711743150293533</v>
      </c>
      <c r="BJ56707" s="27">
        <v>0.89976561359791007</v>
      </c>
    </row>
    <row r="56708" spans="1:62" x14ac:dyDescent="0.25">
      <c r="A56708" t="s">
        <v>80</v>
      </c>
      <c r="B56708" s="2">
        <v>44549.083333333336</v>
      </c>
      <c r="C56708" s="1">
        <v>44548</v>
      </c>
      <c r="D56708">
        <v>18</v>
      </c>
      <c r="E56708" s="2">
        <v>44548.75</v>
      </c>
      <c r="F56708" s="8" t="s">
        <v>388</v>
      </c>
      <c r="G56708" s="10" t="s">
        <v>389</v>
      </c>
      <c r="J56708" s="14">
        <v>1360</v>
      </c>
      <c r="K56708" s="14">
        <v>1360</v>
      </c>
      <c r="P56708" s="14">
        <v>1360</v>
      </c>
      <c r="Q56708" s="14">
        <v>1360</v>
      </c>
      <c r="R56708" s="14">
        <v>0</v>
      </c>
      <c r="S56708" s="14">
        <v>1357</v>
      </c>
      <c r="W56708" s="14">
        <v>-1</v>
      </c>
      <c r="X56708" s="14">
        <v>4</v>
      </c>
      <c r="AJ56708" s="14">
        <v>0</v>
      </c>
      <c r="AK56708" s="14">
        <v>1357</v>
      </c>
      <c r="AO56708" s="14">
        <v>-1</v>
      </c>
      <c r="AP56708" s="14">
        <v>4</v>
      </c>
      <c r="AS56708" s="14">
        <v>767</v>
      </c>
      <c r="AT56708" s="14">
        <v>4</v>
      </c>
      <c r="AU56708" s="14">
        <v>589</v>
      </c>
      <c r="AV56708" s="25">
        <v>2.2144193509130381</v>
      </c>
      <c r="AW56708" s="25">
        <v>0.89783893191514763</v>
      </c>
      <c r="AX56708" s="25">
        <v>2.1314189004708881</v>
      </c>
      <c r="AY56708" s="26">
        <v>0</v>
      </c>
      <c r="AZ56708" s="26">
        <v>552.64282761149559</v>
      </c>
      <c r="BB56708" s="26">
        <v>2.6644378466809799E-2</v>
      </c>
      <c r="BC56708" s="26">
        <v>552.6694719899624</v>
      </c>
      <c r="BD56708" s="26">
        <v>0</v>
      </c>
      <c r="BE56708" s="26">
        <v>552.26339596351863</v>
      </c>
      <c r="BF56708" s="26">
        <v>0.40607602644377039</v>
      </c>
      <c r="BG56708" s="14">
        <v>1361</v>
      </c>
      <c r="BH56708" s="14">
        <v>1</v>
      </c>
      <c r="BI56708" s="27">
        <v>0.89524332941845031</v>
      </c>
      <c r="BJ56708" s="27">
        <v>0.89524332941846496</v>
      </c>
    </row>
    <row r="56709" spans="1:62" x14ac:dyDescent="0.25">
      <c r="A56709" t="s">
        <v>80</v>
      </c>
      <c r="B56709" s="2">
        <v>44549.125</v>
      </c>
      <c r="C56709" s="1">
        <v>44548</v>
      </c>
      <c r="D56709">
        <v>19</v>
      </c>
      <c r="E56709" s="2">
        <v>44548.791666666664</v>
      </c>
      <c r="F56709" s="8" t="s">
        <v>388</v>
      </c>
      <c r="G56709" s="10" t="s">
        <v>389</v>
      </c>
      <c r="J56709" s="14">
        <v>1320</v>
      </c>
      <c r="K56709" s="14">
        <v>1320</v>
      </c>
      <c r="P56709" s="14">
        <v>1320</v>
      </c>
      <c r="Q56709" s="14">
        <v>1320</v>
      </c>
      <c r="R56709" s="14">
        <v>0</v>
      </c>
      <c r="S56709" s="14">
        <v>1300</v>
      </c>
      <c r="W56709" s="14">
        <v>-1</v>
      </c>
      <c r="X56709" s="14">
        <v>21</v>
      </c>
      <c r="AJ56709" s="14">
        <v>0</v>
      </c>
      <c r="AK56709" s="14">
        <v>1300</v>
      </c>
      <c r="AO56709" s="14">
        <v>-1</v>
      </c>
      <c r="AP56709" s="14">
        <v>21</v>
      </c>
      <c r="AS56709" s="14">
        <v>708</v>
      </c>
      <c r="AT56709" s="14">
        <v>21</v>
      </c>
      <c r="AU56709" s="14">
        <v>591</v>
      </c>
      <c r="AV56709" s="25">
        <v>2.2147247742888285</v>
      </c>
      <c r="AW56709" s="25">
        <v>0.89762189947585036</v>
      </c>
      <c r="AX56709" s="25">
        <v>2.1377241770767226</v>
      </c>
      <c r="AY56709" s="26">
        <v>0</v>
      </c>
      <c r="AZ56709" s="26">
        <v>529.3014076433152</v>
      </c>
      <c r="BB56709" s="26">
        <v>0.13988298695075149</v>
      </c>
      <c r="BC56709" s="26">
        <v>529.44129063026594</v>
      </c>
      <c r="BD56709" s="26">
        <v>0</v>
      </c>
      <c r="BE56709" s="26">
        <v>529.04050237089393</v>
      </c>
      <c r="BF56709" s="26">
        <v>0.40078825937200691</v>
      </c>
      <c r="BG56709" s="14">
        <v>1321</v>
      </c>
      <c r="BH56709" s="14">
        <v>1</v>
      </c>
      <c r="BI56709" s="27">
        <v>0.88358581237645484</v>
      </c>
      <c r="BJ56709" s="27">
        <v>0.88358581237671385</v>
      </c>
    </row>
    <row r="56710" spans="1:62" x14ac:dyDescent="0.25">
      <c r="A56710" t="s">
        <v>80</v>
      </c>
      <c r="B56710" s="2">
        <v>44549.166666666664</v>
      </c>
      <c r="C56710" s="1">
        <v>44548</v>
      </c>
      <c r="D56710">
        <v>20</v>
      </c>
      <c r="E56710" s="2">
        <v>44548.833333333336</v>
      </c>
      <c r="F56710" s="8" t="s">
        <v>388</v>
      </c>
      <c r="G56710" s="10" t="s">
        <v>389</v>
      </c>
      <c r="J56710" s="14">
        <v>1392</v>
      </c>
      <c r="K56710" s="14">
        <v>1392</v>
      </c>
      <c r="P56710" s="14">
        <v>1392</v>
      </c>
      <c r="Q56710" s="14">
        <v>1392</v>
      </c>
      <c r="R56710" s="14">
        <v>0</v>
      </c>
      <c r="S56710" s="14">
        <v>1339</v>
      </c>
      <c r="W56710" s="14">
        <v>0</v>
      </c>
      <c r="X56710" s="14">
        <v>53</v>
      </c>
      <c r="AJ56710" s="14">
        <v>0</v>
      </c>
      <c r="AK56710" s="14">
        <v>1339</v>
      </c>
      <c r="AO56710" s="14">
        <v>0</v>
      </c>
      <c r="AP56710" s="14">
        <v>53</v>
      </c>
      <c r="AS56710" s="14">
        <v>767</v>
      </c>
      <c r="AT56710" s="14">
        <v>53</v>
      </c>
      <c r="AU56710" s="14">
        <v>572</v>
      </c>
      <c r="AV56710" s="25">
        <v>2.2148678494489178</v>
      </c>
      <c r="AW56710" s="25">
        <v>0.89721890491222667</v>
      </c>
      <c r="AX56710" s="25">
        <v>2.1389708723535517</v>
      </c>
      <c r="AY56710" s="26">
        <v>0</v>
      </c>
      <c r="AZ56710" s="26">
        <v>544.93568672944616</v>
      </c>
      <c r="BB56710" s="26">
        <v>0.35303801468522999</v>
      </c>
      <c r="BC56710" s="26">
        <v>545.2887247441314</v>
      </c>
      <c r="BD56710" s="26">
        <v>0</v>
      </c>
      <c r="BE56710" s="26">
        <v>545.2887247441314</v>
      </c>
      <c r="BF56710" s="26">
        <v>0</v>
      </c>
      <c r="BG56710" s="14">
        <v>1392</v>
      </c>
      <c r="BH56710" s="14">
        <v>0</v>
      </c>
      <c r="BI56710" s="27">
        <v>0.86361668702974637</v>
      </c>
    </row>
    <row r="56711" spans="1:62" x14ac:dyDescent="0.25">
      <c r="A56711" t="s">
        <v>80</v>
      </c>
      <c r="B56711" s="2">
        <v>44549.208333333336</v>
      </c>
      <c r="C56711" s="1">
        <v>44548</v>
      </c>
      <c r="D56711">
        <v>21</v>
      </c>
      <c r="E56711" s="2">
        <v>44548.875</v>
      </c>
      <c r="F56711" s="8" t="s">
        <v>388</v>
      </c>
      <c r="G56711" s="10" t="s">
        <v>389</v>
      </c>
      <c r="J56711" s="14">
        <v>1457</v>
      </c>
      <c r="K56711" s="14">
        <v>1457</v>
      </c>
      <c r="P56711" s="14">
        <v>1457</v>
      </c>
      <c r="Q56711" s="14">
        <v>1457</v>
      </c>
      <c r="R56711" s="14">
        <v>0</v>
      </c>
      <c r="S56711" s="14">
        <v>1360</v>
      </c>
      <c r="W56711" s="14">
        <v>-1</v>
      </c>
      <c r="X56711" s="14">
        <v>98</v>
      </c>
      <c r="AJ56711" s="14">
        <v>0</v>
      </c>
      <c r="AK56711" s="14">
        <v>1360</v>
      </c>
      <c r="AO56711" s="14">
        <v>-1</v>
      </c>
      <c r="AP56711" s="14">
        <v>98</v>
      </c>
      <c r="AS56711" s="14">
        <v>771</v>
      </c>
      <c r="AT56711" s="14">
        <v>98</v>
      </c>
      <c r="AU56711" s="14">
        <v>588</v>
      </c>
      <c r="AV56711" s="25">
        <v>2.2117024595942931</v>
      </c>
      <c r="AW56711" s="25">
        <v>0.89717309723280037</v>
      </c>
      <c r="AX56711" s="25">
        <v>2.1413687460935629</v>
      </c>
      <c r="AY56711" s="26">
        <v>0</v>
      </c>
      <c r="AZ56711" s="26">
        <v>553.45384340004557</v>
      </c>
      <c r="BB56711" s="26">
        <v>0.6527872724368402</v>
      </c>
      <c r="BC56711" s="26">
        <v>554.10663067248242</v>
      </c>
      <c r="BD56711" s="26">
        <v>0</v>
      </c>
      <c r="BE56711" s="26">
        <v>553.72658497243276</v>
      </c>
      <c r="BF56711" s="26">
        <v>0.38004570004966354</v>
      </c>
      <c r="BG56711" s="14">
        <v>1458</v>
      </c>
      <c r="BH56711" s="14">
        <v>1</v>
      </c>
      <c r="BI56711" s="27">
        <v>0.83785635124359947</v>
      </c>
      <c r="BJ56711" s="27">
        <v>0.83785635124348912</v>
      </c>
    </row>
    <row r="56712" spans="1:62" x14ac:dyDescent="0.25">
      <c r="A56712" t="s">
        <v>80</v>
      </c>
      <c r="B56712" s="2">
        <v>44549.25</v>
      </c>
      <c r="C56712" s="1">
        <v>44548</v>
      </c>
      <c r="D56712">
        <v>22</v>
      </c>
      <c r="E56712" s="2">
        <v>44548.916666666664</v>
      </c>
      <c r="F56712" s="8" t="s">
        <v>388</v>
      </c>
      <c r="G56712" s="10" t="s">
        <v>389</v>
      </c>
      <c r="J56712" s="14">
        <v>1528</v>
      </c>
      <c r="K56712" s="14">
        <v>1528</v>
      </c>
      <c r="P56712" s="14">
        <v>1528</v>
      </c>
      <c r="Q56712" s="14">
        <v>1528</v>
      </c>
      <c r="R56712" s="14">
        <v>0</v>
      </c>
      <c r="S56712" s="14">
        <v>1340</v>
      </c>
      <c r="W56712" s="14">
        <v>0</v>
      </c>
      <c r="X56712" s="14">
        <v>188</v>
      </c>
      <c r="AJ56712" s="14">
        <v>0</v>
      </c>
      <c r="AK56712" s="14">
        <v>1340</v>
      </c>
      <c r="AO56712" s="14">
        <v>0</v>
      </c>
      <c r="AP56712" s="14">
        <v>188</v>
      </c>
      <c r="AS56712" s="14">
        <v>766</v>
      </c>
      <c r="AT56712" s="14">
        <v>188</v>
      </c>
      <c r="AU56712" s="14">
        <v>574</v>
      </c>
      <c r="AV56712" s="25">
        <v>2.2127910266113853</v>
      </c>
      <c r="AW56712" s="25">
        <v>0.89732132190083913</v>
      </c>
      <c r="AX56712" s="25">
        <v>2.1341715886494677</v>
      </c>
      <c r="AY56712" s="26">
        <v>0</v>
      </c>
      <c r="AZ56712" s="26">
        <v>545.40490939351207</v>
      </c>
      <c r="BB56712" s="26">
        <v>1.2522857879400615</v>
      </c>
      <c r="BC56712" s="26">
        <v>546.65719518145215</v>
      </c>
      <c r="BD56712" s="26">
        <v>0</v>
      </c>
      <c r="BE56712" s="26">
        <v>546.65719518145204</v>
      </c>
      <c r="BF56712" s="26">
        <v>1.1368683772161603E-13</v>
      </c>
      <c r="BG56712" s="14">
        <v>1528</v>
      </c>
      <c r="BH56712" s="14">
        <v>0</v>
      </c>
      <c r="BI56712" s="27">
        <v>0.78872472882260014</v>
      </c>
    </row>
    <row r="56713" spans="1:62" x14ac:dyDescent="0.25">
      <c r="A56713" t="s">
        <v>80</v>
      </c>
      <c r="B56713" s="2">
        <v>44549.291666666664</v>
      </c>
      <c r="C56713" s="1">
        <v>44548</v>
      </c>
      <c r="D56713">
        <v>23</v>
      </c>
      <c r="E56713" s="2">
        <v>44548.958333333336</v>
      </c>
      <c r="F56713" s="8" t="s">
        <v>388</v>
      </c>
      <c r="G56713" s="10" t="s">
        <v>389</v>
      </c>
      <c r="J56713" s="14">
        <v>1217</v>
      </c>
      <c r="K56713" s="14">
        <v>1217</v>
      </c>
      <c r="P56713" s="14">
        <v>1217</v>
      </c>
      <c r="Q56713" s="14">
        <v>1217</v>
      </c>
      <c r="R56713" s="14">
        <v>0</v>
      </c>
      <c r="S56713" s="14">
        <v>974</v>
      </c>
      <c r="W56713" s="14">
        <v>-1</v>
      </c>
      <c r="X56713" s="14">
        <v>244</v>
      </c>
      <c r="AJ56713" s="14">
        <v>0</v>
      </c>
      <c r="AK56713" s="14">
        <v>974</v>
      </c>
      <c r="AO56713" s="14">
        <v>-1</v>
      </c>
      <c r="AP56713" s="14">
        <v>244</v>
      </c>
      <c r="AS56713" s="14">
        <v>585</v>
      </c>
      <c r="AT56713" s="14">
        <v>244</v>
      </c>
      <c r="AU56713" s="14">
        <v>388</v>
      </c>
      <c r="AV56713" s="25">
        <v>2.2127393186211752</v>
      </c>
      <c r="AW56713" s="25">
        <v>0.89770935939343677</v>
      </c>
      <c r="AX56713" s="25">
        <v>2.1397672114128778</v>
      </c>
      <c r="AY56713" s="26">
        <v>0</v>
      </c>
      <c r="AZ56713" s="26">
        <v>396.60754055084664</v>
      </c>
      <c r="BB56713" s="26">
        <v>1.6253070864753991</v>
      </c>
      <c r="BC56713" s="26">
        <v>398.23284763732204</v>
      </c>
      <c r="BD56713" s="26">
        <v>0</v>
      </c>
      <c r="BE56713" s="26">
        <v>397.90589127637185</v>
      </c>
      <c r="BF56713" s="26">
        <v>0.32695636095019154</v>
      </c>
      <c r="BG56713" s="14">
        <v>1218</v>
      </c>
      <c r="BH56713" s="14">
        <v>1</v>
      </c>
      <c r="BI56713" s="27">
        <v>0.72081453247799077</v>
      </c>
      <c r="BJ56713" s="27">
        <v>0.72081453247801119</v>
      </c>
    </row>
    <row r="56714" spans="1:62" x14ac:dyDescent="0.25">
      <c r="A56714" t="s">
        <v>80</v>
      </c>
      <c r="B56714" s="2">
        <v>44549.333333333336</v>
      </c>
      <c r="C56714" s="1">
        <v>44548</v>
      </c>
      <c r="D56714">
        <v>24</v>
      </c>
      <c r="E56714" s="2">
        <v>44549</v>
      </c>
      <c r="F56714" s="8" t="s">
        <v>388</v>
      </c>
      <c r="G56714" s="10" t="s">
        <v>389</v>
      </c>
      <c r="J56714" s="14">
        <v>1173</v>
      </c>
      <c r="K56714" s="14">
        <v>1173</v>
      </c>
      <c r="P56714" s="14">
        <v>1173</v>
      </c>
      <c r="Q56714" s="14">
        <v>1173</v>
      </c>
      <c r="R56714" s="14">
        <v>0</v>
      </c>
      <c r="S56714" s="14">
        <v>909</v>
      </c>
      <c r="W56714" s="14">
        <v>0</v>
      </c>
      <c r="X56714" s="14">
        <v>264</v>
      </c>
      <c r="AJ56714" s="14">
        <v>0</v>
      </c>
      <c r="AK56714" s="14">
        <v>909</v>
      </c>
      <c r="AO56714" s="14">
        <v>0</v>
      </c>
      <c r="AP56714" s="14">
        <v>264</v>
      </c>
      <c r="AS56714" s="14">
        <v>576</v>
      </c>
      <c r="AT56714" s="14">
        <v>264</v>
      </c>
      <c r="AU56714" s="14">
        <v>333</v>
      </c>
      <c r="AV56714" s="25">
        <v>2.2133134690085048</v>
      </c>
      <c r="AW56714" s="25">
        <v>0.89771185985920665</v>
      </c>
      <c r="AX56714" s="25">
        <v>2.1390560094241384</v>
      </c>
      <c r="AY56714" s="26">
        <v>0</v>
      </c>
      <c r="AZ56714" s="26">
        <v>370.14092252271092</v>
      </c>
      <c r="BB56714" s="26">
        <v>1.758528978809448</v>
      </c>
      <c r="BC56714" s="26">
        <v>371.89945150152039</v>
      </c>
      <c r="BD56714" s="26">
        <v>0</v>
      </c>
      <c r="BE56714" s="26">
        <v>371.89945150152039</v>
      </c>
      <c r="BF56714" s="26">
        <v>0</v>
      </c>
      <c r="BG56714" s="14">
        <v>1173</v>
      </c>
      <c r="BH56714" s="14">
        <v>0</v>
      </c>
      <c r="BI56714" s="27">
        <v>0.69897439792777649</v>
      </c>
    </row>
    <row r="56715" spans="1:62" x14ac:dyDescent="0.25">
      <c r="A56715" t="s">
        <v>80</v>
      </c>
      <c r="B56715" s="2">
        <v>44549.375</v>
      </c>
      <c r="C56715" s="1">
        <v>44549</v>
      </c>
      <c r="D56715">
        <v>1</v>
      </c>
      <c r="E56715" s="2">
        <v>44549.041666666664</v>
      </c>
      <c r="F56715" s="8" t="s">
        <v>388</v>
      </c>
      <c r="G56715" s="10" t="s">
        <v>389</v>
      </c>
      <c r="J56715" s="14">
        <v>1392</v>
      </c>
      <c r="K56715" s="14">
        <v>1392</v>
      </c>
      <c r="P56715" s="14">
        <v>1392</v>
      </c>
      <c r="Q56715" s="14">
        <v>1392</v>
      </c>
      <c r="R56715" s="14">
        <v>0</v>
      </c>
      <c r="S56715" s="14">
        <v>1073</v>
      </c>
      <c r="W56715" s="14">
        <v>-1</v>
      </c>
      <c r="X56715" s="14">
        <v>320</v>
      </c>
      <c r="AJ56715" s="14">
        <v>0</v>
      </c>
      <c r="AK56715" s="14">
        <v>1073</v>
      </c>
      <c r="AO56715" s="14">
        <v>-1</v>
      </c>
      <c r="AP56715" s="14">
        <v>320</v>
      </c>
      <c r="AS56715" s="14">
        <v>752</v>
      </c>
      <c r="AT56715" s="14">
        <v>320</v>
      </c>
      <c r="AU56715" s="14">
        <v>320</v>
      </c>
      <c r="AV56715" s="25">
        <v>2.2137575254184676</v>
      </c>
      <c r="AW56715" s="25">
        <v>0.89777757357270727</v>
      </c>
      <c r="AX56715" s="25">
        <v>2.1392048195639171</v>
      </c>
      <c r="AY56715" s="26">
        <v>0</v>
      </c>
      <c r="AZ56715" s="26">
        <v>436.9530061613861</v>
      </c>
      <c r="BB56715" s="26">
        <v>2.1315502773447856</v>
      </c>
      <c r="BC56715" s="26">
        <v>439.08455643873089</v>
      </c>
      <c r="BD56715" s="26">
        <v>0</v>
      </c>
      <c r="BE56715" s="26">
        <v>438.76934857337642</v>
      </c>
      <c r="BF56715" s="26">
        <v>0.31520786535446632</v>
      </c>
      <c r="BG56715" s="14">
        <v>1393</v>
      </c>
      <c r="BH56715" s="14">
        <v>1</v>
      </c>
      <c r="BI56715" s="27">
        <v>0.69491356411769911</v>
      </c>
      <c r="BJ56715" s="27">
        <v>0.6949135641177635</v>
      </c>
    </row>
    <row r="56716" spans="1:62" x14ac:dyDescent="0.25">
      <c r="A56716" t="s">
        <v>80</v>
      </c>
      <c r="B56716" s="2">
        <v>44549.416666666664</v>
      </c>
      <c r="C56716" s="1">
        <v>44549</v>
      </c>
      <c r="D56716">
        <v>2</v>
      </c>
      <c r="E56716" s="2">
        <v>44549.083333333336</v>
      </c>
      <c r="F56716" s="8" t="s">
        <v>388</v>
      </c>
      <c r="G56716" s="10" t="s">
        <v>389</v>
      </c>
      <c r="J56716" s="14">
        <v>1524</v>
      </c>
      <c r="K56716" s="14">
        <v>1524</v>
      </c>
      <c r="P56716" s="14">
        <v>1524</v>
      </c>
      <c r="Q56716" s="14">
        <v>1524</v>
      </c>
      <c r="R56716" s="14">
        <v>0</v>
      </c>
      <c r="S56716" s="14">
        <v>1117</v>
      </c>
      <c r="W56716" s="14">
        <v>0</v>
      </c>
      <c r="X56716" s="14">
        <v>407</v>
      </c>
      <c r="AJ56716" s="14">
        <v>0</v>
      </c>
      <c r="AK56716" s="14">
        <v>1117</v>
      </c>
      <c r="AO56716" s="14">
        <v>0</v>
      </c>
      <c r="AP56716" s="14">
        <v>407</v>
      </c>
      <c r="AS56716" s="14">
        <v>789</v>
      </c>
      <c r="AT56716" s="14">
        <v>407</v>
      </c>
      <c r="AU56716" s="14">
        <v>328</v>
      </c>
      <c r="AV56716" s="25">
        <v>2.2149672543659262</v>
      </c>
      <c r="AW56716" s="25">
        <v>0.89786461214414048</v>
      </c>
      <c r="AX56716" s="25">
        <v>2.1447993554470073</v>
      </c>
      <c r="AY56716" s="26">
        <v>0</v>
      </c>
      <c r="AZ56716" s="26">
        <v>454.91502924086916</v>
      </c>
      <c r="BB56716" s="26">
        <v>2.7110655089978999</v>
      </c>
      <c r="BC56716" s="26">
        <v>457.62609474986704</v>
      </c>
      <c r="BD56716" s="26">
        <v>0</v>
      </c>
      <c r="BE56716" s="26">
        <v>457.62609474986704</v>
      </c>
      <c r="BF56716" s="26">
        <v>0</v>
      </c>
      <c r="BG56716" s="14">
        <v>1524</v>
      </c>
      <c r="BH56716" s="14">
        <v>0</v>
      </c>
      <c r="BI56716" s="27">
        <v>0.6620023891125012</v>
      </c>
    </row>
    <row r="56717" spans="1:62" x14ac:dyDescent="0.25">
      <c r="A56717" t="s">
        <v>80</v>
      </c>
      <c r="B56717" s="2">
        <v>44549.458333333336</v>
      </c>
      <c r="C56717" s="1">
        <v>44549</v>
      </c>
      <c r="D56717">
        <v>3</v>
      </c>
      <c r="E56717" s="2">
        <v>44549.125</v>
      </c>
      <c r="F56717" s="8" t="s">
        <v>388</v>
      </c>
      <c r="G56717" s="10" t="s">
        <v>389</v>
      </c>
      <c r="J56717" s="14">
        <v>1544</v>
      </c>
      <c r="K56717" s="14">
        <v>1544</v>
      </c>
      <c r="P56717" s="14">
        <v>1544</v>
      </c>
      <c r="Q56717" s="14">
        <v>1544</v>
      </c>
      <c r="R56717" s="14">
        <v>0</v>
      </c>
      <c r="S56717" s="14">
        <v>1132</v>
      </c>
      <c r="W56717" s="14">
        <v>-1</v>
      </c>
      <c r="X56717" s="14">
        <v>413</v>
      </c>
      <c r="AJ56717" s="14">
        <v>0</v>
      </c>
      <c r="AK56717" s="14">
        <v>1132</v>
      </c>
      <c r="AO56717" s="14">
        <v>-1</v>
      </c>
      <c r="AP56717" s="14">
        <v>413</v>
      </c>
      <c r="AS56717" s="14">
        <v>793</v>
      </c>
      <c r="AT56717" s="14">
        <v>413</v>
      </c>
      <c r="AU56717" s="14">
        <v>338</v>
      </c>
      <c r="AV56717" s="25">
        <v>2.2153482503279833</v>
      </c>
      <c r="AW56717" s="25">
        <v>0.89838013821573937</v>
      </c>
      <c r="AX56717" s="25">
        <v>2.1425220045947535</v>
      </c>
      <c r="AY56717" s="26">
        <v>0</v>
      </c>
      <c r="AZ56717" s="26">
        <v>461.28871028123535</v>
      </c>
      <c r="BB56717" s="26">
        <v>2.7510320766981131</v>
      </c>
      <c r="BC56717" s="26">
        <v>464.03974235793345</v>
      </c>
      <c r="BD56717" s="26">
        <v>0</v>
      </c>
      <c r="BE56717" s="26">
        <v>463.73939301012888</v>
      </c>
      <c r="BF56717" s="26">
        <v>0.30034934780456979</v>
      </c>
      <c r="BG56717" s="14">
        <v>1545</v>
      </c>
      <c r="BH56717" s="14">
        <v>1</v>
      </c>
      <c r="BI56717" s="27">
        <v>0.66215617915672953</v>
      </c>
      <c r="BJ56717" s="27">
        <v>0.66215617915691061</v>
      </c>
    </row>
    <row r="56718" spans="1:62" x14ac:dyDescent="0.25">
      <c r="A56718" t="s">
        <v>80</v>
      </c>
      <c r="B56718" s="2">
        <v>44549.5</v>
      </c>
      <c r="C56718" s="1">
        <v>44549</v>
      </c>
      <c r="D56718">
        <v>4</v>
      </c>
      <c r="E56718" s="2">
        <v>44549.166666666664</v>
      </c>
      <c r="F56718" s="8" t="s">
        <v>388</v>
      </c>
      <c r="G56718" s="10" t="s">
        <v>389</v>
      </c>
      <c r="J56718" s="14">
        <v>1647</v>
      </c>
      <c r="K56718" s="14">
        <v>1647</v>
      </c>
      <c r="P56718" s="14">
        <v>1647</v>
      </c>
      <c r="Q56718" s="14">
        <v>1647</v>
      </c>
      <c r="R56718" s="14">
        <v>0</v>
      </c>
      <c r="S56718" s="14">
        <v>1160</v>
      </c>
      <c r="W56718" s="14">
        <v>0</v>
      </c>
      <c r="X56718" s="14">
        <v>487</v>
      </c>
      <c r="AJ56718" s="14">
        <v>0</v>
      </c>
      <c r="AK56718" s="14">
        <v>1160</v>
      </c>
      <c r="AO56718" s="14">
        <v>0</v>
      </c>
      <c r="AP56718" s="14">
        <v>487</v>
      </c>
      <c r="AS56718" s="14">
        <v>815</v>
      </c>
      <c r="AT56718" s="14">
        <v>487</v>
      </c>
      <c r="AU56718" s="14">
        <v>345</v>
      </c>
      <c r="AV56718" s="25">
        <v>2.2164173429095486</v>
      </c>
      <c r="AW56718" s="25">
        <v>0.89863342302557991</v>
      </c>
      <c r="AX56718" s="25">
        <v>2.1358773859559292</v>
      </c>
      <c r="AY56718" s="26">
        <v>0</v>
      </c>
      <c r="AZ56718" s="26">
        <v>472.83194868488573</v>
      </c>
      <c r="BB56718" s="26">
        <v>3.2439530783340942</v>
      </c>
      <c r="BC56718" s="26">
        <v>476.0759017632198</v>
      </c>
      <c r="BD56718" s="26">
        <v>0</v>
      </c>
      <c r="BE56718" s="26">
        <v>476.07590176321975</v>
      </c>
      <c r="BF56718" s="26">
        <v>5.6843418860808015E-14</v>
      </c>
      <c r="BG56718" s="14">
        <v>1647</v>
      </c>
      <c r="BH56718" s="14">
        <v>0</v>
      </c>
      <c r="BI56718" s="27">
        <v>0.63725953524300527</v>
      </c>
    </row>
    <row r="56719" spans="1:62" x14ac:dyDescent="0.25">
      <c r="A56719" t="s">
        <v>80</v>
      </c>
      <c r="B56719" s="2">
        <v>44549.541666666664</v>
      </c>
      <c r="C56719" s="1">
        <v>44549</v>
      </c>
      <c r="D56719">
        <v>5</v>
      </c>
      <c r="E56719" s="2">
        <v>44549.208333333336</v>
      </c>
      <c r="F56719" s="8" t="s">
        <v>388</v>
      </c>
      <c r="G56719" s="10" t="s">
        <v>389</v>
      </c>
      <c r="J56719" s="14">
        <v>1645</v>
      </c>
      <c r="K56719" s="14">
        <v>1645</v>
      </c>
      <c r="P56719" s="14">
        <v>1645</v>
      </c>
      <c r="Q56719" s="14">
        <v>1645</v>
      </c>
      <c r="R56719" s="14">
        <v>0</v>
      </c>
      <c r="S56719" s="14">
        <v>1150</v>
      </c>
      <c r="W56719" s="14">
        <v>-1</v>
      </c>
      <c r="X56719" s="14">
        <v>496</v>
      </c>
      <c r="AJ56719" s="14">
        <v>0</v>
      </c>
      <c r="AK56719" s="14">
        <v>1150</v>
      </c>
      <c r="AO56719" s="14">
        <v>-1</v>
      </c>
      <c r="AP56719" s="14">
        <v>496</v>
      </c>
      <c r="AS56719" s="14">
        <v>814</v>
      </c>
      <c r="AT56719" s="14">
        <v>496</v>
      </c>
      <c r="AU56719" s="14">
        <v>335</v>
      </c>
      <c r="AV56719" s="25">
        <v>2.2176087145498724</v>
      </c>
      <c r="AW56719" s="25">
        <v>0.89875848242044443</v>
      </c>
      <c r="AX56719" s="25">
        <v>2.1479626467467847</v>
      </c>
      <c r="AY56719" s="26">
        <v>0</v>
      </c>
      <c r="AZ56719" s="26">
        <v>468.82104615920707</v>
      </c>
      <c r="BB56719" s="26">
        <v>3.3039029298844169</v>
      </c>
      <c r="BC56719" s="26">
        <v>472.1249490890915</v>
      </c>
      <c r="BD56719" s="26">
        <v>0</v>
      </c>
      <c r="BE56719" s="26">
        <v>471.83811740677743</v>
      </c>
      <c r="BF56719" s="26">
        <v>0.28683168231407308</v>
      </c>
      <c r="BG56719" s="14">
        <v>1646</v>
      </c>
      <c r="BH56719" s="14">
        <v>1</v>
      </c>
      <c r="BI56719" s="27">
        <v>0.63235486346342218</v>
      </c>
      <c r="BJ56719" s="27">
        <v>0.63235486346325176</v>
      </c>
    </row>
    <row r="56720" spans="1:62" x14ac:dyDescent="0.25">
      <c r="A56720" t="s">
        <v>80</v>
      </c>
      <c r="B56720" s="2">
        <v>44549.583333333336</v>
      </c>
      <c r="C56720" s="1">
        <v>44549</v>
      </c>
      <c r="D56720">
        <v>6</v>
      </c>
      <c r="E56720" s="2">
        <v>44549.25</v>
      </c>
      <c r="F56720" s="8" t="s">
        <v>388</v>
      </c>
      <c r="G56720" s="10" t="s">
        <v>389</v>
      </c>
      <c r="J56720" s="14">
        <v>1654</v>
      </c>
      <c r="K56720" s="14">
        <v>1654</v>
      </c>
      <c r="P56720" s="14">
        <v>1654</v>
      </c>
      <c r="Q56720" s="14">
        <v>1654</v>
      </c>
      <c r="R56720" s="14">
        <v>0</v>
      </c>
      <c r="S56720" s="14">
        <v>1157</v>
      </c>
      <c r="W56720" s="14">
        <v>0</v>
      </c>
      <c r="X56720" s="14">
        <v>497</v>
      </c>
      <c r="AJ56720" s="14">
        <v>0</v>
      </c>
      <c r="AK56720" s="14">
        <v>1157</v>
      </c>
      <c r="AO56720" s="14">
        <v>0</v>
      </c>
      <c r="AP56720" s="14">
        <v>497</v>
      </c>
      <c r="AS56720" s="14">
        <v>814</v>
      </c>
      <c r="AT56720" s="14">
        <v>497</v>
      </c>
      <c r="AU56720" s="14">
        <v>343</v>
      </c>
      <c r="AV56720" s="25">
        <v>2.2186773097131929</v>
      </c>
      <c r="AW56720" s="25">
        <v>0.89880570002206384</v>
      </c>
      <c r="AX56720" s="25">
        <v>2.145395392641563</v>
      </c>
      <c r="AY56720" s="26">
        <v>0</v>
      </c>
      <c r="AZ56720" s="26">
        <v>471.69951961132892</v>
      </c>
      <c r="BB56720" s="26">
        <v>3.3105640245011192</v>
      </c>
      <c r="BC56720" s="26">
        <v>475.01008363583003</v>
      </c>
      <c r="BD56720" s="26">
        <v>0</v>
      </c>
      <c r="BE56720" s="26">
        <v>475.01008363582997</v>
      </c>
      <c r="BF56720" s="26">
        <v>5.6843418860808015E-14</v>
      </c>
      <c r="BG56720" s="14">
        <v>1654</v>
      </c>
      <c r="BH56720" s="14">
        <v>0</v>
      </c>
      <c r="BI56720" s="27">
        <v>0.63314191691972399</v>
      </c>
    </row>
    <row r="56721" spans="1:62" x14ac:dyDescent="0.25">
      <c r="A56721" t="s">
        <v>80</v>
      </c>
      <c r="B56721" s="2">
        <v>44549.625</v>
      </c>
      <c r="C56721" s="1">
        <v>44549</v>
      </c>
      <c r="D56721">
        <v>7</v>
      </c>
      <c r="E56721" s="2">
        <v>44549.291666666664</v>
      </c>
      <c r="F56721" s="8" t="s">
        <v>388</v>
      </c>
      <c r="G56721" s="10" t="s">
        <v>389</v>
      </c>
      <c r="J56721" s="14">
        <v>1675</v>
      </c>
      <c r="K56721" s="14">
        <v>1675</v>
      </c>
      <c r="P56721" s="14">
        <v>1675</v>
      </c>
      <c r="Q56721" s="14">
        <v>1675</v>
      </c>
      <c r="R56721" s="14">
        <v>0</v>
      </c>
      <c r="S56721" s="14">
        <v>1175</v>
      </c>
      <c r="W56721" s="14">
        <v>3</v>
      </c>
      <c r="X56721" s="14">
        <v>497</v>
      </c>
      <c r="AJ56721" s="14">
        <v>0</v>
      </c>
      <c r="AK56721" s="14">
        <v>1175</v>
      </c>
      <c r="AO56721" s="14">
        <v>3</v>
      </c>
      <c r="AP56721" s="14">
        <v>497</v>
      </c>
      <c r="AS56721" s="14">
        <v>812</v>
      </c>
      <c r="AT56721" s="14">
        <v>497</v>
      </c>
      <c r="AU56721" s="14">
        <v>366</v>
      </c>
      <c r="AV56721" s="25">
        <v>2.2192257607940586</v>
      </c>
      <c r="AW56721" s="25">
        <v>0.8989857945512234</v>
      </c>
      <c r="AX56721" s="25">
        <v>2.1260346980755371</v>
      </c>
      <c r="AY56721" s="26">
        <v>0</v>
      </c>
      <c r="AZ56721" s="26">
        <v>479.13395895786459</v>
      </c>
      <c r="BB56721" s="26">
        <v>3.330547308351226</v>
      </c>
      <c r="BC56721" s="26">
        <v>482.46450626621584</v>
      </c>
      <c r="BD56721" s="26">
        <v>0</v>
      </c>
      <c r="BE56721" s="26">
        <v>482.46450626621589</v>
      </c>
      <c r="BF56721" s="26">
        <v>-5.6843418860808015E-14</v>
      </c>
      <c r="BG56721" s="14">
        <v>1675</v>
      </c>
      <c r="BH56721" s="14">
        <v>0</v>
      </c>
      <c r="BI56721" s="27">
        <v>0.63501546256992525</v>
      </c>
    </row>
    <row r="56722" spans="1:62" x14ac:dyDescent="0.25">
      <c r="A56722" t="s">
        <v>80</v>
      </c>
      <c r="B56722" s="2">
        <v>44549.666666666664</v>
      </c>
      <c r="C56722" s="1">
        <v>44549</v>
      </c>
      <c r="D56722">
        <v>8</v>
      </c>
      <c r="E56722" s="2">
        <v>44549.333333333336</v>
      </c>
      <c r="F56722" s="8" t="s">
        <v>388</v>
      </c>
      <c r="G56722" s="10" t="s">
        <v>389</v>
      </c>
      <c r="J56722" s="14">
        <v>1623</v>
      </c>
      <c r="K56722" s="14">
        <v>1623</v>
      </c>
      <c r="P56722" s="14">
        <v>1623</v>
      </c>
      <c r="Q56722" s="14">
        <v>1623</v>
      </c>
      <c r="R56722" s="14">
        <v>0</v>
      </c>
      <c r="S56722" s="14">
        <v>1078</v>
      </c>
      <c r="W56722" s="14">
        <v>52</v>
      </c>
      <c r="X56722" s="14">
        <v>493</v>
      </c>
      <c r="AJ56722" s="14">
        <v>0</v>
      </c>
      <c r="AK56722" s="14">
        <v>1078</v>
      </c>
      <c r="AO56722" s="14">
        <v>52</v>
      </c>
      <c r="AP56722" s="14">
        <v>493</v>
      </c>
      <c r="AS56722" s="14">
        <v>796</v>
      </c>
      <c r="AT56722" s="14">
        <v>493</v>
      </c>
      <c r="AU56722" s="14">
        <v>334</v>
      </c>
      <c r="AV56722" s="25">
        <v>2.2196402169259462</v>
      </c>
      <c r="AW56722" s="25">
        <v>0.89926212283543261</v>
      </c>
      <c r="AX56722" s="25">
        <v>2.1239229868048359</v>
      </c>
      <c r="AY56722" s="26">
        <v>0</v>
      </c>
      <c r="AZ56722" s="26">
        <v>439.7150386082846</v>
      </c>
      <c r="BB56722" s="26">
        <v>3.6302965661028379</v>
      </c>
      <c r="BC56722" s="26">
        <v>443.34533517438746</v>
      </c>
      <c r="BD56722" s="26">
        <v>0</v>
      </c>
      <c r="BE56722" s="26">
        <v>443.34533517438746</v>
      </c>
      <c r="BF56722" s="26">
        <v>0</v>
      </c>
      <c r="BG56722" s="14">
        <v>1623</v>
      </c>
      <c r="BH56722" s="14">
        <v>0</v>
      </c>
      <c r="BI56722" s="27">
        <v>0.60222303932973387</v>
      </c>
    </row>
    <row r="56723" spans="1:62" x14ac:dyDescent="0.25">
      <c r="A56723" t="s">
        <v>80</v>
      </c>
      <c r="B56723" s="2">
        <v>44549.708333333336</v>
      </c>
      <c r="C56723" s="1">
        <v>44549</v>
      </c>
      <c r="D56723">
        <v>9</v>
      </c>
      <c r="E56723" s="2">
        <v>44549.375</v>
      </c>
      <c r="F56723" s="8" t="s">
        <v>388</v>
      </c>
      <c r="G56723" s="10" t="s">
        <v>389</v>
      </c>
      <c r="J56723" s="14">
        <v>1519</v>
      </c>
      <c r="K56723" s="14">
        <v>1519</v>
      </c>
      <c r="P56723" s="14">
        <v>1519</v>
      </c>
      <c r="Q56723" s="14">
        <v>1519</v>
      </c>
      <c r="R56723" s="14">
        <v>0</v>
      </c>
      <c r="S56723" s="14">
        <v>971</v>
      </c>
      <c r="W56723" s="14">
        <v>106</v>
      </c>
      <c r="X56723" s="14">
        <v>442</v>
      </c>
      <c r="AJ56723" s="14">
        <v>0</v>
      </c>
      <c r="AK56723" s="14">
        <v>971</v>
      </c>
      <c r="AO56723" s="14">
        <v>106</v>
      </c>
      <c r="AP56723" s="14">
        <v>442</v>
      </c>
      <c r="AS56723" s="14">
        <v>793</v>
      </c>
      <c r="AT56723" s="14">
        <v>442</v>
      </c>
      <c r="AU56723" s="14">
        <v>284</v>
      </c>
      <c r="AV56723" s="25">
        <v>2.2201310413065736</v>
      </c>
      <c r="AW56723" s="25">
        <v>0.89995754797703764</v>
      </c>
      <c r="AX56723" s="25">
        <v>2.1409875182348603</v>
      </c>
      <c r="AY56723" s="26">
        <v>0</v>
      </c>
      <c r="AZ56723" s="26">
        <v>396.37614604136024</v>
      </c>
      <c r="BB56723" s="26">
        <v>3.6502798499529443</v>
      </c>
      <c r="BC56723" s="26">
        <v>400.02642589131318</v>
      </c>
      <c r="BD56723" s="26">
        <v>0</v>
      </c>
      <c r="BE56723" s="26">
        <v>400.02642589131312</v>
      </c>
      <c r="BF56723" s="26">
        <v>5.6843418860808015E-14</v>
      </c>
      <c r="BG56723" s="14">
        <v>1519</v>
      </c>
      <c r="BH56723" s="14">
        <v>0</v>
      </c>
      <c r="BI56723" s="27">
        <v>0.58058344901152525</v>
      </c>
    </row>
    <row r="56724" spans="1:62" x14ac:dyDescent="0.25">
      <c r="A56724" t="s">
        <v>80</v>
      </c>
      <c r="B56724" s="2">
        <v>44549.75</v>
      </c>
      <c r="C56724" s="1">
        <v>44549</v>
      </c>
      <c r="D56724">
        <v>10</v>
      </c>
      <c r="E56724" s="2">
        <v>44549.416666666664</v>
      </c>
      <c r="F56724" s="8" t="s">
        <v>388</v>
      </c>
      <c r="G56724" s="10" t="s">
        <v>389</v>
      </c>
      <c r="J56724" s="14">
        <v>1506</v>
      </c>
      <c r="K56724" s="14">
        <v>1506</v>
      </c>
      <c r="P56724" s="14">
        <v>1506</v>
      </c>
      <c r="Q56724" s="14">
        <v>1506</v>
      </c>
      <c r="R56724" s="14">
        <v>0</v>
      </c>
      <c r="S56724" s="14">
        <v>944</v>
      </c>
      <c r="W56724" s="14">
        <v>103</v>
      </c>
      <c r="X56724" s="14">
        <v>459</v>
      </c>
      <c r="AJ56724" s="14">
        <v>0</v>
      </c>
      <c r="AK56724" s="14">
        <v>944</v>
      </c>
      <c r="AO56724" s="14">
        <v>103</v>
      </c>
      <c r="AP56724" s="14">
        <v>459</v>
      </c>
      <c r="AS56724" s="14">
        <v>793</v>
      </c>
      <c r="AT56724" s="14">
        <v>459</v>
      </c>
      <c r="AU56724" s="14">
        <v>254</v>
      </c>
      <c r="AV56724" s="25">
        <v>2.2208981102104128</v>
      </c>
      <c r="AW56724" s="25">
        <v>0.90101177057081228</v>
      </c>
      <c r="AX56724" s="25">
        <v>2.1276195412508039</v>
      </c>
      <c r="AY56724" s="26">
        <v>0</v>
      </c>
      <c r="AZ56724" s="26">
        <v>385.80576762382941</v>
      </c>
      <c r="BB56724" s="26">
        <v>3.7435351745867784</v>
      </c>
      <c r="BC56724" s="26">
        <v>389.54930279841619</v>
      </c>
      <c r="BD56724" s="26">
        <v>0</v>
      </c>
      <c r="BE56724" s="26">
        <v>389.54930279841619</v>
      </c>
      <c r="BF56724" s="26">
        <v>0</v>
      </c>
      <c r="BG56724" s="14">
        <v>1506</v>
      </c>
      <c r="BH56724" s="14">
        <v>0</v>
      </c>
      <c r="BI56724" s="27">
        <v>0.5702577582572671</v>
      </c>
    </row>
    <row r="56725" spans="1:62" x14ac:dyDescent="0.25">
      <c r="A56725" t="s">
        <v>80</v>
      </c>
      <c r="B56725" s="2">
        <v>44549.791666666664</v>
      </c>
      <c r="C56725" s="1">
        <v>44549</v>
      </c>
      <c r="D56725">
        <v>11</v>
      </c>
      <c r="E56725" s="2">
        <v>44549.458333333336</v>
      </c>
      <c r="F56725" s="8" t="s">
        <v>388</v>
      </c>
      <c r="G56725" s="10" t="s">
        <v>389</v>
      </c>
      <c r="J56725" s="14">
        <v>1523</v>
      </c>
      <c r="K56725" s="14">
        <v>1523</v>
      </c>
      <c r="P56725" s="14">
        <v>1523</v>
      </c>
      <c r="Q56725" s="14">
        <v>1523</v>
      </c>
      <c r="R56725" s="14">
        <v>0</v>
      </c>
      <c r="S56725" s="14">
        <v>941</v>
      </c>
      <c r="W56725" s="14">
        <v>99</v>
      </c>
      <c r="X56725" s="14">
        <v>483</v>
      </c>
      <c r="AJ56725" s="14">
        <v>0</v>
      </c>
      <c r="AK56725" s="14">
        <v>941</v>
      </c>
      <c r="AO56725" s="14">
        <v>99</v>
      </c>
      <c r="AP56725" s="14">
        <v>483</v>
      </c>
      <c r="AS56725" s="14">
        <v>792</v>
      </c>
      <c r="AT56725" s="14">
        <v>483</v>
      </c>
      <c r="AU56725" s="14">
        <v>248</v>
      </c>
      <c r="AV56725" s="25">
        <v>2.2205639656854315</v>
      </c>
      <c r="AW56725" s="25">
        <v>0.90209142881709359</v>
      </c>
      <c r="AX56725" s="25">
        <v>2.148317120302544</v>
      </c>
      <c r="AY56725" s="26">
        <v>0</v>
      </c>
      <c r="AZ56725" s="26">
        <v>385.04052150342693</v>
      </c>
      <c r="BB56725" s="26">
        <v>3.8767570669208276</v>
      </c>
      <c r="BC56725" s="26">
        <v>388.91727857034778</v>
      </c>
      <c r="BD56725" s="26">
        <v>0</v>
      </c>
      <c r="BE56725" s="26">
        <v>388.91727857034778</v>
      </c>
      <c r="BF56725" s="26">
        <v>0</v>
      </c>
      <c r="BG56725" s="14">
        <v>1523</v>
      </c>
      <c r="BH56725" s="14">
        <v>0</v>
      </c>
      <c r="BI56725" s="27">
        <v>0.56297755133405125</v>
      </c>
    </row>
    <row r="56726" spans="1:62" x14ac:dyDescent="0.25">
      <c r="A56726" t="s">
        <v>80</v>
      </c>
      <c r="B56726" s="2">
        <v>44549.833333333336</v>
      </c>
      <c r="C56726" s="1">
        <v>44549</v>
      </c>
      <c r="D56726">
        <v>12</v>
      </c>
      <c r="E56726" s="2">
        <v>44549.5</v>
      </c>
      <c r="F56726" s="8" t="s">
        <v>388</v>
      </c>
      <c r="G56726" s="10" t="s">
        <v>389</v>
      </c>
      <c r="J56726" s="14">
        <v>1490</v>
      </c>
      <c r="K56726" s="14">
        <v>1490</v>
      </c>
      <c r="P56726" s="14">
        <v>1490</v>
      </c>
      <c r="Q56726" s="14">
        <v>1490</v>
      </c>
      <c r="R56726" s="14">
        <v>0</v>
      </c>
      <c r="S56726" s="14">
        <v>935</v>
      </c>
      <c r="W56726" s="14">
        <v>97</v>
      </c>
      <c r="X56726" s="14">
        <v>458</v>
      </c>
      <c r="AJ56726" s="14">
        <v>0</v>
      </c>
      <c r="AK56726" s="14">
        <v>935</v>
      </c>
      <c r="AO56726" s="14">
        <v>97</v>
      </c>
      <c r="AP56726" s="14">
        <v>458</v>
      </c>
      <c r="AS56726" s="14">
        <v>792</v>
      </c>
      <c r="AT56726" s="14">
        <v>458</v>
      </c>
      <c r="AU56726" s="14">
        <v>240</v>
      </c>
      <c r="AV56726" s="25">
        <v>2.2217118533076166</v>
      </c>
      <c r="AW56726" s="25">
        <v>0.90326109809036415</v>
      </c>
      <c r="AX56726" s="25">
        <v>2.153684020253118</v>
      </c>
      <c r="AY56726" s="26">
        <v>0</v>
      </c>
      <c r="AZ56726" s="26">
        <v>383.08149554775451</v>
      </c>
      <c r="BB56726" s="26">
        <v>3.6969075122698603</v>
      </c>
      <c r="BC56726" s="26">
        <v>386.7784030600244</v>
      </c>
      <c r="BD56726" s="26">
        <v>0</v>
      </c>
      <c r="BE56726" s="26">
        <v>386.77840306002446</v>
      </c>
      <c r="BF56726" s="26">
        <v>-5.6843418860808015E-14</v>
      </c>
      <c r="BG56726" s="14">
        <v>1490</v>
      </c>
      <c r="BH56726" s="14">
        <v>0</v>
      </c>
      <c r="BI56726" s="27">
        <v>0.57228147849274558</v>
      </c>
    </row>
    <row r="56727" spans="1:62" x14ac:dyDescent="0.25">
      <c r="A56727" t="s">
        <v>80</v>
      </c>
      <c r="B56727" s="2">
        <v>44549.875</v>
      </c>
      <c r="C56727" s="1">
        <v>44549</v>
      </c>
      <c r="D56727">
        <v>13</v>
      </c>
      <c r="E56727" s="2">
        <v>44549.541666666664</v>
      </c>
      <c r="F56727" s="8" t="s">
        <v>388</v>
      </c>
      <c r="G56727" s="10" t="s">
        <v>389</v>
      </c>
      <c r="J56727" s="14">
        <v>1519</v>
      </c>
      <c r="K56727" s="14">
        <v>1519</v>
      </c>
      <c r="P56727" s="14">
        <v>1519</v>
      </c>
      <c r="Q56727" s="14">
        <v>1519</v>
      </c>
      <c r="R56727" s="14">
        <v>0</v>
      </c>
      <c r="S56727" s="14">
        <v>936</v>
      </c>
      <c r="W56727" s="14">
        <v>102</v>
      </c>
      <c r="X56727" s="14">
        <v>481</v>
      </c>
      <c r="AJ56727" s="14">
        <v>0</v>
      </c>
      <c r="AK56727" s="14">
        <v>936</v>
      </c>
      <c r="AO56727" s="14">
        <v>102</v>
      </c>
      <c r="AP56727" s="14">
        <v>481</v>
      </c>
      <c r="AS56727" s="14">
        <v>793</v>
      </c>
      <c r="AT56727" s="14">
        <v>481</v>
      </c>
      <c r="AU56727" s="14">
        <v>245</v>
      </c>
      <c r="AV56727" s="25">
        <v>2.2226058151486496</v>
      </c>
      <c r="AW56727" s="25">
        <v>0.9038699139398616</v>
      </c>
      <c r="AX56727" s="25">
        <v>2.145927902831088</v>
      </c>
      <c r="AY56727" s="26">
        <v>0</v>
      </c>
      <c r="AZ56727" s="26">
        <v>383.74968903834247</v>
      </c>
      <c r="BB56727" s="26">
        <v>3.8834181615375289</v>
      </c>
      <c r="BC56727" s="26">
        <v>387.63310719987999</v>
      </c>
      <c r="BD56727" s="26">
        <v>0</v>
      </c>
      <c r="BE56727" s="26">
        <v>387.63310719987993</v>
      </c>
      <c r="BF56727" s="26">
        <v>5.6843418860808015E-14</v>
      </c>
      <c r="BG56727" s="14">
        <v>1519</v>
      </c>
      <c r="BH56727" s="14">
        <v>0</v>
      </c>
      <c r="BI56727" s="27">
        <v>0.56259624805464081</v>
      </c>
    </row>
    <row r="56728" spans="1:62" x14ac:dyDescent="0.25">
      <c r="A56728" t="s">
        <v>80</v>
      </c>
      <c r="B56728" s="2">
        <v>44549.916666666664</v>
      </c>
      <c r="C56728" s="1">
        <v>44549</v>
      </c>
      <c r="D56728">
        <v>14</v>
      </c>
      <c r="E56728" s="2">
        <v>44549.583333333336</v>
      </c>
      <c r="F56728" s="8" t="s">
        <v>388</v>
      </c>
      <c r="G56728" s="10" t="s">
        <v>389</v>
      </c>
      <c r="J56728" s="14">
        <v>1507</v>
      </c>
      <c r="K56728" s="14">
        <v>1507</v>
      </c>
      <c r="P56728" s="14">
        <v>1507</v>
      </c>
      <c r="Q56728" s="14">
        <v>1507</v>
      </c>
      <c r="R56728" s="14">
        <v>0</v>
      </c>
      <c r="S56728" s="14">
        <v>934</v>
      </c>
      <c r="W56728" s="14">
        <v>108</v>
      </c>
      <c r="X56728" s="14">
        <v>465</v>
      </c>
      <c r="AJ56728" s="14">
        <v>0</v>
      </c>
      <c r="AK56728" s="14">
        <v>934</v>
      </c>
      <c r="AO56728" s="14">
        <v>108</v>
      </c>
      <c r="AP56728" s="14">
        <v>465</v>
      </c>
      <c r="AS56728" s="14">
        <v>792</v>
      </c>
      <c r="AT56728" s="14">
        <v>465</v>
      </c>
      <c r="AU56728" s="14">
        <v>250</v>
      </c>
      <c r="AV56728" s="25">
        <v>2.2236310543352906</v>
      </c>
      <c r="AW56728" s="25">
        <v>0.90482049764021977</v>
      </c>
      <c r="AX56728" s="25">
        <v>2.1478646166903483</v>
      </c>
      <c r="AY56728" s="26">
        <v>0</v>
      </c>
      <c r="AZ56728" s="26">
        <v>383.33243134688303</v>
      </c>
      <c r="BB56728" s="26">
        <v>3.8168072153705044</v>
      </c>
      <c r="BC56728" s="26">
        <v>387.14923856225352</v>
      </c>
      <c r="BD56728" s="26">
        <v>0</v>
      </c>
      <c r="BE56728" s="26">
        <v>387.14923856225352</v>
      </c>
      <c r="BF56728" s="26">
        <v>0</v>
      </c>
      <c r="BG56728" s="14">
        <v>1507</v>
      </c>
      <c r="BH56728" s="14">
        <v>0</v>
      </c>
      <c r="BI56728" s="27">
        <v>0.5663682510412178</v>
      </c>
    </row>
    <row r="56729" spans="1:62" x14ac:dyDescent="0.25">
      <c r="A56729" t="s">
        <v>80</v>
      </c>
      <c r="B56729" s="2">
        <v>44549.958333333336</v>
      </c>
      <c r="C56729" s="1">
        <v>44549</v>
      </c>
      <c r="D56729">
        <v>15</v>
      </c>
      <c r="E56729" s="2">
        <v>44549.625</v>
      </c>
      <c r="F56729" s="8" t="s">
        <v>388</v>
      </c>
      <c r="G56729" s="10" t="s">
        <v>389</v>
      </c>
      <c r="J56729" s="14">
        <v>1495</v>
      </c>
      <c r="K56729" s="14">
        <v>1495</v>
      </c>
      <c r="P56729" s="14">
        <v>1495</v>
      </c>
      <c r="Q56729" s="14">
        <v>1495</v>
      </c>
      <c r="R56729" s="14">
        <v>0</v>
      </c>
      <c r="S56729" s="14">
        <v>964</v>
      </c>
      <c r="W56729" s="14">
        <v>101</v>
      </c>
      <c r="X56729" s="14">
        <v>430</v>
      </c>
      <c r="AJ56729" s="14">
        <v>0</v>
      </c>
      <c r="AK56729" s="14">
        <v>964</v>
      </c>
      <c r="AO56729" s="14">
        <v>101</v>
      </c>
      <c r="AP56729" s="14">
        <v>430</v>
      </c>
      <c r="AS56729" s="14">
        <v>791</v>
      </c>
      <c r="AT56729" s="14">
        <v>430</v>
      </c>
      <c r="AU56729" s="14">
        <v>274</v>
      </c>
      <c r="AV56729" s="25">
        <v>2.2242142727466492</v>
      </c>
      <c r="AW56729" s="25">
        <v>0.90441149755157579</v>
      </c>
      <c r="AX56729" s="25">
        <v>2.1421862455041167</v>
      </c>
      <c r="AY56729" s="26">
        <v>0</v>
      </c>
      <c r="AZ56729" s="26">
        <v>395.46619537141055</v>
      </c>
      <c r="BB56729" s="26">
        <v>3.5370412414690016</v>
      </c>
      <c r="BC56729" s="26">
        <v>399.00323661287956</v>
      </c>
      <c r="BD56729" s="26">
        <v>0</v>
      </c>
      <c r="BE56729" s="26">
        <v>399.0032366128795</v>
      </c>
      <c r="BF56729" s="26">
        <v>5.6843418860808015E-14</v>
      </c>
      <c r="BG56729" s="14">
        <v>1495</v>
      </c>
      <c r="BH56729" s="14">
        <v>0</v>
      </c>
      <c r="BI56729" s="27">
        <v>0.58839499364647929</v>
      </c>
    </row>
    <row r="56730" spans="1:62" x14ac:dyDescent="0.25">
      <c r="A56730" t="s">
        <v>80</v>
      </c>
      <c r="B56730" s="2">
        <v>44550</v>
      </c>
      <c r="C56730" s="1">
        <v>44549</v>
      </c>
      <c r="D56730">
        <v>16</v>
      </c>
      <c r="E56730" s="2">
        <v>44549.666666666664</v>
      </c>
      <c r="F56730" s="8" t="s">
        <v>388</v>
      </c>
      <c r="G56730" s="10" t="s">
        <v>389</v>
      </c>
      <c r="J56730" s="14">
        <v>1462</v>
      </c>
      <c r="K56730" s="14">
        <v>1462</v>
      </c>
      <c r="P56730" s="14">
        <v>1462</v>
      </c>
      <c r="Q56730" s="14">
        <v>1462</v>
      </c>
      <c r="R56730" s="14">
        <v>0</v>
      </c>
      <c r="S56730" s="14">
        <v>1073</v>
      </c>
      <c r="W56730" s="14">
        <v>44</v>
      </c>
      <c r="X56730" s="14">
        <v>345</v>
      </c>
      <c r="AJ56730" s="14">
        <v>0</v>
      </c>
      <c r="AK56730" s="14">
        <v>1073</v>
      </c>
      <c r="AO56730" s="14">
        <v>44</v>
      </c>
      <c r="AP56730" s="14">
        <v>345</v>
      </c>
      <c r="AS56730" s="14">
        <v>796</v>
      </c>
      <c r="AT56730" s="14">
        <v>345</v>
      </c>
      <c r="AU56730" s="14">
        <v>321</v>
      </c>
      <c r="AV56730" s="25">
        <v>2.2226854624235832</v>
      </c>
      <c r="AW56730" s="25">
        <v>0.9027367272778587</v>
      </c>
      <c r="AX56730" s="25">
        <v>2.1440685627938616</v>
      </c>
      <c r="AY56730" s="26">
        <v>0</v>
      </c>
      <c r="AZ56730" s="26">
        <v>439.36665201673873</v>
      </c>
      <c r="BB56730" s="26">
        <v>2.5911658058972549</v>
      </c>
      <c r="BC56730" s="26">
        <v>441.957817822636</v>
      </c>
      <c r="BD56730" s="26">
        <v>0</v>
      </c>
      <c r="BE56730" s="26">
        <v>441.95781782263595</v>
      </c>
      <c r="BF56730" s="26">
        <v>5.6843418860808015E-14</v>
      </c>
      <c r="BG56730" s="14">
        <v>1462</v>
      </c>
      <c r="BH56730" s="14">
        <v>0</v>
      </c>
      <c r="BI56730" s="27">
        <v>0.66644941472512975</v>
      </c>
    </row>
    <row r="56731" spans="1:62" x14ac:dyDescent="0.25">
      <c r="A56731" t="s">
        <v>80</v>
      </c>
      <c r="B56731" s="2">
        <v>44550.041666666664</v>
      </c>
      <c r="C56731" s="1">
        <v>44549</v>
      </c>
      <c r="D56731">
        <v>17</v>
      </c>
      <c r="E56731" s="2">
        <v>44549.708333333336</v>
      </c>
      <c r="F56731" s="8" t="s">
        <v>388</v>
      </c>
      <c r="G56731" s="10" t="s">
        <v>389</v>
      </c>
      <c r="J56731" s="14">
        <v>1778</v>
      </c>
      <c r="K56731" s="14">
        <v>1778</v>
      </c>
      <c r="P56731" s="14">
        <v>1778</v>
      </c>
      <c r="Q56731" s="14">
        <v>1778</v>
      </c>
      <c r="R56731" s="14">
        <v>0</v>
      </c>
      <c r="S56731" s="14">
        <v>1326</v>
      </c>
      <c r="W56731" s="14">
        <v>1</v>
      </c>
      <c r="X56731" s="14">
        <v>451</v>
      </c>
      <c r="AJ56731" s="14">
        <v>0</v>
      </c>
      <c r="AK56731" s="14">
        <v>1326</v>
      </c>
      <c r="AO56731" s="14">
        <v>1</v>
      </c>
      <c r="AP56731" s="14">
        <v>451</v>
      </c>
      <c r="AS56731" s="14">
        <v>792</v>
      </c>
      <c r="AT56731" s="14">
        <v>451</v>
      </c>
      <c r="AU56731" s="14">
        <v>535</v>
      </c>
      <c r="AV56731" s="25">
        <v>2.2229577910730658</v>
      </c>
      <c r="AW56731" s="25">
        <v>0.90264953597645037</v>
      </c>
      <c r="AX56731" s="25">
        <v>2.1507982450006806</v>
      </c>
      <c r="AY56731" s="26">
        <v>0</v>
      </c>
      <c r="AZ56731" s="26">
        <v>542.91137915140621</v>
      </c>
      <c r="BB56731" s="26">
        <v>3.0108147667495091</v>
      </c>
      <c r="BC56731" s="26">
        <v>545.9221939181557</v>
      </c>
      <c r="BD56731" s="26">
        <v>0</v>
      </c>
      <c r="BE56731" s="26">
        <v>545.9221939181557</v>
      </c>
      <c r="BF56731" s="26">
        <v>0</v>
      </c>
      <c r="BG56731" s="14">
        <v>1778</v>
      </c>
      <c r="BH56731" s="14">
        <v>0</v>
      </c>
      <c r="BI56731" s="27">
        <v>0.67691281617314092</v>
      </c>
    </row>
    <row r="56732" spans="1:62" x14ac:dyDescent="0.25">
      <c r="A56732" t="s">
        <v>80</v>
      </c>
      <c r="B56732" s="2">
        <v>44550.083333333336</v>
      </c>
      <c r="C56732" s="1">
        <v>44549</v>
      </c>
      <c r="D56732">
        <v>18</v>
      </c>
      <c r="E56732" s="2">
        <v>44549.75</v>
      </c>
      <c r="F56732" s="8" t="s">
        <v>388</v>
      </c>
      <c r="G56732" s="10" t="s">
        <v>389</v>
      </c>
      <c r="J56732" s="14">
        <v>1856</v>
      </c>
      <c r="K56732" s="14">
        <v>1856</v>
      </c>
      <c r="P56732" s="14">
        <v>1856</v>
      </c>
      <c r="Q56732" s="14">
        <v>1856</v>
      </c>
      <c r="R56732" s="14">
        <v>0</v>
      </c>
      <c r="S56732" s="14">
        <v>1369</v>
      </c>
      <c r="W56732" s="14">
        <v>-1</v>
      </c>
      <c r="X56732" s="14">
        <v>488</v>
      </c>
      <c r="AJ56732" s="14">
        <v>0</v>
      </c>
      <c r="AK56732" s="14">
        <v>1369</v>
      </c>
      <c r="AO56732" s="14">
        <v>-1</v>
      </c>
      <c r="AP56732" s="14">
        <v>488</v>
      </c>
      <c r="AS56732" s="14">
        <v>793</v>
      </c>
      <c r="AT56732" s="14">
        <v>488</v>
      </c>
      <c r="AU56732" s="14">
        <v>575</v>
      </c>
      <c r="AV56732" s="25">
        <v>2.2243199343112421</v>
      </c>
      <c r="AW56732" s="25">
        <v>0.90247310838140893</v>
      </c>
      <c r="AX56732" s="25">
        <v>2.1543513947006159</v>
      </c>
      <c r="AY56732" s="26">
        <v>0</v>
      </c>
      <c r="AZ56732" s="26">
        <v>560.40754659494553</v>
      </c>
      <c r="BB56732" s="26">
        <v>3.2506141729507974</v>
      </c>
      <c r="BC56732" s="26">
        <v>563.65816076789633</v>
      </c>
      <c r="BD56732" s="26">
        <v>0</v>
      </c>
      <c r="BE56732" s="26">
        <v>563.35462917889902</v>
      </c>
      <c r="BF56732" s="26">
        <v>0.30353158899731625</v>
      </c>
      <c r="BG56732" s="14">
        <v>1857</v>
      </c>
      <c r="BH56732" s="14">
        <v>1</v>
      </c>
      <c r="BI56732" s="27">
        <v>0.66917181173512097</v>
      </c>
      <c r="BJ56732" s="27">
        <v>0.6691718117352633</v>
      </c>
    </row>
    <row r="56733" spans="1:62" x14ac:dyDescent="0.25">
      <c r="A56733" t="s">
        <v>80</v>
      </c>
      <c r="B56733" s="2">
        <v>44550.125</v>
      </c>
      <c r="C56733" s="1">
        <v>44549</v>
      </c>
      <c r="D56733">
        <v>19</v>
      </c>
      <c r="E56733" s="2">
        <v>44549.791666666664</v>
      </c>
      <c r="F56733" s="8" t="s">
        <v>388</v>
      </c>
      <c r="G56733" s="10" t="s">
        <v>389</v>
      </c>
      <c r="J56733" s="14">
        <v>1840</v>
      </c>
      <c r="K56733" s="14">
        <v>1840</v>
      </c>
      <c r="P56733" s="14">
        <v>1840</v>
      </c>
      <c r="Q56733" s="14">
        <v>1840</v>
      </c>
      <c r="R56733" s="14">
        <v>0</v>
      </c>
      <c r="S56733" s="14">
        <v>1385</v>
      </c>
      <c r="W56733" s="14">
        <v>-1</v>
      </c>
      <c r="X56733" s="14">
        <v>456</v>
      </c>
      <c r="AJ56733" s="14">
        <v>0</v>
      </c>
      <c r="AK56733" s="14">
        <v>1385</v>
      </c>
      <c r="AO56733" s="14">
        <v>-1</v>
      </c>
      <c r="AP56733" s="14">
        <v>456</v>
      </c>
      <c r="AS56733" s="14">
        <v>796</v>
      </c>
      <c r="AT56733" s="14">
        <v>456</v>
      </c>
      <c r="AU56733" s="14">
        <v>588</v>
      </c>
      <c r="AV56733" s="25">
        <v>2.2251795603397406</v>
      </c>
      <c r="AW56733" s="25">
        <v>0.90230891627971421</v>
      </c>
      <c r="AX56733" s="25">
        <v>2.1542907620696483</v>
      </c>
      <c r="AY56733" s="26">
        <v>0</v>
      </c>
      <c r="AZ56733" s="26">
        <v>566.854083264873</v>
      </c>
      <c r="BB56733" s="26">
        <v>3.0374591452163182</v>
      </c>
      <c r="BC56733" s="26">
        <v>569.8915424100893</v>
      </c>
      <c r="BD56733" s="26">
        <v>0</v>
      </c>
      <c r="BE56733" s="26">
        <v>569.58198698238152</v>
      </c>
      <c r="BF56733" s="26">
        <v>0.30955542770777811</v>
      </c>
      <c r="BG56733" s="14">
        <v>1841</v>
      </c>
      <c r="BH56733" s="14">
        <v>1</v>
      </c>
      <c r="BI56733" s="27">
        <v>0.68245208703320537</v>
      </c>
      <c r="BJ56733" s="27">
        <v>0.68245208703312177</v>
      </c>
    </row>
    <row r="56734" spans="1:62" x14ac:dyDescent="0.25">
      <c r="A56734" t="s">
        <v>80</v>
      </c>
      <c r="B56734" s="2">
        <v>44550.166666666664</v>
      </c>
      <c r="C56734" s="1">
        <v>44549</v>
      </c>
      <c r="D56734">
        <v>20</v>
      </c>
      <c r="E56734" s="2">
        <v>44549.833333333336</v>
      </c>
      <c r="F56734" s="8" t="s">
        <v>388</v>
      </c>
      <c r="G56734" s="10" t="s">
        <v>389</v>
      </c>
      <c r="J56734" s="14">
        <v>1855</v>
      </c>
      <c r="K56734" s="14">
        <v>1855</v>
      </c>
      <c r="P56734" s="14">
        <v>1855</v>
      </c>
      <c r="Q56734" s="14">
        <v>1855</v>
      </c>
      <c r="R56734" s="14">
        <v>0</v>
      </c>
      <c r="S56734" s="14">
        <v>1381</v>
      </c>
      <c r="W56734" s="14">
        <v>0</v>
      </c>
      <c r="X56734" s="14">
        <v>474</v>
      </c>
      <c r="AJ56734" s="14">
        <v>0</v>
      </c>
      <c r="AK56734" s="14">
        <v>1381</v>
      </c>
      <c r="AO56734" s="14">
        <v>0</v>
      </c>
      <c r="AP56734" s="14">
        <v>474</v>
      </c>
      <c r="AS56734" s="14">
        <v>818</v>
      </c>
      <c r="AT56734" s="14">
        <v>474</v>
      </c>
      <c r="AU56734" s="14">
        <v>563</v>
      </c>
      <c r="AV56734" s="25">
        <v>2.2259604624816722</v>
      </c>
      <c r="AW56734" s="25">
        <v>0.90198620473491198</v>
      </c>
      <c r="AX56734" s="25">
        <v>2.1516310733157256</v>
      </c>
      <c r="AY56734" s="26">
        <v>0</v>
      </c>
      <c r="AZ56734" s="26">
        <v>565.01480923647318</v>
      </c>
      <c r="BB56734" s="26">
        <v>3.1573588483169628</v>
      </c>
      <c r="BC56734" s="26">
        <v>568.1721680847902</v>
      </c>
      <c r="BD56734" s="26">
        <v>0</v>
      </c>
      <c r="BE56734" s="26">
        <v>568.1721680847902</v>
      </c>
      <c r="BF56734" s="26">
        <v>0</v>
      </c>
      <c r="BG56734" s="14">
        <v>1855</v>
      </c>
      <c r="BH56734" s="14">
        <v>0</v>
      </c>
      <c r="BI56734" s="27">
        <v>0.67525807288576289</v>
      </c>
    </row>
    <row r="56735" spans="1:62" x14ac:dyDescent="0.25">
      <c r="A56735" t="s">
        <v>80</v>
      </c>
      <c r="B56735" s="2">
        <v>44550.208333333336</v>
      </c>
      <c r="C56735" s="1">
        <v>44549</v>
      </c>
      <c r="D56735">
        <v>21</v>
      </c>
      <c r="E56735" s="2">
        <v>44549.875</v>
      </c>
      <c r="F56735" s="8" t="s">
        <v>388</v>
      </c>
      <c r="G56735" s="10" t="s">
        <v>389</v>
      </c>
      <c r="J56735" s="14">
        <v>1858</v>
      </c>
      <c r="K56735" s="14">
        <v>1858</v>
      </c>
      <c r="P56735" s="14">
        <v>1858</v>
      </c>
      <c r="Q56735" s="14">
        <v>1858</v>
      </c>
      <c r="R56735" s="14">
        <v>0</v>
      </c>
      <c r="S56735" s="14">
        <v>1364</v>
      </c>
      <c r="W56735" s="14">
        <v>-1</v>
      </c>
      <c r="X56735" s="14">
        <v>495</v>
      </c>
      <c r="AJ56735" s="14">
        <v>0</v>
      </c>
      <c r="AK56735" s="14">
        <v>1364</v>
      </c>
      <c r="AO56735" s="14">
        <v>-1</v>
      </c>
      <c r="AP56735" s="14">
        <v>495</v>
      </c>
      <c r="AS56735" s="14">
        <v>798</v>
      </c>
      <c r="AT56735" s="14">
        <v>495</v>
      </c>
      <c r="AU56735" s="14">
        <v>565</v>
      </c>
      <c r="AV56735" s="25">
        <v>2.2239288760202585</v>
      </c>
      <c r="AW56735" s="25">
        <v>0.89997704611019447</v>
      </c>
      <c r="AX56735" s="25">
        <v>2.1318267189801721</v>
      </c>
      <c r="AY56735" s="26">
        <v>0</v>
      </c>
      <c r="AZ56735" s="26">
        <v>556.81645403484742</v>
      </c>
      <c r="BB56735" s="26">
        <v>3.2972418352677142</v>
      </c>
      <c r="BC56735" s="26">
        <v>560.11369587011518</v>
      </c>
      <c r="BD56735" s="26">
        <v>0</v>
      </c>
      <c r="BE56735" s="26">
        <v>559.81239748610756</v>
      </c>
      <c r="BF56735" s="26">
        <v>0.3012983840076231</v>
      </c>
      <c r="BG56735" s="14">
        <v>1859</v>
      </c>
      <c r="BH56735" s="14">
        <v>1</v>
      </c>
      <c r="BI56735" s="27">
        <v>0.66424844335081934</v>
      </c>
      <c r="BJ56735" s="27">
        <v>0.66424844335088595</v>
      </c>
    </row>
    <row r="56736" spans="1:62" x14ac:dyDescent="0.25">
      <c r="A56736" t="s">
        <v>80</v>
      </c>
      <c r="B56736" s="2">
        <v>44550.25</v>
      </c>
      <c r="C56736" s="1">
        <v>44549</v>
      </c>
      <c r="D56736">
        <v>22</v>
      </c>
      <c r="E56736" s="2">
        <v>44549.916666666664</v>
      </c>
      <c r="F56736" s="8" t="s">
        <v>388</v>
      </c>
      <c r="G56736" s="10" t="s">
        <v>389</v>
      </c>
      <c r="J56736" s="14">
        <v>1810</v>
      </c>
      <c r="K56736" s="14">
        <v>1810</v>
      </c>
      <c r="P56736" s="14">
        <v>1810</v>
      </c>
      <c r="Q56736" s="14">
        <v>1810</v>
      </c>
      <c r="R56736" s="14">
        <v>0</v>
      </c>
      <c r="S56736" s="14">
        <v>1315</v>
      </c>
      <c r="W56736" s="14">
        <v>0</v>
      </c>
      <c r="X56736" s="14">
        <v>495</v>
      </c>
      <c r="AJ56736" s="14">
        <v>0</v>
      </c>
      <c r="AK56736" s="14">
        <v>1315</v>
      </c>
      <c r="AO56736" s="14">
        <v>0</v>
      </c>
      <c r="AP56736" s="14">
        <v>495</v>
      </c>
      <c r="AS56736" s="14">
        <v>798</v>
      </c>
      <c r="AT56736" s="14">
        <v>495</v>
      </c>
      <c r="AU56736" s="14">
        <v>517</v>
      </c>
      <c r="AV56736" s="25">
        <v>2.2243332869088563</v>
      </c>
      <c r="AW56736" s="25">
        <v>0.90243036042523639</v>
      </c>
      <c r="AX56736" s="25">
        <v>2.1491545658699565</v>
      </c>
      <c r="AY56736" s="26">
        <v>0</v>
      </c>
      <c r="AZ56736" s="26">
        <v>538.27685676406179</v>
      </c>
      <c r="BB56736" s="26">
        <v>3.2972418352677142</v>
      </c>
      <c r="BC56736" s="26">
        <v>541.57409859932955</v>
      </c>
      <c r="BD56736" s="26">
        <v>0</v>
      </c>
      <c r="BE56736" s="26">
        <v>541.57409859932955</v>
      </c>
      <c r="BF56736" s="26">
        <v>0</v>
      </c>
      <c r="BG56736" s="14">
        <v>1810</v>
      </c>
      <c r="BH56736" s="14">
        <v>0</v>
      </c>
      <c r="BI56736" s="27">
        <v>0.6596492205823502</v>
      </c>
    </row>
    <row r="56737" spans="1:62" x14ac:dyDescent="0.25">
      <c r="A56737" t="s">
        <v>80</v>
      </c>
      <c r="B56737" s="2">
        <v>44550.291666666664</v>
      </c>
      <c r="C56737" s="1">
        <v>44549</v>
      </c>
      <c r="D56737">
        <v>23</v>
      </c>
      <c r="E56737" s="2">
        <v>44549.958333333336</v>
      </c>
      <c r="F56737" s="8" t="s">
        <v>388</v>
      </c>
      <c r="G56737" s="10" t="s">
        <v>389</v>
      </c>
      <c r="J56737" s="14">
        <v>1635</v>
      </c>
      <c r="K56737" s="14">
        <v>1635</v>
      </c>
      <c r="P56737" s="14">
        <v>1635</v>
      </c>
      <c r="Q56737" s="14">
        <v>1635</v>
      </c>
      <c r="R56737" s="14">
        <v>0</v>
      </c>
      <c r="S56737" s="14">
        <v>1139</v>
      </c>
      <c r="W56737" s="14">
        <v>-1</v>
      </c>
      <c r="X56737" s="14">
        <v>497</v>
      </c>
      <c r="AJ56737" s="14">
        <v>0</v>
      </c>
      <c r="AK56737" s="14">
        <v>1139</v>
      </c>
      <c r="AO56737" s="14">
        <v>-1</v>
      </c>
      <c r="AP56737" s="14">
        <v>497</v>
      </c>
      <c r="AS56737" s="14">
        <v>800</v>
      </c>
      <c r="AT56737" s="14">
        <v>497</v>
      </c>
      <c r="AU56737" s="14">
        <v>338</v>
      </c>
      <c r="AV56737" s="25">
        <v>2.2244508563655327</v>
      </c>
      <c r="AW56737" s="25">
        <v>0.90260067768768626</v>
      </c>
      <c r="AX56737" s="25">
        <v>2.1335325199081367</v>
      </c>
      <c r="AY56737" s="26">
        <v>0</v>
      </c>
      <c r="AZ56737" s="26">
        <v>466.32171162661808</v>
      </c>
      <c r="BB56737" s="26">
        <v>3.3105640245011192</v>
      </c>
      <c r="BC56737" s="26">
        <v>469.63227565111919</v>
      </c>
      <c r="BD56737" s="26">
        <v>0</v>
      </c>
      <c r="BE56737" s="26">
        <v>469.3452143579338</v>
      </c>
      <c r="BF56737" s="26">
        <v>0.28706129318538842</v>
      </c>
      <c r="BG56737" s="14">
        <v>1636</v>
      </c>
      <c r="BH56737" s="14">
        <v>1</v>
      </c>
      <c r="BI56737" s="27">
        <v>0.6328610681821335</v>
      </c>
      <c r="BJ56737" s="27">
        <v>0.63286106818237098</v>
      </c>
    </row>
    <row r="56738" spans="1:62" x14ac:dyDescent="0.25">
      <c r="A56738" t="s">
        <v>80</v>
      </c>
      <c r="B56738" s="2">
        <v>44550.333333333336</v>
      </c>
      <c r="C56738" s="1">
        <v>44549</v>
      </c>
      <c r="D56738">
        <v>24</v>
      </c>
      <c r="E56738" s="2">
        <v>44550</v>
      </c>
      <c r="F56738" s="8" t="s">
        <v>388</v>
      </c>
      <c r="G56738" s="10" t="s">
        <v>389</v>
      </c>
      <c r="J56738" s="14">
        <v>1616</v>
      </c>
      <c r="K56738" s="14">
        <v>1616</v>
      </c>
      <c r="P56738" s="14">
        <v>1616</v>
      </c>
      <c r="Q56738" s="14">
        <v>1616</v>
      </c>
      <c r="R56738" s="14">
        <v>0</v>
      </c>
      <c r="S56738" s="14">
        <v>1130</v>
      </c>
      <c r="W56738" s="14">
        <v>0</v>
      </c>
      <c r="X56738" s="14">
        <v>486</v>
      </c>
      <c r="AJ56738" s="14">
        <v>0</v>
      </c>
      <c r="AK56738" s="14">
        <v>1130</v>
      </c>
      <c r="AO56738" s="14">
        <v>0</v>
      </c>
      <c r="AP56738" s="14">
        <v>486</v>
      </c>
      <c r="AS56738" s="14">
        <v>796</v>
      </c>
      <c r="AT56738" s="14">
        <v>486</v>
      </c>
      <c r="AU56738" s="14">
        <v>334</v>
      </c>
      <c r="AV56738" s="25">
        <v>2.2240965141643105</v>
      </c>
      <c r="AW56738" s="25">
        <v>0.90236172874426623</v>
      </c>
      <c r="AX56738" s="25">
        <v>2.1338440000557997</v>
      </c>
      <c r="AY56738" s="26">
        <v>0</v>
      </c>
      <c r="AZ56738" s="26">
        <v>462.5145165520683</v>
      </c>
      <c r="BB56738" s="26">
        <v>3.2372919837173919</v>
      </c>
      <c r="BC56738" s="26">
        <v>465.7518085357857</v>
      </c>
      <c r="BD56738" s="26">
        <v>0</v>
      </c>
      <c r="BE56738" s="26">
        <v>465.7518085357857</v>
      </c>
      <c r="BF56738" s="26">
        <v>0</v>
      </c>
      <c r="BG56738" s="14">
        <v>1616</v>
      </c>
      <c r="BH56738" s="14">
        <v>0</v>
      </c>
      <c r="BI56738" s="27">
        <v>0.63539959909292321</v>
      </c>
    </row>
    <row r="56739" spans="1:62" x14ac:dyDescent="0.25">
      <c r="A56739" t="s">
        <v>80</v>
      </c>
      <c r="B56739" s="2">
        <v>44550.375</v>
      </c>
      <c r="C56739" s="1">
        <v>44550</v>
      </c>
      <c r="D56739">
        <v>1</v>
      </c>
      <c r="E56739" s="2">
        <v>44550.041666666664</v>
      </c>
      <c r="F56739" s="8" t="s">
        <v>388</v>
      </c>
      <c r="G56739" s="10" t="s">
        <v>389</v>
      </c>
      <c r="J56739" s="14">
        <v>1587</v>
      </c>
      <c r="K56739" s="14">
        <v>1587</v>
      </c>
      <c r="P56739" s="14">
        <v>1587</v>
      </c>
      <c r="Q56739" s="14">
        <v>1587</v>
      </c>
      <c r="R56739" s="14">
        <v>0</v>
      </c>
      <c r="S56739" s="14">
        <v>1140</v>
      </c>
      <c r="W56739" s="14">
        <v>-1</v>
      </c>
      <c r="X56739" s="14">
        <v>448</v>
      </c>
      <c r="AJ56739" s="14">
        <v>0</v>
      </c>
      <c r="AK56739" s="14">
        <v>1140</v>
      </c>
      <c r="AO56739" s="14">
        <v>-1</v>
      </c>
      <c r="AP56739" s="14">
        <v>448</v>
      </c>
      <c r="AS56739" s="14">
        <v>795</v>
      </c>
      <c r="AT56739" s="14">
        <v>448</v>
      </c>
      <c r="AU56739" s="14">
        <v>344</v>
      </c>
      <c r="AV56739" s="25">
        <v>2.2249254192589634</v>
      </c>
      <c r="AW56739" s="25">
        <v>0.90260272694996868</v>
      </c>
      <c r="AX56739" s="25">
        <v>2.1656072209731922</v>
      </c>
      <c r="AY56739" s="26">
        <v>0</v>
      </c>
      <c r="AZ56739" s="26">
        <v>466.73218455922756</v>
      </c>
      <c r="BB56739" s="26">
        <v>2.9841703882826986</v>
      </c>
      <c r="BC56739" s="26">
        <v>469.71635494751024</v>
      </c>
      <c r="BD56739" s="26">
        <v>0</v>
      </c>
      <c r="BE56739" s="26">
        <v>469.42056379200181</v>
      </c>
      <c r="BF56739" s="26">
        <v>0.29579115550842516</v>
      </c>
      <c r="BG56739" s="14">
        <v>1588</v>
      </c>
      <c r="BH56739" s="14">
        <v>1</v>
      </c>
      <c r="BI56739" s="27">
        <v>0.6521070972571662</v>
      </c>
      <c r="BJ56739" s="27">
        <v>0.65210709725698424</v>
      </c>
    </row>
    <row r="56740" spans="1:62" x14ac:dyDescent="0.25">
      <c r="A56740" t="s">
        <v>80</v>
      </c>
      <c r="B56740" s="2">
        <v>44550.416666666664</v>
      </c>
      <c r="C56740" s="1">
        <v>44550</v>
      </c>
      <c r="D56740">
        <v>2</v>
      </c>
      <c r="E56740" s="2">
        <v>44550.083333333336</v>
      </c>
      <c r="F56740" s="8" t="s">
        <v>388</v>
      </c>
      <c r="G56740" s="10" t="s">
        <v>389</v>
      </c>
      <c r="J56740" s="14">
        <v>1509</v>
      </c>
      <c r="K56740" s="14">
        <v>1509</v>
      </c>
      <c r="P56740" s="14">
        <v>1509</v>
      </c>
      <c r="Q56740" s="14">
        <v>1509</v>
      </c>
      <c r="R56740" s="14">
        <v>0</v>
      </c>
      <c r="S56740" s="14">
        <v>1146</v>
      </c>
      <c r="W56740" s="14">
        <v>0</v>
      </c>
      <c r="X56740" s="14">
        <v>363</v>
      </c>
      <c r="AJ56740" s="14">
        <v>0</v>
      </c>
      <c r="AK56740" s="14">
        <v>1146</v>
      </c>
      <c r="AO56740" s="14">
        <v>0</v>
      </c>
      <c r="AP56740" s="14">
        <v>363</v>
      </c>
      <c r="AS56740" s="14">
        <v>795</v>
      </c>
      <c r="AT56740" s="14">
        <v>363</v>
      </c>
      <c r="AU56740" s="14">
        <v>351</v>
      </c>
      <c r="AV56740" s="25">
        <v>2.2255146676747275</v>
      </c>
      <c r="AW56740" s="25">
        <v>0.90255339249388811</v>
      </c>
      <c r="AX56740" s="25">
        <v>2.1656072209731914</v>
      </c>
      <c r="AY56740" s="26">
        <v>0</v>
      </c>
      <c r="AZ56740" s="26">
        <v>469.16302482876677</v>
      </c>
      <c r="BB56740" s="26">
        <v>2.4179773458629907</v>
      </c>
      <c r="BC56740" s="26">
        <v>471.58100217462976</v>
      </c>
      <c r="BD56740" s="26">
        <v>0</v>
      </c>
      <c r="BE56740" s="26">
        <v>471.5810021746297</v>
      </c>
      <c r="BF56740" s="26">
        <v>5.6843418860808015E-14</v>
      </c>
      <c r="BG56740" s="14">
        <v>1509</v>
      </c>
      <c r="BH56740" s="14">
        <v>0</v>
      </c>
      <c r="BI56740" s="27">
        <v>0.68897078132155876</v>
      </c>
    </row>
    <row r="56741" spans="1:62" x14ac:dyDescent="0.25">
      <c r="A56741" t="s">
        <v>80</v>
      </c>
      <c r="B56741" s="2">
        <v>44550.458333333336</v>
      </c>
      <c r="C56741" s="1">
        <v>44550</v>
      </c>
      <c r="D56741">
        <v>3</v>
      </c>
      <c r="E56741" s="2">
        <v>44550.125</v>
      </c>
      <c r="F56741" s="8" t="s">
        <v>388</v>
      </c>
      <c r="G56741" s="10" t="s">
        <v>389</v>
      </c>
      <c r="J56741" s="14">
        <v>1409</v>
      </c>
      <c r="K56741" s="14">
        <v>1409</v>
      </c>
      <c r="P56741" s="14">
        <v>1409</v>
      </c>
      <c r="Q56741" s="14">
        <v>1409</v>
      </c>
      <c r="R56741" s="14">
        <v>0</v>
      </c>
      <c r="S56741" s="14">
        <v>1172</v>
      </c>
      <c r="W56741" s="14">
        <v>-1</v>
      </c>
      <c r="X56741" s="14">
        <v>238</v>
      </c>
      <c r="AJ56741" s="14">
        <v>0</v>
      </c>
      <c r="AK56741" s="14">
        <v>1172</v>
      </c>
      <c r="AO56741" s="14">
        <v>-1</v>
      </c>
      <c r="AP56741" s="14">
        <v>238</v>
      </c>
      <c r="AS56741" s="14">
        <v>821</v>
      </c>
      <c r="AT56741" s="14">
        <v>238</v>
      </c>
      <c r="AU56741" s="14">
        <v>350</v>
      </c>
      <c r="AV56741" s="25">
        <v>2.2256601976547854</v>
      </c>
      <c r="AW56741" s="25">
        <v>0.90269150486933769</v>
      </c>
      <c r="AX56741" s="25">
        <v>2.1545317336934984</v>
      </c>
      <c r="AY56741" s="26">
        <v>0</v>
      </c>
      <c r="AZ56741" s="26">
        <v>479.8806341713601</v>
      </c>
      <c r="BB56741" s="26">
        <v>1.5853405187751839</v>
      </c>
      <c r="BC56741" s="26">
        <v>481.46597469013528</v>
      </c>
      <c r="BD56741" s="26">
        <v>0</v>
      </c>
      <c r="BE56741" s="26">
        <v>481.12450945985847</v>
      </c>
      <c r="BF56741" s="26">
        <v>0.34146523027681042</v>
      </c>
      <c r="BG56741" s="14">
        <v>1410</v>
      </c>
      <c r="BH56741" s="14">
        <v>1</v>
      </c>
      <c r="BI56741" s="27">
        <v>0.75280107597260004</v>
      </c>
      <c r="BJ56741" s="27">
        <v>0.75280107597286183</v>
      </c>
    </row>
    <row r="56742" spans="1:62" x14ac:dyDescent="0.25">
      <c r="A56742" t="s">
        <v>80</v>
      </c>
      <c r="B56742" s="2">
        <v>44550.5</v>
      </c>
      <c r="C56742" s="1">
        <v>44550</v>
      </c>
      <c r="D56742">
        <v>4</v>
      </c>
      <c r="E56742" s="2">
        <v>44550.166666666664</v>
      </c>
      <c r="F56742" s="8" t="s">
        <v>388</v>
      </c>
      <c r="G56742" s="10" t="s">
        <v>389</v>
      </c>
      <c r="J56742" s="14">
        <v>1297</v>
      </c>
      <c r="K56742" s="14">
        <v>1297</v>
      </c>
      <c r="P56742" s="14">
        <v>1297</v>
      </c>
      <c r="Q56742" s="14">
        <v>1297</v>
      </c>
      <c r="R56742" s="14">
        <v>0</v>
      </c>
      <c r="S56742" s="14">
        <v>1191</v>
      </c>
      <c r="W56742" s="14">
        <v>0</v>
      </c>
      <c r="X56742" s="14">
        <v>106</v>
      </c>
      <c r="AJ56742" s="14">
        <v>0</v>
      </c>
      <c r="AK56742" s="14">
        <v>1191</v>
      </c>
      <c r="AO56742" s="14">
        <v>0</v>
      </c>
      <c r="AP56742" s="14">
        <v>106</v>
      </c>
      <c r="AS56742" s="14">
        <v>825</v>
      </c>
      <c r="AT56742" s="14">
        <v>106</v>
      </c>
      <c r="AU56742" s="14">
        <v>366</v>
      </c>
      <c r="AV56742" s="25">
        <v>2.2249115211078392</v>
      </c>
      <c r="AW56742" s="25">
        <v>0.90133043278622771</v>
      </c>
      <c r="AX56742" s="25">
        <v>2.1480552248644784</v>
      </c>
      <c r="AY56742" s="26">
        <v>0</v>
      </c>
      <c r="AZ56742" s="26">
        <v>486.92497820413371</v>
      </c>
      <c r="BB56742" s="26">
        <v>0.70607602937045966</v>
      </c>
      <c r="BC56742" s="26">
        <v>487.63105423350419</v>
      </c>
      <c r="BD56742" s="26">
        <v>0</v>
      </c>
      <c r="BE56742" s="26">
        <v>487.63105423350413</v>
      </c>
      <c r="BF56742" s="26">
        <v>5.6843418860808015E-14</v>
      </c>
      <c r="BG56742" s="14">
        <v>1297</v>
      </c>
      <c r="BH56742" s="14">
        <v>0</v>
      </c>
      <c r="BI56742" s="27">
        <v>0.82886752103644412</v>
      </c>
    </row>
    <row r="56743" spans="1:62" x14ac:dyDescent="0.25">
      <c r="A56743" t="s">
        <v>80</v>
      </c>
      <c r="B56743" s="2">
        <v>44550.541666666664</v>
      </c>
      <c r="C56743" s="1">
        <v>44550</v>
      </c>
      <c r="D56743">
        <v>5</v>
      </c>
      <c r="E56743" s="2">
        <v>44550.208333333336</v>
      </c>
      <c r="F56743" s="8" t="s">
        <v>388</v>
      </c>
      <c r="G56743" s="10" t="s">
        <v>389</v>
      </c>
      <c r="J56743" s="14">
        <v>1293</v>
      </c>
      <c r="K56743" s="14">
        <v>1293</v>
      </c>
      <c r="P56743" s="14">
        <v>1293</v>
      </c>
      <c r="Q56743" s="14">
        <v>1293</v>
      </c>
      <c r="R56743" s="14">
        <v>0</v>
      </c>
      <c r="S56743" s="14">
        <v>1220</v>
      </c>
      <c r="W56743" s="14">
        <v>-1</v>
      </c>
      <c r="X56743" s="14">
        <v>74</v>
      </c>
      <c r="AJ56743" s="14">
        <v>0</v>
      </c>
      <c r="AK56743" s="14">
        <v>1220</v>
      </c>
      <c r="AO56743" s="14">
        <v>-1</v>
      </c>
      <c r="AP56743" s="14">
        <v>74</v>
      </c>
      <c r="AS56743" s="14">
        <v>822</v>
      </c>
      <c r="AT56743" s="14">
        <v>74</v>
      </c>
      <c r="AU56743" s="14">
        <v>397</v>
      </c>
      <c r="AV56743" s="25">
        <v>2.2219419234684561</v>
      </c>
      <c r="AW56743" s="25">
        <v>0.89968605213491737</v>
      </c>
      <c r="AX56743" s="25">
        <v>2.1508288444581716</v>
      </c>
      <c r="AY56743" s="26">
        <v>0</v>
      </c>
      <c r="AZ56743" s="26">
        <v>497.87128103918104</v>
      </c>
      <c r="BB56743" s="26">
        <v>0.49292100163598157</v>
      </c>
      <c r="BC56743" s="26">
        <v>498.36420204081702</v>
      </c>
      <c r="BD56743" s="26">
        <v>0</v>
      </c>
      <c r="BE56743" s="26">
        <v>497.97906741791058</v>
      </c>
      <c r="BF56743" s="26">
        <v>0.38513462290643474</v>
      </c>
      <c r="BG56743" s="14">
        <v>1294</v>
      </c>
      <c r="BH56743" s="14">
        <v>1</v>
      </c>
      <c r="BI56743" s="27">
        <v>0.84907549235179736</v>
      </c>
      <c r="BJ56743" s="27">
        <v>0.84907549235198421</v>
      </c>
    </row>
    <row r="56744" spans="1:62" x14ac:dyDescent="0.25">
      <c r="A56744" t="s">
        <v>80</v>
      </c>
      <c r="B56744" s="2">
        <v>44550.583333333336</v>
      </c>
      <c r="C56744" s="1">
        <v>44550</v>
      </c>
      <c r="D56744">
        <v>6</v>
      </c>
      <c r="E56744" s="2">
        <v>44550.25</v>
      </c>
      <c r="F56744" s="8" t="s">
        <v>388</v>
      </c>
      <c r="G56744" s="10" t="s">
        <v>389</v>
      </c>
      <c r="J56744" s="14">
        <v>1326</v>
      </c>
      <c r="K56744" s="14">
        <v>1326</v>
      </c>
      <c r="P56744" s="14">
        <v>1326</v>
      </c>
      <c r="Q56744" s="14">
        <v>1326</v>
      </c>
      <c r="R56744" s="14">
        <v>0</v>
      </c>
      <c r="S56744" s="14">
        <v>1195</v>
      </c>
      <c r="W56744" s="14">
        <v>0</v>
      </c>
      <c r="X56744" s="14">
        <v>131</v>
      </c>
      <c r="AJ56744" s="14">
        <v>0</v>
      </c>
      <c r="AK56744" s="14">
        <v>1195</v>
      </c>
      <c r="AO56744" s="14">
        <v>0</v>
      </c>
      <c r="AP56744" s="14">
        <v>131</v>
      </c>
      <c r="AS56744" s="14">
        <v>800</v>
      </c>
      <c r="AT56744" s="14">
        <v>131</v>
      </c>
      <c r="AU56744" s="14">
        <v>395</v>
      </c>
      <c r="AV56744" s="25">
        <v>2.2194268108081889</v>
      </c>
      <c r="AW56744" s="25">
        <v>0.89865097340270228</v>
      </c>
      <c r="AX56744" s="25">
        <v>2.1573084756204564</v>
      </c>
      <c r="AY56744" s="26">
        <v>0</v>
      </c>
      <c r="AZ56744" s="26">
        <v>487.10794296351719</v>
      </c>
      <c r="BB56744" s="26">
        <v>0.87260339478802118</v>
      </c>
      <c r="BC56744" s="26">
        <v>487.98054635830522</v>
      </c>
      <c r="BD56744" s="26">
        <v>0</v>
      </c>
      <c r="BE56744" s="26">
        <v>487.98054635830516</v>
      </c>
      <c r="BF56744" s="26">
        <v>5.6843418860808015E-14</v>
      </c>
      <c r="BG56744" s="14">
        <v>1326</v>
      </c>
      <c r="BH56744" s="14">
        <v>0</v>
      </c>
      <c r="BI56744" s="27">
        <v>0.81132101969264458</v>
      </c>
    </row>
    <row r="56745" spans="1:62" x14ac:dyDescent="0.25">
      <c r="A56745" t="s">
        <v>80</v>
      </c>
      <c r="B56745" s="2">
        <v>44550.625</v>
      </c>
      <c r="C56745" s="1">
        <v>44550</v>
      </c>
      <c r="D56745">
        <v>7</v>
      </c>
      <c r="E56745" s="2">
        <v>44550.291666666664</v>
      </c>
      <c r="F56745" s="8" t="s">
        <v>388</v>
      </c>
      <c r="G56745" s="10" t="s">
        <v>389</v>
      </c>
      <c r="J56745" s="14">
        <v>1485</v>
      </c>
      <c r="K56745" s="14">
        <v>1485</v>
      </c>
      <c r="P56745" s="14">
        <v>1485</v>
      </c>
      <c r="Q56745" s="14">
        <v>1485</v>
      </c>
      <c r="R56745" s="14">
        <v>0</v>
      </c>
      <c r="S56745" s="14">
        <v>1211</v>
      </c>
      <c r="W56745" s="14">
        <v>3</v>
      </c>
      <c r="X56745" s="14">
        <v>271</v>
      </c>
      <c r="AJ56745" s="14">
        <v>0</v>
      </c>
      <c r="AK56745" s="14">
        <v>1211</v>
      </c>
      <c r="AO56745" s="14">
        <v>3</v>
      </c>
      <c r="AP56745" s="14">
        <v>271</v>
      </c>
      <c r="AS56745" s="14">
        <v>822</v>
      </c>
      <c r="AT56745" s="14">
        <v>271</v>
      </c>
      <c r="AU56745" s="14">
        <v>392</v>
      </c>
      <c r="AV56745" s="25">
        <v>2.2183561599614623</v>
      </c>
      <c r="AW56745" s="25">
        <v>0.89847951801951964</v>
      </c>
      <c r="AX56745" s="25">
        <v>2.1286059405372306</v>
      </c>
      <c r="AY56745" s="26">
        <v>0</v>
      </c>
      <c r="AZ56745" s="26">
        <v>493.53570970128112</v>
      </c>
      <c r="BB56745" s="26">
        <v>1.8251399249764726</v>
      </c>
      <c r="BC56745" s="26">
        <v>495.36084962625762</v>
      </c>
      <c r="BD56745" s="26">
        <v>0</v>
      </c>
      <c r="BE56745" s="26">
        <v>495.36084962625756</v>
      </c>
      <c r="BF56745" s="26">
        <v>5.6843418860808015E-14</v>
      </c>
      <c r="BG56745" s="14">
        <v>1485</v>
      </c>
      <c r="BH56745" s="14">
        <v>0</v>
      </c>
      <c r="BI56745" s="27">
        <v>0.73540904801551521</v>
      </c>
    </row>
    <row r="56746" spans="1:62" x14ac:dyDescent="0.25">
      <c r="A56746" t="s">
        <v>80</v>
      </c>
      <c r="B56746" s="2">
        <v>44550.666666666664</v>
      </c>
      <c r="C56746" s="1">
        <v>44550</v>
      </c>
      <c r="D56746">
        <v>8</v>
      </c>
      <c r="E56746" s="2">
        <v>44550.333333333336</v>
      </c>
      <c r="F56746" s="8" t="s">
        <v>388</v>
      </c>
      <c r="G56746" s="10" t="s">
        <v>389</v>
      </c>
      <c r="J56746" s="14">
        <v>1378</v>
      </c>
      <c r="K56746" s="14">
        <v>1378</v>
      </c>
      <c r="P56746" s="14">
        <v>1378</v>
      </c>
      <c r="Q56746" s="14">
        <v>1378</v>
      </c>
      <c r="R56746" s="14">
        <v>0</v>
      </c>
      <c r="S56746" s="14">
        <v>1130</v>
      </c>
      <c r="W56746" s="14">
        <v>51</v>
      </c>
      <c r="X56746" s="14">
        <v>197</v>
      </c>
      <c r="AJ56746" s="14">
        <v>0</v>
      </c>
      <c r="AK56746" s="14">
        <v>1130</v>
      </c>
      <c r="AO56746" s="14">
        <v>51</v>
      </c>
      <c r="AP56746" s="14">
        <v>197</v>
      </c>
      <c r="AS56746" s="14">
        <v>821</v>
      </c>
      <c r="AT56746" s="14">
        <v>197</v>
      </c>
      <c r="AU56746" s="14">
        <v>360</v>
      </c>
      <c r="AV56746" s="25">
        <v>2.2180628130458304</v>
      </c>
      <c r="AW56746" s="25">
        <v>0.89767809054266934</v>
      </c>
      <c r="AX56746" s="25">
        <v>2.1230050870864998</v>
      </c>
      <c r="AY56746" s="26">
        <v>0</v>
      </c>
      <c r="AZ56746" s="26">
        <v>460.11387101324328</v>
      </c>
      <c r="BB56746" s="26">
        <v>1.6519514649422085</v>
      </c>
      <c r="BC56746" s="26">
        <v>461.7658224781855</v>
      </c>
      <c r="BD56746" s="26">
        <v>0</v>
      </c>
      <c r="BE56746" s="26">
        <v>461.7658224781855</v>
      </c>
      <c r="BF56746" s="26">
        <v>0</v>
      </c>
      <c r="BG56746" s="14">
        <v>1378</v>
      </c>
      <c r="BH56746" s="14">
        <v>0</v>
      </c>
      <c r="BI56746" s="27">
        <v>0.7387649982234088</v>
      </c>
    </row>
    <row r="56747" spans="1:62" x14ac:dyDescent="0.25">
      <c r="A56747" t="s">
        <v>80</v>
      </c>
      <c r="B56747" s="2">
        <v>44550.708333333336</v>
      </c>
      <c r="C56747" s="1">
        <v>44550</v>
      </c>
      <c r="D56747">
        <v>9</v>
      </c>
      <c r="E56747" s="2">
        <v>44550.375</v>
      </c>
      <c r="F56747" s="8" t="s">
        <v>388</v>
      </c>
      <c r="G56747" s="10" t="s">
        <v>389</v>
      </c>
      <c r="J56747" s="14">
        <v>1319</v>
      </c>
      <c r="K56747" s="14">
        <v>1319</v>
      </c>
      <c r="P56747" s="14">
        <v>1319</v>
      </c>
      <c r="Q56747" s="14">
        <v>1319</v>
      </c>
      <c r="R56747" s="14">
        <v>0</v>
      </c>
      <c r="S56747" s="14">
        <v>1092</v>
      </c>
      <c r="W56747" s="14">
        <v>102</v>
      </c>
      <c r="X56747" s="14">
        <v>125</v>
      </c>
      <c r="AJ56747" s="14">
        <v>0</v>
      </c>
      <c r="AK56747" s="14">
        <v>1092</v>
      </c>
      <c r="AO56747" s="14">
        <v>102</v>
      </c>
      <c r="AP56747" s="14">
        <v>125</v>
      </c>
      <c r="AS56747" s="14">
        <v>823</v>
      </c>
      <c r="AT56747" s="14">
        <v>125</v>
      </c>
      <c r="AU56747" s="14">
        <v>371</v>
      </c>
      <c r="AV56747" s="25">
        <v>2.2173545117580487</v>
      </c>
      <c r="AW56747" s="25">
        <v>0.89732195496779488</v>
      </c>
      <c r="AX56747" s="25">
        <v>2.1237447637796847</v>
      </c>
      <c r="AY56747" s="26">
        <v>0</v>
      </c>
      <c r="AZ56747" s="26">
        <v>444.46461286971544</v>
      </c>
      <c r="BB56747" s="26">
        <v>1.5120684779914566</v>
      </c>
      <c r="BC56747" s="26">
        <v>445.97668134770691</v>
      </c>
      <c r="BD56747" s="26">
        <v>0</v>
      </c>
      <c r="BE56747" s="26">
        <v>445.97668134770691</v>
      </c>
      <c r="BF56747" s="26">
        <v>0</v>
      </c>
      <c r="BG56747" s="14">
        <v>1319</v>
      </c>
      <c r="BH56747" s="14">
        <v>0</v>
      </c>
      <c r="BI56747" s="27">
        <v>0.74542009949414823</v>
      </c>
    </row>
    <row r="56748" spans="1:62" x14ac:dyDescent="0.25">
      <c r="A56748" t="s">
        <v>80</v>
      </c>
      <c r="B56748" s="2">
        <v>44550.75</v>
      </c>
      <c r="C56748" s="1">
        <v>44550</v>
      </c>
      <c r="D56748">
        <v>10</v>
      </c>
      <c r="E56748" s="2">
        <v>44550.416666666664</v>
      </c>
      <c r="F56748" s="8" t="s">
        <v>388</v>
      </c>
      <c r="G56748" s="10" t="s">
        <v>389</v>
      </c>
      <c r="J56748" s="14">
        <v>1285</v>
      </c>
      <c r="K56748" s="14">
        <v>1285</v>
      </c>
      <c r="P56748" s="14">
        <v>1285</v>
      </c>
      <c r="Q56748" s="14">
        <v>1285</v>
      </c>
      <c r="R56748" s="14">
        <v>0</v>
      </c>
      <c r="S56748" s="14">
        <v>1049</v>
      </c>
      <c r="W56748" s="14">
        <v>102</v>
      </c>
      <c r="X56748" s="14">
        <v>134</v>
      </c>
      <c r="AJ56748" s="14">
        <v>0</v>
      </c>
      <c r="AK56748" s="14">
        <v>1049</v>
      </c>
      <c r="AO56748" s="14">
        <v>102</v>
      </c>
      <c r="AP56748" s="14">
        <v>134</v>
      </c>
      <c r="AS56748" s="14">
        <v>822</v>
      </c>
      <c r="AT56748" s="14">
        <v>134</v>
      </c>
      <c r="AU56748" s="14">
        <v>329</v>
      </c>
      <c r="AV56748" s="25">
        <v>2.2162371113473753</v>
      </c>
      <c r="AW56748" s="25">
        <v>0.89734626478336599</v>
      </c>
      <c r="AX56748" s="25">
        <v>2.1223678028399564</v>
      </c>
      <c r="AY56748" s="26">
        <v>0</v>
      </c>
      <c r="AZ56748" s="26">
        <v>426.97436826199112</v>
      </c>
      <c r="BB56748" s="26">
        <v>1.5720183295417793</v>
      </c>
      <c r="BC56748" s="26">
        <v>428.54638659153289</v>
      </c>
      <c r="BD56748" s="26">
        <v>0</v>
      </c>
      <c r="BE56748" s="26">
        <v>428.54638659153289</v>
      </c>
      <c r="BF56748" s="26">
        <v>0</v>
      </c>
      <c r="BG56748" s="14">
        <v>1285</v>
      </c>
      <c r="BH56748" s="14">
        <v>0</v>
      </c>
      <c r="BI56748" s="27">
        <v>0.7352388597723154</v>
      </c>
    </row>
    <row r="56749" spans="1:62" x14ac:dyDescent="0.25">
      <c r="A56749" t="s">
        <v>80</v>
      </c>
      <c r="B56749" s="2">
        <v>44550.791666666664</v>
      </c>
      <c r="C56749" s="1">
        <v>44550</v>
      </c>
      <c r="D56749">
        <v>11</v>
      </c>
      <c r="E56749" s="2">
        <v>44550.458333333336</v>
      </c>
      <c r="F56749" s="8" t="s">
        <v>388</v>
      </c>
      <c r="G56749" s="10" t="s">
        <v>389</v>
      </c>
      <c r="J56749" s="14">
        <v>1218</v>
      </c>
      <c r="K56749" s="14">
        <v>1218</v>
      </c>
      <c r="P56749" s="14">
        <v>1218</v>
      </c>
      <c r="Q56749" s="14">
        <v>1218</v>
      </c>
      <c r="R56749" s="14">
        <v>0</v>
      </c>
      <c r="S56749" s="14">
        <v>1038</v>
      </c>
      <c r="W56749" s="14">
        <v>97</v>
      </c>
      <c r="X56749" s="14">
        <v>83</v>
      </c>
      <c r="AJ56749" s="14">
        <v>0</v>
      </c>
      <c r="AK56749" s="14">
        <v>1038</v>
      </c>
      <c r="AO56749" s="14">
        <v>97</v>
      </c>
      <c r="AP56749" s="14">
        <v>83</v>
      </c>
      <c r="AS56749" s="14">
        <v>825</v>
      </c>
      <c r="AT56749" s="14">
        <v>83</v>
      </c>
      <c r="AU56749" s="14">
        <v>310</v>
      </c>
      <c r="AV56749" s="25">
        <v>2.2166099728166553</v>
      </c>
      <c r="AW56749" s="25">
        <v>0.89743979951664565</v>
      </c>
      <c r="AX56749" s="25">
        <v>2.1220534397332558</v>
      </c>
      <c r="AY56749" s="26">
        <v>0</v>
      </c>
      <c r="AZ56749" s="26">
        <v>422.54107823492404</v>
      </c>
      <c r="BB56749" s="26">
        <v>1.1989970310064415</v>
      </c>
      <c r="BC56749" s="26">
        <v>423.7400752659305</v>
      </c>
      <c r="BD56749" s="26">
        <v>0</v>
      </c>
      <c r="BE56749" s="26">
        <v>423.7400752659305</v>
      </c>
      <c r="BF56749" s="26">
        <v>0</v>
      </c>
      <c r="BG56749" s="14">
        <v>1218</v>
      </c>
      <c r="BH56749" s="14">
        <v>0</v>
      </c>
      <c r="BI56749" s="27">
        <v>0.76698345216155639</v>
      </c>
    </row>
    <row r="56750" spans="1:62" x14ac:dyDescent="0.25">
      <c r="A56750" t="s">
        <v>80</v>
      </c>
      <c r="B56750" s="2">
        <v>44550.833333333336</v>
      </c>
      <c r="C56750" s="1">
        <v>44550</v>
      </c>
      <c r="D56750">
        <v>12</v>
      </c>
      <c r="E56750" s="2">
        <v>44550.5</v>
      </c>
      <c r="F56750" s="8" t="s">
        <v>388</v>
      </c>
      <c r="G56750" s="10" t="s">
        <v>389</v>
      </c>
      <c r="J56750" s="14">
        <v>1148</v>
      </c>
      <c r="K56750" s="14">
        <v>1148</v>
      </c>
      <c r="P56750" s="14">
        <v>1148</v>
      </c>
      <c r="Q56750" s="14">
        <v>1148</v>
      </c>
      <c r="R56750" s="14">
        <v>0</v>
      </c>
      <c r="S56750" s="14">
        <v>987</v>
      </c>
      <c r="W56750" s="14">
        <v>94</v>
      </c>
      <c r="X56750" s="14">
        <v>67</v>
      </c>
      <c r="AJ56750" s="14">
        <v>0</v>
      </c>
      <c r="AK56750" s="14">
        <v>987</v>
      </c>
      <c r="AO56750" s="14">
        <v>94</v>
      </c>
      <c r="AP56750" s="14">
        <v>67</v>
      </c>
      <c r="AS56750" s="14">
        <v>824</v>
      </c>
      <c r="AT56750" s="14">
        <v>67</v>
      </c>
      <c r="AU56750" s="14">
        <v>257</v>
      </c>
      <c r="AV56750" s="25">
        <v>2.2176050818191291</v>
      </c>
      <c r="AW56750" s="25">
        <v>0.8973275596359922</v>
      </c>
      <c r="AX56750" s="25">
        <v>2.1231048527538174</v>
      </c>
      <c r="AY56750" s="26">
        <v>0</v>
      </c>
      <c r="AZ56750" s="26">
        <v>401.73014005167528</v>
      </c>
      <c r="BB56750" s="26">
        <v>1.0724362332890949</v>
      </c>
      <c r="BC56750" s="26">
        <v>402.80257628496435</v>
      </c>
      <c r="BD56750" s="26">
        <v>0</v>
      </c>
      <c r="BE56750" s="26">
        <v>402.80257628496435</v>
      </c>
      <c r="BF56750" s="26">
        <v>0</v>
      </c>
      <c r="BG56750" s="14">
        <v>1148</v>
      </c>
      <c r="BH56750" s="14">
        <v>0</v>
      </c>
      <c r="BI56750" s="27">
        <v>0.77354234819630496</v>
      </c>
    </row>
    <row r="56751" spans="1:62" x14ac:dyDescent="0.25">
      <c r="A56751" t="s">
        <v>80</v>
      </c>
      <c r="B56751" s="2">
        <v>44550.875</v>
      </c>
      <c r="C56751" s="1">
        <v>44550</v>
      </c>
      <c r="D56751">
        <v>13</v>
      </c>
      <c r="E56751" s="2">
        <v>44550.541666666664</v>
      </c>
      <c r="F56751" s="8" t="s">
        <v>388</v>
      </c>
      <c r="G56751" s="10" t="s">
        <v>389</v>
      </c>
      <c r="J56751" s="14">
        <v>1127</v>
      </c>
      <c r="K56751" s="14">
        <v>1127</v>
      </c>
      <c r="P56751" s="14">
        <v>1127</v>
      </c>
      <c r="Q56751" s="14">
        <v>1127</v>
      </c>
      <c r="R56751" s="14">
        <v>0</v>
      </c>
      <c r="S56751" s="14">
        <v>981</v>
      </c>
      <c r="W56751" s="14">
        <v>98</v>
      </c>
      <c r="X56751" s="14">
        <v>48</v>
      </c>
      <c r="AJ56751" s="14">
        <v>0</v>
      </c>
      <c r="AK56751" s="14">
        <v>981</v>
      </c>
      <c r="AO56751" s="14">
        <v>98</v>
      </c>
      <c r="AP56751" s="14">
        <v>48</v>
      </c>
      <c r="AS56751" s="14">
        <v>825</v>
      </c>
      <c r="AT56751" s="14">
        <v>48</v>
      </c>
      <c r="AU56751" s="14">
        <v>254</v>
      </c>
      <c r="AV56751" s="25">
        <v>2.2180846007088686</v>
      </c>
      <c r="AW56751" s="25">
        <v>0.8982054611449144</v>
      </c>
      <c r="AX56751" s="25">
        <v>2.1231272495432085</v>
      </c>
      <c r="AY56751" s="26">
        <v>0</v>
      </c>
      <c r="AZ56751" s="26">
        <v>399.67865545225982</v>
      </c>
      <c r="BB56751" s="26">
        <v>0.97251981403855803</v>
      </c>
      <c r="BC56751" s="26">
        <v>400.65117526629837</v>
      </c>
      <c r="BD56751" s="26">
        <v>0</v>
      </c>
      <c r="BE56751" s="26">
        <v>400.65117526629825</v>
      </c>
      <c r="BF56751" s="26">
        <v>1.1368683772161603E-13</v>
      </c>
      <c r="BG56751" s="14">
        <v>1127</v>
      </c>
      <c r="BH56751" s="14">
        <v>0</v>
      </c>
      <c r="BI56751" s="27">
        <v>0.78374764331462876</v>
      </c>
    </row>
    <row r="56752" spans="1:62" x14ac:dyDescent="0.25">
      <c r="A56752" t="s">
        <v>80</v>
      </c>
      <c r="B56752" s="2">
        <v>44550.916666666664</v>
      </c>
      <c r="C56752" s="1">
        <v>44550</v>
      </c>
      <c r="D56752">
        <v>14</v>
      </c>
      <c r="E56752" s="2">
        <v>44550.583333333336</v>
      </c>
      <c r="F56752" s="8" t="s">
        <v>388</v>
      </c>
      <c r="G56752" s="10" t="s">
        <v>389</v>
      </c>
      <c r="J56752" s="14">
        <v>1132</v>
      </c>
      <c r="K56752" s="14">
        <v>1132</v>
      </c>
      <c r="P56752" s="14">
        <v>1132</v>
      </c>
      <c r="Q56752" s="14">
        <v>1132</v>
      </c>
      <c r="R56752" s="14">
        <v>0</v>
      </c>
      <c r="S56752" s="14">
        <v>980</v>
      </c>
      <c r="W56752" s="14">
        <v>104</v>
      </c>
      <c r="X56752" s="14">
        <v>48</v>
      </c>
      <c r="AJ56752" s="14">
        <v>0</v>
      </c>
      <c r="AK56752" s="14">
        <v>980</v>
      </c>
      <c r="AO56752" s="14">
        <v>104</v>
      </c>
      <c r="AP56752" s="14">
        <v>48</v>
      </c>
      <c r="AS56752" s="14">
        <v>821</v>
      </c>
      <c r="AT56752" s="14">
        <v>48</v>
      </c>
      <c r="AU56752" s="14">
        <v>263</v>
      </c>
      <c r="AV56752" s="25">
        <v>2.2188766254227663</v>
      </c>
      <c r="AW56752" s="25">
        <v>0.89946258184117844</v>
      </c>
      <c r="AX56752" s="25">
        <v>2.1227548868391768</v>
      </c>
      <c r="AY56752" s="26">
        <v>0</v>
      </c>
      <c r="AZ56752" s="26">
        <v>399.83005243731571</v>
      </c>
      <c r="BB56752" s="26">
        <v>1.0124863817387728</v>
      </c>
      <c r="BC56752" s="26">
        <v>400.84253881905448</v>
      </c>
      <c r="BD56752" s="26">
        <v>0</v>
      </c>
      <c r="BE56752" s="26">
        <v>400.84253881905454</v>
      </c>
      <c r="BF56752" s="26">
        <v>-5.6843418860808015E-14</v>
      </c>
      <c r="BG56752" s="14">
        <v>1132</v>
      </c>
      <c r="BH56752" s="14">
        <v>0</v>
      </c>
      <c r="BI56752" s="27">
        <v>0.78065854940924373</v>
      </c>
    </row>
    <row r="56753" spans="1:62" x14ac:dyDescent="0.25">
      <c r="A56753" t="s">
        <v>80</v>
      </c>
      <c r="B56753" s="2">
        <v>44550.958333333336</v>
      </c>
      <c r="C56753" s="1">
        <v>44550</v>
      </c>
      <c r="D56753">
        <v>15</v>
      </c>
      <c r="E56753" s="2">
        <v>44550.625</v>
      </c>
      <c r="F56753" s="8" t="s">
        <v>388</v>
      </c>
      <c r="G56753" s="10" t="s">
        <v>389</v>
      </c>
      <c r="J56753" s="14">
        <v>1158</v>
      </c>
      <c r="K56753" s="14">
        <v>1158</v>
      </c>
      <c r="P56753" s="14">
        <v>1158</v>
      </c>
      <c r="Q56753" s="14">
        <v>1158</v>
      </c>
      <c r="R56753" s="14">
        <v>0</v>
      </c>
      <c r="S56753" s="14">
        <v>1029</v>
      </c>
      <c r="W56753" s="14">
        <v>99</v>
      </c>
      <c r="X56753" s="14">
        <v>30</v>
      </c>
      <c r="AJ56753" s="14">
        <v>0</v>
      </c>
      <c r="AK56753" s="14">
        <v>1029</v>
      </c>
      <c r="AO56753" s="14">
        <v>99</v>
      </c>
      <c r="AP56753" s="14">
        <v>30</v>
      </c>
      <c r="AS56753" s="14">
        <v>824</v>
      </c>
      <c r="AT56753" s="14">
        <v>30</v>
      </c>
      <c r="AU56753" s="14">
        <v>304</v>
      </c>
      <c r="AV56753" s="25">
        <v>2.2189309665921439</v>
      </c>
      <c r="AW56753" s="25">
        <v>0.89888476467919587</v>
      </c>
      <c r="AX56753" s="25">
        <v>2.1186091880994287</v>
      </c>
      <c r="AY56753" s="26">
        <v>0</v>
      </c>
      <c r="AZ56753" s="26">
        <v>419.55186057229486</v>
      </c>
      <c r="BB56753" s="26">
        <v>0.85928120555461673</v>
      </c>
      <c r="BC56753" s="26">
        <v>420.41114177784948</v>
      </c>
      <c r="BD56753" s="26">
        <v>0</v>
      </c>
      <c r="BE56753" s="26">
        <v>420.41114177784948</v>
      </c>
      <c r="BF56753" s="26">
        <v>0</v>
      </c>
      <c r="BG56753" s="14">
        <v>1158</v>
      </c>
      <c r="BH56753" s="14">
        <v>0</v>
      </c>
      <c r="BI56753" s="27">
        <v>0.80038584748383634</v>
      </c>
    </row>
    <row r="56754" spans="1:62" x14ac:dyDescent="0.25">
      <c r="A56754" t="s">
        <v>80</v>
      </c>
      <c r="B56754" s="2">
        <v>44551</v>
      </c>
      <c r="C56754" s="1">
        <v>44550</v>
      </c>
      <c r="D56754">
        <v>16</v>
      </c>
      <c r="E56754" s="2">
        <v>44550.666666666664</v>
      </c>
      <c r="F56754" s="8" t="s">
        <v>388</v>
      </c>
      <c r="G56754" s="10" t="s">
        <v>389</v>
      </c>
      <c r="J56754" s="14">
        <v>1244</v>
      </c>
      <c r="K56754" s="14">
        <v>1244</v>
      </c>
      <c r="P56754" s="14">
        <v>1244</v>
      </c>
      <c r="Q56754" s="14">
        <v>1244</v>
      </c>
      <c r="R56754" s="14">
        <v>0</v>
      </c>
      <c r="S56754" s="14">
        <v>1178</v>
      </c>
      <c r="W56754" s="14">
        <v>40</v>
      </c>
      <c r="X56754" s="14">
        <v>26</v>
      </c>
      <c r="AJ56754" s="14">
        <v>0</v>
      </c>
      <c r="AK56754" s="14">
        <v>1178</v>
      </c>
      <c r="AO56754" s="14">
        <v>40</v>
      </c>
      <c r="AP56754" s="14">
        <v>26</v>
      </c>
      <c r="AS56754" s="14">
        <v>822</v>
      </c>
      <c r="AT56754" s="14">
        <v>26</v>
      </c>
      <c r="AU56754" s="14">
        <v>396</v>
      </c>
      <c r="AV56754" s="25">
        <v>2.2186400523128911</v>
      </c>
      <c r="AW56754" s="25">
        <v>0.89770398376366034</v>
      </c>
      <c r="AX56754" s="25">
        <v>2.1103431508152588</v>
      </c>
      <c r="AY56754" s="26">
        <v>0</v>
      </c>
      <c r="AZ56754" s="26">
        <v>479.67236660902648</v>
      </c>
      <c r="BB56754" s="26">
        <v>0.43963224470236184</v>
      </c>
      <c r="BC56754" s="26">
        <v>480.11199885372884</v>
      </c>
      <c r="BD56754" s="26">
        <v>0</v>
      </c>
      <c r="BE56754" s="26">
        <v>480.11199885372878</v>
      </c>
      <c r="BF56754" s="26">
        <v>5.6843418860808015E-14</v>
      </c>
      <c r="BG56754" s="14">
        <v>1244</v>
      </c>
      <c r="BH56754" s="14">
        <v>0</v>
      </c>
      <c r="BI56754" s="27">
        <v>0.85085571938336613</v>
      </c>
    </row>
    <row r="56755" spans="1:62" x14ac:dyDescent="0.25">
      <c r="A56755" t="s">
        <v>80</v>
      </c>
      <c r="B56755" s="2">
        <v>44551.041666666664</v>
      </c>
      <c r="C56755" s="1">
        <v>44550</v>
      </c>
      <c r="D56755">
        <v>17</v>
      </c>
      <c r="E56755" s="2">
        <v>44550.708333333336</v>
      </c>
      <c r="F56755" s="8" t="s">
        <v>388</v>
      </c>
      <c r="G56755" s="10" t="s">
        <v>389</v>
      </c>
      <c r="J56755" s="14">
        <v>1368</v>
      </c>
      <c r="K56755" s="14">
        <v>1368</v>
      </c>
      <c r="P56755" s="14">
        <v>1368</v>
      </c>
      <c r="Q56755" s="14">
        <v>1368</v>
      </c>
      <c r="R56755" s="14">
        <v>0</v>
      </c>
      <c r="S56755" s="14">
        <v>1371</v>
      </c>
      <c r="W56755" s="14">
        <v>-1</v>
      </c>
      <c r="X56755" s="14">
        <v>-2</v>
      </c>
      <c r="AJ56755" s="14">
        <v>0</v>
      </c>
      <c r="AK56755" s="14">
        <v>1371</v>
      </c>
      <c r="AO56755" s="14">
        <v>-1</v>
      </c>
      <c r="AP56755" s="14">
        <v>-2</v>
      </c>
      <c r="AS56755" s="14">
        <v>821</v>
      </c>
      <c r="AT56755" s="14">
        <v>-2</v>
      </c>
      <c r="AU56755" s="14">
        <v>549</v>
      </c>
      <c r="AV56755" s="25">
        <v>2.2181139589433334</v>
      </c>
      <c r="AW56755" s="25">
        <v>0.89746958465181892</v>
      </c>
      <c r="AX56755" s="25">
        <v>2.1094604435413027</v>
      </c>
      <c r="AY56755" s="26">
        <v>0</v>
      </c>
      <c r="AZ56755" s="26">
        <v>558.11468668416501</v>
      </c>
      <c r="BB56755" s="26">
        <v>0</v>
      </c>
      <c r="BC56755" s="26">
        <v>558.11468668416501</v>
      </c>
      <c r="BD56755" s="26">
        <v>0.66882916991739472</v>
      </c>
      <c r="BE56755" s="26">
        <v>557.56257590684118</v>
      </c>
      <c r="BF56755" s="26">
        <v>1.220939947241277</v>
      </c>
      <c r="BG56755" s="14">
        <v>1371</v>
      </c>
      <c r="BH56755" s="14">
        <v>3</v>
      </c>
      <c r="BI56755" s="27">
        <v>0.89746958465181903</v>
      </c>
      <c r="BJ56755" s="27">
        <v>0.89723620882902133</v>
      </c>
    </row>
    <row r="56756" spans="1:62" x14ac:dyDescent="0.25">
      <c r="A56756" t="s">
        <v>80</v>
      </c>
      <c r="B56756" s="2">
        <v>44551.083333333336</v>
      </c>
      <c r="C56756" s="1">
        <v>44550</v>
      </c>
      <c r="D56756">
        <v>18</v>
      </c>
      <c r="E56756" s="2">
        <v>44550.75</v>
      </c>
      <c r="F56756" s="8" t="s">
        <v>388</v>
      </c>
      <c r="G56756" s="10" t="s">
        <v>389</v>
      </c>
      <c r="J56756" s="14">
        <v>1394</v>
      </c>
      <c r="K56756" s="14">
        <v>1394</v>
      </c>
      <c r="P56756" s="14">
        <v>1394</v>
      </c>
      <c r="Q56756" s="14">
        <v>1394</v>
      </c>
      <c r="R56756" s="14">
        <v>0</v>
      </c>
      <c r="S56756" s="14">
        <v>1401</v>
      </c>
      <c r="W56756" s="14">
        <v>-1</v>
      </c>
      <c r="X56756" s="14">
        <v>-6</v>
      </c>
      <c r="AJ56756" s="14">
        <v>0</v>
      </c>
      <c r="AK56756" s="14">
        <v>1401</v>
      </c>
      <c r="AO56756" s="14">
        <v>-1</v>
      </c>
      <c r="AP56756" s="14">
        <v>-6</v>
      </c>
      <c r="AS56756" s="14">
        <v>835</v>
      </c>
      <c r="AT56756" s="14">
        <v>-6</v>
      </c>
      <c r="AU56756" s="14">
        <v>565</v>
      </c>
      <c r="AV56756" s="25">
        <v>2.2186030538513495</v>
      </c>
      <c r="AW56756" s="25">
        <v>0.89738885702665783</v>
      </c>
      <c r="AX56756" s="25">
        <v>2.106402642042537</v>
      </c>
      <c r="AY56756" s="26">
        <v>0</v>
      </c>
      <c r="AZ56756" s="26">
        <v>570.27596079793693</v>
      </c>
      <c r="BB56756" s="26">
        <v>0</v>
      </c>
      <c r="BC56756" s="26">
        <v>570.27596079793693</v>
      </c>
      <c r="BD56756" s="26">
        <v>2.0173860868303417</v>
      </c>
      <c r="BE56756" s="26">
        <v>569.44611630325096</v>
      </c>
      <c r="BF56756" s="26">
        <v>2.8472305815163281</v>
      </c>
      <c r="BG56756" s="14">
        <v>1401</v>
      </c>
      <c r="BH56756" s="14">
        <v>7</v>
      </c>
      <c r="BI56756" s="27">
        <v>0.89738885702665794</v>
      </c>
      <c r="BJ56756" s="27">
        <v>0.89672306923178957</v>
      </c>
    </row>
    <row r="56757" spans="1:62" x14ac:dyDescent="0.25">
      <c r="A56757" t="s">
        <v>80</v>
      </c>
      <c r="B56757" s="2">
        <v>44551.125</v>
      </c>
      <c r="C56757" s="1">
        <v>44550</v>
      </c>
      <c r="D56757">
        <v>19</v>
      </c>
      <c r="E56757" s="2">
        <v>44550.791666666664</v>
      </c>
      <c r="F56757" s="8" t="s">
        <v>388</v>
      </c>
      <c r="G56757" s="10" t="s">
        <v>389</v>
      </c>
      <c r="J56757" s="14">
        <v>1401</v>
      </c>
      <c r="K56757" s="14">
        <v>1401</v>
      </c>
      <c r="P56757" s="14">
        <v>1401</v>
      </c>
      <c r="Q56757" s="14">
        <v>1401</v>
      </c>
      <c r="R56757" s="14">
        <v>0</v>
      </c>
      <c r="S56757" s="14">
        <v>1405</v>
      </c>
      <c r="W56757" s="14">
        <v>0</v>
      </c>
      <c r="X56757" s="14">
        <v>-4</v>
      </c>
      <c r="AJ56757" s="14">
        <v>0</v>
      </c>
      <c r="AK56757" s="14">
        <v>1405</v>
      </c>
      <c r="AO56757" s="14">
        <v>0</v>
      </c>
      <c r="AP56757" s="14">
        <v>-4</v>
      </c>
      <c r="AS56757" s="14">
        <v>834</v>
      </c>
      <c r="AT56757" s="14">
        <v>-4</v>
      </c>
      <c r="AU56757" s="14">
        <v>571</v>
      </c>
      <c r="AV56757" s="25">
        <v>2.2184108316759255</v>
      </c>
      <c r="AW56757" s="25">
        <v>0.89711333902092061</v>
      </c>
      <c r="AX56757" s="25">
        <v>2.106921695249532</v>
      </c>
      <c r="AY56757" s="26">
        <v>0</v>
      </c>
      <c r="AZ56757" s="26">
        <v>571.72857060372917</v>
      </c>
      <c r="BB56757" s="26">
        <v>0</v>
      </c>
      <c r="BC56757" s="26">
        <v>571.72857060372917</v>
      </c>
      <c r="BD56757" s="26">
        <v>1.3192436695542387</v>
      </c>
      <c r="BE56757" s="26">
        <v>571.42099294106686</v>
      </c>
      <c r="BF56757" s="26">
        <v>1.6268213322165366</v>
      </c>
      <c r="BG56757" s="14">
        <v>1405</v>
      </c>
      <c r="BH56757" s="14">
        <v>4</v>
      </c>
      <c r="BI56757" s="27">
        <v>0.8971133390209205</v>
      </c>
      <c r="BJ56757" s="27">
        <v>0.89663071135780514</v>
      </c>
    </row>
    <row r="56758" spans="1:62" x14ac:dyDescent="0.25">
      <c r="A56758" t="s">
        <v>80</v>
      </c>
      <c r="B56758" s="2">
        <v>44551.166666666664</v>
      </c>
      <c r="C56758" s="1">
        <v>44550</v>
      </c>
      <c r="D56758">
        <v>20</v>
      </c>
      <c r="E56758" s="2">
        <v>44550.833333333336</v>
      </c>
      <c r="F56758" s="8" t="s">
        <v>388</v>
      </c>
      <c r="G56758" s="10" t="s">
        <v>389</v>
      </c>
      <c r="J56758" s="14">
        <v>1396</v>
      </c>
      <c r="K56758" s="14">
        <v>1396</v>
      </c>
      <c r="P56758" s="14">
        <v>1396</v>
      </c>
      <c r="Q56758" s="14">
        <v>1396</v>
      </c>
      <c r="R56758" s="14">
        <v>0</v>
      </c>
      <c r="S56758" s="14">
        <v>1397</v>
      </c>
      <c r="W56758" s="14">
        <v>-1</v>
      </c>
      <c r="X56758" s="14">
        <v>0</v>
      </c>
      <c r="AJ56758" s="14">
        <v>0</v>
      </c>
      <c r="AK56758" s="14">
        <v>1397</v>
      </c>
      <c r="AO56758" s="14">
        <v>-1</v>
      </c>
      <c r="AP56758" s="14">
        <v>0</v>
      </c>
      <c r="AS56758" s="14">
        <v>823</v>
      </c>
      <c r="AT56758" s="14">
        <v>0</v>
      </c>
      <c r="AU56758" s="14">
        <v>573</v>
      </c>
      <c r="AV56758" s="25">
        <v>2.2179063656931146</v>
      </c>
      <c r="AW56758" s="25">
        <v>0.89649854450611288</v>
      </c>
      <c r="AX56758" s="25">
        <v>2.1078446406976283</v>
      </c>
      <c r="AY56758" s="26">
        <v>0</v>
      </c>
      <c r="AZ56758" s="26">
        <v>568.08360020095972</v>
      </c>
      <c r="BB56758" s="26">
        <v>0</v>
      </c>
      <c r="BC56758" s="26">
        <v>568.08360020095972</v>
      </c>
      <c r="BD56758" s="26">
        <v>0</v>
      </c>
      <c r="BE56758" s="26">
        <v>567.67695481785233</v>
      </c>
      <c r="BF56758" s="26">
        <v>0.40664538310738862</v>
      </c>
      <c r="BG56758" s="14">
        <v>1397</v>
      </c>
      <c r="BH56758" s="14">
        <v>1</v>
      </c>
      <c r="BI56758" s="27">
        <v>0.89649854450611299</v>
      </c>
      <c r="BJ56758" s="27">
        <v>0.89649854450621103</v>
      </c>
    </row>
    <row r="56759" spans="1:62" x14ac:dyDescent="0.25">
      <c r="A56759" t="s">
        <v>80</v>
      </c>
      <c r="B56759" s="2">
        <v>44551.208333333336</v>
      </c>
      <c r="C56759" s="1">
        <v>44550</v>
      </c>
      <c r="D56759">
        <v>21</v>
      </c>
      <c r="E56759" s="2">
        <v>44550.875</v>
      </c>
      <c r="F56759" s="8" t="s">
        <v>388</v>
      </c>
      <c r="G56759" s="10" t="s">
        <v>389</v>
      </c>
      <c r="J56759" s="14">
        <v>1400</v>
      </c>
      <c r="K56759" s="14">
        <v>1400</v>
      </c>
      <c r="P56759" s="14">
        <v>1400</v>
      </c>
      <c r="Q56759" s="14">
        <v>1400</v>
      </c>
      <c r="R56759" s="14">
        <v>0</v>
      </c>
      <c r="S56759" s="14">
        <v>1390</v>
      </c>
      <c r="W56759" s="14">
        <v>0</v>
      </c>
      <c r="X56759" s="14">
        <v>10</v>
      </c>
      <c r="AJ56759" s="14">
        <v>0</v>
      </c>
      <c r="AK56759" s="14">
        <v>1390</v>
      </c>
      <c r="AO56759" s="14">
        <v>0</v>
      </c>
      <c r="AP56759" s="14">
        <v>10</v>
      </c>
      <c r="AS56759" s="14">
        <v>821</v>
      </c>
      <c r="AT56759" s="14">
        <v>10</v>
      </c>
      <c r="AU56759" s="14">
        <v>569</v>
      </c>
      <c r="AV56759" s="25">
        <v>2.2162366831574878</v>
      </c>
      <c r="AW56759" s="25">
        <v>0.89463875748662969</v>
      </c>
      <c r="AX56759" s="25">
        <v>2.1185801180230088</v>
      </c>
      <c r="AY56759" s="26">
        <v>0</v>
      </c>
      <c r="AZ56759" s="26">
        <v>564.06449769412211</v>
      </c>
      <c r="BB56759" s="26">
        <v>6.6610946167024565E-2</v>
      </c>
      <c r="BC56759" s="26">
        <v>564.13110864028909</v>
      </c>
      <c r="BD56759" s="26">
        <v>0</v>
      </c>
      <c r="BE56759" s="26">
        <v>564.13110864028909</v>
      </c>
      <c r="BF56759" s="26">
        <v>0</v>
      </c>
      <c r="BG56759" s="14">
        <v>1400</v>
      </c>
      <c r="BH56759" s="14">
        <v>0</v>
      </c>
      <c r="BI56759" s="27">
        <v>0.88835337480753862</v>
      </c>
    </row>
    <row r="56760" spans="1:62" x14ac:dyDescent="0.25">
      <c r="A56760" t="s">
        <v>80</v>
      </c>
      <c r="B56760" s="2">
        <v>44551.25</v>
      </c>
      <c r="C56760" s="1">
        <v>44550</v>
      </c>
      <c r="D56760">
        <v>22</v>
      </c>
      <c r="E56760" s="2">
        <v>44550.916666666664</v>
      </c>
      <c r="F56760" s="8" t="s">
        <v>388</v>
      </c>
      <c r="G56760" s="10" t="s">
        <v>389</v>
      </c>
      <c r="J56760" s="14">
        <v>1362</v>
      </c>
      <c r="K56760" s="14">
        <v>1362</v>
      </c>
      <c r="P56760" s="14">
        <v>1362</v>
      </c>
      <c r="Q56760" s="14">
        <v>1362</v>
      </c>
      <c r="R56760" s="14">
        <v>0</v>
      </c>
      <c r="S56760" s="14">
        <v>1365</v>
      </c>
      <c r="W56760" s="14">
        <v>-1</v>
      </c>
      <c r="X56760" s="14">
        <v>-2</v>
      </c>
      <c r="AJ56760" s="14">
        <v>0</v>
      </c>
      <c r="AK56760" s="14">
        <v>1365</v>
      </c>
      <c r="AO56760" s="14">
        <v>-1</v>
      </c>
      <c r="AP56760" s="14">
        <v>-2</v>
      </c>
      <c r="AS56760" s="14">
        <v>822</v>
      </c>
      <c r="AT56760" s="14">
        <v>-2</v>
      </c>
      <c r="AU56760" s="14">
        <v>542</v>
      </c>
      <c r="AV56760" s="25">
        <v>2.2169233884343238</v>
      </c>
      <c r="AW56760" s="25">
        <v>0.89695106213885945</v>
      </c>
      <c r="AX56760" s="25">
        <v>2.1238444146053745</v>
      </c>
      <c r="AY56760" s="26">
        <v>0</v>
      </c>
      <c r="AZ56760" s="26">
        <v>555.35112618934022</v>
      </c>
      <c r="BB56760" s="26">
        <v>0</v>
      </c>
      <c r="BC56760" s="26">
        <v>555.35112618934022</v>
      </c>
      <c r="BD56760" s="26">
        <v>0.76569313132466377</v>
      </c>
      <c r="BE56760" s="26">
        <v>554.89637275302618</v>
      </c>
      <c r="BF56760" s="26">
        <v>1.2204465676386462</v>
      </c>
      <c r="BG56760" s="14">
        <v>1365</v>
      </c>
      <c r="BH56760" s="14">
        <v>3</v>
      </c>
      <c r="BI56760" s="27">
        <v>0.89695106213885945</v>
      </c>
      <c r="BJ56760" s="27">
        <v>0.89687363731583736</v>
      </c>
    </row>
    <row r="56761" spans="1:62" x14ac:dyDescent="0.25">
      <c r="A56761" t="s">
        <v>80</v>
      </c>
      <c r="B56761" s="2">
        <v>44551.291666666664</v>
      </c>
      <c r="C56761" s="1">
        <v>44550</v>
      </c>
      <c r="D56761">
        <v>23</v>
      </c>
      <c r="E56761" s="2">
        <v>44550.958333333336</v>
      </c>
      <c r="F56761" s="8" t="s">
        <v>388</v>
      </c>
      <c r="G56761" s="10" t="s">
        <v>389</v>
      </c>
      <c r="J56761" s="14">
        <v>1141</v>
      </c>
      <c r="K56761" s="14">
        <v>1141</v>
      </c>
      <c r="P56761" s="14">
        <v>1141</v>
      </c>
      <c r="Q56761" s="14">
        <v>1141</v>
      </c>
      <c r="R56761" s="14">
        <v>0</v>
      </c>
      <c r="S56761" s="14">
        <v>1144</v>
      </c>
      <c r="W56761" s="14">
        <v>0</v>
      </c>
      <c r="X56761" s="14">
        <v>-3</v>
      </c>
      <c r="AJ56761" s="14">
        <v>0</v>
      </c>
      <c r="AK56761" s="14">
        <v>1144</v>
      </c>
      <c r="AO56761" s="14">
        <v>0</v>
      </c>
      <c r="AP56761" s="14">
        <v>-3</v>
      </c>
      <c r="AS56761" s="14">
        <v>798</v>
      </c>
      <c r="AT56761" s="14">
        <v>-3</v>
      </c>
      <c r="AU56761" s="14">
        <v>346</v>
      </c>
      <c r="AV56761" s="25">
        <v>2.2157940746056526</v>
      </c>
      <c r="AW56761" s="25">
        <v>0.89726619060094359</v>
      </c>
      <c r="AX56761" s="25">
        <v>2.1302319774725667</v>
      </c>
      <c r="AY56761" s="26">
        <v>0</v>
      </c>
      <c r="AZ56761" s="26">
        <v>465.60065773125501</v>
      </c>
      <c r="BB56761" s="26">
        <v>0</v>
      </c>
      <c r="BC56761" s="26">
        <v>465.60065773125501</v>
      </c>
      <c r="BD56761" s="26">
        <v>1.1577758732369778</v>
      </c>
      <c r="BE56761" s="26">
        <v>465.53761817222221</v>
      </c>
      <c r="BF56761" s="26">
        <v>1.2208154322697737</v>
      </c>
      <c r="BG56761" s="14">
        <v>1144</v>
      </c>
      <c r="BH56761" s="14">
        <v>3</v>
      </c>
      <c r="BI56761" s="27">
        <v>0.89726619060094348</v>
      </c>
      <c r="BJ56761" s="27">
        <v>0.8971447060968627</v>
      </c>
    </row>
    <row r="56762" spans="1:62" x14ac:dyDescent="0.25">
      <c r="A56762" t="s">
        <v>80</v>
      </c>
      <c r="B56762" s="2">
        <v>44551.333333333336</v>
      </c>
      <c r="C56762" s="1">
        <v>44550</v>
      </c>
      <c r="D56762">
        <v>24</v>
      </c>
      <c r="E56762" s="2">
        <v>44551</v>
      </c>
      <c r="F56762" s="8" t="s">
        <v>388</v>
      </c>
      <c r="G56762" s="10" t="s">
        <v>389</v>
      </c>
      <c r="J56762" s="14">
        <v>1130</v>
      </c>
      <c r="K56762" s="14">
        <v>1130</v>
      </c>
      <c r="P56762" s="14">
        <v>1130</v>
      </c>
      <c r="Q56762" s="14">
        <v>1130</v>
      </c>
      <c r="R56762" s="14">
        <v>0</v>
      </c>
      <c r="S56762" s="14">
        <v>1124</v>
      </c>
      <c r="W56762" s="14">
        <v>-1</v>
      </c>
      <c r="X56762" s="14">
        <v>7</v>
      </c>
      <c r="AJ56762" s="14">
        <v>0</v>
      </c>
      <c r="AK56762" s="14">
        <v>1124</v>
      </c>
      <c r="AO56762" s="14">
        <v>-1</v>
      </c>
      <c r="AP56762" s="14">
        <v>7</v>
      </c>
      <c r="AS56762" s="14">
        <v>796</v>
      </c>
      <c r="AT56762" s="14">
        <v>7</v>
      </c>
      <c r="AU56762" s="14">
        <v>327</v>
      </c>
      <c r="AV56762" s="25">
        <v>2.2156441898246872</v>
      </c>
      <c r="AW56762" s="25">
        <v>0.89821540787541232</v>
      </c>
      <c r="AX56762" s="25">
        <v>2.1296213818572061</v>
      </c>
      <c r="AY56762" s="26">
        <v>0</v>
      </c>
      <c r="AZ56762" s="26">
        <v>457.94473353773594</v>
      </c>
      <c r="BB56762" s="26">
        <v>4.6627662316917153E-2</v>
      </c>
      <c r="BC56762" s="26">
        <v>457.99136120005284</v>
      </c>
      <c r="BD56762" s="26">
        <v>0</v>
      </c>
      <c r="BE56762" s="26">
        <v>457.58641746778051</v>
      </c>
      <c r="BF56762" s="26">
        <v>0.40494373227232927</v>
      </c>
      <c r="BG56762" s="14">
        <v>1131</v>
      </c>
      <c r="BH56762" s="14">
        <v>1</v>
      </c>
      <c r="BI56762" s="27">
        <v>0.892747051042317</v>
      </c>
      <c r="BJ56762" s="27">
        <v>0.89274705104222252</v>
      </c>
    </row>
    <row r="56763" spans="1:62" x14ac:dyDescent="0.25">
      <c r="A56763" t="s">
        <v>80</v>
      </c>
      <c r="B56763" s="2">
        <v>44551.375</v>
      </c>
      <c r="C56763" s="1">
        <v>44551</v>
      </c>
      <c r="D56763">
        <v>1</v>
      </c>
      <c r="E56763" s="2">
        <v>44551.041666666664</v>
      </c>
      <c r="F56763" s="8" t="s">
        <v>388</v>
      </c>
      <c r="G56763" s="10" t="s">
        <v>389</v>
      </c>
      <c r="J56763" s="14">
        <v>1167</v>
      </c>
      <c r="K56763" s="14">
        <v>1167</v>
      </c>
      <c r="P56763" s="14">
        <v>1167</v>
      </c>
      <c r="Q56763" s="14">
        <v>1167</v>
      </c>
      <c r="R56763" s="14">
        <v>0</v>
      </c>
      <c r="S56763" s="14">
        <v>1143</v>
      </c>
      <c r="W56763" s="14">
        <v>0</v>
      </c>
      <c r="X56763" s="14">
        <v>24</v>
      </c>
      <c r="AJ56763" s="14">
        <v>0</v>
      </c>
      <c r="AK56763" s="14">
        <v>1143</v>
      </c>
      <c r="AO56763" s="14">
        <v>0</v>
      </c>
      <c r="AP56763" s="14">
        <v>24</v>
      </c>
      <c r="AS56763" s="14">
        <v>799</v>
      </c>
      <c r="AT56763" s="14">
        <v>24</v>
      </c>
      <c r="AU56763" s="14">
        <v>344</v>
      </c>
      <c r="AV56763" s="25">
        <v>2.2152061322694623</v>
      </c>
      <c r="AW56763" s="25">
        <v>0.89875234729453835</v>
      </c>
      <c r="AX56763" s="25">
        <v>2.1306910201262497</v>
      </c>
      <c r="AY56763" s="26">
        <v>0</v>
      </c>
      <c r="AZ56763" s="26">
        <v>465.96417203765611</v>
      </c>
      <c r="BB56763" s="26">
        <v>0.15986627080085886</v>
      </c>
      <c r="BC56763" s="26">
        <v>466.12403830845699</v>
      </c>
      <c r="BD56763" s="26">
        <v>0</v>
      </c>
      <c r="BE56763" s="26">
        <v>466.12403830845693</v>
      </c>
      <c r="BF56763" s="26">
        <v>5.6843418860808015E-14</v>
      </c>
      <c r="BG56763" s="14">
        <v>1167</v>
      </c>
      <c r="BH56763" s="14">
        <v>0</v>
      </c>
      <c r="BI56763" s="27">
        <v>0.88057101742552735</v>
      </c>
    </row>
    <row r="56764" spans="1:62" x14ac:dyDescent="0.25">
      <c r="A56764" t="s">
        <v>80</v>
      </c>
      <c r="B56764" s="2">
        <v>44551.416666666664</v>
      </c>
      <c r="C56764" s="1">
        <v>44551</v>
      </c>
      <c r="D56764">
        <v>2</v>
      </c>
      <c r="E56764" s="2">
        <v>44551.083333333336</v>
      </c>
      <c r="F56764" s="8" t="s">
        <v>388</v>
      </c>
      <c r="G56764" s="10" t="s">
        <v>389</v>
      </c>
      <c r="J56764" s="14">
        <v>1146</v>
      </c>
      <c r="K56764" s="14">
        <v>1146</v>
      </c>
      <c r="P56764" s="14">
        <v>1146</v>
      </c>
      <c r="Q56764" s="14">
        <v>1146</v>
      </c>
      <c r="R56764" s="14">
        <v>0</v>
      </c>
      <c r="S56764" s="14">
        <v>1106</v>
      </c>
      <c r="W56764" s="14">
        <v>-1</v>
      </c>
      <c r="X56764" s="14">
        <v>41</v>
      </c>
      <c r="AJ56764" s="14">
        <v>0</v>
      </c>
      <c r="AK56764" s="14">
        <v>1106</v>
      </c>
      <c r="AO56764" s="14">
        <v>-1</v>
      </c>
      <c r="AP56764" s="14">
        <v>41</v>
      </c>
      <c r="AS56764" s="14">
        <v>798</v>
      </c>
      <c r="AT56764" s="14">
        <v>41</v>
      </c>
      <c r="AU56764" s="14">
        <v>307</v>
      </c>
      <c r="AV56764" s="25">
        <v>2.2159757785322665</v>
      </c>
      <c r="AW56764" s="25">
        <v>0.89934525973542556</v>
      </c>
      <c r="AX56764" s="25">
        <v>2.1308761562680574</v>
      </c>
      <c r="AY56764" s="26">
        <v>0</v>
      </c>
      <c r="AZ56764" s="26">
        <v>451.17791604330029</v>
      </c>
      <c r="BB56764" s="26">
        <v>0.27310487928480054</v>
      </c>
      <c r="BC56764" s="26">
        <v>451.45102092258509</v>
      </c>
      <c r="BD56764" s="26">
        <v>0</v>
      </c>
      <c r="BE56764" s="26">
        <v>451.05742805342851</v>
      </c>
      <c r="BF56764" s="26">
        <v>0.39359286915657776</v>
      </c>
      <c r="BG56764" s="14">
        <v>1147</v>
      </c>
      <c r="BH56764" s="14">
        <v>1</v>
      </c>
      <c r="BI56764" s="27">
        <v>0.86772271119995592</v>
      </c>
      <c r="BJ56764" s="27">
        <v>0.86772271119997446</v>
      </c>
    </row>
    <row r="56765" spans="1:62" x14ac:dyDescent="0.25">
      <c r="A56765" t="s">
        <v>80</v>
      </c>
      <c r="B56765" s="2">
        <v>44551.458333333336</v>
      </c>
      <c r="C56765" s="1">
        <v>44551</v>
      </c>
      <c r="D56765">
        <v>3</v>
      </c>
      <c r="E56765" s="2">
        <v>44551.125</v>
      </c>
      <c r="F56765" s="8" t="s">
        <v>388</v>
      </c>
      <c r="G56765" s="10" t="s">
        <v>389</v>
      </c>
      <c r="J56765" s="14">
        <v>1182</v>
      </c>
      <c r="K56765" s="14">
        <v>1182</v>
      </c>
      <c r="P56765" s="14">
        <v>1182</v>
      </c>
      <c r="Q56765" s="14">
        <v>1182</v>
      </c>
      <c r="R56765" s="14">
        <v>0</v>
      </c>
      <c r="S56765" s="14">
        <v>1109</v>
      </c>
      <c r="W56765" s="14">
        <v>0</v>
      </c>
      <c r="X56765" s="14">
        <v>73</v>
      </c>
      <c r="AJ56765" s="14">
        <v>0</v>
      </c>
      <c r="AK56765" s="14">
        <v>1109</v>
      </c>
      <c r="AO56765" s="14">
        <v>0</v>
      </c>
      <c r="AP56765" s="14">
        <v>73</v>
      </c>
      <c r="AS56765" s="14">
        <v>798</v>
      </c>
      <c r="AT56765" s="14">
        <v>73</v>
      </c>
      <c r="AU56765" s="14">
        <v>311</v>
      </c>
      <c r="AV56765" s="25">
        <v>2.2161128912694656</v>
      </c>
      <c r="AW56765" s="25">
        <v>0.90061506317919005</v>
      </c>
      <c r="AX56765" s="25">
        <v>2.128660620723215</v>
      </c>
      <c r="AY56765" s="26">
        <v>0</v>
      </c>
      <c r="AZ56765" s="26">
        <v>453.04048092901354</v>
      </c>
      <c r="BB56765" s="26">
        <v>0.48625990701927901</v>
      </c>
      <c r="BC56765" s="26">
        <v>453.52674083603284</v>
      </c>
      <c r="BD56765" s="26">
        <v>0</v>
      </c>
      <c r="BE56765" s="26">
        <v>453.52674083603279</v>
      </c>
      <c r="BF56765" s="26">
        <v>5.6843418860808015E-14</v>
      </c>
      <c r="BG56765" s="14">
        <v>1182</v>
      </c>
      <c r="BH56765" s="14">
        <v>0</v>
      </c>
      <c r="BI56765" s="27">
        <v>0.84590027358877729</v>
      </c>
    </row>
    <row r="56766" spans="1:62" x14ac:dyDescent="0.25">
      <c r="A56766" t="s">
        <v>80</v>
      </c>
      <c r="B56766" s="2">
        <v>44551.5</v>
      </c>
      <c r="C56766" s="1">
        <v>44551</v>
      </c>
      <c r="D56766">
        <v>4</v>
      </c>
      <c r="E56766" s="2">
        <v>44551.166666666664</v>
      </c>
      <c r="F56766" s="8" t="s">
        <v>388</v>
      </c>
      <c r="G56766" s="10" t="s">
        <v>389</v>
      </c>
      <c r="J56766" s="14">
        <v>1309</v>
      </c>
      <c r="K56766" s="14">
        <v>1309</v>
      </c>
      <c r="P56766" s="14">
        <v>1309</v>
      </c>
      <c r="Q56766" s="14">
        <v>1309</v>
      </c>
      <c r="R56766" s="14">
        <v>0</v>
      </c>
      <c r="S56766" s="14">
        <v>1117</v>
      </c>
      <c r="W56766" s="14">
        <v>-1</v>
      </c>
      <c r="X56766" s="14">
        <v>193</v>
      </c>
      <c r="AJ56766" s="14">
        <v>0</v>
      </c>
      <c r="AK56766" s="14">
        <v>1117</v>
      </c>
      <c r="AO56766" s="14">
        <v>-1</v>
      </c>
      <c r="AP56766" s="14">
        <v>193</v>
      </c>
      <c r="AS56766" s="14">
        <v>798</v>
      </c>
      <c r="AT56766" s="14">
        <v>193</v>
      </c>
      <c r="AU56766" s="14">
        <v>318</v>
      </c>
      <c r="AV56766" s="25">
        <v>2.2181941239256542</v>
      </c>
      <c r="AW56766" s="25">
        <v>0.90101063641056378</v>
      </c>
      <c r="AX56766" s="25">
        <v>2.1451659304053883</v>
      </c>
      <c r="AY56766" s="26">
        <v>0</v>
      </c>
      <c r="AZ56766" s="26">
        <v>456.5090042141502</v>
      </c>
      <c r="BB56766" s="26">
        <v>1.2855912610235734</v>
      </c>
      <c r="BC56766" s="26">
        <v>457.79459547517376</v>
      </c>
      <c r="BD56766" s="26">
        <v>0</v>
      </c>
      <c r="BE56766" s="26">
        <v>457.44513395191029</v>
      </c>
      <c r="BF56766" s="26">
        <v>0.34946152326347146</v>
      </c>
      <c r="BG56766" s="14">
        <v>1310</v>
      </c>
      <c r="BH56766" s="14">
        <v>1</v>
      </c>
      <c r="BI56766" s="27">
        <v>0.77042986341715847</v>
      </c>
      <c r="BJ56766" s="27">
        <v>0.7704298634171145</v>
      </c>
    </row>
    <row r="56767" spans="1:62" x14ac:dyDescent="0.25">
      <c r="A56767" t="s">
        <v>80</v>
      </c>
      <c r="B56767" s="2">
        <v>44551.541666666664</v>
      </c>
      <c r="C56767" s="1">
        <v>44551</v>
      </c>
      <c r="D56767">
        <v>5</v>
      </c>
      <c r="E56767" s="2">
        <v>44551.208333333336</v>
      </c>
      <c r="F56767" s="8" t="s">
        <v>388</v>
      </c>
      <c r="G56767" s="10" t="s">
        <v>389</v>
      </c>
      <c r="J56767" s="14">
        <v>1489</v>
      </c>
      <c r="K56767" s="14">
        <v>1489</v>
      </c>
      <c r="P56767" s="14">
        <v>1489</v>
      </c>
      <c r="Q56767" s="14">
        <v>1489</v>
      </c>
      <c r="R56767" s="14">
        <v>0</v>
      </c>
      <c r="S56767" s="14">
        <v>1180</v>
      </c>
      <c r="W56767" s="14">
        <v>0</v>
      </c>
      <c r="X56767" s="14">
        <v>309</v>
      </c>
      <c r="AJ56767" s="14">
        <v>0</v>
      </c>
      <c r="AK56767" s="14">
        <v>1180</v>
      </c>
      <c r="AO56767" s="14">
        <v>0</v>
      </c>
      <c r="AP56767" s="14">
        <v>309</v>
      </c>
      <c r="AS56767" s="14">
        <v>795</v>
      </c>
      <c r="AT56767" s="14">
        <v>309</v>
      </c>
      <c r="AU56767" s="14">
        <v>385</v>
      </c>
      <c r="AV56767" s="25">
        <v>2.2196815618581787</v>
      </c>
      <c r="AW56767" s="25">
        <v>0.90035037166043308</v>
      </c>
      <c r="AX56767" s="25">
        <v>2.1421281220789341</v>
      </c>
      <c r="AY56767" s="26">
        <v>0</v>
      </c>
      <c r="AZ56767" s="26">
        <v>481.90320261964018</v>
      </c>
      <c r="BB56767" s="26">
        <v>2.0582782365610579</v>
      </c>
      <c r="BC56767" s="26">
        <v>483.96148085620126</v>
      </c>
      <c r="BD56767" s="26">
        <v>0</v>
      </c>
      <c r="BE56767" s="26">
        <v>483.96148085620121</v>
      </c>
      <c r="BF56767" s="26">
        <v>5.6843418860808015E-14</v>
      </c>
      <c r="BG56767" s="14">
        <v>1489</v>
      </c>
      <c r="BH56767" s="14">
        <v>0</v>
      </c>
      <c r="BI56767" s="27">
        <v>0.71655551371739312</v>
      </c>
    </row>
    <row r="56768" spans="1:62" x14ac:dyDescent="0.25">
      <c r="A56768" t="s">
        <v>80</v>
      </c>
      <c r="B56768" s="2">
        <v>44551.583333333336</v>
      </c>
      <c r="C56768" s="1">
        <v>44551</v>
      </c>
      <c r="D56768">
        <v>6</v>
      </c>
      <c r="E56768" s="2">
        <v>44551.25</v>
      </c>
      <c r="F56768" s="8" t="s">
        <v>388</v>
      </c>
      <c r="G56768" s="10" t="s">
        <v>389</v>
      </c>
      <c r="J56768" s="14">
        <v>1590</v>
      </c>
      <c r="K56768" s="14">
        <v>1590</v>
      </c>
      <c r="P56768" s="14">
        <v>1590</v>
      </c>
      <c r="Q56768" s="14">
        <v>1590</v>
      </c>
      <c r="R56768" s="14">
        <v>0</v>
      </c>
      <c r="S56768" s="14">
        <v>1191</v>
      </c>
      <c r="W56768" s="14">
        <v>-1</v>
      </c>
      <c r="X56768" s="14">
        <v>400</v>
      </c>
      <c r="AJ56768" s="14">
        <v>0</v>
      </c>
      <c r="AK56768" s="14">
        <v>1191</v>
      </c>
      <c r="AO56768" s="14">
        <v>-1</v>
      </c>
      <c r="AP56768" s="14">
        <v>400</v>
      </c>
      <c r="AS56768" s="14">
        <v>799</v>
      </c>
      <c r="AT56768" s="14">
        <v>400</v>
      </c>
      <c r="AU56768" s="14">
        <v>391</v>
      </c>
      <c r="AV56768" s="25">
        <v>2.2198239517635754</v>
      </c>
      <c r="AW56768" s="25">
        <v>0.90012083864226766</v>
      </c>
      <c r="AX56768" s="25">
        <v>2.1285753632054396</v>
      </c>
      <c r="AY56768" s="26">
        <v>0</v>
      </c>
      <c r="AZ56768" s="26">
        <v>486.27152018168249</v>
      </c>
      <c r="BB56768" s="26">
        <v>2.6644378466809799</v>
      </c>
      <c r="BC56768" s="26">
        <v>488.93595802836347</v>
      </c>
      <c r="BD56768" s="26">
        <v>0</v>
      </c>
      <c r="BE56768" s="26">
        <v>488.62864441552341</v>
      </c>
      <c r="BF56768" s="26">
        <v>0.30731361284006198</v>
      </c>
      <c r="BG56768" s="14">
        <v>1591</v>
      </c>
      <c r="BH56768" s="14">
        <v>1</v>
      </c>
      <c r="BI56768" s="27">
        <v>0.67750973713921481</v>
      </c>
      <c r="BJ56768" s="27">
        <v>0.6775097371394575</v>
      </c>
    </row>
    <row r="56769" spans="1:62" x14ac:dyDescent="0.25">
      <c r="A56769" t="s">
        <v>80</v>
      </c>
      <c r="B56769" s="2">
        <v>44551.625</v>
      </c>
      <c r="C56769" s="1">
        <v>44551</v>
      </c>
      <c r="D56769">
        <v>7</v>
      </c>
      <c r="E56769" s="2">
        <v>44551.291666666664</v>
      </c>
      <c r="F56769" s="8" t="s">
        <v>388</v>
      </c>
      <c r="G56769" s="10" t="s">
        <v>389</v>
      </c>
      <c r="J56769" s="14">
        <v>1875</v>
      </c>
      <c r="K56769" s="14">
        <v>1875</v>
      </c>
      <c r="P56769" s="14">
        <v>1875</v>
      </c>
      <c r="Q56769" s="14">
        <v>1875</v>
      </c>
      <c r="R56769" s="14">
        <v>0</v>
      </c>
      <c r="S56769" s="14">
        <v>1393</v>
      </c>
      <c r="W56769" s="14">
        <v>0</v>
      </c>
      <c r="X56769" s="14">
        <v>482</v>
      </c>
      <c r="AJ56769" s="14">
        <v>0</v>
      </c>
      <c r="AK56769" s="14">
        <v>1393</v>
      </c>
      <c r="AO56769" s="14">
        <v>0</v>
      </c>
      <c r="AP56769" s="14">
        <v>482</v>
      </c>
      <c r="AS56769" s="14">
        <v>822</v>
      </c>
      <c r="AT56769" s="14">
        <v>482</v>
      </c>
      <c r="AU56769" s="14">
        <v>571</v>
      </c>
      <c r="AV56769" s="25">
        <v>2.221095022604715</v>
      </c>
      <c r="AW56769" s="25">
        <v>0.90047788335122381</v>
      </c>
      <c r="AX56769" s="25">
        <v>2.1365053465686081</v>
      </c>
      <c r="AY56769" s="26">
        <v>0</v>
      </c>
      <c r="AZ56769" s="26">
        <v>568.97138350747741</v>
      </c>
      <c r="BB56769" s="26">
        <v>3.2106476052505801</v>
      </c>
      <c r="BC56769" s="26">
        <v>572.18203111272794</v>
      </c>
      <c r="BD56769" s="26">
        <v>0</v>
      </c>
      <c r="BE56769" s="26">
        <v>572.18203111272794</v>
      </c>
      <c r="BF56769" s="26">
        <v>0</v>
      </c>
      <c r="BG56769" s="14">
        <v>1875</v>
      </c>
      <c r="BH56769" s="14">
        <v>0</v>
      </c>
      <c r="BI56769" s="27">
        <v>0.67277010636359591</v>
      </c>
    </row>
    <row r="56770" spans="1:62" x14ac:dyDescent="0.25">
      <c r="A56770" t="s">
        <v>80</v>
      </c>
      <c r="B56770" s="2">
        <v>44551.666666666664</v>
      </c>
      <c r="C56770" s="1">
        <v>44551</v>
      </c>
      <c r="D56770">
        <v>8</v>
      </c>
      <c r="E56770" s="2">
        <v>44551.333333333336</v>
      </c>
      <c r="F56770" s="8" t="s">
        <v>388</v>
      </c>
      <c r="G56770" s="10" t="s">
        <v>389</v>
      </c>
      <c r="J56770" s="14">
        <v>1829</v>
      </c>
      <c r="K56770" s="14">
        <v>1829</v>
      </c>
      <c r="P56770" s="14">
        <v>1829</v>
      </c>
      <c r="Q56770" s="14">
        <v>1829</v>
      </c>
      <c r="R56770" s="14">
        <v>0</v>
      </c>
      <c r="S56770" s="14">
        <v>1401</v>
      </c>
      <c r="W56770" s="14">
        <v>7</v>
      </c>
      <c r="X56770" s="14">
        <v>421</v>
      </c>
      <c r="AJ56770" s="14">
        <v>0</v>
      </c>
      <c r="AK56770" s="14">
        <v>1401</v>
      </c>
      <c r="AO56770" s="14">
        <v>7</v>
      </c>
      <c r="AP56770" s="14">
        <v>421</v>
      </c>
      <c r="AS56770" s="14">
        <v>823</v>
      </c>
      <c r="AT56770" s="14">
        <v>421</v>
      </c>
      <c r="AU56770" s="14">
        <v>585</v>
      </c>
      <c r="AV56770" s="25">
        <v>2.2210899123166188</v>
      </c>
      <c r="AW56770" s="25">
        <v>0.90047389362894015</v>
      </c>
      <c r="AX56770" s="25">
        <v>2.1481404861663931</v>
      </c>
      <c r="AY56770" s="26">
        <v>0</v>
      </c>
      <c r="AZ56770" s="26">
        <v>572.23645116806756</v>
      </c>
      <c r="BB56770" s="26">
        <v>2.85094849594865</v>
      </c>
      <c r="BC56770" s="26">
        <v>575.08739966401617</v>
      </c>
      <c r="BD56770" s="26">
        <v>0</v>
      </c>
      <c r="BE56770" s="26">
        <v>575.08739966401617</v>
      </c>
      <c r="BF56770" s="26">
        <v>0</v>
      </c>
      <c r="BG56770" s="14">
        <v>1829</v>
      </c>
      <c r="BH56770" s="14">
        <v>0</v>
      </c>
      <c r="BI56770" s="27">
        <v>0.69319255497391097</v>
      </c>
    </row>
    <row r="56771" spans="1:62" x14ac:dyDescent="0.25">
      <c r="A56771" t="s">
        <v>80</v>
      </c>
      <c r="B56771" s="2">
        <v>44551.708333333336</v>
      </c>
      <c r="C56771" s="1">
        <v>44551</v>
      </c>
      <c r="D56771">
        <v>9</v>
      </c>
      <c r="E56771" s="2">
        <v>44551.375</v>
      </c>
      <c r="F56771" s="8" t="s">
        <v>388</v>
      </c>
      <c r="G56771" s="10" t="s">
        <v>389</v>
      </c>
      <c r="J56771" s="14">
        <v>1579</v>
      </c>
      <c r="K56771" s="14">
        <v>1579</v>
      </c>
      <c r="P56771" s="14">
        <v>1579</v>
      </c>
      <c r="Q56771" s="14">
        <v>1579</v>
      </c>
      <c r="R56771" s="14">
        <v>0</v>
      </c>
      <c r="S56771" s="14">
        <v>1309</v>
      </c>
      <c r="W56771" s="14">
        <v>26</v>
      </c>
      <c r="X56771" s="14">
        <v>244</v>
      </c>
      <c r="AJ56771" s="14">
        <v>0</v>
      </c>
      <c r="AK56771" s="14">
        <v>1309</v>
      </c>
      <c r="AO56771" s="14">
        <v>26</v>
      </c>
      <c r="AP56771" s="14">
        <v>244</v>
      </c>
      <c r="AS56771" s="14">
        <v>820</v>
      </c>
      <c r="AT56771" s="14">
        <v>244</v>
      </c>
      <c r="AU56771" s="14">
        <v>515</v>
      </c>
      <c r="AV56771" s="25">
        <v>2.2184255006076823</v>
      </c>
      <c r="AW56771" s="25">
        <v>0.90017794096604442</v>
      </c>
      <c r="AX56771" s="25">
        <v>2.1616991936950463</v>
      </c>
      <c r="AY56771" s="26">
        <v>0</v>
      </c>
      <c r="AZ56771" s="26">
        <v>534.48345960961626</v>
      </c>
      <c r="BB56771" s="26">
        <v>1.7984955465096621</v>
      </c>
      <c r="BC56771" s="26">
        <v>536.28195515612595</v>
      </c>
      <c r="BD56771" s="26">
        <v>0</v>
      </c>
      <c r="BE56771" s="26">
        <v>536.28195515612595</v>
      </c>
      <c r="BF56771" s="26">
        <v>0</v>
      </c>
      <c r="BG56771" s="14">
        <v>1579</v>
      </c>
      <c r="BH56771" s="14">
        <v>0</v>
      </c>
      <c r="BI56771" s="27">
        <v>0.74876372639410915</v>
      </c>
    </row>
    <row r="56772" spans="1:62" x14ac:dyDescent="0.25">
      <c r="A56772" t="s">
        <v>80</v>
      </c>
      <c r="B56772" s="2">
        <v>44551.75</v>
      </c>
      <c r="C56772" s="1">
        <v>44551</v>
      </c>
      <c r="D56772">
        <v>10</v>
      </c>
      <c r="E56772" s="2">
        <v>44551.416666666664</v>
      </c>
      <c r="F56772" s="8" t="s">
        <v>388</v>
      </c>
      <c r="G56772" s="10" t="s">
        <v>389</v>
      </c>
      <c r="J56772" s="14">
        <v>1430</v>
      </c>
      <c r="K56772" s="14">
        <v>1430</v>
      </c>
      <c r="P56772" s="14">
        <v>1430</v>
      </c>
      <c r="Q56772" s="14">
        <v>1430</v>
      </c>
      <c r="R56772" s="14">
        <v>0</v>
      </c>
      <c r="S56772" s="14">
        <v>1263</v>
      </c>
      <c r="W56772" s="14">
        <v>38</v>
      </c>
      <c r="X56772" s="14">
        <v>129</v>
      </c>
      <c r="AJ56772" s="14">
        <v>0</v>
      </c>
      <c r="AK56772" s="14">
        <v>1263</v>
      </c>
      <c r="AO56772" s="14">
        <v>38</v>
      </c>
      <c r="AP56772" s="14">
        <v>129</v>
      </c>
      <c r="AS56772" s="14">
        <v>820</v>
      </c>
      <c r="AT56772" s="14">
        <v>129</v>
      </c>
      <c r="AU56772" s="14">
        <v>481</v>
      </c>
      <c r="AV56772" s="25">
        <v>2.2176069313681332</v>
      </c>
      <c r="AW56772" s="25">
        <v>0.90063152902019328</v>
      </c>
      <c r="AX56772" s="25">
        <v>2.1604606701197366</v>
      </c>
      <c r="AY56772" s="26">
        <v>0</v>
      </c>
      <c r="AZ56772" s="26">
        <v>515.96085545468338</v>
      </c>
      <c r="BB56772" s="26">
        <v>1.1124028009893092</v>
      </c>
      <c r="BC56772" s="26">
        <v>517.07325825567273</v>
      </c>
      <c r="BD56772" s="26">
        <v>0</v>
      </c>
      <c r="BE56772" s="26">
        <v>517.07325825567284</v>
      </c>
      <c r="BF56772" s="26">
        <v>-1.1368683772161603E-13</v>
      </c>
      <c r="BG56772" s="14">
        <v>1430</v>
      </c>
      <c r="BH56772" s="14">
        <v>0</v>
      </c>
      <c r="BI56772" s="27">
        <v>0.79716786476616863</v>
      </c>
    </row>
    <row r="56773" spans="1:62" x14ac:dyDescent="0.25">
      <c r="A56773" t="s">
        <v>80</v>
      </c>
      <c r="B56773" s="2">
        <v>44551.791666666664</v>
      </c>
      <c r="C56773" s="1">
        <v>44551</v>
      </c>
      <c r="D56773">
        <v>11</v>
      </c>
      <c r="E56773" s="2">
        <v>44551.458333333336</v>
      </c>
      <c r="F56773" s="8" t="s">
        <v>388</v>
      </c>
      <c r="G56773" s="10" t="s">
        <v>389</v>
      </c>
      <c r="J56773" s="14">
        <v>1493</v>
      </c>
      <c r="K56773" s="14">
        <v>1493</v>
      </c>
      <c r="P56773" s="14">
        <v>1493</v>
      </c>
      <c r="Q56773" s="14">
        <v>1493</v>
      </c>
      <c r="R56773" s="14">
        <v>0</v>
      </c>
      <c r="S56773" s="14">
        <v>1253</v>
      </c>
      <c r="W56773" s="14">
        <v>44</v>
      </c>
      <c r="X56773" s="14">
        <v>196</v>
      </c>
      <c r="AJ56773" s="14">
        <v>0</v>
      </c>
      <c r="AK56773" s="14">
        <v>1253</v>
      </c>
      <c r="AO56773" s="14">
        <v>44</v>
      </c>
      <c r="AP56773" s="14">
        <v>196</v>
      </c>
      <c r="AS56773" s="14">
        <v>821</v>
      </c>
      <c r="AT56773" s="14">
        <v>196</v>
      </c>
      <c r="AU56773" s="14">
        <v>476</v>
      </c>
      <c r="AV56773" s="25">
        <v>2.2186850470333876</v>
      </c>
      <c r="AW56773" s="25">
        <v>0.90214471439836319</v>
      </c>
      <c r="AX56773" s="25">
        <v>2.1605316392418437</v>
      </c>
      <c r="AY56773" s="26">
        <v>0</v>
      </c>
      <c r="AZ56773" s="26">
        <v>512.73567650713005</v>
      </c>
      <c r="BB56773" s="26">
        <v>1.5986627080085891</v>
      </c>
      <c r="BC56773" s="26">
        <v>514.33433921513858</v>
      </c>
      <c r="BD56773" s="26">
        <v>0</v>
      </c>
      <c r="BE56773" s="26">
        <v>514.33433921513858</v>
      </c>
      <c r="BF56773" s="26">
        <v>0</v>
      </c>
      <c r="BG56773" s="14">
        <v>1493</v>
      </c>
      <c r="BH56773" s="14">
        <v>0</v>
      </c>
      <c r="BI56773" s="27">
        <v>0.75948544602845192</v>
      </c>
    </row>
    <row r="56774" spans="1:62" x14ac:dyDescent="0.25">
      <c r="A56774" t="s">
        <v>80</v>
      </c>
      <c r="B56774" s="2">
        <v>44551.833333333336</v>
      </c>
      <c r="C56774" s="1">
        <v>44551</v>
      </c>
      <c r="D56774">
        <v>12</v>
      </c>
      <c r="E56774" s="2">
        <v>44551.5</v>
      </c>
      <c r="F56774" s="8" t="s">
        <v>388</v>
      </c>
      <c r="G56774" s="10" t="s">
        <v>389</v>
      </c>
      <c r="J56774" s="14">
        <v>1392</v>
      </c>
      <c r="K56774" s="14">
        <v>1392</v>
      </c>
      <c r="P56774" s="14">
        <v>1392</v>
      </c>
      <c r="Q56774" s="14">
        <v>1392</v>
      </c>
      <c r="R56774" s="14">
        <v>0</v>
      </c>
      <c r="S56774" s="14">
        <v>1247</v>
      </c>
      <c r="W56774" s="14">
        <v>53</v>
      </c>
      <c r="X56774" s="14">
        <v>92</v>
      </c>
      <c r="AJ56774" s="14">
        <v>0</v>
      </c>
      <c r="AK56774" s="14">
        <v>1247</v>
      </c>
      <c r="AO56774" s="14">
        <v>53</v>
      </c>
      <c r="AP56774" s="14">
        <v>92</v>
      </c>
      <c r="AS56774" s="14">
        <v>820</v>
      </c>
      <c r="AT56774" s="14">
        <v>92</v>
      </c>
      <c r="AU56774" s="14">
        <v>480</v>
      </c>
      <c r="AV56774" s="25">
        <v>2.2192872702249384</v>
      </c>
      <c r="AW56774" s="25">
        <v>0.9024866895751148</v>
      </c>
      <c r="AX56774" s="25">
        <v>2.1615899432679782</v>
      </c>
      <c r="AY56774" s="26">
        <v>0</v>
      </c>
      <c r="AZ56774" s="26">
        <v>510.47386937439023</v>
      </c>
      <c r="BB56774" s="26">
        <v>0.96585871942185575</v>
      </c>
      <c r="BC56774" s="26">
        <v>511.43972809381211</v>
      </c>
      <c r="BD56774" s="26">
        <v>0</v>
      </c>
      <c r="BE56774" s="26">
        <v>511.43972809381205</v>
      </c>
      <c r="BF56774" s="26">
        <v>5.6843418860808015E-14</v>
      </c>
      <c r="BG56774" s="14">
        <v>1392</v>
      </c>
      <c r="BH56774" s="14">
        <v>0</v>
      </c>
      <c r="BI56774" s="27">
        <v>0.81000736591248568</v>
      </c>
    </row>
    <row r="56775" spans="1:62" x14ac:dyDescent="0.25">
      <c r="A56775" t="s">
        <v>80</v>
      </c>
      <c r="B56775" s="2">
        <v>44551.875</v>
      </c>
      <c r="C56775" s="1">
        <v>44551</v>
      </c>
      <c r="D56775">
        <v>13</v>
      </c>
      <c r="E56775" s="2">
        <v>44551.541666666664</v>
      </c>
      <c r="F56775" s="8" t="s">
        <v>388</v>
      </c>
      <c r="G56775" s="10" t="s">
        <v>389</v>
      </c>
      <c r="J56775" s="14">
        <v>1327</v>
      </c>
      <c r="K56775" s="14">
        <v>1327</v>
      </c>
      <c r="P56775" s="14">
        <v>1327</v>
      </c>
      <c r="Q56775" s="14">
        <v>1327</v>
      </c>
      <c r="R56775" s="14">
        <v>0</v>
      </c>
      <c r="S56775" s="14">
        <v>1252</v>
      </c>
      <c r="W56775" s="14">
        <v>32</v>
      </c>
      <c r="X56775" s="14">
        <v>43</v>
      </c>
      <c r="AJ56775" s="14">
        <v>0</v>
      </c>
      <c r="AK56775" s="14">
        <v>1252</v>
      </c>
      <c r="AO56775" s="14">
        <v>32</v>
      </c>
      <c r="AP56775" s="14">
        <v>43</v>
      </c>
      <c r="AS56775" s="14">
        <v>820</v>
      </c>
      <c r="AT56775" s="14">
        <v>43</v>
      </c>
      <c r="AU56775" s="14">
        <v>464</v>
      </c>
      <c r="AV56775" s="25">
        <v>2.2203088857849234</v>
      </c>
      <c r="AW56775" s="25">
        <v>0.90230601148469014</v>
      </c>
      <c r="AX56775" s="25">
        <v>2.1619835282499471</v>
      </c>
      <c r="AY56775" s="26">
        <v>0</v>
      </c>
      <c r="AZ56775" s="26">
        <v>512.41807040616163</v>
      </c>
      <c r="BB56775" s="26">
        <v>0.49958209625268379</v>
      </c>
      <c r="BC56775" s="26">
        <v>512.91765250241428</v>
      </c>
      <c r="BD56775" s="26">
        <v>0</v>
      </c>
      <c r="BE56775" s="26">
        <v>512.91765250241428</v>
      </c>
      <c r="BF56775" s="26">
        <v>0</v>
      </c>
      <c r="BG56775" s="14">
        <v>1327</v>
      </c>
      <c r="BH56775" s="14">
        <v>0</v>
      </c>
      <c r="BI56775" s="27">
        <v>0.85213904676704788</v>
      </c>
    </row>
    <row r="56776" spans="1:62" x14ac:dyDescent="0.25">
      <c r="A56776" t="s">
        <v>80</v>
      </c>
      <c r="B56776" s="2">
        <v>44551.916666666664</v>
      </c>
      <c r="C56776" s="1">
        <v>44551</v>
      </c>
      <c r="D56776">
        <v>14</v>
      </c>
      <c r="E56776" s="2">
        <v>44551.583333333336</v>
      </c>
      <c r="F56776" s="8" t="s">
        <v>388</v>
      </c>
      <c r="G56776" s="10" t="s">
        <v>389</v>
      </c>
      <c r="J56776" s="14">
        <v>1279</v>
      </c>
      <c r="K56776" s="14">
        <v>1279</v>
      </c>
      <c r="P56776" s="14">
        <v>1279</v>
      </c>
      <c r="Q56776" s="14">
        <v>1279</v>
      </c>
      <c r="R56776" s="14">
        <v>0</v>
      </c>
      <c r="S56776" s="14">
        <v>1252</v>
      </c>
      <c r="W56776" s="14">
        <v>23</v>
      </c>
      <c r="X56776" s="14">
        <v>4</v>
      </c>
      <c r="AJ56776" s="14">
        <v>0</v>
      </c>
      <c r="AK56776" s="14">
        <v>1252</v>
      </c>
      <c r="AO56776" s="14">
        <v>23</v>
      </c>
      <c r="AP56776" s="14">
        <v>4</v>
      </c>
      <c r="AS56776" s="14">
        <v>818</v>
      </c>
      <c r="AT56776" s="14">
        <v>4</v>
      </c>
      <c r="AU56776" s="14">
        <v>457</v>
      </c>
      <c r="AV56776" s="25">
        <v>2.2191638681775774</v>
      </c>
      <c r="AW56776" s="25">
        <v>0.90230441877484657</v>
      </c>
      <c r="AX56776" s="25">
        <v>2.1571352826185772</v>
      </c>
      <c r="AY56776" s="26">
        <v>0</v>
      </c>
      <c r="AZ56776" s="26">
        <v>512.41716590891315</v>
      </c>
      <c r="BB56776" s="26">
        <v>0.17984955465096625</v>
      </c>
      <c r="BC56776" s="26">
        <v>512.59701546356416</v>
      </c>
      <c r="BD56776" s="26">
        <v>0</v>
      </c>
      <c r="BE56776" s="26">
        <v>512.59701546356405</v>
      </c>
      <c r="BF56776" s="26">
        <v>1.1368683772161603E-13</v>
      </c>
      <c r="BG56776" s="14">
        <v>1279</v>
      </c>
      <c r="BH56776" s="14">
        <v>0</v>
      </c>
      <c r="BI56776" s="27">
        <v>0.88356656155690605</v>
      </c>
    </row>
    <row r="56777" spans="1:62" x14ac:dyDescent="0.25">
      <c r="A56777" t="s">
        <v>80</v>
      </c>
      <c r="B56777" s="2">
        <v>44551.958333333336</v>
      </c>
      <c r="C56777" s="1">
        <v>44551</v>
      </c>
      <c r="D56777">
        <v>15</v>
      </c>
      <c r="E56777" s="2">
        <v>44551.625</v>
      </c>
      <c r="F56777" s="8" t="s">
        <v>388</v>
      </c>
      <c r="G56777" s="10" t="s">
        <v>389</v>
      </c>
      <c r="J56777" s="14">
        <v>1386</v>
      </c>
      <c r="K56777" s="14">
        <v>1386</v>
      </c>
      <c r="P56777" s="14">
        <v>1386</v>
      </c>
      <c r="Q56777" s="14">
        <v>1386</v>
      </c>
      <c r="R56777" s="14">
        <v>0</v>
      </c>
      <c r="S56777" s="14">
        <v>1377</v>
      </c>
      <c r="W56777" s="14">
        <v>9</v>
      </c>
      <c r="X56777" s="14">
        <v>0</v>
      </c>
      <c r="AJ56777" s="14">
        <v>0</v>
      </c>
      <c r="AK56777" s="14">
        <v>1377</v>
      </c>
      <c r="AO56777" s="14">
        <v>9</v>
      </c>
      <c r="AP56777" s="14">
        <v>0</v>
      </c>
      <c r="AS56777" s="14">
        <v>823</v>
      </c>
      <c r="AT56777" s="14">
        <v>0</v>
      </c>
      <c r="AU56777" s="14">
        <v>563</v>
      </c>
      <c r="AV56777" s="25">
        <v>2.2179919646975832</v>
      </c>
      <c r="AW56777" s="25">
        <v>0.9015706246058558</v>
      </c>
      <c r="AX56777" s="25">
        <v>2.1538850862078305</v>
      </c>
      <c r="AY56777" s="26">
        <v>0</v>
      </c>
      <c r="AZ56777" s="26">
        <v>563.1187007657843</v>
      </c>
      <c r="BB56777" s="26">
        <v>5.9949851550322078E-2</v>
      </c>
      <c r="BC56777" s="26">
        <v>563.1786506173346</v>
      </c>
      <c r="BD56777" s="26">
        <v>0</v>
      </c>
      <c r="BE56777" s="26">
        <v>563.1786506173346</v>
      </c>
      <c r="BF56777" s="26">
        <v>0</v>
      </c>
      <c r="BG56777" s="14">
        <v>1386</v>
      </c>
      <c r="BH56777" s="14">
        <v>0</v>
      </c>
      <c r="BI56777" s="27">
        <v>0.89581162822798577</v>
      </c>
    </row>
    <row r="56778" spans="1:62" x14ac:dyDescent="0.25">
      <c r="A56778" t="s">
        <v>80</v>
      </c>
      <c r="B56778" s="2">
        <v>44552</v>
      </c>
      <c r="C56778" s="1">
        <v>44551</v>
      </c>
      <c r="D56778">
        <v>16</v>
      </c>
      <c r="E56778" s="2">
        <v>44551.666666666664</v>
      </c>
      <c r="F56778" s="8" t="s">
        <v>388</v>
      </c>
      <c r="G56778" s="10" t="s">
        <v>389</v>
      </c>
      <c r="J56778" s="14">
        <v>1426</v>
      </c>
      <c r="K56778" s="14">
        <v>1426</v>
      </c>
      <c r="P56778" s="14">
        <v>1426</v>
      </c>
      <c r="Q56778" s="14">
        <v>1426</v>
      </c>
      <c r="R56778" s="14">
        <v>0</v>
      </c>
      <c r="S56778" s="14">
        <v>1394</v>
      </c>
      <c r="W56778" s="14">
        <v>4</v>
      </c>
      <c r="X56778" s="14">
        <v>28</v>
      </c>
      <c r="AJ56778" s="14">
        <v>0</v>
      </c>
      <c r="AK56778" s="14">
        <v>1394</v>
      </c>
      <c r="AO56778" s="14">
        <v>4</v>
      </c>
      <c r="AP56778" s="14">
        <v>28</v>
      </c>
      <c r="AS56778" s="14">
        <v>824</v>
      </c>
      <c r="AT56778" s="14">
        <v>28</v>
      </c>
      <c r="AU56778" s="14">
        <v>574</v>
      </c>
      <c r="AV56778" s="25">
        <v>2.2171143950186258</v>
      </c>
      <c r="AW56778" s="25">
        <v>0.90058791505711955</v>
      </c>
      <c r="AX56778" s="25">
        <v>2.1540304177480776</v>
      </c>
      <c r="AY56778" s="26">
        <v>0</v>
      </c>
      <c r="AZ56778" s="26">
        <v>569.44940787510984</v>
      </c>
      <c r="BB56778" s="26">
        <v>0.2131550277344785</v>
      </c>
      <c r="BC56778" s="26">
        <v>569.66256290284434</v>
      </c>
      <c r="BD56778" s="26">
        <v>0</v>
      </c>
      <c r="BE56778" s="26">
        <v>569.66256290284446</v>
      </c>
      <c r="BF56778" s="26">
        <v>-1.1368683772161603E-13</v>
      </c>
      <c r="BG56778" s="14">
        <v>1426</v>
      </c>
      <c r="BH56778" s="14">
        <v>0</v>
      </c>
      <c r="BI56778" s="27">
        <v>0.88070790983651381</v>
      </c>
    </row>
    <row r="56779" spans="1:62" x14ac:dyDescent="0.25">
      <c r="A56779" t="s">
        <v>80</v>
      </c>
      <c r="B56779" s="2">
        <v>44552.041666666664</v>
      </c>
      <c r="C56779" s="1">
        <v>44551</v>
      </c>
      <c r="D56779">
        <v>17</v>
      </c>
      <c r="E56779" s="2">
        <v>44551.708333333336</v>
      </c>
      <c r="F56779" s="8" t="s">
        <v>388</v>
      </c>
      <c r="G56779" s="10" t="s">
        <v>389</v>
      </c>
      <c r="J56779" s="14">
        <v>1434</v>
      </c>
      <c r="K56779" s="14">
        <v>1434</v>
      </c>
      <c r="P56779" s="14">
        <v>1434</v>
      </c>
      <c r="Q56779" s="14">
        <v>1434</v>
      </c>
      <c r="R56779" s="14">
        <v>0</v>
      </c>
      <c r="S56779" s="14">
        <v>1412</v>
      </c>
      <c r="W56779" s="14">
        <v>-1</v>
      </c>
      <c r="X56779" s="14">
        <v>23</v>
      </c>
      <c r="AJ56779" s="14">
        <v>0</v>
      </c>
      <c r="AK56779" s="14">
        <v>1412</v>
      </c>
      <c r="AO56779" s="14">
        <v>-1</v>
      </c>
      <c r="AP56779" s="14">
        <v>23</v>
      </c>
      <c r="AS56779" s="14">
        <v>828</v>
      </c>
      <c r="AT56779" s="14">
        <v>23</v>
      </c>
      <c r="AU56779" s="14">
        <v>583</v>
      </c>
      <c r="AV56779" s="25">
        <v>2.2167008854247126</v>
      </c>
      <c r="AW56779" s="25">
        <v>0.8998479892843162</v>
      </c>
      <c r="AX56779" s="25">
        <v>2.155070486551347</v>
      </c>
      <c r="AY56779" s="26">
        <v>0</v>
      </c>
      <c r="AZ56779" s="26">
        <v>576.32851052310809</v>
      </c>
      <c r="BB56779" s="26">
        <v>0.15320517618415644</v>
      </c>
      <c r="BC56779" s="26">
        <v>576.48171569929229</v>
      </c>
      <c r="BD56779" s="26">
        <v>0</v>
      </c>
      <c r="BE56779" s="26">
        <v>576.0799862806864</v>
      </c>
      <c r="BF56779" s="26">
        <v>0.40172941860589617</v>
      </c>
      <c r="BG56779" s="14">
        <v>1435</v>
      </c>
      <c r="BH56779" s="14">
        <v>1</v>
      </c>
      <c r="BI56779" s="27">
        <v>0.88566071084667164</v>
      </c>
      <c r="BJ56779" s="27">
        <v>0.88566071084693077</v>
      </c>
    </row>
    <row r="56780" spans="1:62" x14ac:dyDescent="0.25">
      <c r="A56780" t="s">
        <v>80</v>
      </c>
      <c r="B56780" s="2">
        <v>44552.083333333336</v>
      </c>
      <c r="C56780" s="1">
        <v>44551</v>
      </c>
      <c r="D56780">
        <v>18</v>
      </c>
      <c r="E56780" s="2">
        <v>44551.75</v>
      </c>
      <c r="F56780" s="8" t="s">
        <v>388</v>
      </c>
      <c r="G56780" s="10" t="s">
        <v>389</v>
      </c>
      <c r="J56780" s="14">
        <v>1541</v>
      </c>
      <c r="K56780" s="14">
        <v>1541</v>
      </c>
      <c r="P56780" s="14">
        <v>1541</v>
      </c>
      <c r="Q56780" s="14">
        <v>1541</v>
      </c>
      <c r="R56780" s="14">
        <v>0</v>
      </c>
      <c r="S56780" s="14">
        <v>1415</v>
      </c>
      <c r="W56780" s="14">
        <v>-1</v>
      </c>
      <c r="X56780" s="14">
        <v>127</v>
      </c>
      <c r="AJ56780" s="14">
        <v>0</v>
      </c>
      <c r="AK56780" s="14">
        <v>1415</v>
      </c>
      <c r="AO56780" s="14">
        <v>-1</v>
      </c>
      <c r="AP56780" s="14">
        <v>127</v>
      </c>
      <c r="AS56780" s="14">
        <v>830</v>
      </c>
      <c r="AT56780" s="14">
        <v>127</v>
      </c>
      <c r="AU56780" s="14">
        <v>584</v>
      </c>
      <c r="AV56780" s="25">
        <v>2.2163626801787402</v>
      </c>
      <c r="AW56780" s="25">
        <v>0.8994286793255255</v>
      </c>
      <c r="AX56780" s="25">
        <v>2.1560228643653874</v>
      </c>
      <c r="AY56780" s="26">
        <v>0</v>
      </c>
      <c r="AZ56780" s="26">
        <v>577.28387715144493</v>
      </c>
      <c r="BB56780" s="26">
        <v>0.84595901632121162</v>
      </c>
      <c r="BC56780" s="26">
        <v>578.12983616776614</v>
      </c>
      <c r="BD56780" s="26">
        <v>0</v>
      </c>
      <c r="BE56780" s="26">
        <v>577.75491409502445</v>
      </c>
      <c r="BF56780" s="26">
        <v>0.37492207274169687</v>
      </c>
      <c r="BG56780" s="14">
        <v>1542</v>
      </c>
      <c r="BH56780" s="14">
        <v>1</v>
      </c>
      <c r="BI56780" s="27">
        <v>0.82656070000789916</v>
      </c>
      <c r="BJ56780" s="27">
        <v>0.82656070000779969</v>
      </c>
    </row>
    <row r="56781" spans="1:62" x14ac:dyDescent="0.25">
      <c r="A56781" t="s">
        <v>80</v>
      </c>
      <c r="B56781" s="2">
        <v>44552.125</v>
      </c>
      <c r="C56781" s="1">
        <v>44551</v>
      </c>
      <c r="D56781">
        <v>19</v>
      </c>
      <c r="E56781" s="2">
        <v>44551.791666666664</v>
      </c>
      <c r="F56781" s="8" t="s">
        <v>388</v>
      </c>
      <c r="G56781" s="10" t="s">
        <v>389</v>
      </c>
      <c r="J56781" s="14">
        <v>1660</v>
      </c>
      <c r="K56781" s="14">
        <v>1660</v>
      </c>
      <c r="P56781" s="14">
        <v>1660</v>
      </c>
      <c r="Q56781" s="14">
        <v>1660</v>
      </c>
      <c r="R56781" s="14">
        <v>0</v>
      </c>
      <c r="S56781" s="14">
        <v>1436</v>
      </c>
      <c r="W56781" s="14">
        <v>0</v>
      </c>
      <c r="X56781" s="14">
        <v>224</v>
      </c>
      <c r="AJ56781" s="14">
        <v>0</v>
      </c>
      <c r="AK56781" s="14">
        <v>1436</v>
      </c>
      <c r="AO56781" s="14">
        <v>0</v>
      </c>
      <c r="AP56781" s="14">
        <v>224</v>
      </c>
      <c r="AS56781" s="14">
        <v>843</v>
      </c>
      <c r="AT56781" s="14">
        <v>224</v>
      </c>
      <c r="AU56781" s="14">
        <v>593</v>
      </c>
      <c r="AV56781" s="25">
        <v>2.2153674550368736</v>
      </c>
      <c r="AW56781" s="25">
        <v>0.89900303449330432</v>
      </c>
      <c r="AX56781" s="25">
        <v>2.135314127593007</v>
      </c>
      <c r="AY56781" s="26">
        <v>0</v>
      </c>
      <c r="AZ56781" s="26">
        <v>585.57409328246365</v>
      </c>
      <c r="BB56781" s="26">
        <v>1.4920851941413493</v>
      </c>
      <c r="BC56781" s="26">
        <v>587.06617847660505</v>
      </c>
      <c r="BD56781" s="26">
        <v>0</v>
      </c>
      <c r="BE56781" s="26">
        <v>587.06617847660505</v>
      </c>
      <c r="BF56781" s="26">
        <v>0</v>
      </c>
      <c r="BG56781" s="14">
        <v>1660</v>
      </c>
      <c r="BH56781" s="14">
        <v>0</v>
      </c>
      <c r="BI56781" s="27">
        <v>0.77967339662234514</v>
      </c>
    </row>
    <row r="56782" spans="1:62" x14ac:dyDescent="0.25">
      <c r="A56782" t="s">
        <v>80</v>
      </c>
      <c r="B56782" s="2">
        <v>44552.166666666664</v>
      </c>
      <c r="C56782" s="1">
        <v>44551</v>
      </c>
      <c r="D56782">
        <v>20</v>
      </c>
      <c r="E56782" s="2">
        <v>44551.833333333336</v>
      </c>
      <c r="F56782" s="8" t="s">
        <v>388</v>
      </c>
      <c r="G56782" s="10" t="s">
        <v>389</v>
      </c>
      <c r="J56782" s="14">
        <v>1683</v>
      </c>
      <c r="K56782" s="14">
        <v>1683</v>
      </c>
      <c r="P56782" s="14">
        <v>1683</v>
      </c>
      <c r="Q56782" s="14">
        <v>1683</v>
      </c>
      <c r="R56782" s="14">
        <v>0</v>
      </c>
      <c r="S56782" s="14">
        <v>1441</v>
      </c>
      <c r="W56782" s="14">
        <v>-1</v>
      </c>
      <c r="X56782" s="14">
        <v>243</v>
      </c>
      <c r="AJ56782" s="14">
        <v>0</v>
      </c>
      <c r="AK56782" s="14">
        <v>1441</v>
      </c>
      <c r="AO56782" s="14">
        <v>-1</v>
      </c>
      <c r="AP56782" s="14">
        <v>243</v>
      </c>
      <c r="AS56782" s="14">
        <v>846</v>
      </c>
      <c r="AT56782" s="14">
        <v>243</v>
      </c>
      <c r="AU56782" s="14">
        <v>594</v>
      </c>
      <c r="AV56782" s="25">
        <v>2.2143271225436267</v>
      </c>
      <c r="AW56782" s="25">
        <v>0.89798054111900261</v>
      </c>
      <c r="AX56782" s="25">
        <v>2.1353871635590678</v>
      </c>
      <c r="AY56782" s="26">
        <v>0</v>
      </c>
      <c r="AZ56782" s="26">
        <v>586.94467062463502</v>
      </c>
      <c r="BB56782" s="26">
        <v>1.618645991858696</v>
      </c>
      <c r="BC56782" s="26">
        <v>588.56331661649369</v>
      </c>
      <c r="BD56782" s="26">
        <v>0</v>
      </c>
      <c r="BE56782" s="26">
        <v>588.21381345935799</v>
      </c>
      <c r="BF56782" s="26">
        <v>0.34950315713570035</v>
      </c>
      <c r="BG56782" s="14">
        <v>1684</v>
      </c>
      <c r="BH56782" s="14">
        <v>1</v>
      </c>
      <c r="BI56782" s="27">
        <v>0.77052165028447395</v>
      </c>
      <c r="BJ56782" s="27">
        <v>0.7705216502845077</v>
      </c>
    </row>
    <row r="56783" spans="1:62" x14ac:dyDescent="0.25">
      <c r="A56783" t="s">
        <v>80</v>
      </c>
      <c r="B56783" s="2">
        <v>44552.208333333336</v>
      </c>
      <c r="C56783" s="1">
        <v>44551</v>
      </c>
      <c r="D56783">
        <v>21</v>
      </c>
      <c r="E56783" s="2">
        <v>44551.875</v>
      </c>
      <c r="F56783" s="8" t="s">
        <v>388</v>
      </c>
      <c r="G56783" s="10" t="s">
        <v>389</v>
      </c>
      <c r="J56783" s="14">
        <v>1542</v>
      </c>
      <c r="K56783" s="14">
        <v>1542</v>
      </c>
      <c r="P56783" s="14">
        <v>1542</v>
      </c>
      <c r="Q56783" s="14">
        <v>1542</v>
      </c>
      <c r="R56783" s="14">
        <v>0</v>
      </c>
      <c r="S56783" s="14">
        <v>1418</v>
      </c>
      <c r="W56783" s="14">
        <v>0</v>
      </c>
      <c r="X56783" s="14">
        <v>124</v>
      </c>
      <c r="AJ56783" s="14">
        <v>0</v>
      </c>
      <c r="AK56783" s="14">
        <v>1418</v>
      </c>
      <c r="AO56783" s="14">
        <v>0</v>
      </c>
      <c r="AP56783" s="14">
        <v>124</v>
      </c>
      <c r="AS56783" s="14">
        <v>824</v>
      </c>
      <c r="AT56783" s="14">
        <v>124</v>
      </c>
      <c r="AU56783" s="14">
        <v>594</v>
      </c>
      <c r="AV56783" s="25">
        <v>2.2160111612510907</v>
      </c>
      <c r="AW56783" s="25">
        <v>0.89897475413567496</v>
      </c>
      <c r="AX56783" s="25">
        <v>2.1398971351763865</v>
      </c>
      <c r="AY56783" s="26">
        <v>0</v>
      </c>
      <c r="AZ56783" s="26">
        <v>578.21583826890219</v>
      </c>
      <c r="BB56783" s="26">
        <v>0.82597573247110445</v>
      </c>
      <c r="BC56783" s="26">
        <v>579.04181400137327</v>
      </c>
      <c r="BD56783" s="26">
        <v>0</v>
      </c>
      <c r="BE56783" s="26">
        <v>579.04181400137327</v>
      </c>
      <c r="BF56783" s="26">
        <v>0</v>
      </c>
      <c r="BG56783" s="14">
        <v>1542</v>
      </c>
      <c r="BH56783" s="14">
        <v>0</v>
      </c>
      <c r="BI56783" s="27">
        <v>0.82786456808281939</v>
      </c>
    </row>
    <row r="56784" spans="1:62" x14ac:dyDescent="0.25">
      <c r="A56784" t="s">
        <v>80</v>
      </c>
      <c r="B56784" s="2">
        <v>44552.25</v>
      </c>
      <c r="C56784" s="1">
        <v>44551</v>
      </c>
      <c r="D56784">
        <v>22</v>
      </c>
      <c r="E56784" s="2">
        <v>44551.916666666664</v>
      </c>
      <c r="F56784" s="8" t="s">
        <v>388</v>
      </c>
      <c r="G56784" s="10" t="s">
        <v>389</v>
      </c>
      <c r="J56784" s="14">
        <v>1413</v>
      </c>
      <c r="K56784" s="14">
        <v>1413</v>
      </c>
      <c r="P56784" s="14">
        <v>1413</v>
      </c>
      <c r="Q56784" s="14">
        <v>1413</v>
      </c>
      <c r="R56784" s="14">
        <v>0</v>
      </c>
      <c r="S56784" s="14">
        <v>1391</v>
      </c>
      <c r="W56784" s="14">
        <v>-1</v>
      </c>
      <c r="X56784" s="14">
        <v>23</v>
      </c>
      <c r="AJ56784" s="14">
        <v>0</v>
      </c>
      <c r="AK56784" s="14">
        <v>1391</v>
      </c>
      <c r="AO56784" s="14">
        <v>-1</v>
      </c>
      <c r="AP56784" s="14">
        <v>23</v>
      </c>
      <c r="AS56784" s="14">
        <v>821</v>
      </c>
      <c r="AT56784" s="14">
        <v>23</v>
      </c>
      <c r="AU56784" s="14">
        <v>569</v>
      </c>
      <c r="AV56784" s="25">
        <v>2.2140602820161388</v>
      </c>
      <c r="AW56784" s="25">
        <v>0.89718174722154764</v>
      </c>
      <c r="AX56784" s="25">
        <v>2.1424620727434287</v>
      </c>
      <c r="AY56784" s="26">
        <v>0</v>
      </c>
      <c r="AZ56784" s="26">
        <v>566.07479310954852</v>
      </c>
      <c r="BB56784" s="26">
        <v>0.15320517618415641</v>
      </c>
      <c r="BC56784" s="26">
        <v>566.22799828573272</v>
      </c>
      <c r="BD56784" s="26">
        <v>0</v>
      </c>
      <c r="BE56784" s="26">
        <v>565.82755415681765</v>
      </c>
      <c r="BF56784" s="26">
        <v>0.40044412891506909</v>
      </c>
      <c r="BG56784" s="14">
        <v>1414</v>
      </c>
      <c r="BH56784" s="14">
        <v>1</v>
      </c>
      <c r="BI56784" s="27">
        <v>0.88282713548846681</v>
      </c>
      <c r="BJ56784" s="27">
        <v>0.88282713548873959</v>
      </c>
    </row>
    <row r="56785" spans="1:62" x14ac:dyDescent="0.25">
      <c r="A56785" t="s">
        <v>80</v>
      </c>
      <c r="B56785" s="2">
        <v>44552.291666666664</v>
      </c>
      <c r="C56785" s="1">
        <v>44551</v>
      </c>
      <c r="D56785">
        <v>23</v>
      </c>
      <c r="E56785" s="2">
        <v>44551.958333333336</v>
      </c>
      <c r="F56785" s="8" t="s">
        <v>388</v>
      </c>
      <c r="G56785" s="10" t="s">
        <v>389</v>
      </c>
      <c r="J56785" s="14">
        <v>1186</v>
      </c>
      <c r="K56785" s="14">
        <v>1186</v>
      </c>
      <c r="P56785" s="14">
        <v>1186</v>
      </c>
      <c r="Q56785" s="14">
        <v>1186</v>
      </c>
      <c r="R56785" s="14">
        <v>0</v>
      </c>
      <c r="S56785" s="14">
        <v>1187</v>
      </c>
      <c r="W56785" s="14">
        <v>0</v>
      </c>
      <c r="X56785" s="14">
        <v>-1</v>
      </c>
      <c r="AJ56785" s="14">
        <v>0</v>
      </c>
      <c r="AK56785" s="14">
        <v>1187</v>
      </c>
      <c r="AO56785" s="14">
        <v>0</v>
      </c>
      <c r="AP56785" s="14">
        <v>-1</v>
      </c>
      <c r="AS56785" s="14">
        <v>805</v>
      </c>
      <c r="AT56785" s="14">
        <v>-1</v>
      </c>
      <c r="AU56785" s="14">
        <v>382</v>
      </c>
      <c r="AV56785" s="25">
        <v>2.214366115379554</v>
      </c>
      <c r="AW56785" s="25">
        <v>0.89759009712977134</v>
      </c>
      <c r="AX56785" s="25">
        <v>2.1445837981578131</v>
      </c>
      <c r="AY56785" s="26">
        <v>0</v>
      </c>
      <c r="AZ56785" s="26">
        <v>483.2757778179635</v>
      </c>
      <c r="BB56785" s="26">
        <v>0</v>
      </c>
      <c r="BC56785" s="26">
        <v>483.2757778179635</v>
      </c>
      <c r="BD56785" s="26">
        <v>0.34664018332472335</v>
      </c>
      <c r="BE56785" s="26">
        <v>483.21532842384596</v>
      </c>
      <c r="BF56785" s="26">
        <v>0.40708957744226382</v>
      </c>
      <c r="BG56785" s="14">
        <v>1187</v>
      </c>
      <c r="BH56785" s="14">
        <v>1</v>
      </c>
      <c r="BI56785" s="27">
        <v>0.89759009712977134</v>
      </c>
      <c r="BJ56785" s="27">
        <v>0.89747782422076361</v>
      </c>
    </row>
    <row r="56786" spans="1:62" x14ac:dyDescent="0.25">
      <c r="A56786" t="s">
        <v>80</v>
      </c>
      <c r="B56786" s="2">
        <v>44552.333333333336</v>
      </c>
      <c r="C56786" s="1">
        <v>44551</v>
      </c>
      <c r="D56786">
        <v>24</v>
      </c>
      <c r="E56786" s="2">
        <v>44552</v>
      </c>
      <c r="F56786" s="8" t="s">
        <v>388</v>
      </c>
      <c r="G56786" s="10" t="s">
        <v>389</v>
      </c>
      <c r="J56786" s="14">
        <v>1145</v>
      </c>
      <c r="K56786" s="14">
        <v>1145</v>
      </c>
      <c r="P56786" s="14">
        <v>1145</v>
      </c>
      <c r="Q56786" s="14">
        <v>1145</v>
      </c>
      <c r="R56786" s="14">
        <v>0</v>
      </c>
      <c r="S56786" s="14">
        <v>1150</v>
      </c>
      <c r="W56786" s="14">
        <v>-1</v>
      </c>
      <c r="X56786" s="14">
        <v>-4</v>
      </c>
      <c r="AJ56786" s="14">
        <v>0</v>
      </c>
      <c r="AK56786" s="14">
        <v>1150</v>
      </c>
      <c r="AO56786" s="14">
        <v>-1</v>
      </c>
      <c r="AP56786" s="14">
        <v>-4</v>
      </c>
      <c r="AS56786" s="14">
        <v>806</v>
      </c>
      <c r="AT56786" s="14">
        <v>-4</v>
      </c>
      <c r="AU56786" s="14">
        <v>343</v>
      </c>
      <c r="AV56786" s="25">
        <v>2.2143641257269855</v>
      </c>
      <c r="AW56786" s="25">
        <v>0.8982874360120694</v>
      </c>
      <c r="AX56786" s="25">
        <v>2.1457539366995428</v>
      </c>
      <c r="AY56786" s="26">
        <v>0</v>
      </c>
      <c r="AZ56786" s="26">
        <v>468.57533335172496</v>
      </c>
      <c r="BB56786" s="26">
        <v>0</v>
      </c>
      <c r="BC56786" s="26">
        <v>468.57533335172496</v>
      </c>
      <c r="BD56786" s="26">
        <v>1.3645497635576176</v>
      </c>
      <c r="BE56786" s="26">
        <v>467.90374843973967</v>
      </c>
      <c r="BF56786" s="26">
        <v>2.0361346755428826</v>
      </c>
      <c r="BG56786" s="14">
        <v>1150</v>
      </c>
      <c r="BH56786" s="14">
        <v>5</v>
      </c>
      <c r="BI56786" s="27">
        <v>0.8982874360120694</v>
      </c>
      <c r="BJ56786" s="27">
        <v>0.8977806456790699</v>
      </c>
    </row>
    <row r="56787" spans="1:62" x14ac:dyDescent="0.25">
      <c r="A56787" t="s">
        <v>80</v>
      </c>
      <c r="B56787" s="2">
        <v>44552.375</v>
      </c>
      <c r="C56787" s="1">
        <v>44552</v>
      </c>
      <c r="D56787">
        <v>1</v>
      </c>
      <c r="E56787" s="2">
        <v>44552.041666666664</v>
      </c>
      <c r="F56787" s="8" t="s">
        <v>388</v>
      </c>
      <c r="G56787" s="10" t="s">
        <v>389</v>
      </c>
      <c r="J56787" s="14">
        <v>1126</v>
      </c>
      <c r="K56787" s="14">
        <v>1126</v>
      </c>
      <c r="P56787" s="14">
        <v>1126</v>
      </c>
      <c r="Q56787" s="14">
        <v>1126</v>
      </c>
      <c r="R56787" s="14">
        <v>0</v>
      </c>
      <c r="S56787" s="14">
        <v>1126</v>
      </c>
      <c r="W56787" s="14">
        <v>-1</v>
      </c>
      <c r="X56787" s="14">
        <v>1</v>
      </c>
      <c r="AJ56787" s="14">
        <v>0</v>
      </c>
      <c r="AK56787" s="14">
        <v>1126</v>
      </c>
      <c r="AO56787" s="14">
        <v>-1</v>
      </c>
      <c r="AP56787" s="14">
        <v>1</v>
      </c>
      <c r="AS56787" s="14">
        <v>804</v>
      </c>
      <c r="AT56787" s="14">
        <v>1</v>
      </c>
      <c r="AU56787" s="14">
        <v>321</v>
      </c>
      <c r="AV56787" s="25">
        <v>2.2150177558455013</v>
      </c>
      <c r="AW56787" s="25">
        <v>0.89899161902794478</v>
      </c>
      <c r="AX56787" s="25">
        <v>2.1458027560137345</v>
      </c>
      <c r="AY56787" s="26">
        <v>0</v>
      </c>
      <c r="AZ56787" s="26">
        <v>459.15602826131754</v>
      </c>
      <c r="BB56787" s="26">
        <v>6.6610946167024532E-3</v>
      </c>
      <c r="BC56787" s="26">
        <v>459.16268935593422</v>
      </c>
      <c r="BD56787" s="26">
        <v>0</v>
      </c>
      <c r="BE56787" s="26">
        <v>458.7552690459467</v>
      </c>
      <c r="BF56787" s="26">
        <v>0.40742030998751488</v>
      </c>
      <c r="BG56787" s="14">
        <v>1127</v>
      </c>
      <c r="BH56787" s="14">
        <v>1</v>
      </c>
      <c r="BI56787" s="27">
        <v>0.89820696380468468</v>
      </c>
      <c r="BJ56787" s="27">
        <v>0.89820696380467502</v>
      </c>
    </row>
    <row r="56788" spans="1:62" x14ac:dyDescent="0.25">
      <c r="A56788" t="s">
        <v>80</v>
      </c>
      <c r="B56788" s="2">
        <v>44552.416666666664</v>
      </c>
      <c r="C56788" s="1">
        <v>44552</v>
      </c>
      <c r="D56788">
        <v>2</v>
      </c>
      <c r="E56788" s="2">
        <v>44552.083333333336</v>
      </c>
      <c r="F56788" s="8" t="s">
        <v>388</v>
      </c>
      <c r="G56788" s="10" t="s">
        <v>389</v>
      </c>
      <c r="J56788" s="14">
        <v>1164</v>
      </c>
      <c r="K56788" s="14">
        <v>1164</v>
      </c>
      <c r="P56788" s="14">
        <v>1164</v>
      </c>
      <c r="Q56788" s="14">
        <v>1164</v>
      </c>
      <c r="R56788" s="14">
        <v>0</v>
      </c>
      <c r="S56788" s="14">
        <v>1137</v>
      </c>
      <c r="W56788" s="14">
        <v>0</v>
      </c>
      <c r="X56788" s="14">
        <v>27</v>
      </c>
      <c r="AJ56788" s="14">
        <v>0</v>
      </c>
      <c r="AK56788" s="14">
        <v>1137</v>
      </c>
      <c r="AO56788" s="14">
        <v>0</v>
      </c>
      <c r="AP56788" s="14">
        <v>27</v>
      </c>
      <c r="AS56788" s="14">
        <v>806</v>
      </c>
      <c r="AT56788" s="14">
        <v>27</v>
      </c>
      <c r="AU56788" s="14">
        <v>331</v>
      </c>
      <c r="AV56788" s="25">
        <v>2.2147443541378098</v>
      </c>
      <c r="AW56788" s="25">
        <v>0.89915661059337226</v>
      </c>
      <c r="AX56788" s="25">
        <v>2.1456454956792093</v>
      </c>
      <c r="AY56788" s="26">
        <v>0</v>
      </c>
      <c r="AZ56788" s="26">
        <v>463.72665867345137</v>
      </c>
      <c r="BB56788" s="26">
        <v>0.17984955465096628</v>
      </c>
      <c r="BC56788" s="26">
        <v>463.90650822810233</v>
      </c>
      <c r="BD56788" s="26">
        <v>0</v>
      </c>
      <c r="BE56788" s="26">
        <v>463.90650822810233</v>
      </c>
      <c r="BF56788" s="26">
        <v>0</v>
      </c>
      <c r="BG56788" s="14">
        <v>1164</v>
      </c>
      <c r="BH56788" s="14">
        <v>0</v>
      </c>
      <c r="BI56788" s="27">
        <v>0.87864052076446642</v>
      </c>
    </row>
    <row r="56789" spans="1:62" x14ac:dyDescent="0.25">
      <c r="A56789" t="s">
        <v>80</v>
      </c>
      <c r="B56789" s="2">
        <v>44552.458333333336</v>
      </c>
      <c r="C56789" s="1">
        <v>44552</v>
      </c>
      <c r="D56789">
        <v>3</v>
      </c>
      <c r="E56789" s="2">
        <v>44552.125</v>
      </c>
      <c r="F56789" s="8" t="s">
        <v>388</v>
      </c>
      <c r="G56789" s="10" t="s">
        <v>389</v>
      </c>
      <c r="J56789" s="14">
        <v>1236</v>
      </c>
      <c r="K56789" s="14">
        <v>1236</v>
      </c>
      <c r="P56789" s="14">
        <v>1236</v>
      </c>
      <c r="Q56789" s="14">
        <v>1236</v>
      </c>
      <c r="R56789" s="14">
        <v>0</v>
      </c>
      <c r="S56789" s="14">
        <v>1130</v>
      </c>
      <c r="W56789" s="14">
        <v>-1</v>
      </c>
      <c r="X56789" s="14">
        <v>107</v>
      </c>
      <c r="AJ56789" s="14">
        <v>0</v>
      </c>
      <c r="AK56789" s="14">
        <v>1130</v>
      </c>
      <c r="AO56789" s="14">
        <v>-1</v>
      </c>
      <c r="AP56789" s="14">
        <v>107</v>
      </c>
      <c r="AS56789" s="14">
        <v>801</v>
      </c>
      <c r="AT56789" s="14">
        <v>107</v>
      </c>
      <c r="AU56789" s="14">
        <v>328</v>
      </c>
      <c r="AV56789" s="25">
        <v>2.2145318590983392</v>
      </c>
      <c r="AW56789" s="25">
        <v>0.89894648469060745</v>
      </c>
      <c r="AX56789" s="25">
        <v>2.1413265779971047</v>
      </c>
      <c r="AY56789" s="26">
        <v>0</v>
      </c>
      <c r="AZ56789" s="26">
        <v>460.76399910206135</v>
      </c>
      <c r="BB56789" s="26">
        <v>0.71273712398716271</v>
      </c>
      <c r="BC56789" s="26">
        <v>461.4767362260485</v>
      </c>
      <c r="BD56789" s="26">
        <v>0</v>
      </c>
      <c r="BE56789" s="26">
        <v>461.10367500032004</v>
      </c>
      <c r="BF56789" s="26">
        <v>0.37306122572846334</v>
      </c>
      <c r="BG56789" s="14">
        <v>1237</v>
      </c>
      <c r="BH56789" s="14">
        <v>1</v>
      </c>
      <c r="BI56789" s="27">
        <v>0.82245823946537666</v>
      </c>
      <c r="BJ56789" s="27">
        <v>0.8224582394654848</v>
      </c>
    </row>
    <row r="56790" spans="1:62" x14ac:dyDescent="0.25">
      <c r="A56790" t="s">
        <v>80</v>
      </c>
      <c r="B56790" s="2">
        <v>44552.5</v>
      </c>
      <c r="C56790" s="1">
        <v>44552</v>
      </c>
      <c r="D56790">
        <v>4</v>
      </c>
      <c r="E56790" s="2">
        <v>44552.166666666664</v>
      </c>
      <c r="F56790" s="8" t="s">
        <v>388</v>
      </c>
      <c r="G56790" s="10" t="s">
        <v>389</v>
      </c>
      <c r="J56790" s="14">
        <v>1276</v>
      </c>
      <c r="K56790" s="14">
        <v>1276</v>
      </c>
      <c r="P56790" s="14">
        <v>1276</v>
      </c>
      <c r="Q56790" s="14">
        <v>1276</v>
      </c>
      <c r="R56790" s="14">
        <v>0</v>
      </c>
      <c r="S56790" s="14">
        <v>1141</v>
      </c>
      <c r="W56790" s="14">
        <v>0</v>
      </c>
      <c r="X56790" s="14">
        <v>135</v>
      </c>
      <c r="AJ56790" s="14">
        <v>0</v>
      </c>
      <c r="AK56790" s="14">
        <v>1141</v>
      </c>
      <c r="AO56790" s="14">
        <v>0</v>
      </c>
      <c r="AP56790" s="14">
        <v>135</v>
      </c>
      <c r="AS56790" s="14">
        <v>804</v>
      </c>
      <c r="AT56790" s="14">
        <v>135</v>
      </c>
      <c r="AU56790" s="14">
        <v>337</v>
      </c>
      <c r="AV56790" s="25">
        <v>2.2155970560904765</v>
      </c>
      <c r="AW56790" s="25">
        <v>0.898962927252694</v>
      </c>
      <c r="AX56790" s="25">
        <v>2.1417357146760168</v>
      </c>
      <c r="AY56790" s="26">
        <v>0</v>
      </c>
      <c r="AZ56790" s="26">
        <v>465.25782220760215</v>
      </c>
      <c r="BB56790" s="26">
        <v>0.89924777325483141</v>
      </c>
      <c r="BC56790" s="26">
        <v>466.15706998085699</v>
      </c>
      <c r="BD56790" s="26">
        <v>0</v>
      </c>
      <c r="BE56790" s="26">
        <v>466.15706998085699</v>
      </c>
      <c r="BF56790" s="26">
        <v>0</v>
      </c>
      <c r="BG56790" s="14">
        <v>1276</v>
      </c>
      <c r="BH56790" s="14">
        <v>0</v>
      </c>
      <c r="BI56790" s="27">
        <v>0.80540689625485651</v>
      </c>
    </row>
    <row r="56791" spans="1:62" x14ac:dyDescent="0.25">
      <c r="A56791" t="s">
        <v>80</v>
      </c>
      <c r="B56791" s="2">
        <v>44552.541666666664</v>
      </c>
      <c r="C56791" s="1">
        <v>44552</v>
      </c>
      <c r="D56791">
        <v>5</v>
      </c>
      <c r="E56791" s="2">
        <v>44552.208333333336</v>
      </c>
      <c r="F56791" s="8" t="s">
        <v>388</v>
      </c>
      <c r="G56791" s="10" t="s">
        <v>389</v>
      </c>
      <c r="J56791" s="14">
        <v>1221</v>
      </c>
      <c r="K56791" s="14">
        <v>1221</v>
      </c>
      <c r="P56791" s="14">
        <v>1221</v>
      </c>
      <c r="Q56791" s="14">
        <v>1221</v>
      </c>
      <c r="R56791" s="14">
        <v>0</v>
      </c>
      <c r="S56791" s="14">
        <v>1144</v>
      </c>
      <c r="W56791" s="14">
        <v>-1</v>
      </c>
      <c r="X56791" s="14">
        <v>78</v>
      </c>
      <c r="AJ56791" s="14">
        <v>0</v>
      </c>
      <c r="AK56791" s="14">
        <v>1144</v>
      </c>
      <c r="AO56791" s="14">
        <v>-1</v>
      </c>
      <c r="AP56791" s="14">
        <v>78</v>
      </c>
      <c r="AS56791" s="14">
        <v>800</v>
      </c>
      <c r="AT56791" s="14">
        <v>78</v>
      </c>
      <c r="AU56791" s="14">
        <v>343</v>
      </c>
      <c r="AV56791" s="25">
        <v>2.2172977311963531</v>
      </c>
      <c r="AW56791" s="25">
        <v>0.8988754383595019</v>
      </c>
      <c r="AX56791" s="25">
        <v>2.141290049853446</v>
      </c>
      <c r="AY56791" s="26">
        <v>0</v>
      </c>
      <c r="AZ56791" s="26">
        <v>466.43571294974652</v>
      </c>
      <c r="BB56791" s="26">
        <v>0.5195653801027913</v>
      </c>
      <c r="BC56791" s="26">
        <v>466.95527832984931</v>
      </c>
      <c r="BD56791" s="26">
        <v>0</v>
      </c>
      <c r="BE56791" s="26">
        <v>466.57315453416209</v>
      </c>
      <c r="BF56791" s="26">
        <v>0.38212379568722099</v>
      </c>
      <c r="BG56791" s="14">
        <v>1222</v>
      </c>
      <c r="BH56791" s="14">
        <v>1</v>
      </c>
      <c r="BI56791" s="27">
        <v>0.84243776244807878</v>
      </c>
      <c r="BJ56791" s="27">
        <v>0.84243776244796109</v>
      </c>
    </row>
    <row r="56792" spans="1:62" x14ac:dyDescent="0.25">
      <c r="A56792" t="s">
        <v>80</v>
      </c>
      <c r="B56792" s="2">
        <v>44552.583333333336</v>
      </c>
      <c r="C56792" s="1">
        <v>44552</v>
      </c>
      <c r="D56792">
        <v>6</v>
      </c>
      <c r="E56792" s="2">
        <v>44552.25</v>
      </c>
      <c r="F56792" s="8" t="s">
        <v>388</v>
      </c>
      <c r="G56792" s="10" t="s">
        <v>389</v>
      </c>
      <c r="J56792" s="14">
        <v>1191</v>
      </c>
      <c r="K56792" s="14">
        <v>1191</v>
      </c>
      <c r="P56792" s="14">
        <v>1191</v>
      </c>
      <c r="Q56792" s="14">
        <v>1191</v>
      </c>
      <c r="R56792" s="14">
        <v>0</v>
      </c>
      <c r="S56792" s="14">
        <v>1121</v>
      </c>
      <c r="W56792" s="14">
        <v>0</v>
      </c>
      <c r="X56792" s="14">
        <v>70</v>
      </c>
      <c r="AJ56792" s="14">
        <v>0</v>
      </c>
      <c r="AK56792" s="14">
        <v>1121</v>
      </c>
      <c r="AO56792" s="14">
        <v>0</v>
      </c>
      <c r="AP56792" s="14">
        <v>70</v>
      </c>
      <c r="AS56792" s="14">
        <v>796</v>
      </c>
      <c r="AT56792" s="14">
        <v>70</v>
      </c>
      <c r="AU56792" s="14">
        <v>325</v>
      </c>
      <c r="AV56792" s="25">
        <v>2.2173863867476915</v>
      </c>
      <c r="AW56792" s="25">
        <v>0.8979041481340192</v>
      </c>
      <c r="AX56792" s="25">
        <v>2.1419016959521522</v>
      </c>
      <c r="AY56792" s="26">
        <v>0</v>
      </c>
      <c r="AZ56792" s="26">
        <v>456.56419249495855</v>
      </c>
      <c r="BB56792" s="26">
        <v>0.46627662316917151</v>
      </c>
      <c r="BC56792" s="26">
        <v>457.03046911812771</v>
      </c>
      <c r="BD56792" s="26">
        <v>0</v>
      </c>
      <c r="BE56792" s="26">
        <v>457.03046911812771</v>
      </c>
      <c r="BF56792" s="26">
        <v>0</v>
      </c>
      <c r="BG56792" s="14">
        <v>1191</v>
      </c>
      <c r="BH56792" s="14">
        <v>0</v>
      </c>
      <c r="BI56792" s="27">
        <v>0.84599371354089559</v>
      </c>
    </row>
    <row r="56793" spans="1:62" x14ac:dyDescent="0.25">
      <c r="A56793" t="s">
        <v>80</v>
      </c>
      <c r="B56793" s="2">
        <v>44552.625</v>
      </c>
      <c r="C56793" s="1">
        <v>44552</v>
      </c>
      <c r="D56793">
        <v>7</v>
      </c>
      <c r="E56793" s="2">
        <v>44552.291666666664</v>
      </c>
      <c r="F56793" s="8" t="s">
        <v>388</v>
      </c>
      <c r="G56793" s="10" t="s">
        <v>389</v>
      </c>
      <c r="J56793" s="14">
        <v>1315</v>
      </c>
      <c r="K56793" s="14">
        <v>1315</v>
      </c>
      <c r="P56793" s="14">
        <v>1315</v>
      </c>
      <c r="Q56793" s="14">
        <v>1315</v>
      </c>
      <c r="R56793" s="14">
        <v>0</v>
      </c>
      <c r="S56793" s="14">
        <v>1271</v>
      </c>
      <c r="W56793" s="14">
        <v>1</v>
      </c>
      <c r="X56793" s="14">
        <v>43</v>
      </c>
      <c r="AJ56793" s="14">
        <v>0</v>
      </c>
      <c r="AK56793" s="14">
        <v>1271</v>
      </c>
      <c r="AO56793" s="14">
        <v>1</v>
      </c>
      <c r="AP56793" s="14">
        <v>43</v>
      </c>
      <c r="AS56793" s="14">
        <v>822</v>
      </c>
      <c r="AT56793" s="14">
        <v>43</v>
      </c>
      <c r="AU56793" s="14">
        <v>450</v>
      </c>
      <c r="AV56793" s="25">
        <v>2.2173598664339691</v>
      </c>
      <c r="AW56793" s="25">
        <v>0.8976596432103342</v>
      </c>
      <c r="AX56793" s="25">
        <v>2.1415319274544609</v>
      </c>
      <c r="AY56793" s="26">
        <v>0</v>
      </c>
      <c r="AZ56793" s="26">
        <v>517.51567459259866</v>
      </c>
      <c r="BB56793" s="26">
        <v>0.2930881631349081</v>
      </c>
      <c r="BC56793" s="26">
        <v>517.8087627557336</v>
      </c>
      <c r="BD56793" s="26">
        <v>0</v>
      </c>
      <c r="BE56793" s="26">
        <v>517.8087627557336</v>
      </c>
      <c r="BF56793" s="26">
        <v>0</v>
      </c>
      <c r="BG56793" s="14">
        <v>1315</v>
      </c>
      <c r="BH56793" s="14">
        <v>0</v>
      </c>
      <c r="BI56793" s="27">
        <v>0.8681152506057378</v>
      </c>
    </row>
    <row r="56794" spans="1:62" x14ac:dyDescent="0.25">
      <c r="A56794" t="s">
        <v>80</v>
      </c>
      <c r="B56794" s="2">
        <v>44552.666666666664</v>
      </c>
      <c r="C56794" s="1">
        <v>44552</v>
      </c>
      <c r="D56794">
        <v>8</v>
      </c>
      <c r="E56794" s="2">
        <v>44552.333333333336</v>
      </c>
      <c r="F56794" s="8" t="s">
        <v>388</v>
      </c>
      <c r="G56794" s="10" t="s">
        <v>389</v>
      </c>
      <c r="J56794" s="14">
        <v>1341</v>
      </c>
      <c r="K56794" s="14">
        <v>1341</v>
      </c>
      <c r="P56794" s="14">
        <v>1341</v>
      </c>
      <c r="Q56794" s="14">
        <v>1341</v>
      </c>
      <c r="R56794" s="14">
        <v>0</v>
      </c>
      <c r="S56794" s="14">
        <v>1283</v>
      </c>
      <c r="W56794" s="14">
        <v>39</v>
      </c>
      <c r="X56794" s="14">
        <v>19</v>
      </c>
      <c r="AJ56794" s="14">
        <v>0</v>
      </c>
      <c r="AK56794" s="14">
        <v>1283</v>
      </c>
      <c r="AO56794" s="14">
        <v>39</v>
      </c>
      <c r="AP56794" s="14">
        <v>19</v>
      </c>
      <c r="AS56794" s="14">
        <v>823</v>
      </c>
      <c r="AT56794" s="14">
        <v>19</v>
      </c>
      <c r="AU56794" s="14">
        <v>499</v>
      </c>
      <c r="AV56794" s="25">
        <v>2.2174116020188372</v>
      </c>
      <c r="AW56794" s="25">
        <v>0.8974391683010351</v>
      </c>
      <c r="AX56794" s="25">
        <v>2.167450090247971</v>
      </c>
      <c r="AY56794" s="26">
        <v>0</v>
      </c>
      <c r="AZ56794" s="26">
        <v>522.27343167086758</v>
      </c>
      <c r="BB56794" s="26">
        <v>0.38634348776874222</v>
      </c>
      <c r="BC56794" s="26">
        <v>522.65977515863631</v>
      </c>
      <c r="BD56794" s="26">
        <v>0</v>
      </c>
      <c r="BE56794" s="26">
        <v>522.65977515863631</v>
      </c>
      <c r="BF56794" s="26">
        <v>0</v>
      </c>
      <c r="BG56794" s="14">
        <v>1341</v>
      </c>
      <c r="BH56794" s="14">
        <v>0</v>
      </c>
      <c r="BI56794" s="27">
        <v>0.8592589064207552</v>
      </c>
    </row>
    <row r="56795" spans="1:62" x14ac:dyDescent="0.25">
      <c r="A56795" t="s">
        <v>80</v>
      </c>
      <c r="B56795" s="2">
        <v>44552.708333333336</v>
      </c>
      <c r="C56795" s="1">
        <v>44552</v>
      </c>
      <c r="D56795">
        <v>9</v>
      </c>
      <c r="E56795" s="2">
        <v>44552.375</v>
      </c>
      <c r="F56795" s="8" t="s">
        <v>388</v>
      </c>
      <c r="G56795" s="10" t="s">
        <v>389</v>
      </c>
      <c r="J56795" s="14">
        <v>1271</v>
      </c>
      <c r="K56795" s="14">
        <v>1271</v>
      </c>
      <c r="P56795" s="14">
        <v>1271</v>
      </c>
      <c r="Q56795" s="14">
        <v>1271</v>
      </c>
      <c r="R56795" s="14">
        <v>0</v>
      </c>
      <c r="S56795" s="14">
        <v>1192</v>
      </c>
      <c r="W56795" s="14">
        <v>79</v>
      </c>
      <c r="X56795" s="14">
        <v>0</v>
      </c>
      <c r="AJ56795" s="14">
        <v>0</v>
      </c>
      <c r="AK56795" s="14">
        <v>1192</v>
      </c>
      <c r="AO56795" s="14">
        <v>79</v>
      </c>
      <c r="AP56795" s="14">
        <v>0</v>
      </c>
      <c r="AS56795" s="14">
        <v>822</v>
      </c>
      <c r="AT56795" s="14">
        <v>0</v>
      </c>
      <c r="AU56795" s="14">
        <v>449</v>
      </c>
      <c r="AV56795" s="25">
        <v>2.2163664045225886</v>
      </c>
      <c r="AW56795" s="25">
        <v>0.89703011075806738</v>
      </c>
      <c r="AX56795" s="25">
        <v>2.1608348803431312</v>
      </c>
      <c r="AY56795" s="26">
        <v>0</v>
      </c>
      <c r="AZ56795" s="26">
        <v>485.00870536583011</v>
      </c>
      <c r="BB56795" s="26">
        <v>0.5262264747194938</v>
      </c>
      <c r="BC56795" s="26">
        <v>485.53493184054963</v>
      </c>
      <c r="BD56795" s="26">
        <v>0</v>
      </c>
      <c r="BE56795" s="26">
        <v>485.53493184054963</v>
      </c>
      <c r="BF56795" s="26">
        <v>0</v>
      </c>
      <c r="BG56795" s="14">
        <v>1271</v>
      </c>
      <c r="BH56795" s="14">
        <v>0</v>
      </c>
      <c r="BI56795" s="27">
        <v>0.84218727099473834</v>
      </c>
    </row>
    <row r="56796" spans="1:62" x14ac:dyDescent="0.25">
      <c r="A56796" t="s">
        <v>80</v>
      </c>
      <c r="B56796" s="2">
        <v>44552.75</v>
      </c>
      <c r="C56796" s="1">
        <v>44552</v>
      </c>
      <c r="D56796">
        <v>10</v>
      </c>
      <c r="E56796" s="2">
        <v>44552.416666666664</v>
      </c>
      <c r="F56796" s="8" t="s">
        <v>388</v>
      </c>
      <c r="G56796" s="10" t="s">
        <v>389</v>
      </c>
      <c r="J56796" s="14">
        <v>1253</v>
      </c>
      <c r="K56796" s="14">
        <v>1253</v>
      </c>
      <c r="P56796" s="14">
        <v>1253</v>
      </c>
      <c r="Q56796" s="14">
        <v>1253</v>
      </c>
      <c r="R56796" s="14">
        <v>0</v>
      </c>
      <c r="S56796" s="14">
        <v>1150</v>
      </c>
      <c r="W56796" s="14">
        <v>90</v>
      </c>
      <c r="X56796" s="14">
        <v>13</v>
      </c>
      <c r="AJ56796" s="14">
        <v>0</v>
      </c>
      <c r="AK56796" s="14">
        <v>1150</v>
      </c>
      <c r="AO56796" s="14">
        <v>90</v>
      </c>
      <c r="AP56796" s="14">
        <v>13</v>
      </c>
      <c r="AS56796" s="14">
        <v>819</v>
      </c>
      <c r="AT56796" s="14">
        <v>13</v>
      </c>
      <c r="AU56796" s="14">
        <v>421</v>
      </c>
      <c r="AV56796" s="25">
        <v>2.2148417904079034</v>
      </c>
      <c r="AW56796" s="25">
        <v>0.89827475802184942</v>
      </c>
      <c r="AX56796" s="25">
        <v>2.1610216237743587</v>
      </c>
      <c r="AY56796" s="26">
        <v>0</v>
      </c>
      <c r="AZ56796" s="26">
        <v>468.56872010828482</v>
      </c>
      <c r="BB56796" s="26">
        <v>0.68609274552035282</v>
      </c>
      <c r="BC56796" s="26">
        <v>469.25481285380516</v>
      </c>
      <c r="BD56796" s="26">
        <v>0</v>
      </c>
      <c r="BE56796" s="26">
        <v>469.25481285380516</v>
      </c>
      <c r="BF56796" s="26">
        <v>0</v>
      </c>
      <c r="BG56796" s="14">
        <v>1253</v>
      </c>
      <c r="BH56796" s="14">
        <v>0</v>
      </c>
      <c r="BI56796" s="27">
        <v>0.82564129729749069</v>
      </c>
    </row>
    <row r="56797" spans="1:62" x14ac:dyDescent="0.25">
      <c r="A56797" t="s">
        <v>80</v>
      </c>
      <c r="B56797" s="2">
        <v>44552.791666666664</v>
      </c>
      <c r="C56797" s="1">
        <v>44552</v>
      </c>
      <c r="D56797">
        <v>11</v>
      </c>
      <c r="E56797" s="2">
        <v>44552.458333333336</v>
      </c>
      <c r="F56797" s="8" t="s">
        <v>388</v>
      </c>
      <c r="G56797" s="10" t="s">
        <v>389</v>
      </c>
      <c r="J56797" s="14">
        <v>1268</v>
      </c>
      <c r="K56797" s="14">
        <v>1268</v>
      </c>
      <c r="P56797" s="14">
        <v>1268</v>
      </c>
      <c r="Q56797" s="14">
        <v>1268</v>
      </c>
      <c r="R56797" s="14">
        <v>0</v>
      </c>
      <c r="S56797" s="14">
        <v>1145</v>
      </c>
      <c r="W56797" s="14">
        <v>89</v>
      </c>
      <c r="X56797" s="14">
        <v>34</v>
      </c>
      <c r="AJ56797" s="14">
        <v>0</v>
      </c>
      <c r="AK56797" s="14">
        <v>1145</v>
      </c>
      <c r="AO56797" s="14">
        <v>89</v>
      </c>
      <c r="AP56797" s="14">
        <v>34</v>
      </c>
      <c r="AS56797" s="14">
        <v>823</v>
      </c>
      <c r="AT56797" s="14">
        <v>34</v>
      </c>
      <c r="AU56797" s="14">
        <v>411</v>
      </c>
      <c r="AV56797" s="25">
        <v>2.214228474418205</v>
      </c>
      <c r="AW56797" s="25">
        <v>0.89852267349081016</v>
      </c>
      <c r="AX56797" s="25">
        <v>2.1628912226259134</v>
      </c>
      <c r="AY56797" s="26">
        <v>0</v>
      </c>
      <c r="AZ56797" s="26">
        <v>466.66022314366091</v>
      </c>
      <c r="BB56797" s="26">
        <v>0.81931463785440162</v>
      </c>
      <c r="BC56797" s="26">
        <v>467.47953778151532</v>
      </c>
      <c r="BD56797" s="26">
        <v>0</v>
      </c>
      <c r="BE56797" s="26">
        <v>467.47953778151526</v>
      </c>
      <c r="BF56797" s="26">
        <v>5.6843418860808015E-14</v>
      </c>
      <c r="BG56797" s="14">
        <v>1268</v>
      </c>
      <c r="BH56797" s="14">
        <v>0</v>
      </c>
      <c r="BI56797" s="27">
        <v>0.81278764872546072</v>
      </c>
    </row>
    <row r="56798" spans="1:62" x14ac:dyDescent="0.25">
      <c r="A56798" t="s">
        <v>80</v>
      </c>
      <c r="B56798" s="2">
        <v>44552.833333333336</v>
      </c>
      <c r="C56798" s="1">
        <v>44552</v>
      </c>
      <c r="D56798">
        <v>12</v>
      </c>
      <c r="E56798" s="2">
        <v>44552.5</v>
      </c>
      <c r="F56798" s="8" t="s">
        <v>388</v>
      </c>
      <c r="G56798" s="10" t="s">
        <v>389</v>
      </c>
      <c r="J56798" s="14">
        <v>1242</v>
      </c>
      <c r="K56798" s="14">
        <v>1242</v>
      </c>
      <c r="P56798" s="14">
        <v>1242</v>
      </c>
      <c r="Q56798" s="14">
        <v>1242</v>
      </c>
      <c r="R56798" s="14">
        <v>0</v>
      </c>
      <c r="S56798" s="14">
        <v>1134</v>
      </c>
      <c r="W56798" s="14">
        <v>89</v>
      </c>
      <c r="X56798" s="14">
        <v>19</v>
      </c>
      <c r="AJ56798" s="14">
        <v>0</v>
      </c>
      <c r="AK56798" s="14">
        <v>1134</v>
      </c>
      <c r="AO56798" s="14">
        <v>89</v>
      </c>
      <c r="AP56798" s="14">
        <v>19</v>
      </c>
      <c r="AS56798" s="14">
        <v>820</v>
      </c>
      <c r="AT56798" s="14">
        <v>19</v>
      </c>
      <c r="AU56798" s="14">
        <v>403</v>
      </c>
      <c r="AV56798" s="25">
        <v>2.2145934075540654</v>
      </c>
      <c r="AW56798" s="25">
        <v>0.89899686811820023</v>
      </c>
      <c r="AX56798" s="25">
        <v>2.1609821165643668</v>
      </c>
      <c r="AY56798" s="26">
        <v>0</v>
      </c>
      <c r="AZ56798" s="26">
        <v>462.42093805101973</v>
      </c>
      <c r="BB56798" s="26">
        <v>0.71939821860386499</v>
      </c>
      <c r="BC56798" s="26">
        <v>463.14033626962362</v>
      </c>
      <c r="BD56798" s="26">
        <v>0</v>
      </c>
      <c r="BE56798" s="26">
        <v>463.14033626962356</v>
      </c>
      <c r="BF56798" s="26">
        <v>5.6843418860808015E-14</v>
      </c>
      <c r="BG56798" s="14">
        <v>1242</v>
      </c>
      <c r="BH56798" s="14">
        <v>0</v>
      </c>
      <c r="BI56798" s="27">
        <v>0.82210019979608495</v>
      </c>
    </row>
    <row r="56799" spans="1:62" x14ac:dyDescent="0.25">
      <c r="A56799" t="s">
        <v>80</v>
      </c>
      <c r="B56799" s="2">
        <v>44552.875</v>
      </c>
      <c r="C56799" s="1">
        <v>44552</v>
      </c>
      <c r="D56799">
        <v>13</v>
      </c>
      <c r="E56799" s="2">
        <v>44552.541666666664</v>
      </c>
      <c r="F56799" s="8" t="s">
        <v>388</v>
      </c>
      <c r="G56799" s="10" t="s">
        <v>389</v>
      </c>
      <c r="J56799" s="14">
        <v>1216</v>
      </c>
      <c r="K56799" s="14">
        <v>1216</v>
      </c>
      <c r="P56799" s="14">
        <v>1216</v>
      </c>
      <c r="Q56799" s="14">
        <v>1216</v>
      </c>
      <c r="R56799" s="14">
        <v>0</v>
      </c>
      <c r="S56799" s="14">
        <v>1128</v>
      </c>
      <c r="W56799" s="14">
        <v>94</v>
      </c>
      <c r="X56799" s="14">
        <v>-6</v>
      </c>
      <c r="AJ56799" s="14">
        <v>0</v>
      </c>
      <c r="AK56799" s="14">
        <v>1128</v>
      </c>
      <c r="AO56799" s="14">
        <v>94</v>
      </c>
      <c r="AP56799" s="14">
        <v>-6</v>
      </c>
      <c r="AS56799" s="14">
        <v>818</v>
      </c>
      <c r="AT56799" s="14">
        <v>-6</v>
      </c>
      <c r="AU56799" s="14">
        <v>404</v>
      </c>
      <c r="AV56799" s="25">
        <v>2.2141212604873557</v>
      </c>
      <c r="AW56799" s="25">
        <v>0.89981090814883147</v>
      </c>
      <c r="AX56799" s="25">
        <v>2.1674679630087934</v>
      </c>
      <c r="AY56799" s="26">
        <v>0</v>
      </c>
      <c r="AZ56799" s="26">
        <v>460.39077228360532</v>
      </c>
      <c r="BB56799" s="26">
        <v>0.62614289397003065</v>
      </c>
      <c r="BC56799" s="26">
        <v>461.01691517757536</v>
      </c>
      <c r="BD56799" s="26">
        <v>2.1393452871691951</v>
      </c>
      <c r="BE56799" s="26">
        <v>460.89328199341838</v>
      </c>
      <c r="BF56799" s="26">
        <v>2.2629784713261643</v>
      </c>
      <c r="BG56799" s="14">
        <v>1222</v>
      </c>
      <c r="BH56799" s="14">
        <v>6</v>
      </c>
      <c r="BI56799" s="27">
        <v>0.83172431386152712</v>
      </c>
      <c r="BJ56799" s="27">
        <v>0.83150126624251475</v>
      </c>
    </row>
    <row r="56800" spans="1:62" x14ac:dyDescent="0.25">
      <c r="A56800" t="s">
        <v>80</v>
      </c>
      <c r="B56800" s="2">
        <v>44552.916666666664</v>
      </c>
      <c r="C56800" s="1">
        <v>44552</v>
      </c>
      <c r="D56800">
        <v>14</v>
      </c>
      <c r="E56800" s="2">
        <v>44552.583333333336</v>
      </c>
      <c r="F56800" s="8" t="s">
        <v>388</v>
      </c>
      <c r="G56800" s="10" t="s">
        <v>389</v>
      </c>
      <c r="J56800" s="14">
        <v>1204</v>
      </c>
      <c r="K56800" s="14">
        <v>1204</v>
      </c>
      <c r="P56800" s="14">
        <v>1204</v>
      </c>
      <c r="Q56800" s="14">
        <v>1204</v>
      </c>
      <c r="R56800" s="14">
        <v>0</v>
      </c>
      <c r="S56800" s="14">
        <v>1126</v>
      </c>
      <c r="W56800" s="14">
        <v>84</v>
      </c>
      <c r="X56800" s="14">
        <v>-6</v>
      </c>
      <c r="AJ56800" s="14">
        <v>0</v>
      </c>
      <c r="AK56800" s="14">
        <v>1126</v>
      </c>
      <c r="AO56800" s="14">
        <v>84</v>
      </c>
      <c r="AP56800" s="14">
        <v>-6</v>
      </c>
      <c r="AS56800" s="14">
        <v>817</v>
      </c>
      <c r="AT56800" s="14">
        <v>-6</v>
      </c>
      <c r="AU56800" s="14">
        <v>393</v>
      </c>
      <c r="AV56800" s="25">
        <v>2.2144573796491707</v>
      </c>
      <c r="AW56800" s="25">
        <v>0.90058386170528804</v>
      </c>
      <c r="AX56800" s="25">
        <v>2.1695236872230792</v>
      </c>
      <c r="AY56800" s="26">
        <v>0</v>
      </c>
      <c r="AZ56800" s="26">
        <v>459.96925922841774</v>
      </c>
      <c r="BB56800" s="26">
        <v>0.55953194780300619</v>
      </c>
      <c r="BC56800" s="26">
        <v>460.52879117622075</v>
      </c>
      <c r="BD56800" s="26">
        <v>1.9611118791408995</v>
      </c>
      <c r="BE56800" s="26">
        <v>460.20788050739111</v>
      </c>
      <c r="BF56800" s="26">
        <v>2.2820225479705414</v>
      </c>
      <c r="BG56800" s="14">
        <v>1210</v>
      </c>
      <c r="BH56800" s="14">
        <v>6</v>
      </c>
      <c r="BI56800" s="27">
        <v>0.83908345752307412</v>
      </c>
      <c r="BJ56800" s="27">
        <v>0.83849875828446907</v>
      </c>
    </row>
    <row r="56801" spans="1:62" x14ac:dyDescent="0.25">
      <c r="A56801" t="s">
        <v>80</v>
      </c>
      <c r="B56801" s="2">
        <v>44552.958333333336</v>
      </c>
      <c r="C56801" s="1">
        <v>44552</v>
      </c>
      <c r="D56801">
        <v>15</v>
      </c>
      <c r="E56801" s="2">
        <v>44552.625</v>
      </c>
      <c r="F56801" s="8" t="s">
        <v>388</v>
      </c>
      <c r="G56801" s="10" t="s">
        <v>389</v>
      </c>
      <c r="J56801" s="14">
        <v>1178</v>
      </c>
      <c r="K56801" s="14">
        <v>1178</v>
      </c>
      <c r="P56801" s="14">
        <v>1178</v>
      </c>
      <c r="Q56801" s="14">
        <v>1178</v>
      </c>
      <c r="R56801" s="14">
        <v>0</v>
      </c>
      <c r="S56801" s="14">
        <v>1115</v>
      </c>
      <c r="W56801" s="14">
        <v>67</v>
      </c>
      <c r="X56801" s="14">
        <v>-4</v>
      </c>
      <c r="AJ56801" s="14">
        <v>0</v>
      </c>
      <c r="AK56801" s="14">
        <v>1115</v>
      </c>
      <c r="AO56801" s="14">
        <v>67</v>
      </c>
      <c r="AP56801" s="14">
        <v>-4</v>
      </c>
      <c r="AS56801" s="14">
        <v>817</v>
      </c>
      <c r="AT56801" s="14">
        <v>-4</v>
      </c>
      <c r="AU56801" s="14">
        <v>365</v>
      </c>
      <c r="AV56801" s="25">
        <v>2.2152264218568094</v>
      </c>
      <c r="AW56801" s="25">
        <v>0.90055224265683409</v>
      </c>
      <c r="AX56801" s="25">
        <v>2.141131842946157</v>
      </c>
      <c r="AY56801" s="26">
        <v>0</v>
      </c>
      <c r="AZ56801" s="26">
        <v>455.4597847077365</v>
      </c>
      <c r="BB56801" s="26">
        <v>0.44629333931906434</v>
      </c>
      <c r="BC56801" s="26">
        <v>455.90607804705559</v>
      </c>
      <c r="BD56801" s="26">
        <v>1.3544919521327154</v>
      </c>
      <c r="BE56801" s="26">
        <v>455.71837583392966</v>
      </c>
      <c r="BF56801" s="26">
        <v>1.5421941652586497</v>
      </c>
      <c r="BG56801" s="14">
        <v>1182</v>
      </c>
      <c r="BH56801" s="14">
        <v>4</v>
      </c>
      <c r="BI56801" s="27">
        <v>0.85033811995270703</v>
      </c>
      <c r="BJ56801" s="27">
        <v>0.8499880251531311</v>
      </c>
    </row>
    <row r="56802" spans="1:62" x14ac:dyDescent="0.25">
      <c r="A56802" t="s">
        <v>80</v>
      </c>
      <c r="B56802" s="2">
        <v>44553</v>
      </c>
      <c r="C56802" s="1">
        <v>44552</v>
      </c>
      <c r="D56802">
        <v>16</v>
      </c>
      <c r="E56802" s="2">
        <v>44552.666666666664</v>
      </c>
      <c r="F56802" s="8" t="s">
        <v>388</v>
      </c>
      <c r="G56802" s="10" t="s">
        <v>389</v>
      </c>
      <c r="J56802" s="14">
        <v>1222</v>
      </c>
      <c r="K56802" s="14">
        <v>1222</v>
      </c>
      <c r="P56802" s="14">
        <v>1222</v>
      </c>
      <c r="Q56802" s="14">
        <v>1222</v>
      </c>
      <c r="R56802" s="14">
        <v>0</v>
      </c>
      <c r="S56802" s="14">
        <v>1121</v>
      </c>
      <c r="W56802" s="14">
        <v>18</v>
      </c>
      <c r="X56802" s="14">
        <v>83</v>
      </c>
      <c r="AJ56802" s="14">
        <v>0</v>
      </c>
      <c r="AK56802" s="14">
        <v>1121</v>
      </c>
      <c r="AO56802" s="14">
        <v>18</v>
      </c>
      <c r="AP56802" s="14">
        <v>83</v>
      </c>
      <c r="AS56802" s="14">
        <v>827</v>
      </c>
      <c r="AT56802" s="14">
        <v>83</v>
      </c>
      <c r="AU56802" s="14">
        <v>312</v>
      </c>
      <c r="AV56802" s="25">
        <v>2.2166603986804478</v>
      </c>
      <c r="AW56802" s="25">
        <v>0.90102017907645371</v>
      </c>
      <c r="AX56802" s="25">
        <v>2.1392833923305665</v>
      </c>
      <c r="AY56802" s="26">
        <v>0</v>
      </c>
      <c r="AZ56802" s="26">
        <v>458.1486245904984</v>
      </c>
      <c r="BB56802" s="26">
        <v>0.67277055628694782</v>
      </c>
      <c r="BC56802" s="26">
        <v>458.82139514678533</v>
      </c>
      <c r="BD56802" s="26">
        <v>0</v>
      </c>
      <c r="BE56802" s="26">
        <v>458.82139514678533</v>
      </c>
      <c r="BF56802" s="26">
        <v>0</v>
      </c>
      <c r="BG56802" s="14">
        <v>1222</v>
      </c>
      <c r="BH56802" s="14">
        <v>0</v>
      </c>
      <c r="BI56802" s="27">
        <v>0.82776335856669869</v>
      </c>
    </row>
    <row r="56803" spans="1:62" x14ac:dyDescent="0.25">
      <c r="A56803" t="s">
        <v>80</v>
      </c>
      <c r="B56803" s="2">
        <v>44553.041666666664</v>
      </c>
      <c r="C56803" s="1">
        <v>44552</v>
      </c>
      <c r="D56803">
        <v>17</v>
      </c>
      <c r="E56803" s="2">
        <v>44552.708333333336</v>
      </c>
      <c r="F56803" s="8" t="s">
        <v>388</v>
      </c>
      <c r="G56803" s="10" t="s">
        <v>389</v>
      </c>
      <c r="J56803" s="14">
        <v>1582</v>
      </c>
      <c r="K56803" s="14">
        <v>1582</v>
      </c>
      <c r="P56803" s="14">
        <v>1582</v>
      </c>
      <c r="Q56803" s="14">
        <v>1582</v>
      </c>
      <c r="R56803" s="14">
        <v>0</v>
      </c>
      <c r="S56803" s="14">
        <v>1289</v>
      </c>
      <c r="W56803" s="14">
        <v>1</v>
      </c>
      <c r="X56803" s="14">
        <v>292</v>
      </c>
      <c r="AJ56803" s="14">
        <v>0</v>
      </c>
      <c r="AK56803" s="14">
        <v>1289</v>
      </c>
      <c r="AO56803" s="14">
        <v>1</v>
      </c>
      <c r="AP56803" s="14">
        <v>292</v>
      </c>
      <c r="AS56803" s="14">
        <v>832</v>
      </c>
      <c r="AT56803" s="14">
        <v>292</v>
      </c>
      <c r="AU56803" s="14">
        <v>458</v>
      </c>
      <c r="AV56803" s="25">
        <v>2.2178385519809303</v>
      </c>
      <c r="AW56803" s="25">
        <v>0.90197361435872736</v>
      </c>
      <c r="AX56803" s="25">
        <v>2.1397142323969907</v>
      </c>
      <c r="AY56803" s="26">
        <v>0</v>
      </c>
      <c r="AZ56803" s="26">
        <v>527.3670695668186</v>
      </c>
      <c r="BB56803" s="26">
        <v>1.9517007226938192</v>
      </c>
      <c r="BC56803" s="26">
        <v>529.31877028951237</v>
      </c>
      <c r="BD56803" s="26">
        <v>0</v>
      </c>
      <c r="BE56803" s="26">
        <v>529.31877028951237</v>
      </c>
      <c r="BF56803" s="26">
        <v>0</v>
      </c>
      <c r="BG56803" s="14">
        <v>1582</v>
      </c>
      <c r="BH56803" s="14">
        <v>0</v>
      </c>
      <c r="BI56803" s="27">
        <v>0.7376401689985238</v>
      </c>
    </row>
    <row r="56804" spans="1:62" x14ac:dyDescent="0.25">
      <c r="A56804" t="s">
        <v>80</v>
      </c>
      <c r="B56804" s="2">
        <v>44553.083333333336</v>
      </c>
      <c r="C56804" s="1">
        <v>44552</v>
      </c>
      <c r="D56804">
        <v>18</v>
      </c>
      <c r="E56804" s="2">
        <v>44552.75</v>
      </c>
      <c r="F56804" s="8" t="s">
        <v>388</v>
      </c>
      <c r="G56804" s="10" t="s">
        <v>389</v>
      </c>
      <c r="J56804" s="14">
        <v>1597</v>
      </c>
      <c r="K56804" s="14">
        <v>1597</v>
      </c>
      <c r="P56804" s="14">
        <v>1597</v>
      </c>
      <c r="Q56804" s="14">
        <v>1597</v>
      </c>
      <c r="R56804" s="14">
        <v>0</v>
      </c>
      <c r="S56804" s="14">
        <v>1274</v>
      </c>
      <c r="W56804" s="14">
        <v>-1</v>
      </c>
      <c r="X56804" s="14">
        <v>324</v>
      </c>
      <c r="AJ56804" s="14">
        <v>0</v>
      </c>
      <c r="AK56804" s="14">
        <v>1274</v>
      </c>
      <c r="AO56804" s="14">
        <v>-1</v>
      </c>
      <c r="AP56804" s="14">
        <v>324</v>
      </c>
      <c r="AS56804" s="14">
        <v>832</v>
      </c>
      <c r="AT56804" s="14">
        <v>324</v>
      </c>
      <c r="AU56804" s="14">
        <v>441</v>
      </c>
      <c r="AV56804" s="25">
        <v>2.2204798665881023</v>
      </c>
      <c r="AW56804" s="25">
        <v>0.90279843324589226</v>
      </c>
      <c r="AX56804" s="25">
        <v>2.1398924449709251</v>
      </c>
      <c r="AY56804" s="26">
        <v>0</v>
      </c>
      <c r="AZ56804" s="26">
        <v>521.70678119370541</v>
      </c>
      <c r="BB56804" s="26">
        <v>2.1581946558115948</v>
      </c>
      <c r="BC56804" s="26">
        <v>523.86497584951701</v>
      </c>
      <c r="BD56804" s="26">
        <v>0</v>
      </c>
      <c r="BE56804" s="26">
        <v>523.53715045787146</v>
      </c>
      <c r="BF56804" s="26">
        <v>0.32782539164554692</v>
      </c>
      <c r="BG56804" s="14">
        <v>1598</v>
      </c>
      <c r="BH56804" s="14">
        <v>1</v>
      </c>
      <c r="BI56804" s="27">
        <v>0.72273041492951329</v>
      </c>
      <c r="BJ56804" s="27">
        <v>0.72273041492960555</v>
      </c>
    </row>
    <row r="56805" spans="1:62" x14ac:dyDescent="0.25">
      <c r="A56805" t="s">
        <v>80</v>
      </c>
      <c r="B56805" s="2">
        <v>44553.125</v>
      </c>
      <c r="C56805" s="1">
        <v>44552</v>
      </c>
      <c r="D56805">
        <v>19</v>
      </c>
      <c r="E56805" s="2">
        <v>44552.791666666664</v>
      </c>
      <c r="F56805" s="8" t="s">
        <v>388</v>
      </c>
      <c r="G56805" s="10" t="s">
        <v>389</v>
      </c>
      <c r="J56805" s="14">
        <v>1707</v>
      </c>
      <c r="K56805" s="14">
        <v>1707</v>
      </c>
      <c r="P56805" s="14">
        <v>1707</v>
      </c>
      <c r="Q56805" s="14">
        <v>1707</v>
      </c>
      <c r="R56805" s="14">
        <v>0</v>
      </c>
      <c r="S56805" s="14">
        <v>1270</v>
      </c>
      <c r="W56805" s="14">
        <v>-1</v>
      </c>
      <c r="X56805" s="14">
        <v>438</v>
      </c>
      <c r="AJ56805" s="14">
        <v>0</v>
      </c>
      <c r="AK56805" s="14">
        <v>1270</v>
      </c>
      <c r="AO56805" s="14">
        <v>-1</v>
      </c>
      <c r="AP56805" s="14">
        <v>438</v>
      </c>
      <c r="AS56805" s="14">
        <v>826</v>
      </c>
      <c r="AT56805" s="14">
        <v>438</v>
      </c>
      <c r="AU56805" s="14">
        <v>443</v>
      </c>
      <c r="AV56805" s="25">
        <v>2.2216976279766261</v>
      </c>
      <c r="AW56805" s="25">
        <v>0.9029914531238622</v>
      </c>
      <c r="AX56805" s="25">
        <v>2.1410560509194076</v>
      </c>
      <c r="AY56805" s="26">
        <v>0</v>
      </c>
      <c r="AZ56805" s="26">
        <v>520.17996093082036</v>
      </c>
      <c r="BB56805" s="26">
        <v>2.9175594421156732</v>
      </c>
      <c r="BC56805" s="26">
        <v>523.09752037293606</v>
      </c>
      <c r="BD56805" s="26">
        <v>0</v>
      </c>
      <c r="BE56805" s="26">
        <v>522.79125718770604</v>
      </c>
      <c r="BF56805" s="26">
        <v>0.30626318523002283</v>
      </c>
      <c r="BG56805" s="14">
        <v>1708</v>
      </c>
      <c r="BH56805" s="14">
        <v>1</v>
      </c>
      <c r="BI56805" s="27">
        <v>0.67519394342188654</v>
      </c>
      <c r="BJ56805" s="27">
        <v>0.67519394342181294</v>
      </c>
    </row>
    <row r="56806" spans="1:62" x14ac:dyDescent="0.25">
      <c r="A56806" t="s">
        <v>80</v>
      </c>
      <c r="B56806" s="2">
        <v>44553.166666666664</v>
      </c>
      <c r="C56806" s="1">
        <v>44552</v>
      </c>
      <c r="D56806">
        <v>20</v>
      </c>
      <c r="E56806" s="2">
        <v>44552.833333333336</v>
      </c>
      <c r="F56806" s="8" t="s">
        <v>388</v>
      </c>
      <c r="G56806" s="10" t="s">
        <v>389</v>
      </c>
      <c r="J56806" s="14">
        <v>1656</v>
      </c>
      <c r="K56806" s="14">
        <v>1656</v>
      </c>
      <c r="P56806" s="14">
        <v>1656</v>
      </c>
      <c r="Q56806" s="14">
        <v>1656</v>
      </c>
      <c r="R56806" s="14">
        <v>0</v>
      </c>
      <c r="S56806" s="14">
        <v>1260</v>
      </c>
      <c r="W56806" s="14">
        <v>0</v>
      </c>
      <c r="X56806" s="14">
        <v>396</v>
      </c>
      <c r="AJ56806" s="14">
        <v>0</v>
      </c>
      <c r="AK56806" s="14">
        <v>1260</v>
      </c>
      <c r="AO56806" s="14">
        <v>0</v>
      </c>
      <c r="AP56806" s="14">
        <v>396</v>
      </c>
      <c r="AS56806" s="14">
        <v>813</v>
      </c>
      <c r="AT56806" s="14">
        <v>396</v>
      </c>
      <c r="AU56806" s="14">
        <v>447</v>
      </c>
      <c r="AV56806" s="25">
        <v>2.2218020890197754</v>
      </c>
      <c r="AW56806" s="25">
        <v>0.90357379604831189</v>
      </c>
      <c r="AX56806" s="25">
        <v>2.1430583326142463</v>
      </c>
      <c r="AY56806" s="26">
        <v>0</v>
      </c>
      <c r="AZ56806" s="26">
        <v>516.41688046959257</v>
      </c>
      <c r="BB56806" s="26">
        <v>2.6377934682141717</v>
      </c>
      <c r="BC56806" s="26">
        <v>519.0546739378068</v>
      </c>
      <c r="BD56806" s="26">
        <v>0</v>
      </c>
      <c r="BE56806" s="26">
        <v>519.05467393780668</v>
      </c>
      <c r="BF56806" s="26">
        <v>1.1368683772161603E-13</v>
      </c>
      <c r="BG56806" s="14">
        <v>1656</v>
      </c>
      <c r="BH56806" s="14">
        <v>0</v>
      </c>
      <c r="BI56806" s="27">
        <v>0.69101347539659885</v>
      </c>
    </row>
    <row r="56807" spans="1:62" x14ac:dyDescent="0.25">
      <c r="A56807" t="s">
        <v>80</v>
      </c>
      <c r="B56807" s="2">
        <v>44553.208333333336</v>
      </c>
      <c r="C56807" s="1">
        <v>44552</v>
      </c>
      <c r="D56807">
        <v>21</v>
      </c>
      <c r="E56807" s="2">
        <v>44552.875</v>
      </c>
      <c r="F56807" s="8" t="s">
        <v>388</v>
      </c>
      <c r="G56807" s="10" t="s">
        <v>389</v>
      </c>
      <c r="J56807" s="14">
        <v>1737</v>
      </c>
      <c r="K56807" s="14">
        <v>1737</v>
      </c>
      <c r="P56807" s="14">
        <v>1737</v>
      </c>
      <c r="Q56807" s="14">
        <v>1737</v>
      </c>
      <c r="R56807" s="14">
        <v>0</v>
      </c>
      <c r="S56807" s="14">
        <v>1276</v>
      </c>
      <c r="W56807" s="14">
        <v>-1</v>
      </c>
      <c r="X56807" s="14">
        <v>462</v>
      </c>
      <c r="AJ56807" s="14">
        <v>0</v>
      </c>
      <c r="AK56807" s="14">
        <v>1276</v>
      </c>
      <c r="AO56807" s="14">
        <v>-1</v>
      </c>
      <c r="AP56807" s="14">
        <v>462</v>
      </c>
      <c r="AS56807" s="14">
        <v>812</v>
      </c>
      <c r="AT56807" s="14">
        <v>462</v>
      </c>
      <c r="AU56807" s="14">
        <v>463</v>
      </c>
      <c r="AV56807" s="25">
        <v>2.2212745086856205</v>
      </c>
      <c r="AW56807" s="25">
        <v>0.9030858863014054</v>
      </c>
      <c r="AX56807" s="25">
        <v>2.1444330838109416</v>
      </c>
      <c r="AY56807" s="26">
        <v>0</v>
      </c>
      <c r="AZ56807" s="26">
        <v>522.69216051772787</v>
      </c>
      <c r="BB56807" s="26">
        <v>3.0774257129165328</v>
      </c>
      <c r="BC56807" s="26">
        <v>525.76958623064445</v>
      </c>
      <c r="BD56807" s="26">
        <v>0</v>
      </c>
      <c r="BE56807" s="26">
        <v>525.46707208436681</v>
      </c>
      <c r="BF56807" s="26">
        <v>0.30251414627764461</v>
      </c>
      <c r="BG56807" s="14">
        <v>1738</v>
      </c>
      <c r="BH56807" s="14">
        <v>1</v>
      </c>
      <c r="BI56807" s="27">
        <v>0.66692873716674528</v>
      </c>
      <c r="BJ56807" s="27">
        <v>0.66692873716662082</v>
      </c>
    </row>
    <row r="56808" spans="1:62" x14ac:dyDescent="0.25">
      <c r="A56808" t="s">
        <v>80</v>
      </c>
      <c r="B56808" s="2">
        <v>44553.25</v>
      </c>
      <c r="C56808" s="1">
        <v>44552</v>
      </c>
      <c r="D56808">
        <v>22</v>
      </c>
      <c r="E56808" s="2">
        <v>44552.916666666664</v>
      </c>
      <c r="F56808" s="8" t="s">
        <v>388</v>
      </c>
      <c r="G56808" s="10" t="s">
        <v>389</v>
      </c>
      <c r="J56808" s="14">
        <v>1697</v>
      </c>
      <c r="K56808" s="14">
        <v>1697</v>
      </c>
      <c r="P56808" s="14">
        <v>1697</v>
      </c>
      <c r="Q56808" s="14">
        <v>1697</v>
      </c>
      <c r="R56808" s="14">
        <v>0</v>
      </c>
      <c r="S56808" s="14">
        <v>1251</v>
      </c>
      <c r="W56808" s="14">
        <v>0</v>
      </c>
      <c r="X56808" s="14">
        <v>446</v>
      </c>
      <c r="AJ56808" s="14">
        <v>0</v>
      </c>
      <c r="AK56808" s="14">
        <v>1251</v>
      </c>
      <c r="AO56808" s="14">
        <v>0</v>
      </c>
      <c r="AP56808" s="14">
        <v>446</v>
      </c>
      <c r="AS56808" s="14">
        <v>810</v>
      </c>
      <c r="AT56808" s="14">
        <v>446</v>
      </c>
      <c r="AU56808" s="14">
        <v>441</v>
      </c>
      <c r="AV56808" s="25">
        <v>2.2200597614774291</v>
      </c>
      <c r="AW56808" s="25">
        <v>0.90414045304158686</v>
      </c>
      <c r="AX56808" s="25">
        <v>2.231957389480915</v>
      </c>
      <c r="AY56808" s="26">
        <v>0</v>
      </c>
      <c r="AZ56808" s="26">
        <v>513.04973499062203</v>
      </c>
      <c r="BB56808" s="26">
        <v>2.9708481990492941</v>
      </c>
      <c r="BC56808" s="26">
        <v>516.02058318967136</v>
      </c>
      <c r="BD56808" s="26">
        <v>0</v>
      </c>
      <c r="BE56808" s="26">
        <v>516.02058318967136</v>
      </c>
      <c r="BF56808" s="26">
        <v>0</v>
      </c>
      <c r="BG56808" s="14">
        <v>1697</v>
      </c>
      <c r="BH56808" s="14">
        <v>0</v>
      </c>
      <c r="BI56808" s="27">
        <v>0.67037672251715563</v>
      </c>
    </row>
    <row r="56809" spans="1:62" x14ac:dyDescent="0.25">
      <c r="A56809" t="s">
        <v>80</v>
      </c>
      <c r="B56809" s="2">
        <v>44553.291666666664</v>
      </c>
      <c r="C56809" s="1">
        <v>44552</v>
      </c>
      <c r="D56809">
        <v>23</v>
      </c>
      <c r="E56809" s="2">
        <v>44552.958333333336</v>
      </c>
      <c r="F56809" s="8" t="s">
        <v>388</v>
      </c>
      <c r="G56809" s="10" t="s">
        <v>389</v>
      </c>
      <c r="J56809" s="14">
        <v>1584</v>
      </c>
      <c r="K56809" s="14">
        <v>1584</v>
      </c>
      <c r="P56809" s="14">
        <v>1584</v>
      </c>
      <c r="Q56809" s="14">
        <v>1584</v>
      </c>
      <c r="R56809" s="14">
        <v>0</v>
      </c>
      <c r="S56809" s="14">
        <v>1120</v>
      </c>
      <c r="W56809" s="14">
        <v>-1</v>
      </c>
      <c r="X56809" s="14">
        <v>465</v>
      </c>
      <c r="AJ56809" s="14">
        <v>0</v>
      </c>
      <c r="AK56809" s="14">
        <v>1120</v>
      </c>
      <c r="AO56809" s="14">
        <v>-1</v>
      </c>
      <c r="AP56809" s="14">
        <v>465</v>
      </c>
      <c r="AS56809" s="14">
        <v>796</v>
      </c>
      <c r="AT56809" s="14">
        <v>465</v>
      </c>
      <c r="AU56809" s="14">
        <v>323</v>
      </c>
      <c r="AV56809" s="25">
        <v>2.2208913988450196</v>
      </c>
      <c r="AW56809" s="25">
        <v>0.90472552621497504</v>
      </c>
      <c r="AX56809" s="25">
        <v>2.1431466090173985</v>
      </c>
      <c r="AY56809" s="26">
        <v>0</v>
      </c>
      <c r="AZ56809" s="26">
        <v>459.62233371772555</v>
      </c>
      <c r="BB56809" s="26">
        <v>3.0974089967666405</v>
      </c>
      <c r="BC56809" s="26">
        <v>462.71974271449221</v>
      </c>
      <c r="BD56809" s="26">
        <v>0</v>
      </c>
      <c r="BE56809" s="26">
        <v>462.42780596830005</v>
      </c>
      <c r="BF56809" s="26">
        <v>0.29193674619216381</v>
      </c>
      <c r="BG56809" s="14">
        <v>1585</v>
      </c>
      <c r="BH56809" s="14">
        <v>1</v>
      </c>
      <c r="BI56809" s="27">
        <v>0.64360958939004653</v>
      </c>
      <c r="BJ56809" s="27">
        <v>0.6436095893901681</v>
      </c>
    </row>
    <row r="56810" spans="1:62" x14ac:dyDescent="0.25">
      <c r="A56810" t="s">
        <v>80</v>
      </c>
      <c r="B56810" s="2">
        <v>44553.333333333336</v>
      </c>
      <c r="C56810" s="1">
        <v>44552</v>
      </c>
      <c r="D56810">
        <v>24</v>
      </c>
      <c r="E56810" s="2">
        <v>44553</v>
      </c>
      <c r="F56810" s="8" t="s">
        <v>388</v>
      </c>
      <c r="G56810" s="10" t="s">
        <v>389</v>
      </c>
      <c r="J56810" s="14">
        <v>1592</v>
      </c>
      <c r="K56810" s="14">
        <v>1592</v>
      </c>
      <c r="P56810" s="14">
        <v>1592</v>
      </c>
      <c r="Q56810" s="14">
        <v>1592</v>
      </c>
      <c r="R56810" s="14">
        <v>0</v>
      </c>
      <c r="S56810" s="14">
        <v>1096</v>
      </c>
      <c r="W56810" s="14">
        <v>0</v>
      </c>
      <c r="X56810" s="14">
        <v>496</v>
      </c>
      <c r="AJ56810" s="14">
        <v>0</v>
      </c>
      <c r="AK56810" s="14">
        <v>1096</v>
      </c>
      <c r="AO56810" s="14">
        <v>0</v>
      </c>
      <c r="AP56810" s="14">
        <v>496</v>
      </c>
      <c r="AS56810" s="14">
        <v>793</v>
      </c>
      <c r="AT56810" s="14">
        <v>496</v>
      </c>
      <c r="AU56810" s="14">
        <v>303</v>
      </c>
      <c r="AV56810" s="25">
        <v>2.2223593191459967</v>
      </c>
      <c r="AW56810" s="25">
        <v>0.90502923695954296</v>
      </c>
      <c r="AX56810" s="25">
        <v>2.2300854535531065</v>
      </c>
      <c r="AY56810" s="26">
        <v>0</v>
      </c>
      <c r="AZ56810" s="26">
        <v>449.92426980960852</v>
      </c>
      <c r="BB56810" s="26">
        <v>3.3039029298844178</v>
      </c>
      <c r="BC56810" s="26">
        <v>453.22817273949295</v>
      </c>
      <c r="BD56810" s="26">
        <v>0</v>
      </c>
      <c r="BE56810" s="26">
        <v>453.22817273949295</v>
      </c>
      <c r="BF56810" s="26">
        <v>0</v>
      </c>
      <c r="BG56810" s="14">
        <v>1592</v>
      </c>
      <c r="BH56810" s="14">
        <v>0</v>
      </c>
      <c r="BI56810" s="27">
        <v>0.62763561192521411</v>
      </c>
    </row>
    <row r="56811" spans="1:62" x14ac:dyDescent="0.25">
      <c r="A56811" t="s">
        <v>80</v>
      </c>
      <c r="B56811" s="2">
        <v>44553.375</v>
      </c>
      <c r="C56811" s="1">
        <v>44553</v>
      </c>
      <c r="D56811">
        <v>1</v>
      </c>
      <c r="E56811" s="2">
        <v>44553.041666666664</v>
      </c>
      <c r="F56811" s="8" t="s">
        <v>388</v>
      </c>
      <c r="G56811" s="10" t="s">
        <v>389</v>
      </c>
      <c r="J56811" s="14">
        <v>1570</v>
      </c>
      <c r="K56811" s="14">
        <v>1570</v>
      </c>
      <c r="P56811" s="14">
        <v>1570</v>
      </c>
      <c r="Q56811" s="14">
        <v>1570</v>
      </c>
      <c r="R56811" s="14">
        <v>0</v>
      </c>
      <c r="S56811" s="14">
        <v>1075</v>
      </c>
      <c r="W56811" s="14">
        <v>-1</v>
      </c>
      <c r="X56811" s="14">
        <v>496</v>
      </c>
      <c r="AJ56811" s="14">
        <v>0</v>
      </c>
      <c r="AK56811" s="14">
        <v>1075</v>
      </c>
      <c r="AO56811" s="14">
        <v>-1</v>
      </c>
      <c r="AP56811" s="14">
        <v>496</v>
      </c>
      <c r="AS56811" s="14">
        <v>725</v>
      </c>
      <c r="AT56811" s="14">
        <v>496</v>
      </c>
      <c r="AU56811" s="14">
        <v>349</v>
      </c>
      <c r="AV56811" s="25">
        <v>2.2232170047634963</v>
      </c>
      <c r="AW56811" s="25">
        <v>0.90560656871039802</v>
      </c>
      <c r="AX56811" s="25">
        <v>2.1441659947689553</v>
      </c>
      <c r="AY56811" s="26">
        <v>0</v>
      </c>
      <c r="AZ56811" s="26">
        <v>441.5849721782792</v>
      </c>
      <c r="BB56811" s="26">
        <v>3.3039029298844178</v>
      </c>
      <c r="BC56811" s="26">
        <v>444.88887510816363</v>
      </c>
      <c r="BD56811" s="26">
        <v>0</v>
      </c>
      <c r="BE56811" s="26">
        <v>444.60568677263967</v>
      </c>
      <c r="BF56811" s="26">
        <v>0.28318833552395972</v>
      </c>
      <c r="BG56811" s="14">
        <v>1571</v>
      </c>
      <c r="BH56811" s="14">
        <v>1</v>
      </c>
      <c r="BI56811" s="27">
        <v>0.6243226682628642</v>
      </c>
      <c r="BJ56811" s="27">
        <v>0.624322668262832</v>
      </c>
    </row>
    <row r="56812" spans="1:62" x14ac:dyDescent="0.25">
      <c r="A56812" t="s">
        <v>80</v>
      </c>
      <c r="B56812" s="2">
        <v>44553.416666666664</v>
      </c>
      <c r="C56812" s="1">
        <v>44553</v>
      </c>
      <c r="D56812">
        <v>2</v>
      </c>
      <c r="E56812" s="2">
        <v>44553.083333333336</v>
      </c>
      <c r="F56812" s="8" t="s">
        <v>388</v>
      </c>
      <c r="G56812" s="10" t="s">
        <v>389</v>
      </c>
      <c r="J56812" s="14">
        <v>1571</v>
      </c>
      <c r="K56812" s="14">
        <v>1571</v>
      </c>
      <c r="P56812" s="14">
        <v>1571</v>
      </c>
      <c r="Q56812" s="14">
        <v>1571</v>
      </c>
      <c r="R56812" s="14">
        <v>0</v>
      </c>
      <c r="S56812" s="14">
        <v>1078</v>
      </c>
      <c r="W56812" s="14">
        <v>0</v>
      </c>
      <c r="X56812" s="14">
        <v>493</v>
      </c>
      <c r="AJ56812" s="14">
        <v>0</v>
      </c>
      <c r="AK56812" s="14">
        <v>1078</v>
      </c>
      <c r="AO56812" s="14">
        <v>0</v>
      </c>
      <c r="AP56812" s="14">
        <v>493</v>
      </c>
      <c r="AS56812" s="14">
        <v>720</v>
      </c>
      <c r="AT56812" s="14">
        <v>493</v>
      </c>
      <c r="AU56812" s="14">
        <v>358</v>
      </c>
      <c r="AV56812" s="25">
        <v>2.2241314776412859</v>
      </c>
      <c r="AW56812" s="25">
        <v>0.90620240723419898</v>
      </c>
      <c r="AX56812" s="25">
        <v>2.1445005397676797</v>
      </c>
      <c r="AY56812" s="26">
        <v>0</v>
      </c>
      <c r="AZ56812" s="26">
        <v>443.10865137686608</v>
      </c>
      <c r="BB56812" s="26">
        <v>3.2839196460343083</v>
      </c>
      <c r="BC56812" s="26">
        <v>446.39257102290037</v>
      </c>
      <c r="BD56812" s="26">
        <v>0</v>
      </c>
      <c r="BE56812" s="26">
        <v>446.39257102290037</v>
      </c>
      <c r="BF56812" s="26">
        <v>0</v>
      </c>
      <c r="BG56812" s="14">
        <v>1571</v>
      </c>
      <c r="BH56812" s="14">
        <v>0</v>
      </c>
      <c r="BI56812" s="27">
        <v>0.62643283891057067</v>
      </c>
    </row>
    <row r="56813" spans="1:62" x14ac:dyDescent="0.25">
      <c r="A56813" t="s">
        <v>80</v>
      </c>
      <c r="B56813" s="2">
        <v>44553.458333333336</v>
      </c>
      <c r="C56813" s="1">
        <v>44553</v>
      </c>
      <c r="D56813">
        <v>3</v>
      </c>
      <c r="E56813" s="2">
        <v>44553.125</v>
      </c>
      <c r="F56813" s="8" t="s">
        <v>388</v>
      </c>
      <c r="G56813" s="10" t="s">
        <v>389</v>
      </c>
      <c r="J56813" s="14">
        <v>1573</v>
      </c>
      <c r="K56813" s="14">
        <v>1573</v>
      </c>
      <c r="P56813" s="14">
        <v>1573</v>
      </c>
      <c r="Q56813" s="14">
        <v>1573</v>
      </c>
      <c r="R56813" s="14">
        <v>0</v>
      </c>
      <c r="S56813" s="14">
        <v>1077</v>
      </c>
      <c r="W56813" s="14">
        <v>-1</v>
      </c>
      <c r="X56813" s="14">
        <v>497</v>
      </c>
      <c r="AJ56813" s="14">
        <v>0</v>
      </c>
      <c r="AK56813" s="14">
        <v>1077</v>
      </c>
      <c r="AO56813" s="14">
        <v>-1</v>
      </c>
      <c r="AP56813" s="14">
        <v>497</v>
      </c>
      <c r="AS56813" s="14">
        <v>720</v>
      </c>
      <c r="AT56813" s="14">
        <v>497</v>
      </c>
      <c r="AU56813" s="14">
        <v>356</v>
      </c>
      <c r="AV56813" s="25">
        <v>2.2242153698139897</v>
      </c>
      <c r="AW56813" s="25">
        <v>0.90588746179383561</v>
      </c>
      <c r="AX56813" s="25">
        <v>2.143030357477214</v>
      </c>
      <c r="AY56813" s="26">
        <v>0</v>
      </c>
      <c r="AZ56813" s="26">
        <v>442.54374738139046</v>
      </c>
      <c r="BB56813" s="26">
        <v>3.3105640245011192</v>
      </c>
      <c r="BC56813" s="26">
        <v>445.85431140589156</v>
      </c>
      <c r="BD56813" s="26">
        <v>0</v>
      </c>
      <c r="BE56813" s="26">
        <v>445.57104945455353</v>
      </c>
      <c r="BF56813" s="26">
        <v>0.28326195133803367</v>
      </c>
      <c r="BG56813" s="14">
        <v>1574</v>
      </c>
      <c r="BH56813" s="14">
        <v>1</v>
      </c>
      <c r="BI56813" s="27">
        <v>0.62448496315861279</v>
      </c>
      <c r="BJ56813" s="27">
        <v>0.62448496315885571</v>
      </c>
    </row>
    <row r="56814" spans="1:62" x14ac:dyDescent="0.25">
      <c r="A56814" t="s">
        <v>80</v>
      </c>
      <c r="B56814" s="2">
        <v>44553.5</v>
      </c>
      <c r="C56814" s="1">
        <v>44553</v>
      </c>
      <c r="D56814">
        <v>4</v>
      </c>
      <c r="E56814" s="2">
        <v>44553.166666666664</v>
      </c>
      <c r="F56814" s="8" t="s">
        <v>388</v>
      </c>
      <c r="G56814" s="10" t="s">
        <v>389</v>
      </c>
      <c r="J56814" s="14">
        <v>1583</v>
      </c>
      <c r="K56814" s="14">
        <v>1583</v>
      </c>
      <c r="P56814" s="14">
        <v>1583</v>
      </c>
      <c r="Q56814" s="14">
        <v>1583</v>
      </c>
      <c r="R56814" s="14">
        <v>0</v>
      </c>
      <c r="S56814" s="14">
        <v>1086</v>
      </c>
      <c r="W56814" s="14">
        <v>0</v>
      </c>
      <c r="X56814" s="14">
        <v>497</v>
      </c>
      <c r="AJ56814" s="14">
        <v>0</v>
      </c>
      <c r="AK56814" s="14">
        <v>1086</v>
      </c>
      <c r="AO56814" s="14">
        <v>0</v>
      </c>
      <c r="AP56814" s="14">
        <v>497</v>
      </c>
      <c r="AS56814" s="14">
        <v>721</v>
      </c>
      <c r="AT56814" s="14">
        <v>497</v>
      </c>
      <c r="AU56814" s="14">
        <v>365</v>
      </c>
      <c r="AV56814" s="25">
        <v>2.2244744235273171</v>
      </c>
      <c r="AW56814" s="25">
        <v>0.90516317594696283</v>
      </c>
      <c r="AX56814" s="25">
        <v>2.1423709346042052</v>
      </c>
      <c r="AY56814" s="26">
        <v>0</v>
      </c>
      <c r="AZ56814" s="26">
        <v>445.8850999620804</v>
      </c>
      <c r="BB56814" s="26">
        <v>3.3105640245011201</v>
      </c>
      <c r="BC56814" s="26">
        <v>449.19566398658151</v>
      </c>
      <c r="BD56814" s="26">
        <v>0</v>
      </c>
      <c r="BE56814" s="26">
        <v>449.19566398658139</v>
      </c>
      <c r="BF56814" s="26">
        <v>1.1368683772161603E-13</v>
      </c>
      <c r="BG56814" s="14">
        <v>1583</v>
      </c>
      <c r="BH56814" s="14">
        <v>0</v>
      </c>
      <c r="BI56814" s="27">
        <v>0.62558796256354854</v>
      </c>
    </row>
    <row r="56815" spans="1:62" x14ac:dyDescent="0.25">
      <c r="A56815" t="s">
        <v>80</v>
      </c>
      <c r="B56815" s="2">
        <v>44553.541666666664</v>
      </c>
      <c r="C56815" s="1">
        <v>44553</v>
      </c>
      <c r="D56815">
        <v>5</v>
      </c>
      <c r="E56815" s="2">
        <v>44553.208333333336</v>
      </c>
      <c r="F56815" s="8" t="s">
        <v>388</v>
      </c>
      <c r="G56815" s="10" t="s">
        <v>389</v>
      </c>
      <c r="J56815" s="14">
        <v>1593</v>
      </c>
      <c r="K56815" s="14">
        <v>1593</v>
      </c>
      <c r="P56815" s="14">
        <v>1593</v>
      </c>
      <c r="Q56815" s="14">
        <v>1593</v>
      </c>
      <c r="R56815" s="14">
        <v>0</v>
      </c>
      <c r="S56815" s="14">
        <v>1097</v>
      </c>
      <c r="W56815" s="14">
        <v>-1</v>
      </c>
      <c r="X56815" s="14">
        <v>497</v>
      </c>
      <c r="AJ56815" s="14">
        <v>0</v>
      </c>
      <c r="AK56815" s="14">
        <v>1097</v>
      </c>
      <c r="AO56815" s="14">
        <v>-1</v>
      </c>
      <c r="AP56815" s="14">
        <v>497</v>
      </c>
      <c r="AS56815" s="14">
        <v>720</v>
      </c>
      <c r="AT56815" s="14">
        <v>497</v>
      </c>
      <c r="AU56815" s="14">
        <v>376</v>
      </c>
      <c r="AV56815" s="25">
        <v>2.2256995766014254</v>
      </c>
      <c r="AW56815" s="25">
        <v>0.90374365442792759</v>
      </c>
      <c r="AX56815" s="25">
        <v>2.1417357146760168</v>
      </c>
      <c r="AY56815" s="26">
        <v>0</v>
      </c>
      <c r="AZ56815" s="26">
        <v>449.69508981476929</v>
      </c>
      <c r="BB56815" s="26">
        <v>3.3105640245011174</v>
      </c>
      <c r="BC56815" s="26">
        <v>453.00565383927039</v>
      </c>
      <c r="BD56815" s="26">
        <v>0</v>
      </c>
      <c r="BE56815" s="26">
        <v>452.72145957713781</v>
      </c>
      <c r="BF56815" s="26">
        <v>0.28419426213258703</v>
      </c>
      <c r="BG56815" s="14">
        <v>1594</v>
      </c>
      <c r="BH56815" s="14">
        <v>1</v>
      </c>
      <c r="BI56815" s="27">
        <v>0.62654035418264253</v>
      </c>
      <c r="BJ56815" s="27">
        <v>0.62654035418274401</v>
      </c>
    </row>
    <row r="56816" spans="1:62" x14ac:dyDescent="0.25">
      <c r="A56816" t="s">
        <v>80</v>
      </c>
      <c r="B56816" s="2">
        <v>44553.583333333336</v>
      </c>
      <c r="C56816" s="1">
        <v>44553</v>
      </c>
      <c r="D56816">
        <v>6</v>
      </c>
      <c r="E56816" s="2">
        <v>44553.25</v>
      </c>
      <c r="F56816" s="8" t="s">
        <v>388</v>
      </c>
      <c r="G56816" s="10" t="s">
        <v>389</v>
      </c>
      <c r="J56816" s="14">
        <v>1589</v>
      </c>
      <c r="K56816" s="14">
        <v>1589</v>
      </c>
      <c r="P56816" s="14">
        <v>1589</v>
      </c>
      <c r="Q56816" s="14">
        <v>1589</v>
      </c>
      <c r="R56816" s="14">
        <v>0</v>
      </c>
      <c r="S56816" s="14">
        <v>1094</v>
      </c>
      <c r="W56816" s="14">
        <v>0</v>
      </c>
      <c r="X56816" s="14">
        <v>495</v>
      </c>
      <c r="AJ56816" s="14">
        <v>0</v>
      </c>
      <c r="AK56816" s="14">
        <v>1094</v>
      </c>
      <c r="AO56816" s="14">
        <v>0</v>
      </c>
      <c r="AP56816" s="14">
        <v>495</v>
      </c>
      <c r="AS56816" s="14">
        <v>723</v>
      </c>
      <c r="AT56816" s="14">
        <v>495</v>
      </c>
      <c r="AU56816" s="14">
        <v>371</v>
      </c>
      <c r="AV56816" s="25">
        <v>2.2239603586586725</v>
      </c>
      <c r="AW56816" s="25">
        <v>0.90200378228874956</v>
      </c>
      <c r="AX56816" s="25">
        <v>2.1400730327241266</v>
      </c>
      <c r="AY56816" s="26">
        <v>0</v>
      </c>
      <c r="AZ56816" s="26">
        <v>447.60191680375397</v>
      </c>
      <c r="BB56816" s="26">
        <v>3.2972418352677142</v>
      </c>
      <c r="BC56816" s="26">
        <v>450.89915863902166</v>
      </c>
      <c r="BD56816" s="26">
        <v>0</v>
      </c>
      <c r="BE56816" s="26">
        <v>450.89915863902166</v>
      </c>
      <c r="BF56816" s="26">
        <v>0</v>
      </c>
      <c r="BG56816" s="14">
        <v>1589</v>
      </c>
      <c r="BH56816" s="14">
        <v>0</v>
      </c>
      <c r="BI56816" s="27">
        <v>0.62558924047750775</v>
      </c>
    </row>
    <row r="56817" spans="1:62" x14ac:dyDescent="0.25">
      <c r="A56817" t="s">
        <v>80</v>
      </c>
      <c r="B56817" s="2">
        <v>44553.625</v>
      </c>
      <c r="C56817" s="1">
        <v>44553</v>
      </c>
      <c r="D56817">
        <v>7</v>
      </c>
      <c r="E56817" s="2">
        <v>44553.291666666664</v>
      </c>
      <c r="F56817" s="8" t="s">
        <v>388</v>
      </c>
      <c r="G56817" s="10" t="s">
        <v>389</v>
      </c>
      <c r="J56817" s="14">
        <v>1766</v>
      </c>
      <c r="K56817" s="14">
        <v>1766</v>
      </c>
      <c r="P56817" s="14">
        <v>1766</v>
      </c>
      <c r="Q56817" s="14">
        <v>1766</v>
      </c>
      <c r="R56817" s="14">
        <v>0</v>
      </c>
      <c r="S56817" s="14">
        <v>1273</v>
      </c>
      <c r="W56817" s="14">
        <v>-1</v>
      </c>
      <c r="X56817" s="14">
        <v>494</v>
      </c>
      <c r="AJ56817" s="14">
        <v>0</v>
      </c>
      <c r="AK56817" s="14">
        <v>1273</v>
      </c>
      <c r="AO56817" s="14">
        <v>-1</v>
      </c>
      <c r="AP56817" s="14">
        <v>494</v>
      </c>
      <c r="AS56817" s="14">
        <v>814</v>
      </c>
      <c r="AT56817" s="14">
        <v>494</v>
      </c>
      <c r="AU56817" s="14">
        <v>458</v>
      </c>
      <c r="AV56817" s="25">
        <v>2.2220155267888342</v>
      </c>
      <c r="AW56817" s="25">
        <v>0.90062840153340973</v>
      </c>
      <c r="AX56817" s="25">
        <v>2.1413703553303223</v>
      </c>
      <c r="AY56817" s="26">
        <v>0</v>
      </c>
      <c r="AZ56817" s="26">
        <v>520.04425032524</v>
      </c>
      <c r="BB56817" s="26">
        <v>3.2905807406510128</v>
      </c>
      <c r="BC56817" s="26">
        <v>523.33483106589097</v>
      </c>
      <c r="BD56817" s="26">
        <v>0</v>
      </c>
      <c r="BE56817" s="26">
        <v>523.03865968441619</v>
      </c>
      <c r="BF56817" s="26">
        <v>0.29617138147477817</v>
      </c>
      <c r="BG56817" s="14">
        <v>1767</v>
      </c>
      <c r="BH56817" s="14">
        <v>1</v>
      </c>
      <c r="BI56817" s="27">
        <v>0.6529453510268729</v>
      </c>
      <c r="BJ56817" s="27">
        <v>0.65294535102692541</v>
      </c>
    </row>
    <row r="56818" spans="1:62" x14ac:dyDescent="0.25">
      <c r="A56818" t="s">
        <v>80</v>
      </c>
      <c r="B56818" s="2">
        <v>44553.666666666664</v>
      </c>
      <c r="C56818" s="1">
        <v>44553</v>
      </c>
      <c r="D56818">
        <v>8</v>
      </c>
      <c r="E56818" s="2">
        <v>44553.333333333336</v>
      </c>
      <c r="F56818" s="8" t="s">
        <v>388</v>
      </c>
      <c r="G56818" s="10" t="s">
        <v>389</v>
      </c>
      <c r="J56818" s="14">
        <v>1707</v>
      </c>
      <c r="K56818" s="14">
        <v>1707</v>
      </c>
      <c r="P56818" s="14">
        <v>1707</v>
      </c>
      <c r="Q56818" s="14">
        <v>1707</v>
      </c>
      <c r="R56818" s="14">
        <v>0</v>
      </c>
      <c r="S56818" s="14">
        <v>1225</v>
      </c>
      <c r="W56818" s="14">
        <v>2</v>
      </c>
      <c r="X56818" s="14">
        <v>480</v>
      </c>
      <c r="AJ56818" s="14">
        <v>0</v>
      </c>
      <c r="AK56818" s="14">
        <v>1225</v>
      </c>
      <c r="AO56818" s="14">
        <v>2</v>
      </c>
      <c r="AP56818" s="14">
        <v>480</v>
      </c>
      <c r="AS56818" s="14">
        <v>754</v>
      </c>
      <c r="AT56818" s="14">
        <v>480</v>
      </c>
      <c r="AU56818" s="14">
        <v>473</v>
      </c>
      <c r="AV56818" s="25">
        <v>2.2200128159558012</v>
      </c>
      <c r="AW56818" s="25">
        <v>0.89949744824202271</v>
      </c>
      <c r="AX56818" s="25">
        <v>2.1400210599844636</v>
      </c>
      <c r="AY56818" s="26">
        <v>0</v>
      </c>
      <c r="AZ56818" s="26">
        <v>499.80693910809021</v>
      </c>
      <c r="BB56818" s="26">
        <v>3.2106476052505823</v>
      </c>
      <c r="BC56818" s="26">
        <v>503.01758671334079</v>
      </c>
      <c r="BD56818" s="26">
        <v>0</v>
      </c>
      <c r="BE56818" s="26">
        <v>503.01758671334079</v>
      </c>
      <c r="BF56818" s="26">
        <v>0</v>
      </c>
      <c r="BG56818" s="14">
        <v>1707</v>
      </c>
      <c r="BH56818" s="14">
        <v>0</v>
      </c>
      <c r="BI56818" s="27">
        <v>0.64965590628000303</v>
      </c>
    </row>
    <row r="56819" spans="1:62" x14ac:dyDescent="0.25">
      <c r="A56819" t="s">
        <v>80</v>
      </c>
      <c r="B56819" s="2">
        <v>44553.708333333336</v>
      </c>
      <c r="C56819" s="1">
        <v>44553</v>
      </c>
      <c r="D56819">
        <v>9</v>
      </c>
      <c r="E56819" s="2">
        <v>44553.375</v>
      </c>
      <c r="F56819" s="8" t="s">
        <v>388</v>
      </c>
      <c r="G56819" s="10" t="s">
        <v>389</v>
      </c>
      <c r="J56819" s="14">
        <v>1622</v>
      </c>
      <c r="K56819" s="14">
        <v>1622</v>
      </c>
      <c r="P56819" s="14">
        <v>1622</v>
      </c>
      <c r="Q56819" s="14">
        <v>1622</v>
      </c>
      <c r="R56819" s="14">
        <v>0</v>
      </c>
      <c r="S56819" s="14">
        <v>1095</v>
      </c>
      <c r="W56819" s="14">
        <v>39</v>
      </c>
      <c r="X56819" s="14">
        <v>488</v>
      </c>
      <c r="AJ56819" s="14">
        <v>0</v>
      </c>
      <c r="AK56819" s="14">
        <v>1095</v>
      </c>
      <c r="AO56819" s="14">
        <v>39</v>
      </c>
      <c r="AP56819" s="14">
        <v>488</v>
      </c>
      <c r="AS56819" s="14">
        <v>750</v>
      </c>
      <c r="AT56819" s="14">
        <v>488</v>
      </c>
      <c r="AU56819" s="14">
        <v>384</v>
      </c>
      <c r="AV56819" s="25">
        <v>2.2171619851225852</v>
      </c>
      <c r="AW56819" s="25">
        <v>0.89909242902562247</v>
      </c>
      <c r="AX56819" s="25">
        <v>2.1439580408739314</v>
      </c>
      <c r="AY56819" s="26">
        <v>0</v>
      </c>
      <c r="AZ56819" s="26">
        <v>446.56503605295097</v>
      </c>
      <c r="BB56819" s="26">
        <v>3.5103968630021929</v>
      </c>
      <c r="BC56819" s="26">
        <v>450.07543291595317</v>
      </c>
      <c r="BD56819" s="26">
        <v>0</v>
      </c>
      <c r="BE56819" s="26">
        <v>450.07543291595312</v>
      </c>
      <c r="BF56819" s="26">
        <v>5.6843418860808015E-14</v>
      </c>
      <c r="BG56819" s="14">
        <v>1622</v>
      </c>
      <c r="BH56819" s="14">
        <v>0</v>
      </c>
      <c r="BI56819" s="27">
        <v>0.61174186246311257</v>
      </c>
    </row>
    <row r="56820" spans="1:62" x14ac:dyDescent="0.25">
      <c r="A56820" t="s">
        <v>80</v>
      </c>
      <c r="B56820" s="2">
        <v>44553.75</v>
      </c>
      <c r="C56820" s="1">
        <v>44553</v>
      </c>
      <c r="D56820">
        <v>10</v>
      </c>
      <c r="E56820" s="2">
        <v>44553.416666666664</v>
      </c>
      <c r="F56820" s="8" t="s">
        <v>388</v>
      </c>
      <c r="G56820" s="10" t="s">
        <v>389</v>
      </c>
      <c r="J56820" s="14">
        <v>1580</v>
      </c>
      <c r="K56820" s="14">
        <v>1580</v>
      </c>
      <c r="P56820" s="14">
        <v>1580</v>
      </c>
      <c r="Q56820" s="14">
        <v>1580</v>
      </c>
      <c r="R56820" s="14">
        <v>18</v>
      </c>
      <c r="S56820" s="14">
        <v>1011</v>
      </c>
      <c r="W56820" s="14">
        <v>69</v>
      </c>
      <c r="X56820" s="14">
        <v>482</v>
      </c>
      <c r="AJ56820" s="14">
        <v>18</v>
      </c>
      <c r="AK56820" s="14">
        <v>1011</v>
      </c>
      <c r="AO56820" s="14">
        <v>69</v>
      </c>
      <c r="AP56820" s="14">
        <v>482</v>
      </c>
      <c r="AS56820" s="14">
        <v>769</v>
      </c>
      <c r="AT56820" s="14">
        <v>482</v>
      </c>
      <c r="AU56820" s="14">
        <v>329</v>
      </c>
      <c r="AV56820" s="25">
        <v>2.2161616366959178</v>
      </c>
      <c r="AW56820" s="25">
        <v>0.90006328895937038</v>
      </c>
      <c r="AX56820" s="25">
        <v>2.1450248177286748</v>
      </c>
      <c r="AY56820" s="26">
        <v>18.094233682233913</v>
      </c>
      <c r="AZ56820" s="26">
        <v>412.75321150035995</v>
      </c>
      <c r="BB56820" s="26">
        <v>3.6702631338030494</v>
      </c>
      <c r="BC56820" s="26">
        <v>434.51770831639692</v>
      </c>
      <c r="BD56820" s="26">
        <v>0</v>
      </c>
      <c r="BE56820" s="26">
        <v>434.51770831639686</v>
      </c>
      <c r="BF56820" s="26">
        <v>5.6843418860808015E-14</v>
      </c>
      <c r="BG56820" s="14">
        <v>1580</v>
      </c>
      <c r="BH56820" s="14">
        <v>0</v>
      </c>
      <c r="BI56820" s="27">
        <v>0.60629520892942723</v>
      </c>
    </row>
    <row r="56821" spans="1:62" x14ac:dyDescent="0.25">
      <c r="A56821" t="s">
        <v>80</v>
      </c>
      <c r="B56821" s="2">
        <v>44553.791666666664</v>
      </c>
      <c r="C56821" s="1">
        <v>44553</v>
      </c>
      <c r="D56821">
        <v>11</v>
      </c>
      <c r="E56821" s="2">
        <v>44553.458333333336</v>
      </c>
      <c r="F56821" s="8" t="s">
        <v>388</v>
      </c>
      <c r="G56821" s="10" t="s">
        <v>389</v>
      </c>
      <c r="J56821" s="14">
        <v>1665</v>
      </c>
      <c r="K56821" s="14">
        <v>1665</v>
      </c>
      <c r="P56821" s="14">
        <v>1665</v>
      </c>
      <c r="Q56821" s="14">
        <v>1665</v>
      </c>
      <c r="R56821" s="14">
        <v>91</v>
      </c>
      <c r="S56821" s="14">
        <v>1005</v>
      </c>
      <c r="W56821" s="14">
        <v>73</v>
      </c>
      <c r="X56821" s="14">
        <v>496</v>
      </c>
      <c r="AJ56821" s="14">
        <v>91</v>
      </c>
      <c r="AK56821" s="14">
        <v>1005</v>
      </c>
      <c r="AO56821" s="14">
        <v>73</v>
      </c>
      <c r="AP56821" s="14">
        <v>496</v>
      </c>
      <c r="AS56821" s="14">
        <v>843</v>
      </c>
      <c r="AT56821" s="14">
        <v>496</v>
      </c>
      <c r="AU56821" s="14">
        <v>326</v>
      </c>
      <c r="AV56821" s="25">
        <v>2.2158308607056401</v>
      </c>
      <c r="AW56821" s="25">
        <v>0.90041191370544738</v>
      </c>
      <c r="AX56821" s="25">
        <v>2.1428055011204257</v>
      </c>
      <c r="AY56821" s="26">
        <v>91.46275019015215</v>
      </c>
      <c r="AZ56821" s="26">
        <v>410.46256192630688</v>
      </c>
      <c r="BB56821" s="26">
        <v>3.7901628369036953</v>
      </c>
      <c r="BC56821" s="26">
        <v>505.71547495336273</v>
      </c>
      <c r="BD56821" s="26">
        <v>0</v>
      </c>
      <c r="BE56821" s="26">
        <v>505.71547495336262</v>
      </c>
      <c r="BF56821" s="26">
        <v>1.1368683772161603E-13</v>
      </c>
      <c r="BG56821" s="14">
        <v>1665</v>
      </c>
      <c r="BH56821" s="14">
        <v>0</v>
      </c>
      <c r="BI56821" s="27">
        <v>0.66961588612113065</v>
      </c>
    </row>
    <row r="56822" spans="1:62" x14ac:dyDescent="0.25">
      <c r="A56822" t="s">
        <v>80</v>
      </c>
      <c r="B56822" s="2">
        <v>44553.833333333336</v>
      </c>
      <c r="C56822" s="1">
        <v>44553</v>
      </c>
      <c r="D56822">
        <v>12</v>
      </c>
      <c r="E56822" s="2">
        <v>44553.5</v>
      </c>
      <c r="F56822" s="8" t="s">
        <v>388</v>
      </c>
      <c r="G56822" s="10" t="s">
        <v>389</v>
      </c>
      <c r="J56822" s="14">
        <v>1771</v>
      </c>
      <c r="K56822" s="14">
        <v>1771</v>
      </c>
      <c r="P56822" s="14">
        <v>1771</v>
      </c>
      <c r="Q56822" s="14">
        <v>1771</v>
      </c>
      <c r="R56822" s="14">
        <v>189</v>
      </c>
      <c r="S56822" s="14">
        <v>1000</v>
      </c>
      <c r="W56822" s="14">
        <v>86</v>
      </c>
      <c r="X56822" s="14">
        <v>496</v>
      </c>
      <c r="AJ56822" s="14">
        <v>189</v>
      </c>
      <c r="AK56822" s="14">
        <v>1000</v>
      </c>
      <c r="AO56822" s="14">
        <v>86</v>
      </c>
      <c r="AP56822" s="14">
        <v>496</v>
      </c>
      <c r="AS56822" s="14">
        <v>939</v>
      </c>
      <c r="AT56822" s="14">
        <v>496</v>
      </c>
      <c r="AU56822" s="14">
        <v>336</v>
      </c>
      <c r="AV56822" s="25">
        <v>2.2156132355161682</v>
      </c>
      <c r="AW56822" s="25">
        <v>0.90089881154183982</v>
      </c>
      <c r="AX56822" s="25">
        <v>2.1402489591914717</v>
      </c>
      <c r="AY56822" s="26">
        <v>189.94243974587721</v>
      </c>
      <c r="AZ56822" s="26">
        <v>408.64131303437324</v>
      </c>
      <c r="BB56822" s="26">
        <v>3.8767570669208267</v>
      </c>
      <c r="BC56822" s="26">
        <v>602.46050984717135</v>
      </c>
      <c r="BD56822" s="26">
        <v>0</v>
      </c>
      <c r="BE56822" s="26">
        <v>602.46050984717124</v>
      </c>
      <c r="BF56822" s="26">
        <v>1.1368683772161603E-13</v>
      </c>
      <c r="BG56822" s="14">
        <v>1771</v>
      </c>
      <c r="BH56822" s="14">
        <v>0</v>
      </c>
      <c r="BI56822" s="27">
        <v>0.74996978499111855</v>
      </c>
    </row>
    <row r="56823" spans="1:62" x14ac:dyDescent="0.25">
      <c r="A56823" t="s">
        <v>80</v>
      </c>
      <c r="B56823" s="2">
        <v>44553.875</v>
      </c>
      <c r="C56823" s="1">
        <v>44553</v>
      </c>
      <c r="D56823">
        <v>13</v>
      </c>
      <c r="E56823" s="2">
        <v>44553.541666666664</v>
      </c>
      <c r="F56823" s="8" t="s">
        <v>388</v>
      </c>
      <c r="G56823" s="10" t="s">
        <v>389</v>
      </c>
      <c r="J56823" s="14">
        <v>1830</v>
      </c>
      <c r="K56823" s="14">
        <v>1830</v>
      </c>
      <c r="P56823" s="14">
        <v>1830</v>
      </c>
      <c r="Q56823" s="14">
        <v>1830</v>
      </c>
      <c r="R56823" s="14">
        <v>250</v>
      </c>
      <c r="S56823" s="14">
        <v>993</v>
      </c>
      <c r="W56823" s="14">
        <v>90</v>
      </c>
      <c r="X56823" s="14">
        <v>497</v>
      </c>
      <c r="AJ56823" s="14">
        <v>250</v>
      </c>
      <c r="AK56823" s="14">
        <v>993</v>
      </c>
      <c r="AO56823" s="14">
        <v>90</v>
      </c>
      <c r="AP56823" s="14">
        <v>497</v>
      </c>
      <c r="AS56823" s="14">
        <v>1002</v>
      </c>
      <c r="AT56823" s="14">
        <v>497</v>
      </c>
      <c r="AU56823" s="14">
        <v>331</v>
      </c>
      <c r="AV56823" s="25">
        <v>2.215639755133314</v>
      </c>
      <c r="AW56823" s="25">
        <v>0.90218335649186898</v>
      </c>
      <c r="AX56823" s="25">
        <v>2.1311389733386643</v>
      </c>
      <c r="AY56823" s="26">
        <v>251.24962069804704</v>
      </c>
      <c r="AZ56823" s="26">
        <v>406.35940570094886</v>
      </c>
      <c r="BB56823" s="26">
        <v>3.9100625400043403</v>
      </c>
      <c r="BC56823" s="26">
        <v>661.5190889390002</v>
      </c>
      <c r="BD56823" s="26">
        <v>0</v>
      </c>
      <c r="BE56823" s="26">
        <v>661.5190889390002</v>
      </c>
      <c r="BF56823" s="26">
        <v>0</v>
      </c>
      <c r="BG56823" s="14">
        <v>1830</v>
      </c>
      <c r="BH56823" s="14">
        <v>0</v>
      </c>
      <c r="BI56823" s="27">
        <v>0.79693891467579148</v>
      </c>
    </row>
    <row r="56824" spans="1:62" x14ac:dyDescent="0.25">
      <c r="A56824" t="s">
        <v>80</v>
      </c>
      <c r="B56824" s="2">
        <v>44553.916666666664</v>
      </c>
      <c r="C56824" s="1">
        <v>44553</v>
      </c>
      <c r="D56824">
        <v>14</v>
      </c>
      <c r="E56824" s="2">
        <v>44553.583333333336</v>
      </c>
      <c r="F56824" s="8" t="s">
        <v>388</v>
      </c>
      <c r="G56824" s="10" t="s">
        <v>389</v>
      </c>
      <c r="J56824" s="14">
        <v>1938</v>
      </c>
      <c r="K56824" s="14">
        <v>1938</v>
      </c>
      <c r="P56824" s="14">
        <v>1938</v>
      </c>
      <c r="Q56824" s="14">
        <v>1938</v>
      </c>
      <c r="R56824" s="14">
        <v>322</v>
      </c>
      <c r="S56824" s="14">
        <v>1050</v>
      </c>
      <c r="W56824" s="14">
        <v>69</v>
      </c>
      <c r="X56824" s="14">
        <v>497</v>
      </c>
      <c r="AJ56824" s="14">
        <v>322</v>
      </c>
      <c r="AK56824" s="14">
        <v>1050</v>
      </c>
      <c r="AO56824" s="14">
        <v>69</v>
      </c>
      <c r="AP56824" s="14">
        <v>497</v>
      </c>
      <c r="AS56824" s="14">
        <v>1131</v>
      </c>
      <c r="AT56824" s="14">
        <v>497</v>
      </c>
      <c r="AU56824" s="14">
        <v>310</v>
      </c>
      <c r="AV56824" s="25">
        <v>2.2170198070239322</v>
      </c>
      <c r="AW56824" s="25">
        <v>0.90329431673195926</v>
      </c>
      <c r="AX56824" s="25">
        <v>2.1291036394678722</v>
      </c>
      <c r="AY56824" s="26">
        <v>323.81107758330518</v>
      </c>
      <c r="AZ56824" s="26">
        <v>430.21429206328406</v>
      </c>
      <c r="BB56824" s="26">
        <v>3.770179553053588</v>
      </c>
      <c r="BC56824" s="26">
        <v>757.79554919964289</v>
      </c>
      <c r="BD56824" s="26">
        <v>0</v>
      </c>
      <c r="BE56824" s="26">
        <v>757.79554919964278</v>
      </c>
      <c r="BF56824" s="26">
        <v>1.1368683772161603E-13</v>
      </c>
      <c r="BG56824" s="14">
        <v>1938</v>
      </c>
      <c r="BH56824" s="14">
        <v>0</v>
      </c>
      <c r="BI56824" s="27">
        <v>0.86204913502400238</v>
      </c>
    </row>
    <row r="56825" spans="1:62" x14ac:dyDescent="0.25">
      <c r="A56825" t="s">
        <v>80</v>
      </c>
      <c r="B56825" s="2">
        <v>44553.958333333336</v>
      </c>
      <c r="C56825" s="1">
        <v>44553</v>
      </c>
      <c r="D56825">
        <v>15</v>
      </c>
      <c r="E56825" s="2">
        <v>44553.625</v>
      </c>
      <c r="F56825" s="8" t="s">
        <v>388</v>
      </c>
      <c r="G56825" s="10" t="s">
        <v>389</v>
      </c>
      <c r="J56825" s="14">
        <v>2008</v>
      </c>
      <c r="K56825" s="14">
        <v>2008</v>
      </c>
      <c r="P56825" s="14">
        <v>2008</v>
      </c>
      <c r="Q56825" s="14">
        <v>2008</v>
      </c>
      <c r="R56825" s="14">
        <v>398</v>
      </c>
      <c r="S56825" s="14">
        <v>1055</v>
      </c>
      <c r="W56825" s="14">
        <v>61</v>
      </c>
      <c r="X56825" s="14">
        <v>494</v>
      </c>
      <c r="AJ56825" s="14">
        <v>398</v>
      </c>
      <c r="AK56825" s="14">
        <v>1055</v>
      </c>
      <c r="AO56825" s="14">
        <v>61</v>
      </c>
      <c r="AP56825" s="14">
        <v>494</v>
      </c>
      <c r="AS56825" s="14">
        <v>1216</v>
      </c>
      <c r="AT56825" s="14">
        <v>494</v>
      </c>
      <c r="AU56825" s="14">
        <v>298</v>
      </c>
      <c r="AV56825" s="25">
        <v>2.2187093862676321</v>
      </c>
      <c r="AW56825" s="25">
        <v>0.90429211187900216</v>
      </c>
      <c r="AX56825" s="25">
        <v>2.1297651479654651</v>
      </c>
      <c r="AY56825" s="26">
        <v>400.5435565923006</v>
      </c>
      <c r="AZ56825" s="26">
        <v>432.74041695727487</v>
      </c>
      <c r="BB56825" s="26">
        <v>3.6969075122698607</v>
      </c>
      <c r="BC56825" s="26">
        <v>836.98088106184525</v>
      </c>
      <c r="BD56825" s="26">
        <v>0</v>
      </c>
      <c r="BE56825" s="26">
        <v>836.98088106184525</v>
      </c>
      <c r="BF56825" s="26">
        <v>0</v>
      </c>
      <c r="BG56825" s="14">
        <v>2008</v>
      </c>
      <c r="BH56825" s="14">
        <v>0</v>
      </c>
      <c r="BI56825" s="27">
        <v>0.91893664840964395</v>
      </c>
    </row>
    <row r="56826" spans="1:62" x14ac:dyDescent="0.25">
      <c r="A56826" t="s">
        <v>80</v>
      </c>
      <c r="B56826" s="2">
        <v>44554</v>
      </c>
      <c r="C56826" s="1">
        <v>44553</v>
      </c>
      <c r="D56826">
        <v>16</v>
      </c>
      <c r="E56826" s="2">
        <v>44553.666666666664</v>
      </c>
      <c r="F56826" s="8" t="s">
        <v>388</v>
      </c>
      <c r="G56826" s="10" t="s">
        <v>389</v>
      </c>
      <c r="J56826" s="14">
        <v>2047</v>
      </c>
      <c r="K56826" s="14">
        <v>2047</v>
      </c>
      <c r="P56826" s="14">
        <v>2047</v>
      </c>
      <c r="Q56826" s="14">
        <v>2047</v>
      </c>
      <c r="R56826" s="14">
        <v>398</v>
      </c>
      <c r="S56826" s="14">
        <v>1143</v>
      </c>
      <c r="W56826" s="14">
        <v>10</v>
      </c>
      <c r="X56826" s="14">
        <v>496</v>
      </c>
      <c r="AJ56826" s="14">
        <v>398</v>
      </c>
      <c r="AK56826" s="14">
        <v>1143</v>
      </c>
      <c r="AO56826" s="14">
        <v>10</v>
      </c>
      <c r="AP56826" s="14">
        <v>496</v>
      </c>
      <c r="AS56826" s="14">
        <v>1217</v>
      </c>
      <c r="AT56826" s="14">
        <v>496</v>
      </c>
      <c r="AU56826" s="14">
        <v>334</v>
      </c>
      <c r="AV56826" s="25">
        <v>2.219218865460137</v>
      </c>
      <c r="AW56826" s="25">
        <v>0.90438648206856587</v>
      </c>
      <c r="AX56826" s="25">
        <v>2.1302575545725499</v>
      </c>
      <c r="AY56826" s="26">
        <v>400.6355328596922</v>
      </c>
      <c r="AZ56826" s="26">
        <v>468.88522693451517</v>
      </c>
      <c r="BB56826" s="26">
        <v>3.370513876051441</v>
      </c>
      <c r="BC56826" s="26">
        <v>872.89127367025878</v>
      </c>
      <c r="BD56826" s="26">
        <v>0</v>
      </c>
      <c r="BE56826" s="26">
        <v>872.89127367025878</v>
      </c>
      <c r="BF56826" s="26">
        <v>0</v>
      </c>
      <c r="BG56826" s="14">
        <v>2047</v>
      </c>
      <c r="BH56826" s="14">
        <v>0</v>
      </c>
      <c r="BI56826" s="27">
        <v>0.94010432816752609</v>
      </c>
    </row>
    <row r="56827" spans="1:62" x14ac:dyDescent="0.25">
      <c r="A56827" t="s">
        <v>80</v>
      </c>
      <c r="B56827" s="2">
        <v>44554.041666666664</v>
      </c>
      <c r="C56827" s="1">
        <v>44553</v>
      </c>
      <c r="D56827">
        <v>17</v>
      </c>
      <c r="E56827" s="2">
        <v>44553.708333333336</v>
      </c>
      <c r="F56827" s="8" t="s">
        <v>388</v>
      </c>
      <c r="G56827" s="10" t="s">
        <v>389</v>
      </c>
      <c r="J56827" s="14">
        <v>2236</v>
      </c>
      <c r="K56827" s="14">
        <v>2236</v>
      </c>
      <c r="P56827" s="14">
        <v>2236</v>
      </c>
      <c r="Q56827" s="14">
        <v>2236</v>
      </c>
      <c r="R56827" s="14">
        <v>399</v>
      </c>
      <c r="S56827" s="14">
        <v>1341</v>
      </c>
      <c r="W56827" s="14">
        <v>0</v>
      </c>
      <c r="X56827" s="14">
        <v>496</v>
      </c>
      <c r="AJ56827" s="14">
        <v>399</v>
      </c>
      <c r="AK56827" s="14">
        <v>1341</v>
      </c>
      <c r="AO56827" s="14">
        <v>0</v>
      </c>
      <c r="AP56827" s="14">
        <v>496</v>
      </c>
      <c r="AS56827" s="14">
        <v>1219</v>
      </c>
      <c r="AT56827" s="14">
        <v>496</v>
      </c>
      <c r="AU56827" s="14">
        <v>521</v>
      </c>
      <c r="AV56827" s="25">
        <v>2.2211924415687583</v>
      </c>
      <c r="AW56827" s="25">
        <v>0.90507374169260224</v>
      </c>
      <c r="AX56827" s="25">
        <v>2.1307375414578735</v>
      </c>
      <c r="AY56827" s="26">
        <v>401.99933965306252</v>
      </c>
      <c r="AZ56827" s="26">
        <v>550.52747757426664</v>
      </c>
      <c r="BB56827" s="26">
        <v>3.3039029298844165</v>
      </c>
      <c r="BC56827" s="26">
        <v>955.83072015721359</v>
      </c>
      <c r="BD56827" s="26">
        <v>0</v>
      </c>
      <c r="BE56827" s="26">
        <v>955.83072015721348</v>
      </c>
      <c r="BF56827" s="26">
        <v>1.1368683772161603E-13</v>
      </c>
      <c r="BG56827" s="14">
        <v>2236</v>
      </c>
      <c r="BH56827" s="14">
        <v>0</v>
      </c>
      <c r="BI56827" s="27">
        <v>0.94241660208989098</v>
      </c>
    </row>
    <row r="56828" spans="1:62" x14ac:dyDescent="0.25">
      <c r="A56828" t="s">
        <v>80</v>
      </c>
      <c r="B56828" s="2">
        <v>44554.083333333336</v>
      </c>
      <c r="C56828" s="1">
        <v>44553</v>
      </c>
      <c r="D56828">
        <v>18</v>
      </c>
      <c r="E56828" s="2">
        <v>44553.75</v>
      </c>
      <c r="F56828" s="8" t="s">
        <v>388</v>
      </c>
      <c r="G56828" s="10" t="s">
        <v>389</v>
      </c>
      <c r="J56828" s="14">
        <v>2324</v>
      </c>
      <c r="K56828" s="14">
        <v>2324</v>
      </c>
      <c r="P56828" s="14">
        <v>2324</v>
      </c>
      <c r="Q56828" s="14">
        <v>2324</v>
      </c>
      <c r="R56828" s="14">
        <v>471</v>
      </c>
      <c r="S56828" s="14">
        <v>1358</v>
      </c>
      <c r="W56828" s="14">
        <v>-1</v>
      </c>
      <c r="X56828" s="14">
        <v>496</v>
      </c>
      <c r="AJ56828" s="14">
        <v>471</v>
      </c>
      <c r="AK56828" s="14">
        <v>1358</v>
      </c>
      <c r="AO56828" s="14">
        <v>-1</v>
      </c>
      <c r="AP56828" s="14">
        <v>496</v>
      </c>
      <c r="AS56828" s="14">
        <v>1290</v>
      </c>
      <c r="AT56828" s="14">
        <v>496</v>
      </c>
      <c r="AU56828" s="14">
        <v>538</v>
      </c>
      <c r="AV56828" s="25">
        <v>2.2228654094826727</v>
      </c>
      <c r="AW56828" s="25">
        <v>0.90569561751794825</v>
      </c>
      <c r="AX56828" s="25">
        <v>2.1622988019547535</v>
      </c>
      <c r="AY56828" s="26">
        <v>474.89799052278346</v>
      </c>
      <c r="AZ56828" s="26">
        <v>557.88963566935524</v>
      </c>
      <c r="BB56828" s="26">
        <v>3.3039029298844169</v>
      </c>
      <c r="BC56828" s="26">
        <v>1036.0915291220231</v>
      </c>
      <c r="BD56828" s="26">
        <v>0</v>
      </c>
      <c r="BE56828" s="26">
        <v>1035.6458983568091</v>
      </c>
      <c r="BF56828" s="26">
        <v>0.44563076521399125</v>
      </c>
      <c r="BG56828" s="14">
        <v>2325</v>
      </c>
      <c r="BH56828" s="14">
        <v>1</v>
      </c>
      <c r="BI56828" s="27">
        <v>0.982446497605589</v>
      </c>
      <c r="BJ56828" s="27">
        <v>0.98244649760606928</v>
      </c>
    </row>
    <row r="56829" spans="1:62" x14ac:dyDescent="0.25">
      <c r="A56829" t="s">
        <v>80</v>
      </c>
      <c r="B56829" s="2">
        <v>44554.125</v>
      </c>
      <c r="C56829" s="1">
        <v>44553</v>
      </c>
      <c r="D56829">
        <v>19</v>
      </c>
      <c r="E56829" s="2">
        <v>44553.791666666664</v>
      </c>
      <c r="F56829" s="8" t="s">
        <v>388</v>
      </c>
      <c r="G56829" s="10" t="s">
        <v>389</v>
      </c>
      <c r="J56829" s="14">
        <v>2343</v>
      </c>
      <c r="K56829" s="14">
        <v>2343</v>
      </c>
      <c r="P56829" s="14">
        <v>2343</v>
      </c>
      <c r="Q56829" s="14">
        <v>2343</v>
      </c>
      <c r="R56829" s="14">
        <v>476</v>
      </c>
      <c r="S56829" s="14">
        <v>1372</v>
      </c>
      <c r="W56829" s="14">
        <v>-1</v>
      </c>
      <c r="X56829" s="14">
        <v>496</v>
      </c>
      <c r="AJ56829" s="14">
        <v>476</v>
      </c>
      <c r="AK56829" s="14">
        <v>1372</v>
      </c>
      <c r="AO56829" s="14">
        <v>-1</v>
      </c>
      <c r="AP56829" s="14">
        <v>496</v>
      </c>
      <c r="AS56829" s="14">
        <v>1297</v>
      </c>
      <c r="AT56829" s="14">
        <v>496</v>
      </c>
      <c r="AU56829" s="14">
        <v>550</v>
      </c>
      <c r="AV56829" s="25">
        <v>2.2252020454534347</v>
      </c>
      <c r="AW56829" s="25">
        <v>0.90591448779702899</v>
      </c>
      <c r="AX56829" s="25">
        <v>2.1307650625085253</v>
      </c>
      <c r="AY56829" s="26">
        <v>480.44387406257539</v>
      </c>
      <c r="AZ56829" s="26">
        <v>563.77728463749929</v>
      </c>
      <c r="BB56829" s="26">
        <v>3.303902929884416</v>
      </c>
      <c r="BC56829" s="26">
        <v>1047.5250616299591</v>
      </c>
      <c r="BD56829" s="26">
        <v>0</v>
      </c>
      <c r="BE56829" s="26">
        <v>1047.0781652726084</v>
      </c>
      <c r="BF56829" s="26">
        <v>0.44689635735062438</v>
      </c>
      <c r="BG56829" s="14">
        <v>2344</v>
      </c>
      <c r="BH56829" s="14">
        <v>1</v>
      </c>
      <c r="BI56829" s="27">
        <v>0.98523664734242333</v>
      </c>
      <c r="BJ56829" s="27">
        <v>0.98523664734233352</v>
      </c>
    </row>
    <row r="56830" spans="1:62" x14ac:dyDescent="0.25">
      <c r="A56830" t="s">
        <v>80</v>
      </c>
      <c r="B56830" s="2">
        <v>44554.166666666664</v>
      </c>
      <c r="C56830" s="1">
        <v>44553</v>
      </c>
      <c r="D56830">
        <v>20</v>
      </c>
      <c r="E56830" s="2">
        <v>44553.833333333336</v>
      </c>
      <c r="F56830" s="8" t="s">
        <v>388</v>
      </c>
      <c r="G56830" s="10" t="s">
        <v>389</v>
      </c>
      <c r="J56830" s="14">
        <v>2268</v>
      </c>
      <c r="K56830" s="14">
        <v>2268</v>
      </c>
      <c r="P56830" s="14">
        <v>2268</v>
      </c>
      <c r="Q56830" s="14">
        <v>2268</v>
      </c>
      <c r="R56830" s="14">
        <v>474</v>
      </c>
      <c r="S56830" s="14">
        <v>1348</v>
      </c>
      <c r="W56830" s="14">
        <v>0</v>
      </c>
      <c r="X56830" s="14">
        <v>446</v>
      </c>
      <c r="AJ56830" s="14">
        <v>474</v>
      </c>
      <c r="AK56830" s="14">
        <v>1348</v>
      </c>
      <c r="AO56830" s="14">
        <v>0</v>
      </c>
      <c r="AP56830" s="14">
        <v>446</v>
      </c>
      <c r="AS56830" s="14">
        <v>1272</v>
      </c>
      <c r="AT56830" s="14">
        <v>446</v>
      </c>
      <c r="AU56830" s="14">
        <v>550</v>
      </c>
      <c r="AV56830" s="25">
        <v>2.2266899793513386</v>
      </c>
      <c r="AW56830" s="25">
        <v>0.90549164250345204</v>
      </c>
      <c r="AX56830" s="25">
        <v>2.131209120608176</v>
      </c>
      <c r="AY56830" s="26">
        <v>478.74511263280505</v>
      </c>
      <c r="AZ56830" s="26">
        <v>553.65674542309034</v>
      </c>
      <c r="BB56830" s="26">
        <v>2.9708481990492936</v>
      </c>
      <c r="BC56830" s="26">
        <v>1035.3727062549447</v>
      </c>
      <c r="BD56830" s="26">
        <v>0</v>
      </c>
      <c r="BE56830" s="26">
        <v>1035.3727062549447</v>
      </c>
      <c r="BF56830" s="26">
        <v>0</v>
      </c>
      <c r="BG56830" s="14">
        <v>2268</v>
      </c>
      <c r="BH56830" s="14">
        <v>0</v>
      </c>
      <c r="BI56830" s="27">
        <v>1.0064388781586313</v>
      </c>
    </row>
    <row r="56831" spans="1:62" x14ac:dyDescent="0.25">
      <c r="A56831" t="s">
        <v>80</v>
      </c>
      <c r="B56831" s="2">
        <v>44554.208333333336</v>
      </c>
      <c r="C56831" s="1">
        <v>44553</v>
      </c>
      <c r="D56831">
        <v>21</v>
      </c>
      <c r="E56831" s="2">
        <v>44553.875</v>
      </c>
      <c r="F56831" s="8" t="s">
        <v>388</v>
      </c>
      <c r="G56831" s="10" t="s">
        <v>389</v>
      </c>
      <c r="J56831" s="14">
        <v>2244</v>
      </c>
      <c r="K56831" s="14">
        <v>2244</v>
      </c>
      <c r="P56831" s="14">
        <v>2244</v>
      </c>
      <c r="Q56831" s="14">
        <v>2244</v>
      </c>
      <c r="R56831" s="14">
        <v>476</v>
      </c>
      <c r="S56831" s="14">
        <v>1278</v>
      </c>
      <c r="W56831" s="14">
        <v>-1</v>
      </c>
      <c r="X56831" s="14">
        <v>491</v>
      </c>
      <c r="AJ56831" s="14">
        <v>476</v>
      </c>
      <c r="AK56831" s="14">
        <v>1278</v>
      </c>
      <c r="AO56831" s="14">
        <v>-1</v>
      </c>
      <c r="AP56831" s="14">
        <v>491</v>
      </c>
      <c r="AS56831" s="14">
        <v>1203</v>
      </c>
      <c r="AT56831" s="14">
        <v>491</v>
      </c>
      <c r="AU56831" s="14">
        <v>550</v>
      </c>
      <c r="AV56831" s="25">
        <v>2.2258493497613157</v>
      </c>
      <c r="AW56831" s="25">
        <v>0.90810182913810722</v>
      </c>
      <c r="AX56831" s="25">
        <v>2.1336539649660766</v>
      </c>
      <c r="AY56831" s="26">
        <v>480.58363368126311</v>
      </c>
      <c r="AZ56831" s="26">
        <v>526.41912784901751</v>
      </c>
      <c r="BB56831" s="26">
        <v>3.2705974568009064</v>
      </c>
      <c r="BC56831" s="26">
        <v>1010.2733589870816</v>
      </c>
      <c r="BD56831" s="26">
        <v>0</v>
      </c>
      <c r="BE56831" s="26">
        <v>1009.8233485821875</v>
      </c>
      <c r="BF56831" s="26">
        <v>0.45001040489410116</v>
      </c>
      <c r="BG56831" s="14">
        <v>2245</v>
      </c>
      <c r="BH56831" s="14">
        <v>1</v>
      </c>
      <c r="BI56831" s="27">
        <v>0.99210193883746089</v>
      </c>
      <c r="BJ56831" s="27">
        <v>0.99210193883763331</v>
      </c>
    </row>
    <row r="56832" spans="1:62" x14ac:dyDescent="0.25">
      <c r="A56832" t="s">
        <v>80</v>
      </c>
      <c r="B56832" s="2">
        <v>44554.25</v>
      </c>
      <c r="C56832" s="1">
        <v>44553</v>
      </c>
      <c r="D56832">
        <v>22</v>
      </c>
      <c r="E56832" s="2">
        <v>44553.916666666664</v>
      </c>
      <c r="F56832" s="8" t="s">
        <v>388</v>
      </c>
      <c r="G56832" s="10" t="s">
        <v>389</v>
      </c>
      <c r="J56832" s="14">
        <v>2118</v>
      </c>
      <c r="K56832" s="14">
        <v>2118</v>
      </c>
      <c r="P56832" s="14">
        <v>2118</v>
      </c>
      <c r="Q56832" s="14">
        <v>2118</v>
      </c>
      <c r="R56832" s="14">
        <v>498</v>
      </c>
      <c r="S56832" s="14">
        <v>1136</v>
      </c>
      <c r="W56832" s="14">
        <v>0</v>
      </c>
      <c r="X56832" s="14">
        <v>484</v>
      </c>
      <c r="AJ56832" s="14">
        <v>498</v>
      </c>
      <c r="AK56832" s="14">
        <v>1136</v>
      </c>
      <c r="AO56832" s="14">
        <v>0</v>
      </c>
      <c r="AP56832" s="14">
        <v>484</v>
      </c>
      <c r="AS56832" s="14">
        <v>1105</v>
      </c>
      <c r="AT56832" s="14">
        <v>484</v>
      </c>
      <c r="AU56832" s="14">
        <v>529</v>
      </c>
      <c r="AV56832" s="25">
        <v>2.226950549613103</v>
      </c>
      <c r="AW56832" s="25">
        <v>0.90603351408978894</v>
      </c>
      <c r="AX56832" s="25">
        <v>2.140991379504007</v>
      </c>
      <c r="AY56832" s="26">
        <v>503.04423152621553</v>
      </c>
      <c r="AZ56832" s="26">
        <v>466.8623490696811</v>
      </c>
      <c r="BB56832" s="26">
        <v>3.2239697944839874</v>
      </c>
      <c r="BC56832" s="26">
        <v>973.13055039038068</v>
      </c>
      <c r="BD56832" s="26">
        <v>0</v>
      </c>
      <c r="BE56832" s="26">
        <v>973.13055039038056</v>
      </c>
      <c r="BF56832" s="26">
        <v>1.1368683772161603E-13</v>
      </c>
      <c r="BG56832" s="14">
        <v>2118</v>
      </c>
      <c r="BH56832" s="14">
        <v>0</v>
      </c>
      <c r="BI56832" s="27">
        <v>1.0129287412661194</v>
      </c>
    </row>
    <row r="56833" spans="1:62" x14ac:dyDescent="0.25">
      <c r="A56833" t="s">
        <v>80</v>
      </c>
      <c r="B56833" s="2">
        <v>44554.291666666664</v>
      </c>
      <c r="C56833" s="1">
        <v>44553</v>
      </c>
      <c r="D56833">
        <v>23</v>
      </c>
      <c r="E56833" s="2">
        <v>44553.958333333336</v>
      </c>
      <c r="F56833" s="8" t="s">
        <v>388</v>
      </c>
      <c r="G56833" s="10" t="s">
        <v>389</v>
      </c>
      <c r="J56833" s="14">
        <v>1986</v>
      </c>
      <c r="K56833" s="14">
        <v>1986</v>
      </c>
      <c r="P56833" s="14">
        <v>1986</v>
      </c>
      <c r="Q56833" s="14">
        <v>1986</v>
      </c>
      <c r="R56833" s="14">
        <v>501</v>
      </c>
      <c r="S56833" s="14">
        <v>1022</v>
      </c>
      <c r="W56833" s="14">
        <v>-1</v>
      </c>
      <c r="X56833" s="14">
        <v>464</v>
      </c>
      <c r="AJ56833" s="14">
        <v>501</v>
      </c>
      <c r="AK56833" s="14">
        <v>1022</v>
      </c>
      <c r="AO56833" s="14">
        <v>-1</v>
      </c>
      <c r="AP56833" s="14">
        <v>464</v>
      </c>
      <c r="AS56833" s="14">
        <v>1096</v>
      </c>
      <c r="AT56833" s="14">
        <v>464</v>
      </c>
      <c r="AU56833" s="14">
        <v>426</v>
      </c>
      <c r="AV56833" s="25">
        <v>2.2278567656761612</v>
      </c>
      <c r="AW56833" s="25">
        <v>0.90614046618209532</v>
      </c>
      <c r="AX56833" s="25">
        <v>2.2334538623220364</v>
      </c>
      <c r="AY56833" s="26">
        <v>506.28055610661107</v>
      </c>
      <c r="AZ56833" s="26">
        <v>420.06130600198742</v>
      </c>
      <c r="BB56833" s="26">
        <v>3.0907479021499378</v>
      </c>
      <c r="BC56833" s="26">
        <v>929.43261001074836</v>
      </c>
      <c r="BD56833" s="26">
        <v>0</v>
      </c>
      <c r="BE56833" s="26">
        <v>928.96485328703875</v>
      </c>
      <c r="BF56833" s="26">
        <v>0.46775672370961274</v>
      </c>
      <c r="BG56833" s="14">
        <v>1987</v>
      </c>
      <c r="BH56833" s="14">
        <v>1</v>
      </c>
      <c r="BI56833" s="27">
        <v>1.0312258282244067</v>
      </c>
      <c r="BJ56833" s="27">
        <v>1.0312258282246864</v>
      </c>
    </row>
    <row r="56834" spans="1:62" x14ac:dyDescent="0.25">
      <c r="A56834" t="s">
        <v>80</v>
      </c>
      <c r="B56834" s="2">
        <v>44554.333333333336</v>
      </c>
      <c r="C56834" s="1">
        <v>44553</v>
      </c>
      <c r="D56834">
        <v>24</v>
      </c>
      <c r="E56834" s="2">
        <v>44554</v>
      </c>
      <c r="F56834" s="8" t="s">
        <v>388</v>
      </c>
      <c r="G56834" s="10" t="s">
        <v>389</v>
      </c>
      <c r="J56834" s="14">
        <v>1992</v>
      </c>
      <c r="K56834" s="14">
        <v>1992</v>
      </c>
      <c r="P56834" s="14">
        <v>1992</v>
      </c>
      <c r="Q56834" s="14">
        <v>1992</v>
      </c>
      <c r="R56834" s="14">
        <v>498</v>
      </c>
      <c r="S56834" s="14">
        <v>1010</v>
      </c>
      <c r="W56834" s="14">
        <v>0</v>
      </c>
      <c r="X56834" s="14">
        <v>484</v>
      </c>
      <c r="AJ56834" s="14">
        <v>498</v>
      </c>
      <c r="AK56834" s="14">
        <v>1010</v>
      </c>
      <c r="AO56834" s="14">
        <v>0</v>
      </c>
      <c r="AP56834" s="14">
        <v>484</v>
      </c>
      <c r="AS56834" s="14">
        <v>1095</v>
      </c>
      <c r="AT56834" s="14">
        <v>484</v>
      </c>
      <c r="AU56834" s="14">
        <v>413</v>
      </c>
      <c r="AV56834" s="25">
        <v>2.2285162391524951</v>
      </c>
      <c r="AW56834" s="25">
        <v>0.90647229949459485</v>
      </c>
      <c r="AX56834" s="25">
        <v>2.1448063139409212</v>
      </c>
      <c r="AY56834" s="26">
        <v>503.39790399159165</v>
      </c>
      <c r="AZ56834" s="26">
        <v>415.28110172707352</v>
      </c>
      <c r="BB56834" s="26">
        <v>3.2239697944839856</v>
      </c>
      <c r="BC56834" s="26">
        <v>921.90297551314916</v>
      </c>
      <c r="BD56834" s="26">
        <v>0</v>
      </c>
      <c r="BE56834" s="26">
        <v>921.90297551314893</v>
      </c>
      <c r="BF56834" s="26">
        <v>2.2737367544323206E-13</v>
      </c>
      <c r="BG56834" s="14">
        <v>1992</v>
      </c>
      <c r="BH56834" s="14">
        <v>0</v>
      </c>
      <c r="BI56834" s="27">
        <v>1.0203040852790155</v>
      </c>
    </row>
    <row r="56835" spans="1:62" x14ac:dyDescent="0.25">
      <c r="A56835" t="s">
        <v>80</v>
      </c>
      <c r="B56835" s="2">
        <v>44554.375</v>
      </c>
      <c r="C56835" s="1">
        <v>44554</v>
      </c>
      <c r="D56835">
        <v>1</v>
      </c>
      <c r="E56835" s="2">
        <v>44554.041666666664</v>
      </c>
      <c r="F56835" s="8" t="s">
        <v>388</v>
      </c>
      <c r="G56835" s="10" t="s">
        <v>389</v>
      </c>
      <c r="J56835" s="14">
        <v>1791</v>
      </c>
      <c r="K56835" s="14">
        <v>1791</v>
      </c>
      <c r="P56835" s="14">
        <v>1791</v>
      </c>
      <c r="Q56835" s="14">
        <v>1791</v>
      </c>
      <c r="R56835" s="14">
        <v>374</v>
      </c>
      <c r="S56835" s="14">
        <v>940</v>
      </c>
      <c r="W56835" s="14">
        <v>-1</v>
      </c>
      <c r="X56835" s="14">
        <v>478</v>
      </c>
      <c r="AJ56835" s="14">
        <v>374</v>
      </c>
      <c r="AK56835" s="14">
        <v>940</v>
      </c>
      <c r="AO56835" s="14">
        <v>-1</v>
      </c>
      <c r="AP56835" s="14">
        <v>478</v>
      </c>
      <c r="AS56835" s="14">
        <v>970</v>
      </c>
      <c r="AT56835" s="14">
        <v>478</v>
      </c>
      <c r="AU56835" s="14">
        <v>343</v>
      </c>
      <c r="AV56835" s="25">
        <v>2.2289846356667575</v>
      </c>
      <c r="AW56835" s="25">
        <v>0.90626777682467619</v>
      </c>
      <c r="AX56835" s="25">
        <v>2.2332236920429756</v>
      </c>
      <c r="AY56835" s="26">
        <v>378.13330811630453</v>
      </c>
      <c r="AZ56835" s="26">
        <v>386.41203936061345</v>
      </c>
      <c r="BB56835" s="26">
        <v>3.1840032267837723</v>
      </c>
      <c r="BC56835" s="26">
        <v>767.7293507037017</v>
      </c>
      <c r="BD56835" s="26">
        <v>0</v>
      </c>
      <c r="BE56835" s="26">
        <v>767.30093030710361</v>
      </c>
      <c r="BF56835" s="26">
        <v>0.42842039659808506</v>
      </c>
      <c r="BG56835" s="14">
        <v>1792</v>
      </c>
      <c r="BH56835" s="14">
        <v>1</v>
      </c>
      <c r="BI56835" s="27">
        <v>0.94450417474798809</v>
      </c>
      <c r="BJ56835" s="27">
        <v>0.94450417474807025</v>
      </c>
    </row>
    <row r="56836" spans="1:62" x14ac:dyDescent="0.25">
      <c r="A56836" t="s">
        <v>80</v>
      </c>
      <c r="B56836" s="2">
        <v>44554.416666666664</v>
      </c>
      <c r="C56836" s="1">
        <v>44554</v>
      </c>
      <c r="D56836">
        <v>2</v>
      </c>
      <c r="E56836" s="2">
        <v>44554.083333333336</v>
      </c>
      <c r="F56836" s="8" t="s">
        <v>388</v>
      </c>
      <c r="G56836" s="10" t="s">
        <v>389</v>
      </c>
      <c r="J56836" s="14">
        <v>1803</v>
      </c>
      <c r="K56836" s="14">
        <v>1803</v>
      </c>
      <c r="P56836" s="14">
        <v>1803</v>
      </c>
      <c r="Q56836" s="14">
        <v>1803</v>
      </c>
      <c r="R56836" s="14">
        <v>370</v>
      </c>
      <c r="S56836" s="14">
        <v>940</v>
      </c>
      <c r="W56836" s="14">
        <v>0</v>
      </c>
      <c r="X56836" s="14">
        <v>493</v>
      </c>
      <c r="AJ56836" s="14">
        <v>370</v>
      </c>
      <c r="AK56836" s="14">
        <v>940</v>
      </c>
      <c r="AO56836" s="14">
        <v>0</v>
      </c>
      <c r="AP56836" s="14">
        <v>493</v>
      </c>
      <c r="AS56836" s="14">
        <v>967</v>
      </c>
      <c r="AT56836" s="14">
        <v>493</v>
      </c>
      <c r="AU56836" s="14">
        <v>343</v>
      </c>
      <c r="AV56836" s="25">
        <v>2.2290373757919433</v>
      </c>
      <c r="AW56836" s="25">
        <v>0.90660982442748428</v>
      </c>
      <c r="AX56836" s="25">
        <v>2.2330783281256466</v>
      </c>
      <c r="AY56836" s="26">
        <v>374.09795295471287</v>
      </c>
      <c r="AZ56836" s="26">
        <v>386.55788070589728</v>
      </c>
      <c r="BB56836" s="26">
        <v>3.2839196460343092</v>
      </c>
      <c r="BC56836" s="26">
        <v>763.93975330664443</v>
      </c>
      <c r="BD56836" s="26">
        <v>0</v>
      </c>
      <c r="BE56836" s="26">
        <v>763.93975330664432</v>
      </c>
      <c r="BF56836" s="26">
        <v>1.1368683772161603E-13</v>
      </c>
      <c r="BG56836" s="14">
        <v>1803</v>
      </c>
      <c r="BH56836" s="14">
        <v>0</v>
      </c>
      <c r="BI56836" s="27">
        <v>0.93410807483909841</v>
      </c>
    </row>
    <row r="56837" spans="1:62" x14ac:dyDescent="0.25">
      <c r="A56837" t="s">
        <v>80</v>
      </c>
      <c r="B56837" s="2">
        <v>44554.458333333336</v>
      </c>
      <c r="C56837" s="1">
        <v>44554</v>
      </c>
      <c r="D56837">
        <v>3</v>
      </c>
      <c r="E56837" s="2">
        <v>44554.125</v>
      </c>
      <c r="F56837" s="8" t="s">
        <v>388</v>
      </c>
      <c r="G56837" s="10" t="s">
        <v>389</v>
      </c>
      <c r="J56837" s="14">
        <v>1822</v>
      </c>
      <c r="K56837" s="14">
        <v>1822</v>
      </c>
      <c r="P56837" s="14">
        <v>1822</v>
      </c>
      <c r="Q56837" s="14">
        <v>1822</v>
      </c>
      <c r="R56837" s="14">
        <v>374</v>
      </c>
      <c r="S56837" s="14">
        <v>953</v>
      </c>
      <c r="W56837" s="14">
        <v>-1</v>
      </c>
      <c r="X56837" s="14">
        <v>496</v>
      </c>
      <c r="AJ56837" s="14">
        <v>374</v>
      </c>
      <c r="AK56837" s="14">
        <v>953</v>
      </c>
      <c r="AO56837" s="14">
        <v>-1</v>
      </c>
      <c r="AP56837" s="14">
        <v>496</v>
      </c>
      <c r="AS56837" s="14">
        <v>974</v>
      </c>
      <c r="AT56837" s="14">
        <v>496</v>
      </c>
      <c r="AU56837" s="14">
        <v>352</v>
      </c>
      <c r="AV56837" s="25">
        <v>2.2286641047516049</v>
      </c>
      <c r="AW56837" s="25">
        <v>0.90697276310927999</v>
      </c>
      <c r="AX56837" s="25">
        <v>2.2324701584900275</v>
      </c>
      <c r="AY56837" s="26">
        <v>378.07893205046685</v>
      </c>
      <c r="AZ56837" s="26">
        <v>392.06078292093144</v>
      </c>
      <c r="BB56837" s="26">
        <v>3.3039029298844178</v>
      </c>
      <c r="BC56837" s="26">
        <v>773.44361790128266</v>
      </c>
      <c r="BD56837" s="26">
        <v>0</v>
      </c>
      <c r="BE56837" s="26">
        <v>773.01934822607643</v>
      </c>
      <c r="BF56837" s="26">
        <v>0.42426967520623293</v>
      </c>
      <c r="BG56837" s="14">
        <v>1823</v>
      </c>
      <c r="BH56837" s="14">
        <v>1</v>
      </c>
      <c r="BI56837" s="27">
        <v>0.93535341135355221</v>
      </c>
      <c r="BJ56837" s="27">
        <v>0.9353534113531653</v>
      </c>
    </row>
    <row r="56838" spans="1:62" x14ac:dyDescent="0.25">
      <c r="A56838" t="s">
        <v>80</v>
      </c>
      <c r="B56838" s="2">
        <v>44554.5</v>
      </c>
      <c r="C56838" s="1">
        <v>44554</v>
      </c>
      <c r="D56838">
        <v>4</v>
      </c>
      <c r="E56838" s="2">
        <v>44554.166666666664</v>
      </c>
      <c r="F56838" s="8" t="s">
        <v>388</v>
      </c>
      <c r="G56838" s="10" t="s">
        <v>389</v>
      </c>
      <c r="J56838" s="14">
        <v>1804</v>
      </c>
      <c r="K56838" s="14">
        <v>1804</v>
      </c>
      <c r="P56838" s="14">
        <v>1804</v>
      </c>
      <c r="Q56838" s="14">
        <v>1804</v>
      </c>
      <c r="R56838" s="14">
        <v>375</v>
      </c>
      <c r="S56838" s="14">
        <v>945</v>
      </c>
      <c r="W56838" s="14">
        <v>0</v>
      </c>
      <c r="X56838" s="14">
        <v>484</v>
      </c>
      <c r="AJ56838" s="14">
        <v>375</v>
      </c>
      <c r="AK56838" s="14">
        <v>945</v>
      </c>
      <c r="AO56838" s="14">
        <v>0</v>
      </c>
      <c r="AP56838" s="14">
        <v>484</v>
      </c>
      <c r="AS56838" s="14">
        <v>973</v>
      </c>
      <c r="AT56838" s="14">
        <v>484</v>
      </c>
      <c r="AU56838" s="14">
        <v>347</v>
      </c>
      <c r="AV56838" s="25">
        <v>2.2285378569389582</v>
      </c>
      <c r="AW56838" s="25">
        <v>0.90710826651399945</v>
      </c>
      <c r="AX56838" s="25">
        <v>2.2328889224178856</v>
      </c>
      <c r="AY56838" s="26">
        <v>379.0683638686528</v>
      </c>
      <c r="AZ56838" s="26">
        <v>388.82769450323843</v>
      </c>
      <c r="BB56838" s="26">
        <v>3.2239697944839869</v>
      </c>
      <c r="BC56838" s="26">
        <v>771.12002816637528</v>
      </c>
      <c r="BD56838" s="26">
        <v>0</v>
      </c>
      <c r="BE56838" s="26">
        <v>771.12002816637528</v>
      </c>
      <c r="BF56838" s="26">
        <v>0</v>
      </c>
      <c r="BG56838" s="14">
        <v>1804</v>
      </c>
      <c r="BH56838" s="14">
        <v>0</v>
      </c>
      <c r="BI56838" s="27">
        <v>0.94236509783600564</v>
      </c>
    </row>
    <row r="56839" spans="1:62" x14ac:dyDescent="0.25">
      <c r="A56839" t="s">
        <v>80</v>
      </c>
      <c r="B56839" s="2">
        <v>44554.541666666664</v>
      </c>
      <c r="C56839" s="1">
        <v>44554</v>
      </c>
      <c r="D56839">
        <v>5</v>
      </c>
      <c r="E56839" s="2">
        <v>44554.208333333336</v>
      </c>
      <c r="F56839" s="8" t="s">
        <v>388</v>
      </c>
      <c r="G56839" s="10" t="s">
        <v>389</v>
      </c>
      <c r="J56839" s="14">
        <v>1768</v>
      </c>
      <c r="K56839" s="14">
        <v>1768</v>
      </c>
      <c r="P56839" s="14">
        <v>1768</v>
      </c>
      <c r="Q56839" s="14">
        <v>1768</v>
      </c>
      <c r="R56839" s="14">
        <v>321</v>
      </c>
      <c r="S56839" s="14">
        <v>956</v>
      </c>
      <c r="W56839" s="14">
        <v>-1</v>
      </c>
      <c r="X56839" s="14">
        <v>492</v>
      </c>
      <c r="AJ56839" s="14">
        <v>321</v>
      </c>
      <c r="AK56839" s="14">
        <v>956</v>
      </c>
      <c r="AO56839" s="14">
        <v>-1</v>
      </c>
      <c r="AP56839" s="14">
        <v>492</v>
      </c>
      <c r="AS56839" s="14">
        <v>921</v>
      </c>
      <c r="AT56839" s="14">
        <v>492</v>
      </c>
      <c r="AU56839" s="14">
        <v>355</v>
      </c>
      <c r="AV56839" s="25">
        <v>2.2287687792268396</v>
      </c>
      <c r="AW56839" s="25">
        <v>0.9074141600451654</v>
      </c>
      <c r="AX56839" s="25">
        <v>2.1428193725677569</v>
      </c>
      <c r="AY56839" s="26">
        <v>324.51614252425156</v>
      </c>
      <c r="AZ56839" s="26">
        <v>393.48637724559251</v>
      </c>
      <c r="BB56839" s="26">
        <v>3.2772585514176065</v>
      </c>
      <c r="BC56839" s="26">
        <v>721.27977832126169</v>
      </c>
      <c r="BD56839" s="26">
        <v>0</v>
      </c>
      <c r="BE56839" s="26">
        <v>720.8720452639858</v>
      </c>
      <c r="BF56839" s="26">
        <v>0.40773305727589104</v>
      </c>
      <c r="BG56839" s="14">
        <v>1769</v>
      </c>
      <c r="BH56839" s="14">
        <v>1</v>
      </c>
      <c r="BI56839" s="27">
        <v>0.89889645273183705</v>
      </c>
      <c r="BJ56839" s="27">
        <v>0.89889645273157481</v>
      </c>
    </row>
    <row r="56840" spans="1:62" x14ac:dyDescent="0.25">
      <c r="A56840" t="s">
        <v>80</v>
      </c>
      <c r="B56840" s="2">
        <v>44554.583333333336</v>
      </c>
      <c r="C56840" s="1">
        <v>44554</v>
      </c>
      <c r="D56840">
        <v>6</v>
      </c>
      <c r="E56840" s="2">
        <v>44554.25</v>
      </c>
      <c r="F56840" s="8" t="s">
        <v>388</v>
      </c>
      <c r="G56840" s="10" t="s">
        <v>389</v>
      </c>
      <c r="J56840" s="14">
        <v>1767</v>
      </c>
      <c r="K56840" s="14">
        <v>1767</v>
      </c>
      <c r="P56840" s="14">
        <v>1767</v>
      </c>
      <c r="Q56840" s="14">
        <v>1767</v>
      </c>
      <c r="R56840" s="14">
        <v>322</v>
      </c>
      <c r="S56840" s="14">
        <v>950</v>
      </c>
      <c r="W56840" s="14">
        <v>0</v>
      </c>
      <c r="X56840" s="14">
        <v>495</v>
      </c>
      <c r="AJ56840" s="14">
        <v>322</v>
      </c>
      <c r="AK56840" s="14">
        <v>950</v>
      </c>
      <c r="AO56840" s="14">
        <v>0</v>
      </c>
      <c r="AP56840" s="14">
        <v>495</v>
      </c>
      <c r="AS56840" s="14">
        <v>924</v>
      </c>
      <c r="AT56840" s="14">
        <v>495</v>
      </c>
      <c r="AU56840" s="14">
        <v>348</v>
      </c>
      <c r="AV56840" s="25">
        <v>2.2294351964410697</v>
      </c>
      <c r="AW56840" s="25">
        <v>0.90679707804264331</v>
      </c>
      <c r="AX56840" s="25">
        <v>2.1420219222044654</v>
      </c>
      <c r="AY56840" s="26">
        <v>325.62443108291882</v>
      </c>
      <c r="AZ56840" s="26">
        <v>390.75088865224444</v>
      </c>
      <c r="BB56840" s="26">
        <v>3.2972418352677137</v>
      </c>
      <c r="BC56840" s="26">
        <v>719.67256157043096</v>
      </c>
      <c r="BD56840" s="26">
        <v>0</v>
      </c>
      <c r="BE56840" s="26">
        <v>719.67256157043096</v>
      </c>
      <c r="BF56840" s="26">
        <v>0</v>
      </c>
      <c r="BG56840" s="14">
        <v>1767</v>
      </c>
      <c r="BH56840" s="14">
        <v>0</v>
      </c>
      <c r="BI56840" s="27">
        <v>0.89790861499117347</v>
      </c>
    </row>
    <row r="56841" spans="1:62" x14ac:dyDescent="0.25">
      <c r="A56841" t="s">
        <v>80</v>
      </c>
      <c r="B56841" s="2">
        <v>44554.625</v>
      </c>
      <c r="C56841" s="1">
        <v>44554</v>
      </c>
      <c r="D56841">
        <v>7</v>
      </c>
      <c r="E56841" s="2">
        <v>44554.291666666664</v>
      </c>
      <c r="F56841" s="8" t="s">
        <v>388</v>
      </c>
      <c r="G56841" s="10" t="s">
        <v>389</v>
      </c>
      <c r="J56841" s="14">
        <v>1905</v>
      </c>
      <c r="K56841" s="14">
        <v>1905</v>
      </c>
      <c r="P56841" s="14">
        <v>1905</v>
      </c>
      <c r="Q56841" s="14">
        <v>1905</v>
      </c>
      <c r="R56841" s="14">
        <v>325</v>
      </c>
      <c r="S56841" s="14">
        <v>1084</v>
      </c>
      <c r="W56841" s="14">
        <v>-1</v>
      </c>
      <c r="X56841" s="14">
        <v>497</v>
      </c>
      <c r="AJ56841" s="14">
        <v>325</v>
      </c>
      <c r="AK56841" s="14">
        <v>1084</v>
      </c>
      <c r="AO56841" s="14">
        <v>-1</v>
      </c>
      <c r="AP56841" s="14">
        <v>497</v>
      </c>
      <c r="AS56841" s="14">
        <v>1038</v>
      </c>
      <c r="AT56841" s="14">
        <v>497</v>
      </c>
      <c r="AU56841" s="14">
        <v>370</v>
      </c>
      <c r="AV56841" s="25">
        <v>2.2278656427816572</v>
      </c>
      <c r="AW56841" s="25">
        <v>0.90528969248147528</v>
      </c>
      <c r="AX56841" s="25">
        <v>2.2201407817203895</v>
      </c>
      <c r="AY56841" s="26">
        <v>328.42681909083586</v>
      </c>
      <c r="AZ56841" s="26">
        <v>445.12615627632846</v>
      </c>
      <c r="BB56841" s="26">
        <v>3.3105640245011183</v>
      </c>
      <c r="BC56841" s="26">
        <v>776.86353939166543</v>
      </c>
      <c r="BD56841" s="26">
        <v>0</v>
      </c>
      <c r="BE56841" s="26">
        <v>776.45595096596139</v>
      </c>
      <c r="BF56841" s="26">
        <v>0.40758842570403431</v>
      </c>
      <c r="BG56841" s="14">
        <v>1906</v>
      </c>
      <c r="BH56841" s="14">
        <v>1</v>
      </c>
      <c r="BI56841" s="27">
        <v>0.89857759507536894</v>
      </c>
      <c r="BJ56841" s="27">
        <v>0.89857759507562807</v>
      </c>
    </row>
    <row r="56842" spans="1:62" x14ac:dyDescent="0.25">
      <c r="A56842" t="s">
        <v>80</v>
      </c>
      <c r="B56842" s="2">
        <v>44554.666666666664</v>
      </c>
      <c r="C56842" s="1">
        <v>44554</v>
      </c>
      <c r="D56842">
        <v>8</v>
      </c>
      <c r="E56842" s="2">
        <v>44554.333333333336</v>
      </c>
      <c r="F56842" s="8" t="s">
        <v>388</v>
      </c>
      <c r="G56842" s="10" t="s">
        <v>389</v>
      </c>
      <c r="J56842" s="14">
        <v>2051</v>
      </c>
      <c r="K56842" s="14">
        <v>2051</v>
      </c>
      <c r="P56842" s="14">
        <v>2051</v>
      </c>
      <c r="Q56842" s="14">
        <v>2051</v>
      </c>
      <c r="R56842" s="14">
        <v>386</v>
      </c>
      <c r="S56842" s="14">
        <v>1170</v>
      </c>
      <c r="W56842" s="14">
        <v>-1</v>
      </c>
      <c r="X56842" s="14">
        <v>496</v>
      </c>
      <c r="AJ56842" s="14">
        <v>386</v>
      </c>
      <c r="AK56842" s="14">
        <v>1170</v>
      </c>
      <c r="AO56842" s="14">
        <v>-1</v>
      </c>
      <c r="AP56842" s="14">
        <v>496</v>
      </c>
      <c r="AS56842" s="14">
        <v>1199</v>
      </c>
      <c r="AT56842" s="14">
        <v>496</v>
      </c>
      <c r="AU56842" s="14">
        <v>356</v>
      </c>
      <c r="AV56842" s="25">
        <v>2.2260969957327155</v>
      </c>
      <c r="AW56842" s="25">
        <v>0.90467364915560222</v>
      </c>
      <c r="AX56842" s="25">
        <v>2.1385094848911468</v>
      </c>
      <c r="AY56842" s="26">
        <v>389.76033981041098</v>
      </c>
      <c r="AZ56842" s="26">
        <v>480.11365655398879</v>
      </c>
      <c r="BB56842" s="26">
        <v>3.3039029298844165</v>
      </c>
      <c r="BC56842" s="26">
        <v>873.1778992942842</v>
      </c>
      <c r="BD56842" s="26">
        <v>0</v>
      </c>
      <c r="BE56842" s="26">
        <v>872.75237400223034</v>
      </c>
      <c r="BF56842" s="26">
        <v>0.42552529205386236</v>
      </c>
      <c r="BG56842" s="14">
        <v>2052</v>
      </c>
      <c r="BH56842" s="14">
        <v>1</v>
      </c>
      <c r="BI56842" s="27">
        <v>0.93812156936752678</v>
      </c>
      <c r="BJ56842" s="27">
        <v>0.93812156936778601</v>
      </c>
    </row>
    <row r="56843" spans="1:62" x14ac:dyDescent="0.25">
      <c r="A56843" t="s">
        <v>80</v>
      </c>
      <c r="B56843" s="2">
        <v>44554.708333333336</v>
      </c>
      <c r="C56843" s="1">
        <v>44554</v>
      </c>
      <c r="D56843">
        <v>9</v>
      </c>
      <c r="E56843" s="2">
        <v>44554.375</v>
      </c>
      <c r="F56843" s="8" t="s">
        <v>388</v>
      </c>
      <c r="G56843" s="10" t="s">
        <v>389</v>
      </c>
      <c r="J56843" s="14">
        <v>1978</v>
      </c>
      <c r="K56843" s="14">
        <v>1978</v>
      </c>
      <c r="P56843" s="14">
        <v>1978</v>
      </c>
      <c r="Q56843" s="14">
        <v>1978</v>
      </c>
      <c r="R56843" s="14">
        <v>374</v>
      </c>
      <c r="S56843" s="14">
        <v>1105</v>
      </c>
      <c r="W56843" s="14">
        <v>2</v>
      </c>
      <c r="X56843" s="14">
        <v>497</v>
      </c>
      <c r="AJ56843" s="14">
        <v>374</v>
      </c>
      <c r="AK56843" s="14">
        <v>1105</v>
      </c>
      <c r="AO56843" s="14">
        <v>2</v>
      </c>
      <c r="AP56843" s="14">
        <v>497</v>
      </c>
      <c r="AS56843" s="14">
        <v>1192</v>
      </c>
      <c r="AT56843" s="14">
        <v>497</v>
      </c>
      <c r="AU56843" s="14">
        <v>289</v>
      </c>
      <c r="AV56843" s="25">
        <v>2.2237858926195235</v>
      </c>
      <c r="AW56843" s="25">
        <v>0.90452951696148465</v>
      </c>
      <c r="AX56843" s="25">
        <v>2.1381590273086837</v>
      </c>
      <c r="AY56843" s="26">
        <v>377.25137386021254</v>
      </c>
      <c r="AZ56843" s="26">
        <v>453.36843367221593</v>
      </c>
      <c r="BB56843" s="26">
        <v>3.3238862137345238</v>
      </c>
      <c r="BC56843" s="26">
        <v>833.94369374616304</v>
      </c>
      <c r="BD56843" s="26">
        <v>0</v>
      </c>
      <c r="BE56843" s="26">
        <v>833.94369374616304</v>
      </c>
      <c r="BF56843" s="26">
        <v>0</v>
      </c>
      <c r="BG56843" s="14">
        <v>1978</v>
      </c>
      <c r="BH56843" s="14">
        <v>0</v>
      </c>
      <c r="BI56843" s="27">
        <v>0.92948885040781892</v>
      </c>
    </row>
    <row r="56844" spans="1:62" x14ac:dyDescent="0.25">
      <c r="A56844" t="s">
        <v>80</v>
      </c>
      <c r="B56844" s="2">
        <v>44554.75</v>
      </c>
      <c r="C56844" s="1">
        <v>44554</v>
      </c>
      <c r="D56844">
        <v>10</v>
      </c>
      <c r="E56844" s="2">
        <v>44554.416666666664</v>
      </c>
      <c r="F56844" s="8" t="s">
        <v>388</v>
      </c>
      <c r="G56844" s="10" t="s">
        <v>389</v>
      </c>
      <c r="J56844" s="14">
        <v>1835</v>
      </c>
      <c r="K56844" s="14">
        <v>1835</v>
      </c>
      <c r="P56844" s="14">
        <v>1835</v>
      </c>
      <c r="Q56844" s="14">
        <v>1835</v>
      </c>
      <c r="R56844" s="14">
        <v>280</v>
      </c>
      <c r="S56844" s="14">
        <v>1059</v>
      </c>
      <c r="W56844" s="14">
        <v>4</v>
      </c>
      <c r="X56844" s="14">
        <v>492</v>
      </c>
      <c r="AJ56844" s="14">
        <v>280</v>
      </c>
      <c r="AK56844" s="14">
        <v>1059</v>
      </c>
      <c r="AO56844" s="14">
        <v>4</v>
      </c>
      <c r="AP56844" s="14">
        <v>492</v>
      </c>
      <c r="AS56844" s="14">
        <v>1101</v>
      </c>
      <c r="AT56844" s="14">
        <v>492</v>
      </c>
      <c r="AU56844" s="14">
        <v>242</v>
      </c>
      <c r="AV56844" s="25">
        <v>2.2231877360147236</v>
      </c>
      <c r="AW56844" s="25">
        <v>0.90463065584086588</v>
      </c>
      <c r="AX56844" s="25">
        <v>2.1380920654436726</v>
      </c>
      <c r="AY56844" s="26">
        <v>282.3582141521544</v>
      </c>
      <c r="AZ56844" s="26">
        <v>434.54376016523344</v>
      </c>
      <c r="BB56844" s="26">
        <v>3.3039029298844169</v>
      </c>
      <c r="BC56844" s="26">
        <v>720.20587724727227</v>
      </c>
      <c r="BD56844" s="26">
        <v>0</v>
      </c>
      <c r="BE56844" s="26">
        <v>720.20587724727227</v>
      </c>
      <c r="BF56844" s="26">
        <v>0</v>
      </c>
      <c r="BG56844" s="14">
        <v>1835</v>
      </c>
      <c r="BH56844" s="14">
        <v>0</v>
      </c>
      <c r="BI56844" s="27">
        <v>0.86527535754598428</v>
      </c>
    </row>
    <row r="56845" spans="1:62" x14ac:dyDescent="0.25">
      <c r="A56845" t="s">
        <v>80</v>
      </c>
      <c r="B56845" s="2">
        <v>44554.791666666664</v>
      </c>
      <c r="C56845" s="1">
        <v>44554</v>
      </c>
      <c r="D56845">
        <v>11</v>
      </c>
      <c r="E56845" s="2">
        <v>44554.458333333336</v>
      </c>
      <c r="F56845" s="8" t="s">
        <v>388</v>
      </c>
      <c r="G56845" s="10" t="s">
        <v>389</v>
      </c>
      <c r="J56845" s="14">
        <v>1788</v>
      </c>
      <c r="K56845" s="14">
        <v>1788</v>
      </c>
      <c r="P56845" s="14">
        <v>1788</v>
      </c>
      <c r="Q56845" s="14">
        <v>1788</v>
      </c>
      <c r="R56845" s="14">
        <v>405</v>
      </c>
      <c r="S56845" s="14">
        <v>1057</v>
      </c>
      <c r="W56845" s="14">
        <v>20</v>
      </c>
      <c r="X56845" s="14">
        <v>306</v>
      </c>
      <c r="AJ56845" s="14">
        <v>405</v>
      </c>
      <c r="AK56845" s="14">
        <v>1057</v>
      </c>
      <c r="AO56845" s="14">
        <v>20</v>
      </c>
      <c r="AP56845" s="14">
        <v>306</v>
      </c>
      <c r="AS56845" s="14">
        <v>1228</v>
      </c>
      <c r="AT56845" s="14">
        <v>306</v>
      </c>
      <c r="AU56845" s="14">
        <v>254</v>
      </c>
      <c r="AV56845" s="25">
        <v>2.2220484238978013</v>
      </c>
      <c r="AW56845" s="25">
        <v>0.90558050909774068</v>
      </c>
      <c r="AX56845" s="25">
        <v>2.1403399257150801</v>
      </c>
      <c r="AY56845" s="26">
        <v>408.201690848586</v>
      </c>
      <c r="AZ56845" s="26">
        <v>434.17849702729359</v>
      </c>
      <c r="BB56845" s="26">
        <v>2.1715168450449998</v>
      </c>
      <c r="BC56845" s="26">
        <v>844.55170472092448</v>
      </c>
      <c r="BD56845" s="26">
        <v>0</v>
      </c>
      <c r="BE56845" s="26">
        <v>844.55170472092448</v>
      </c>
      <c r="BF56845" s="26">
        <v>0</v>
      </c>
      <c r="BG56845" s="14">
        <v>1788</v>
      </c>
      <c r="BH56845" s="14">
        <v>0</v>
      </c>
      <c r="BI56845" s="27">
        <v>1.0413398094305617</v>
      </c>
    </row>
    <row r="56846" spans="1:62" x14ac:dyDescent="0.25">
      <c r="A56846" t="s">
        <v>80</v>
      </c>
      <c r="B56846" s="2">
        <v>44554.833333333336</v>
      </c>
      <c r="C56846" s="1">
        <v>44554</v>
      </c>
      <c r="D56846">
        <v>12</v>
      </c>
      <c r="E56846" s="2">
        <v>44554.5</v>
      </c>
      <c r="F56846" s="8" t="s">
        <v>388</v>
      </c>
      <c r="G56846" s="10" t="s">
        <v>389</v>
      </c>
      <c r="J56846" s="14">
        <v>1704</v>
      </c>
      <c r="K56846" s="14">
        <v>1704</v>
      </c>
      <c r="P56846" s="14">
        <v>1704</v>
      </c>
      <c r="Q56846" s="14">
        <v>1704</v>
      </c>
      <c r="R56846" s="14">
        <v>466</v>
      </c>
      <c r="S56846" s="14">
        <v>1051</v>
      </c>
      <c r="W56846" s="14">
        <v>35</v>
      </c>
      <c r="X56846" s="14">
        <v>152</v>
      </c>
      <c r="AJ56846" s="14">
        <v>466</v>
      </c>
      <c r="AK56846" s="14">
        <v>1051</v>
      </c>
      <c r="AO56846" s="14">
        <v>35</v>
      </c>
      <c r="AP56846" s="14">
        <v>152</v>
      </c>
      <c r="AS56846" s="14">
        <v>1286</v>
      </c>
      <c r="AT56846" s="14">
        <v>152</v>
      </c>
      <c r="AU56846" s="14">
        <v>266</v>
      </c>
      <c r="AV56846" s="25">
        <v>2.2204738160087278</v>
      </c>
      <c r="AW56846" s="25">
        <v>0.90518332785274336</v>
      </c>
      <c r="AX56846" s="25">
        <v>2.1402359392992616</v>
      </c>
      <c r="AY56846" s="26">
        <v>469.35108919454024</v>
      </c>
      <c r="AZ56846" s="26">
        <v>431.52456095528174</v>
      </c>
      <c r="BB56846" s="26">
        <v>1.245624693323359</v>
      </c>
      <c r="BC56846" s="26">
        <v>902.12127484314533</v>
      </c>
      <c r="BD56846" s="26">
        <v>0</v>
      </c>
      <c r="BE56846" s="26">
        <v>902.12127484314533</v>
      </c>
      <c r="BF56846" s="26">
        <v>0</v>
      </c>
      <c r="BG56846" s="14">
        <v>1704</v>
      </c>
      <c r="BH56846" s="14">
        <v>0</v>
      </c>
      <c r="BI56846" s="27">
        <v>1.1671564583008773</v>
      </c>
    </row>
    <row r="56847" spans="1:62" x14ac:dyDescent="0.25">
      <c r="A56847" t="s">
        <v>80</v>
      </c>
      <c r="B56847" s="2">
        <v>44554.875</v>
      </c>
      <c r="C56847" s="1">
        <v>44554</v>
      </c>
      <c r="D56847">
        <v>13</v>
      </c>
      <c r="E56847" s="2">
        <v>44554.541666666664</v>
      </c>
      <c r="F56847" s="8" t="s">
        <v>388</v>
      </c>
      <c r="G56847" s="10" t="s">
        <v>389</v>
      </c>
      <c r="J56847" s="14">
        <v>1745</v>
      </c>
      <c r="K56847" s="14">
        <v>1745</v>
      </c>
      <c r="P56847" s="14">
        <v>1745</v>
      </c>
      <c r="Q56847" s="14">
        <v>1745</v>
      </c>
      <c r="R56847" s="14">
        <v>351</v>
      </c>
      <c r="S56847" s="14">
        <v>1053</v>
      </c>
      <c r="W56847" s="14">
        <v>76</v>
      </c>
      <c r="X56847" s="14">
        <v>265</v>
      </c>
      <c r="AJ56847" s="14">
        <v>351</v>
      </c>
      <c r="AK56847" s="14">
        <v>1053</v>
      </c>
      <c r="AO56847" s="14">
        <v>76</v>
      </c>
      <c r="AP56847" s="14">
        <v>265</v>
      </c>
      <c r="AS56847" s="14">
        <v>1172</v>
      </c>
      <c r="AT56847" s="14">
        <v>265</v>
      </c>
      <c r="AU56847" s="14">
        <v>308</v>
      </c>
      <c r="AV56847" s="25">
        <v>2.2201567846986929</v>
      </c>
      <c r="AW56847" s="25">
        <v>0.90513108748101367</v>
      </c>
      <c r="AX56847" s="25">
        <v>2.1375436057074189</v>
      </c>
      <c r="AY56847" s="26">
        <v>353.47362875653909</v>
      </c>
      <c r="AZ56847" s="26">
        <v>432.32077869088886</v>
      </c>
      <c r="BB56847" s="26">
        <v>2.2714332642955362</v>
      </c>
      <c r="BC56847" s="26">
        <v>788.06584071172347</v>
      </c>
      <c r="BD56847" s="26">
        <v>0</v>
      </c>
      <c r="BE56847" s="26">
        <v>788.06584071172335</v>
      </c>
      <c r="BF56847" s="26">
        <v>1.1368683772161603E-13</v>
      </c>
      <c r="BG56847" s="14">
        <v>1745</v>
      </c>
      <c r="BH56847" s="14">
        <v>0</v>
      </c>
      <c r="BI56847" s="27">
        <v>0.99563651217758153</v>
      </c>
    </row>
    <row r="56848" spans="1:62" x14ac:dyDescent="0.25">
      <c r="A56848" t="s">
        <v>80</v>
      </c>
      <c r="B56848" s="2">
        <v>44554.916666666664</v>
      </c>
      <c r="C56848" s="1">
        <v>44554</v>
      </c>
      <c r="D56848">
        <v>14</v>
      </c>
      <c r="E56848" s="2">
        <v>44554.583333333336</v>
      </c>
      <c r="F56848" s="8" t="s">
        <v>388</v>
      </c>
      <c r="G56848" s="10" t="s">
        <v>389</v>
      </c>
      <c r="J56848" s="14">
        <v>1641</v>
      </c>
      <c r="K56848" s="14">
        <v>1641</v>
      </c>
      <c r="P56848" s="14">
        <v>1641</v>
      </c>
      <c r="Q56848" s="14">
        <v>1641</v>
      </c>
      <c r="R56848" s="14">
        <v>266</v>
      </c>
      <c r="S56848" s="14">
        <v>1055</v>
      </c>
      <c r="W56848" s="14">
        <v>29</v>
      </c>
      <c r="X56848" s="14">
        <v>291</v>
      </c>
      <c r="AJ56848" s="14">
        <v>266</v>
      </c>
      <c r="AK56848" s="14">
        <v>1055</v>
      </c>
      <c r="AO56848" s="14">
        <v>29</v>
      </c>
      <c r="AP56848" s="14">
        <v>291</v>
      </c>
      <c r="AS56848" s="14">
        <v>1087</v>
      </c>
      <c r="AT56848" s="14">
        <v>291</v>
      </c>
      <c r="AU56848" s="14">
        <v>263</v>
      </c>
      <c r="AV56848" s="25">
        <v>2.2204109840880291</v>
      </c>
      <c r="AW56848" s="25">
        <v>0.90615815027234514</v>
      </c>
      <c r="AX56848" s="25">
        <v>2.1374745456665964</v>
      </c>
      <c r="AY56848" s="26">
        <v>267.90527245848074</v>
      </c>
      <c r="AZ56848" s="26">
        <v>433.63339193934746</v>
      </c>
      <c r="BB56848" s="26">
        <v>2.1315502773447847</v>
      </c>
      <c r="BC56848" s="26">
        <v>703.67021467517293</v>
      </c>
      <c r="BD56848" s="26">
        <v>0</v>
      </c>
      <c r="BE56848" s="26">
        <v>703.67021467517293</v>
      </c>
      <c r="BF56848" s="26">
        <v>0</v>
      </c>
      <c r="BG56848" s="14">
        <v>1641</v>
      </c>
      <c r="BH56848" s="14">
        <v>0</v>
      </c>
      <c r="BI56848" s="27">
        <v>0.94535370425178522</v>
      </c>
    </row>
    <row r="56849" spans="1:62" x14ac:dyDescent="0.25">
      <c r="A56849" t="s">
        <v>80</v>
      </c>
      <c r="B56849" s="2">
        <v>44554.958333333336</v>
      </c>
      <c r="C56849" s="1">
        <v>44554</v>
      </c>
      <c r="D56849">
        <v>15</v>
      </c>
      <c r="E56849" s="2">
        <v>44554.625</v>
      </c>
      <c r="F56849" s="8" t="s">
        <v>388</v>
      </c>
      <c r="G56849" s="10" t="s">
        <v>389</v>
      </c>
      <c r="J56849" s="14">
        <v>1655</v>
      </c>
      <c r="K56849" s="14">
        <v>1655</v>
      </c>
      <c r="P56849" s="14">
        <v>1655</v>
      </c>
      <c r="Q56849" s="14">
        <v>1655</v>
      </c>
      <c r="R56849" s="14">
        <v>264</v>
      </c>
      <c r="S56849" s="14">
        <v>1054</v>
      </c>
      <c r="W56849" s="14">
        <v>12</v>
      </c>
      <c r="X56849" s="14">
        <v>325</v>
      </c>
      <c r="AJ56849" s="14">
        <v>264</v>
      </c>
      <c r="AK56849" s="14">
        <v>1054</v>
      </c>
      <c r="AO56849" s="14">
        <v>12</v>
      </c>
      <c r="AP56849" s="14">
        <v>325</v>
      </c>
      <c r="AS56849" s="14">
        <v>1082</v>
      </c>
      <c r="AT56849" s="14">
        <v>325</v>
      </c>
      <c r="AU56849" s="14">
        <v>248</v>
      </c>
      <c r="AV56849" s="25">
        <v>2.2206013045001285</v>
      </c>
      <c r="AW56849" s="25">
        <v>0.90589874338824672</v>
      </c>
      <c r="AX56849" s="25">
        <v>2.1371318478351098</v>
      </c>
      <c r="AY56849" s="26">
        <v>265.91373769086465</v>
      </c>
      <c r="AZ56849" s="26">
        <v>433.09834598761336</v>
      </c>
      <c r="BB56849" s="26">
        <v>2.2447888858287266</v>
      </c>
      <c r="BC56849" s="26">
        <v>701.25687256430672</v>
      </c>
      <c r="BD56849" s="26">
        <v>0</v>
      </c>
      <c r="BE56849" s="26">
        <v>701.2568725643066</v>
      </c>
      <c r="BF56849" s="26">
        <v>1.1368683772161603E-13</v>
      </c>
      <c r="BG56849" s="14">
        <v>1655</v>
      </c>
      <c r="BH56849" s="14">
        <v>0</v>
      </c>
      <c r="BI56849" s="27">
        <v>0.93414194948200713</v>
      </c>
    </row>
    <row r="56850" spans="1:62" x14ac:dyDescent="0.25">
      <c r="A56850" t="s">
        <v>80</v>
      </c>
      <c r="B56850" s="2">
        <v>44555</v>
      </c>
      <c r="C56850" s="1">
        <v>44554</v>
      </c>
      <c r="D56850">
        <v>16</v>
      </c>
      <c r="E56850" s="2">
        <v>44554.666666666664</v>
      </c>
      <c r="F56850" s="8" t="s">
        <v>388</v>
      </c>
      <c r="G56850" s="10" t="s">
        <v>389</v>
      </c>
      <c r="J56850" s="14">
        <v>1928</v>
      </c>
      <c r="K56850" s="14">
        <v>1928</v>
      </c>
      <c r="P56850" s="14">
        <v>1928</v>
      </c>
      <c r="Q56850" s="14">
        <v>1928</v>
      </c>
      <c r="R56850" s="14">
        <v>331</v>
      </c>
      <c r="S56850" s="14">
        <v>1148</v>
      </c>
      <c r="W56850" s="14">
        <v>4</v>
      </c>
      <c r="X56850" s="14">
        <v>445</v>
      </c>
      <c r="AJ56850" s="14">
        <v>331</v>
      </c>
      <c r="AK56850" s="14">
        <v>1148</v>
      </c>
      <c r="AO56850" s="14">
        <v>4</v>
      </c>
      <c r="AP56850" s="14">
        <v>445</v>
      </c>
      <c r="AS56850" s="14">
        <v>1150</v>
      </c>
      <c r="AT56850" s="14">
        <v>445</v>
      </c>
      <c r="AU56850" s="14">
        <v>333</v>
      </c>
      <c r="AV56850" s="25">
        <v>2.2200158075806788</v>
      </c>
      <c r="AW56850" s="25">
        <v>0.90573334108045711</v>
      </c>
      <c r="AX56850" s="25">
        <v>2.1373341530398258</v>
      </c>
      <c r="AY56850" s="26">
        <v>333.31151504985201</v>
      </c>
      <c r="AZ56850" s="26">
        <v>471.63768611387212</v>
      </c>
      <c r="BB56850" s="26">
        <v>2.9908314828994014</v>
      </c>
      <c r="BC56850" s="26">
        <v>807.94003264662354</v>
      </c>
      <c r="BD56850" s="26">
        <v>0</v>
      </c>
      <c r="BE56850" s="26">
        <v>807.94003264662342</v>
      </c>
      <c r="BF56850" s="26">
        <v>1.1368683772161603E-13</v>
      </c>
      <c r="BG56850" s="14">
        <v>1928</v>
      </c>
      <c r="BH56850" s="14">
        <v>0</v>
      </c>
      <c r="BI56850" s="27">
        <v>0.92385931264180454</v>
      </c>
    </row>
    <row r="56851" spans="1:62" x14ac:dyDescent="0.25">
      <c r="A56851" t="s">
        <v>80</v>
      </c>
      <c r="B56851" s="2">
        <v>44555.041666666664</v>
      </c>
      <c r="C56851" s="1">
        <v>44554</v>
      </c>
      <c r="D56851">
        <v>17</v>
      </c>
      <c r="E56851" s="2">
        <v>44554.708333333336</v>
      </c>
      <c r="F56851" s="8" t="s">
        <v>388</v>
      </c>
      <c r="G56851" s="10" t="s">
        <v>389</v>
      </c>
      <c r="J56851" s="14">
        <v>2076</v>
      </c>
      <c r="K56851" s="14">
        <v>2076</v>
      </c>
      <c r="P56851" s="14">
        <v>2076</v>
      </c>
      <c r="Q56851" s="14">
        <v>2076</v>
      </c>
      <c r="R56851" s="14">
        <v>307</v>
      </c>
      <c r="S56851" s="14">
        <v>1272</v>
      </c>
      <c r="W56851" s="14">
        <v>1</v>
      </c>
      <c r="X56851" s="14">
        <v>496</v>
      </c>
      <c r="AJ56851" s="14">
        <v>307</v>
      </c>
      <c r="AK56851" s="14">
        <v>1272</v>
      </c>
      <c r="AO56851" s="14">
        <v>1</v>
      </c>
      <c r="AP56851" s="14">
        <v>496</v>
      </c>
      <c r="AS56851" s="14">
        <v>1125</v>
      </c>
      <c r="AT56851" s="14">
        <v>496</v>
      </c>
      <c r="AU56851" s="14">
        <v>455</v>
      </c>
      <c r="AV56851" s="25">
        <v>2.2191326970529213</v>
      </c>
      <c r="AW56851" s="25">
        <v>0.90546302277787349</v>
      </c>
      <c r="AX56851" s="25">
        <v>2.1371980294664428</v>
      </c>
      <c r="AY56851" s="26">
        <v>309.02093693935774</v>
      </c>
      <c r="AZ56851" s="26">
        <v>522.42516396179622</v>
      </c>
      <c r="BB56851" s="26">
        <v>3.3105640245011192</v>
      </c>
      <c r="BC56851" s="26">
        <v>834.75666492565506</v>
      </c>
      <c r="BD56851" s="26">
        <v>0</v>
      </c>
      <c r="BE56851" s="26">
        <v>834.75666492565506</v>
      </c>
      <c r="BF56851" s="26">
        <v>0</v>
      </c>
      <c r="BG56851" s="14">
        <v>2076</v>
      </c>
      <c r="BH56851" s="14">
        <v>0</v>
      </c>
      <c r="BI56851" s="27">
        <v>0.88647458508111632</v>
      </c>
    </row>
    <row r="56852" spans="1:62" x14ac:dyDescent="0.25">
      <c r="A56852" t="s">
        <v>80</v>
      </c>
      <c r="B56852" s="2">
        <v>44555.083333333336</v>
      </c>
      <c r="C56852" s="1">
        <v>44554</v>
      </c>
      <c r="D56852">
        <v>18</v>
      </c>
      <c r="E56852" s="2">
        <v>44554.75</v>
      </c>
      <c r="F56852" s="8" t="s">
        <v>388</v>
      </c>
      <c r="G56852" s="10" t="s">
        <v>389</v>
      </c>
      <c r="J56852" s="14">
        <v>2113</v>
      </c>
      <c r="K56852" s="14">
        <v>2113</v>
      </c>
      <c r="P56852" s="14">
        <v>2113</v>
      </c>
      <c r="Q56852" s="14">
        <v>2113</v>
      </c>
      <c r="R56852" s="14">
        <v>336</v>
      </c>
      <c r="S56852" s="14">
        <v>1282</v>
      </c>
      <c r="W56852" s="14">
        <v>0</v>
      </c>
      <c r="X56852" s="14">
        <v>495</v>
      </c>
      <c r="AJ56852" s="14">
        <v>336</v>
      </c>
      <c r="AK56852" s="14">
        <v>1282</v>
      </c>
      <c r="AO56852" s="14">
        <v>0</v>
      </c>
      <c r="AP56852" s="14">
        <v>495</v>
      </c>
      <c r="AS56852" s="14">
        <v>1153</v>
      </c>
      <c r="AT56852" s="14">
        <v>495</v>
      </c>
      <c r="AU56852" s="14">
        <v>465</v>
      </c>
      <c r="AV56852" s="25">
        <v>2.2183422701591469</v>
      </c>
      <c r="AW56852" s="25">
        <v>0.90590344612958784</v>
      </c>
      <c r="AX56852" s="25">
        <v>2.1379303812673487</v>
      </c>
      <c r="AY56852" s="26">
        <v>338.09137301370458</v>
      </c>
      <c r="AZ56852" s="26">
        <v>526.78838890064128</v>
      </c>
      <c r="BB56852" s="26">
        <v>3.2972418352677137</v>
      </c>
      <c r="BC56852" s="26">
        <v>868.17700374961362</v>
      </c>
      <c r="BD56852" s="26">
        <v>0</v>
      </c>
      <c r="BE56852" s="26">
        <v>868.17700374961339</v>
      </c>
      <c r="BF56852" s="26">
        <v>2.2737367544323206E-13</v>
      </c>
      <c r="BG56852" s="14">
        <v>2113</v>
      </c>
      <c r="BH56852" s="14">
        <v>0</v>
      </c>
      <c r="BI56852" s="27">
        <v>0.90582129011191348</v>
      </c>
    </row>
    <row r="56853" spans="1:62" x14ac:dyDescent="0.25">
      <c r="A56853" t="s">
        <v>80</v>
      </c>
      <c r="B56853" s="2">
        <v>44555.125</v>
      </c>
      <c r="C56853" s="1">
        <v>44554</v>
      </c>
      <c r="D56853">
        <v>19</v>
      </c>
      <c r="E56853" s="2">
        <v>44554.791666666664</v>
      </c>
      <c r="F56853" s="8" t="s">
        <v>388</v>
      </c>
      <c r="G56853" s="10" t="s">
        <v>389</v>
      </c>
      <c r="J56853" s="14">
        <v>1995</v>
      </c>
      <c r="K56853" s="14">
        <v>1995</v>
      </c>
      <c r="P56853" s="14">
        <v>1995</v>
      </c>
      <c r="Q56853" s="14">
        <v>1995</v>
      </c>
      <c r="R56853" s="14">
        <v>403</v>
      </c>
      <c r="S56853" s="14">
        <v>1109</v>
      </c>
      <c r="W56853" s="14">
        <v>-1</v>
      </c>
      <c r="X56853" s="14">
        <v>484</v>
      </c>
      <c r="AJ56853" s="14">
        <v>403</v>
      </c>
      <c r="AK56853" s="14">
        <v>1109</v>
      </c>
      <c r="AO56853" s="14">
        <v>-1</v>
      </c>
      <c r="AP56853" s="14">
        <v>484</v>
      </c>
      <c r="AS56853" s="14">
        <v>1047</v>
      </c>
      <c r="AT56853" s="14">
        <v>484</v>
      </c>
      <c r="AU56853" s="14">
        <v>464</v>
      </c>
      <c r="AV56853" s="25">
        <v>2.2181260775684448</v>
      </c>
      <c r="AW56853" s="25">
        <v>0.90606636921297945</v>
      </c>
      <c r="AX56853" s="25">
        <v>2.1379605725002313</v>
      </c>
      <c r="AY56853" s="26">
        <v>405.46888319079176</v>
      </c>
      <c r="AZ56853" s="26">
        <v>455.78267613339</v>
      </c>
      <c r="BB56853" s="26">
        <v>3.2239697944839856</v>
      </c>
      <c r="BC56853" s="26">
        <v>864.47552911866569</v>
      </c>
      <c r="BD56853" s="26">
        <v>0</v>
      </c>
      <c r="BE56853" s="26">
        <v>864.04242514616135</v>
      </c>
      <c r="BF56853" s="26">
        <v>0.43310397250434107</v>
      </c>
      <c r="BG56853" s="14">
        <v>1996</v>
      </c>
      <c r="BH56853" s="14">
        <v>1</v>
      </c>
      <c r="BI56853" s="27">
        <v>0.95482967986252132</v>
      </c>
      <c r="BJ56853" s="27">
        <v>0.95482967986252043</v>
      </c>
    </row>
    <row r="56854" spans="1:62" x14ac:dyDescent="0.25">
      <c r="A56854" t="s">
        <v>80</v>
      </c>
      <c r="B56854" s="2">
        <v>44555.166666666664</v>
      </c>
      <c r="C56854" s="1">
        <v>44554</v>
      </c>
      <c r="D56854">
        <v>20</v>
      </c>
      <c r="E56854" s="2">
        <v>44554.833333333336</v>
      </c>
      <c r="F56854" s="8" t="s">
        <v>388</v>
      </c>
      <c r="G56854" s="10" t="s">
        <v>389</v>
      </c>
      <c r="J56854" s="14">
        <v>1866</v>
      </c>
      <c r="K56854" s="14">
        <v>1866</v>
      </c>
      <c r="P56854" s="14">
        <v>1866</v>
      </c>
      <c r="Q56854" s="14">
        <v>1866</v>
      </c>
      <c r="R56854" s="14">
        <v>296</v>
      </c>
      <c r="S56854" s="14">
        <v>1100</v>
      </c>
      <c r="W56854" s="14">
        <v>-1</v>
      </c>
      <c r="X56854" s="14">
        <v>471</v>
      </c>
      <c r="AJ56854" s="14">
        <v>296</v>
      </c>
      <c r="AK56854" s="14">
        <v>1100</v>
      </c>
      <c r="AO56854" s="14">
        <v>-1</v>
      </c>
      <c r="AP56854" s="14">
        <v>471</v>
      </c>
      <c r="AS56854" s="14">
        <v>929</v>
      </c>
      <c r="AT56854" s="14">
        <v>471</v>
      </c>
      <c r="AU56854" s="14">
        <v>466</v>
      </c>
      <c r="AV56854" s="25">
        <v>2.2167684800181733</v>
      </c>
      <c r="AW56854" s="25">
        <v>0.90583441361824779</v>
      </c>
      <c r="AX56854" s="25">
        <v>2.1393249403238923</v>
      </c>
      <c r="AY56854" s="26">
        <v>297.63109746141254</v>
      </c>
      <c r="AZ56854" s="26">
        <v>451.96807385403042</v>
      </c>
      <c r="BB56854" s="26">
        <v>3.1373755644668551</v>
      </c>
      <c r="BC56854" s="26">
        <v>752.73654687990984</v>
      </c>
      <c r="BD56854" s="26">
        <v>0</v>
      </c>
      <c r="BE56854" s="26">
        <v>752.3333671547465</v>
      </c>
      <c r="BF56854" s="26">
        <v>0.40317972516334066</v>
      </c>
      <c r="BG56854" s="14">
        <v>1867</v>
      </c>
      <c r="BH56854" s="14">
        <v>1</v>
      </c>
      <c r="BI56854" s="27">
        <v>0.88885808568954827</v>
      </c>
      <c r="BJ56854" s="27">
        <v>0.88885808568960412</v>
      </c>
    </row>
    <row r="56855" spans="1:62" x14ac:dyDescent="0.25">
      <c r="A56855" t="s">
        <v>80</v>
      </c>
      <c r="B56855" s="2">
        <v>44555.208333333336</v>
      </c>
      <c r="C56855" s="1">
        <v>44554</v>
      </c>
      <c r="D56855">
        <v>21</v>
      </c>
      <c r="E56855" s="2">
        <v>44554.875</v>
      </c>
      <c r="F56855" s="8" t="s">
        <v>388</v>
      </c>
      <c r="G56855" s="10" t="s">
        <v>389</v>
      </c>
      <c r="J56855" s="14">
        <v>1833</v>
      </c>
      <c r="K56855" s="14">
        <v>1833</v>
      </c>
      <c r="P56855" s="14">
        <v>1833</v>
      </c>
      <c r="Q56855" s="14">
        <v>1833</v>
      </c>
      <c r="R56855" s="14">
        <v>271</v>
      </c>
      <c r="S56855" s="14">
        <v>1096</v>
      </c>
      <c r="W56855" s="14">
        <v>0</v>
      </c>
      <c r="X56855" s="14">
        <v>466</v>
      </c>
      <c r="AJ56855" s="14">
        <v>271</v>
      </c>
      <c r="AK56855" s="14">
        <v>1096</v>
      </c>
      <c r="AO56855" s="14">
        <v>0</v>
      </c>
      <c r="AP56855" s="14">
        <v>466</v>
      </c>
      <c r="AS56855" s="14">
        <v>902</v>
      </c>
      <c r="AT56855" s="14">
        <v>466</v>
      </c>
      <c r="AU56855" s="14">
        <v>465</v>
      </c>
      <c r="AV56855" s="25">
        <v>2.2180869948185649</v>
      </c>
      <c r="AW56855" s="25">
        <v>0.90799321562886204</v>
      </c>
      <c r="AX56855" s="25">
        <v>2.1446598325755821</v>
      </c>
      <c r="AY56855" s="26">
        <v>272.65541254086014</v>
      </c>
      <c r="AZ56855" s="26">
        <v>451.39777572970979</v>
      </c>
      <c r="BB56855" s="26">
        <v>3.1040700913833432</v>
      </c>
      <c r="BC56855" s="26">
        <v>727.15725836195338</v>
      </c>
      <c r="BD56855" s="26">
        <v>0</v>
      </c>
      <c r="BE56855" s="26">
        <v>727.15725836195327</v>
      </c>
      <c r="BF56855" s="26">
        <v>1.1368683772161603E-13</v>
      </c>
      <c r="BG56855" s="14">
        <v>1833</v>
      </c>
      <c r="BH56855" s="14">
        <v>0</v>
      </c>
      <c r="BI56855" s="27">
        <v>0.87458016090012525</v>
      </c>
    </row>
    <row r="56856" spans="1:62" x14ac:dyDescent="0.25">
      <c r="A56856" t="s">
        <v>80</v>
      </c>
      <c r="B56856" s="2">
        <v>44555.25</v>
      </c>
      <c r="C56856" s="1">
        <v>44554</v>
      </c>
      <c r="D56856">
        <v>22</v>
      </c>
      <c r="E56856" s="2">
        <v>44554.916666666664</v>
      </c>
      <c r="F56856" s="8" t="s">
        <v>388</v>
      </c>
      <c r="G56856" s="10" t="s">
        <v>389</v>
      </c>
      <c r="J56856" s="14">
        <v>1815</v>
      </c>
      <c r="K56856" s="14">
        <v>1815</v>
      </c>
      <c r="P56856" s="14">
        <v>1815</v>
      </c>
      <c r="Q56856" s="14">
        <v>1815</v>
      </c>
      <c r="R56856" s="14">
        <v>274</v>
      </c>
      <c r="S56856" s="14">
        <v>1075</v>
      </c>
      <c r="W56856" s="14">
        <v>-1</v>
      </c>
      <c r="X56856" s="14">
        <v>467</v>
      </c>
      <c r="AJ56856" s="14">
        <v>274</v>
      </c>
      <c r="AK56856" s="14">
        <v>1075</v>
      </c>
      <c r="AO56856" s="14">
        <v>-1</v>
      </c>
      <c r="AP56856" s="14">
        <v>467</v>
      </c>
      <c r="AS56856" s="14">
        <v>905</v>
      </c>
      <c r="AT56856" s="14">
        <v>467</v>
      </c>
      <c r="AU56856" s="14">
        <v>443</v>
      </c>
      <c r="AV56856" s="25">
        <v>2.2146313000422904</v>
      </c>
      <c r="AW56856" s="25">
        <v>0.90495429996140575</v>
      </c>
      <c r="AX56856" s="25">
        <v>2.1384352446150965</v>
      </c>
      <c r="AY56856" s="26">
        <v>275.2442489914759</v>
      </c>
      <c r="AZ56856" s="26">
        <v>441.26691786272067</v>
      </c>
      <c r="BB56856" s="26">
        <v>3.1107311860000455</v>
      </c>
      <c r="BC56856" s="26">
        <v>719.62189804019658</v>
      </c>
      <c r="BD56856" s="26">
        <v>0</v>
      </c>
      <c r="BE56856" s="26">
        <v>719.22563047519645</v>
      </c>
      <c r="BF56856" s="26">
        <v>0.39626756500013016</v>
      </c>
      <c r="BG56856" s="14">
        <v>1816</v>
      </c>
      <c r="BH56856" s="14">
        <v>1</v>
      </c>
      <c r="BI56856" s="27">
        <v>0.87361939915053866</v>
      </c>
      <c r="BJ56856" s="27">
        <v>0.87361939915058695</v>
      </c>
    </row>
    <row r="56857" spans="1:62" x14ac:dyDescent="0.25">
      <c r="A56857" t="s">
        <v>80</v>
      </c>
      <c r="B56857" s="2">
        <v>44555.291666666664</v>
      </c>
      <c r="C56857" s="1">
        <v>44554</v>
      </c>
      <c r="D56857">
        <v>23</v>
      </c>
      <c r="E56857" s="2">
        <v>44554.958333333336</v>
      </c>
      <c r="F56857" s="8" t="s">
        <v>388</v>
      </c>
      <c r="G56857" s="10" t="s">
        <v>389</v>
      </c>
      <c r="J56857" s="14">
        <v>1647</v>
      </c>
      <c r="K56857" s="14">
        <v>1647</v>
      </c>
      <c r="P56857" s="14">
        <v>1647</v>
      </c>
      <c r="Q56857" s="14">
        <v>1647</v>
      </c>
      <c r="R56857" s="14">
        <v>273</v>
      </c>
      <c r="S56857" s="14">
        <v>944</v>
      </c>
      <c r="W56857" s="14">
        <v>0</v>
      </c>
      <c r="X56857" s="14">
        <v>430</v>
      </c>
      <c r="AJ56857" s="14">
        <v>273</v>
      </c>
      <c r="AK56857" s="14">
        <v>944</v>
      </c>
      <c r="AO56857" s="14">
        <v>0</v>
      </c>
      <c r="AP56857" s="14">
        <v>430</v>
      </c>
      <c r="AS56857" s="14">
        <v>871</v>
      </c>
      <c r="AT56857" s="14">
        <v>430</v>
      </c>
      <c r="AU56857" s="14">
        <v>346</v>
      </c>
      <c r="AV56857" s="25">
        <v>2.2148969727140839</v>
      </c>
      <c r="AW56857" s="25">
        <v>0.90555149709557492</v>
      </c>
      <c r="AX56857" s="25">
        <v>2.1398890687839076</v>
      </c>
      <c r="AY56857" s="26">
        <v>274.27260641332515</v>
      </c>
      <c r="AZ56857" s="26">
        <v>387.74964087154376</v>
      </c>
      <c r="BB56857" s="26">
        <v>2.8642706851820559</v>
      </c>
      <c r="BC56857" s="26">
        <v>664.88651797005093</v>
      </c>
      <c r="BD56857" s="26">
        <v>0</v>
      </c>
      <c r="BE56857" s="26">
        <v>664.88651797005093</v>
      </c>
      <c r="BF56857" s="26">
        <v>0</v>
      </c>
      <c r="BG56857" s="14">
        <v>1647</v>
      </c>
      <c r="BH56857" s="14">
        <v>0</v>
      </c>
      <c r="BI56857" s="27">
        <v>0.88999521265764037</v>
      </c>
    </row>
    <row r="56858" spans="1:62" x14ac:dyDescent="0.25">
      <c r="A56858" t="s">
        <v>80</v>
      </c>
      <c r="B56858" s="2">
        <v>44555.333333333336</v>
      </c>
      <c r="C56858" s="1">
        <v>44554</v>
      </c>
      <c r="D56858">
        <v>24</v>
      </c>
      <c r="E56858" s="2">
        <v>44555</v>
      </c>
      <c r="F56858" s="8" t="s">
        <v>388</v>
      </c>
      <c r="G56858" s="10" t="s">
        <v>389</v>
      </c>
      <c r="J56858" s="14">
        <v>1566</v>
      </c>
      <c r="K56858" s="14">
        <v>1566</v>
      </c>
      <c r="P56858" s="14">
        <v>1566</v>
      </c>
      <c r="Q56858" s="14">
        <v>1566</v>
      </c>
      <c r="R56858" s="14">
        <v>273</v>
      </c>
      <c r="S56858" s="14">
        <v>937</v>
      </c>
      <c r="W56858" s="14">
        <v>-1</v>
      </c>
      <c r="X56858" s="14">
        <v>357</v>
      </c>
      <c r="AJ56858" s="14">
        <v>273</v>
      </c>
      <c r="AK56858" s="14">
        <v>937</v>
      </c>
      <c r="AO56858" s="14">
        <v>-1</v>
      </c>
      <c r="AP56858" s="14">
        <v>357</v>
      </c>
      <c r="AS56858" s="14">
        <v>871</v>
      </c>
      <c r="AT56858" s="14">
        <v>357</v>
      </c>
      <c r="AU56858" s="14">
        <v>338</v>
      </c>
      <c r="AV56858" s="25">
        <v>2.2146259489185507</v>
      </c>
      <c r="AW56858" s="25">
        <v>0.90566280879284111</v>
      </c>
      <c r="AX56858" s="25">
        <v>2.1403826826524757</v>
      </c>
      <c r="AY56858" s="26">
        <v>274.23904530248495</v>
      </c>
      <c r="AZ56858" s="26">
        <v>384.92168801829439</v>
      </c>
      <c r="BB56858" s="26">
        <v>2.3780107781627757</v>
      </c>
      <c r="BC56858" s="26">
        <v>661.53874409894217</v>
      </c>
      <c r="BD56858" s="26">
        <v>0</v>
      </c>
      <c r="BE56858" s="26">
        <v>661.11657514929379</v>
      </c>
      <c r="BF56858" s="26">
        <v>0.42216894964838048</v>
      </c>
      <c r="BG56858" s="14">
        <v>1567</v>
      </c>
      <c r="BH56858" s="14">
        <v>1</v>
      </c>
      <c r="BI56858" s="27">
        <v>0.93072210977371395</v>
      </c>
      <c r="BJ56858" s="27">
        <v>0.93072210977381242</v>
      </c>
    </row>
    <row r="56859" spans="1:62" x14ac:dyDescent="0.25">
      <c r="A56859" t="s">
        <v>80</v>
      </c>
      <c r="B56859" s="2">
        <v>44555.375</v>
      </c>
      <c r="C56859" s="1">
        <v>44555</v>
      </c>
      <c r="D56859">
        <v>1</v>
      </c>
      <c r="E56859" s="2">
        <v>44555.041666666664</v>
      </c>
      <c r="F56859" s="8" t="s">
        <v>388</v>
      </c>
      <c r="G56859" s="10" t="s">
        <v>389</v>
      </c>
      <c r="J56859" s="14">
        <v>1540</v>
      </c>
      <c r="K56859" s="14">
        <v>1540</v>
      </c>
      <c r="P56859" s="14">
        <v>1540</v>
      </c>
      <c r="Q56859" s="14">
        <v>1540</v>
      </c>
      <c r="R56859" s="14">
        <v>262</v>
      </c>
      <c r="S56859" s="14">
        <v>922</v>
      </c>
      <c r="W56859" s="14">
        <v>0</v>
      </c>
      <c r="X56859" s="14">
        <v>356</v>
      </c>
      <c r="AJ56859" s="14">
        <v>262</v>
      </c>
      <c r="AK56859" s="14">
        <v>922</v>
      </c>
      <c r="AO56859" s="14">
        <v>0</v>
      </c>
      <c r="AP56859" s="14">
        <v>356</v>
      </c>
      <c r="AS56859" s="14">
        <v>883</v>
      </c>
      <c r="AT56859" s="14">
        <v>356</v>
      </c>
      <c r="AU56859" s="14">
        <v>301</v>
      </c>
      <c r="AV56859" s="25">
        <v>2.2157409828988373</v>
      </c>
      <c r="AW56859" s="25">
        <v>0.90560160396248446</v>
      </c>
      <c r="AX56859" s="25">
        <v>2.1410969777427704</v>
      </c>
      <c r="AY56859" s="26">
        <v>263.32163253508332</v>
      </c>
      <c r="AZ56859" s="26">
        <v>378.73405795711312</v>
      </c>
      <c r="BB56859" s="26">
        <v>2.3713496835460735</v>
      </c>
      <c r="BC56859" s="26">
        <v>644.42704017574249</v>
      </c>
      <c r="BD56859" s="26">
        <v>0</v>
      </c>
      <c r="BE56859" s="26">
        <v>644.42704017574249</v>
      </c>
      <c r="BF56859" s="26">
        <v>0</v>
      </c>
      <c r="BG56859" s="14">
        <v>1540</v>
      </c>
      <c r="BH56859" s="14">
        <v>0</v>
      </c>
      <c r="BI56859" s="27">
        <v>0.92254333851444503</v>
      </c>
    </row>
    <row r="56860" spans="1:62" x14ac:dyDescent="0.25">
      <c r="A56860" t="s">
        <v>80</v>
      </c>
      <c r="B56860" s="2">
        <v>44555.416666666664</v>
      </c>
      <c r="C56860" s="1">
        <v>44555</v>
      </c>
      <c r="D56860">
        <v>2</v>
      </c>
      <c r="E56860" s="2">
        <v>44555.083333333336</v>
      </c>
      <c r="F56860" s="8" t="s">
        <v>388</v>
      </c>
      <c r="G56860" s="10" t="s">
        <v>389</v>
      </c>
      <c r="J56860" s="14">
        <v>1665</v>
      </c>
      <c r="K56860" s="14">
        <v>1665</v>
      </c>
      <c r="P56860" s="14">
        <v>1665</v>
      </c>
      <c r="Q56860" s="14">
        <v>1665</v>
      </c>
      <c r="R56860" s="14">
        <v>254</v>
      </c>
      <c r="S56860" s="14">
        <v>921</v>
      </c>
      <c r="W56860" s="14">
        <v>-1</v>
      </c>
      <c r="X56860" s="14">
        <v>491</v>
      </c>
      <c r="AJ56860" s="14">
        <v>254</v>
      </c>
      <c r="AK56860" s="14">
        <v>921</v>
      </c>
      <c r="AO56860" s="14">
        <v>-1</v>
      </c>
      <c r="AP56860" s="14">
        <v>491</v>
      </c>
      <c r="AS56860" s="14">
        <v>876</v>
      </c>
      <c r="AT56860" s="14">
        <v>491</v>
      </c>
      <c r="AU56860" s="14">
        <v>298</v>
      </c>
      <c r="AV56860" s="25">
        <v>2.2140145833808034</v>
      </c>
      <c r="AW56860" s="25">
        <v>0.90511349927476292</v>
      </c>
      <c r="AX56860" s="25">
        <v>2.1401173579272372</v>
      </c>
      <c r="AY56860" s="26">
        <v>255.08237436779311</v>
      </c>
      <c r="AZ56860" s="26">
        <v>378.11937333057699</v>
      </c>
      <c r="BB56860" s="26">
        <v>3.2705974568009042</v>
      </c>
      <c r="BC56860" s="26">
        <v>636.47234515517107</v>
      </c>
      <c r="BD56860" s="26">
        <v>0</v>
      </c>
      <c r="BE56860" s="26">
        <v>636.09030893358931</v>
      </c>
      <c r="BF56860" s="26">
        <v>0.38203622158175676</v>
      </c>
      <c r="BG56860" s="14">
        <v>1666</v>
      </c>
      <c r="BH56860" s="14">
        <v>1</v>
      </c>
      <c r="BI56860" s="27">
        <v>0.84224469482352537</v>
      </c>
      <c r="BJ56860" s="27">
        <v>0.84224469482357256</v>
      </c>
    </row>
    <row r="56861" spans="1:62" x14ac:dyDescent="0.25">
      <c r="A56861" t="s">
        <v>80</v>
      </c>
      <c r="B56861" s="2">
        <v>44555.458333333336</v>
      </c>
      <c r="C56861" s="1">
        <v>44555</v>
      </c>
      <c r="D56861">
        <v>3</v>
      </c>
      <c r="E56861" s="2">
        <v>44555.125</v>
      </c>
      <c r="F56861" s="8" t="s">
        <v>388</v>
      </c>
      <c r="G56861" s="10" t="s">
        <v>389</v>
      </c>
      <c r="J56861" s="14">
        <v>1664</v>
      </c>
      <c r="K56861" s="14">
        <v>1664</v>
      </c>
      <c r="P56861" s="14">
        <v>1664</v>
      </c>
      <c r="Q56861" s="14">
        <v>1664</v>
      </c>
      <c r="R56861" s="14">
        <v>258</v>
      </c>
      <c r="S56861" s="14">
        <v>930</v>
      </c>
      <c r="W56861" s="14">
        <v>0</v>
      </c>
      <c r="X56861" s="14">
        <v>476</v>
      </c>
      <c r="AJ56861" s="14">
        <v>258</v>
      </c>
      <c r="AK56861" s="14">
        <v>930</v>
      </c>
      <c r="AO56861" s="14">
        <v>0</v>
      </c>
      <c r="AP56861" s="14">
        <v>476</v>
      </c>
      <c r="AS56861" s="14">
        <v>882</v>
      </c>
      <c r="AT56861" s="14">
        <v>476</v>
      </c>
      <c r="AU56861" s="14">
        <v>306</v>
      </c>
      <c r="AV56861" s="25">
        <v>2.2121375845956628</v>
      </c>
      <c r="AW56861" s="25">
        <v>0.90500881761737084</v>
      </c>
      <c r="AX56861" s="25">
        <v>2.1407659214086441</v>
      </c>
      <c r="AY56861" s="26">
        <v>258.87976015171824</v>
      </c>
      <c r="AZ56861" s="26">
        <v>381.77019186261344</v>
      </c>
      <c r="BB56861" s="26">
        <v>3.1706810375503678</v>
      </c>
      <c r="BC56861" s="26">
        <v>643.82063305188206</v>
      </c>
      <c r="BD56861" s="26">
        <v>0</v>
      </c>
      <c r="BE56861" s="26">
        <v>643.82063305188217</v>
      </c>
      <c r="BF56861" s="26">
        <v>-1.1368683772161603E-13</v>
      </c>
      <c r="BG56861" s="14">
        <v>1664</v>
      </c>
      <c r="BH56861" s="14">
        <v>0</v>
      </c>
      <c r="BI56861" s="27">
        <v>0.85299269473487993</v>
      </c>
    </row>
    <row r="56862" spans="1:62" x14ac:dyDescent="0.25">
      <c r="A56862" t="s">
        <v>80</v>
      </c>
      <c r="B56862" s="2">
        <v>44555.5</v>
      </c>
      <c r="C56862" s="1">
        <v>44555</v>
      </c>
      <c r="D56862">
        <v>4</v>
      </c>
      <c r="E56862" s="2">
        <v>44555.166666666664</v>
      </c>
      <c r="F56862" s="8" t="s">
        <v>388</v>
      </c>
      <c r="G56862" s="10" t="s">
        <v>389</v>
      </c>
      <c r="J56862" s="14">
        <v>1701</v>
      </c>
      <c r="K56862" s="14">
        <v>1701</v>
      </c>
      <c r="P56862" s="14">
        <v>1701</v>
      </c>
      <c r="Q56862" s="14">
        <v>1701</v>
      </c>
      <c r="R56862" s="14">
        <v>303</v>
      </c>
      <c r="S56862" s="14">
        <v>924</v>
      </c>
      <c r="W56862" s="14">
        <v>-1</v>
      </c>
      <c r="X56862" s="14">
        <v>475</v>
      </c>
      <c r="AJ56862" s="14">
        <v>303</v>
      </c>
      <c r="AK56862" s="14">
        <v>924</v>
      </c>
      <c r="AO56862" s="14">
        <v>-1</v>
      </c>
      <c r="AP56862" s="14">
        <v>475</v>
      </c>
      <c r="AS56862" s="14">
        <v>926</v>
      </c>
      <c r="AT56862" s="14">
        <v>475</v>
      </c>
      <c r="AU56862" s="14">
        <v>300</v>
      </c>
      <c r="AV56862" s="25">
        <v>2.2108981068413716</v>
      </c>
      <c r="AW56862" s="25">
        <v>0.90447859898404215</v>
      </c>
      <c r="AX56862" s="25">
        <v>2.1443478724547003</v>
      </c>
      <c r="AY56862" s="26">
        <v>303.86285453862149</v>
      </c>
      <c r="AZ56862" s="26">
        <v>379.08493321354922</v>
      </c>
      <c r="BB56862" s="26">
        <v>3.1640199429336651</v>
      </c>
      <c r="BC56862" s="26">
        <v>686.1118076951044</v>
      </c>
      <c r="BD56862" s="26">
        <v>0</v>
      </c>
      <c r="BE56862" s="26">
        <v>685.70868677401427</v>
      </c>
      <c r="BF56862" s="26">
        <v>0.4031209210901352</v>
      </c>
      <c r="BG56862" s="14">
        <v>1702</v>
      </c>
      <c r="BH56862" s="14">
        <v>1</v>
      </c>
      <c r="BI56862" s="27">
        <v>0.88872844505333781</v>
      </c>
      <c r="BJ56862" s="27">
        <v>0.88872844505373383</v>
      </c>
    </row>
    <row r="56863" spans="1:62" x14ac:dyDescent="0.25">
      <c r="A56863" t="s">
        <v>80</v>
      </c>
      <c r="B56863" s="2">
        <v>44555.541666666664</v>
      </c>
      <c r="C56863" s="1">
        <v>44555</v>
      </c>
      <c r="D56863">
        <v>5</v>
      </c>
      <c r="E56863" s="2">
        <v>44555.208333333336</v>
      </c>
      <c r="F56863" s="8" t="s">
        <v>388</v>
      </c>
      <c r="G56863" s="10" t="s">
        <v>389</v>
      </c>
      <c r="J56863" s="14">
        <v>1731</v>
      </c>
      <c r="K56863" s="14">
        <v>1731</v>
      </c>
      <c r="P56863" s="14">
        <v>1731</v>
      </c>
      <c r="Q56863" s="14">
        <v>1731</v>
      </c>
      <c r="R56863" s="14">
        <v>329</v>
      </c>
      <c r="S56863" s="14">
        <v>936</v>
      </c>
      <c r="W56863" s="14">
        <v>0</v>
      </c>
      <c r="X56863" s="14">
        <v>466</v>
      </c>
      <c r="AJ56863" s="14">
        <v>329</v>
      </c>
      <c r="AK56863" s="14">
        <v>936</v>
      </c>
      <c r="AO56863" s="14">
        <v>0</v>
      </c>
      <c r="AP56863" s="14">
        <v>466</v>
      </c>
      <c r="AS56863" s="14">
        <v>952</v>
      </c>
      <c r="AT56863" s="14">
        <v>466</v>
      </c>
      <c r="AU56863" s="14">
        <v>313</v>
      </c>
      <c r="AV56863" s="25">
        <v>2.2097574915801514</v>
      </c>
      <c r="AW56863" s="25">
        <v>0.90385268565748667</v>
      </c>
      <c r="AX56863" s="25">
        <v>2.1448194143808403</v>
      </c>
      <c r="AY56863" s="26">
        <v>329.76667848875081</v>
      </c>
      <c r="AZ56863" s="26">
        <v>383.74237454772594</v>
      </c>
      <c r="BB56863" s="26">
        <v>3.1040700913833432</v>
      </c>
      <c r="BC56863" s="26">
        <v>716.61312312786015</v>
      </c>
      <c r="BD56863" s="26">
        <v>0</v>
      </c>
      <c r="BE56863" s="26">
        <v>716.61312312786004</v>
      </c>
      <c r="BF56863" s="26">
        <v>1.1368683772161603E-13</v>
      </c>
      <c r="BG56863" s="14">
        <v>1731</v>
      </c>
      <c r="BH56863" s="14">
        <v>0</v>
      </c>
      <c r="BI56863" s="27">
        <v>0.91268609099372788</v>
      </c>
    </row>
    <row r="56864" spans="1:62" x14ac:dyDescent="0.25">
      <c r="A56864" t="s">
        <v>80</v>
      </c>
      <c r="B56864" s="2">
        <v>44555.583333333336</v>
      </c>
      <c r="C56864" s="1">
        <v>44555</v>
      </c>
      <c r="D56864">
        <v>6</v>
      </c>
      <c r="E56864" s="2">
        <v>44555.25</v>
      </c>
      <c r="F56864" s="8" t="s">
        <v>388</v>
      </c>
      <c r="G56864" s="10" t="s">
        <v>389</v>
      </c>
      <c r="J56864" s="14">
        <v>1672</v>
      </c>
      <c r="K56864" s="14">
        <v>1672</v>
      </c>
      <c r="P56864" s="14">
        <v>1672</v>
      </c>
      <c r="Q56864" s="14">
        <v>1672</v>
      </c>
      <c r="R56864" s="14">
        <v>278</v>
      </c>
      <c r="S56864" s="14">
        <v>928</v>
      </c>
      <c r="W56864" s="14">
        <v>-1</v>
      </c>
      <c r="X56864" s="14">
        <v>467</v>
      </c>
      <c r="AJ56864" s="14">
        <v>278</v>
      </c>
      <c r="AK56864" s="14">
        <v>928</v>
      </c>
      <c r="AO56864" s="14">
        <v>-1</v>
      </c>
      <c r="AP56864" s="14">
        <v>467</v>
      </c>
      <c r="AS56864" s="14">
        <v>905</v>
      </c>
      <c r="AT56864" s="14">
        <v>467</v>
      </c>
      <c r="AU56864" s="14">
        <v>300</v>
      </c>
      <c r="AV56864" s="25">
        <v>2.2088105756461305</v>
      </c>
      <c r="AW56864" s="25">
        <v>0.90262611778368296</v>
      </c>
      <c r="AX56864" s="25">
        <v>2.1416131979441144</v>
      </c>
      <c r="AY56864" s="26">
        <v>278.52842668107172</v>
      </c>
      <c r="AZ56864" s="26">
        <v>379.94622080143421</v>
      </c>
      <c r="BB56864" s="26">
        <v>3.1107311860000455</v>
      </c>
      <c r="BC56864" s="26">
        <v>661.585378668506</v>
      </c>
      <c r="BD56864" s="26">
        <v>0</v>
      </c>
      <c r="BE56864" s="26">
        <v>661.18993014569151</v>
      </c>
      <c r="BF56864" s="26">
        <v>0.39544852281449039</v>
      </c>
      <c r="BG56864" s="14">
        <v>1673</v>
      </c>
      <c r="BH56864" s="14">
        <v>1</v>
      </c>
      <c r="BI56864" s="27">
        <v>0.87181372236710197</v>
      </c>
      <c r="BJ56864" s="27">
        <v>0.87181372236728183</v>
      </c>
    </row>
    <row r="56865" spans="1:62" x14ac:dyDescent="0.25">
      <c r="A56865" t="s">
        <v>80</v>
      </c>
      <c r="B56865" s="2">
        <v>44555.625</v>
      </c>
      <c r="C56865" s="1">
        <v>44555</v>
      </c>
      <c r="D56865">
        <v>7</v>
      </c>
      <c r="E56865" s="2">
        <v>44555.291666666664</v>
      </c>
      <c r="F56865" s="8" t="s">
        <v>388</v>
      </c>
      <c r="G56865" s="10" t="s">
        <v>389</v>
      </c>
      <c r="J56865" s="14">
        <v>1705</v>
      </c>
      <c r="K56865" s="14">
        <v>1705</v>
      </c>
      <c r="P56865" s="14">
        <v>1705</v>
      </c>
      <c r="Q56865" s="14">
        <v>1705</v>
      </c>
      <c r="R56865" s="14">
        <v>314</v>
      </c>
      <c r="S56865" s="14">
        <v>971</v>
      </c>
      <c r="W56865" s="14">
        <v>0</v>
      </c>
      <c r="X56865" s="14">
        <v>420</v>
      </c>
      <c r="AJ56865" s="14">
        <v>314</v>
      </c>
      <c r="AK56865" s="14">
        <v>971</v>
      </c>
      <c r="AO56865" s="14">
        <v>0</v>
      </c>
      <c r="AP56865" s="14">
        <v>420</v>
      </c>
      <c r="AS56865" s="14">
        <v>962</v>
      </c>
      <c r="AT56865" s="14">
        <v>420</v>
      </c>
      <c r="AU56865" s="14">
        <v>323</v>
      </c>
      <c r="AV56865" s="25">
        <v>2.2085308845683902</v>
      </c>
      <c r="AW56865" s="25">
        <v>0.90146706259888409</v>
      </c>
      <c r="AX56865" s="25">
        <v>2.1409652972964035</v>
      </c>
      <c r="AY56865" s="26">
        <v>314.55702014609068</v>
      </c>
      <c r="AZ56865" s="26">
        <v>397.04099472177359</v>
      </c>
      <c r="BB56865" s="26">
        <v>2.7976597390150313</v>
      </c>
      <c r="BC56865" s="26">
        <v>714.39567460687931</v>
      </c>
      <c r="BD56865" s="26">
        <v>0</v>
      </c>
      <c r="BE56865" s="26">
        <v>714.39567460687931</v>
      </c>
      <c r="BF56865" s="26">
        <v>0</v>
      </c>
      <c r="BG56865" s="14">
        <v>1705</v>
      </c>
      <c r="BH56865" s="14">
        <v>0</v>
      </c>
      <c r="BI56865" s="27">
        <v>0.92373665228845647</v>
      </c>
    </row>
    <row r="56866" spans="1:62" x14ac:dyDescent="0.25">
      <c r="A56866" t="s">
        <v>80</v>
      </c>
      <c r="B56866" s="2">
        <v>44555.666666666664</v>
      </c>
      <c r="C56866" s="1">
        <v>44555</v>
      </c>
      <c r="D56866">
        <v>8</v>
      </c>
      <c r="E56866" s="2">
        <v>44555.333333333336</v>
      </c>
      <c r="F56866" s="8" t="s">
        <v>388</v>
      </c>
      <c r="G56866" s="10" t="s">
        <v>389</v>
      </c>
      <c r="J56866" s="14">
        <v>1661</v>
      </c>
      <c r="K56866" s="14">
        <v>1661</v>
      </c>
      <c r="P56866" s="14">
        <v>1661</v>
      </c>
      <c r="Q56866" s="14">
        <v>1661</v>
      </c>
      <c r="R56866" s="14">
        <v>285</v>
      </c>
      <c r="S56866" s="14">
        <v>981</v>
      </c>
      <c r="W56866" s="14">
        <v>6</v>
      </c>
      <c r="X56866" s="14">
        <v>389</v>
      </c>
      <c r="AJ56866" s="14">
        <v>285</v>
      </c>
      <c r="AK56866" s="14">
        <v>981</v>
      </c>
      <c r="AO56866" s="14">
        <v>6</v>
      </c>
      <c r="AP56866" s="14">
        <v>389</v>
      </c>
      <c r="AS56866" s="14">
        <v>932</v>
      </c>
      <c r="AT56866" s="14">
        <v>389</v>
      </c>
      <c r="AU56866" s="14">
        <v>340</v>
      </c>
      <c r="AV56866" s="25">
        <v>2.2084062853633846</v>
      </c>
      <c r="AW56866" s="25">
        <v>0.90034887710843137</v>
      </c>
      <c r="AX56866" s="25">
        <v>2.1419233800907902</v>
      </c>
      <c r="AY56866" s="26">
        <v>285.48946817527042</v>
      </c>
      <c r="AZ56866" s="26">
        <v>400.63242120790488</v>
      </c>
      <c r="BB56866" s="26">
        <v>2.6311323735974681</v>
      </c>
      <c r="BC56866" s="26">
        <v>688.7530217567728</v>
      </c>
      <c r="BD56866" s="26">
        <v>0</v>
      </c>
      <c r="BE56866" s="26">
        <v>688.75302175677257</v>
      </c>
      <c r="BF56866" s="26">
        <v>2.2737367544323206E-13</v>
      </c>
      <c r="BG56866" s="14">
        <v>1661</v>
      </c>
      <c r="BH56866" s="14">
        <v>0</v>
      </c>
      <c r="BI56866" s="27">
        <v>0.91417139483769794</v>
      </c>
    </row>
    <row r="56867" spans="1:62" x14ac:dyDescent="0.25">
      <c r="A56867" t="s">
        <v>80</v>
      </c>
      <c r="B56867" s="2">
        <v>44555.708333333336</v>
      </c>
      <c r="C56867" s="1">
        <v>44555</v>
      </c>
      <c r="D56867">
        <v>9</v>
      </c>
      <c r="E56867" s="2">
        <v>44555.375</v>
      </c>
      <c r="F56867" s="8" t="s">
        <v>388</v>
      </c>
      <c r="G56867" s="10" t="s">
        <v>389</v>
      </c>
      <c r="J56867" s="14">
        <v>1673</v>
      </c>
      <c r="K56867" s="14">
        <v>1673</v>
      </c>
      <c r="P56867" s="14">
        <v>1673</v>
      </c>
      <c r="Q56867" s="14">
        <v>1673</v>
      </c>
      <c r="R56867" s="14">
        <v>293</v>
      </c>
      <c r="S56867" s="14">
        <v>903</v>
      </c>
      <c r="W56867" s="14">
        <v>30</v>
      </c>
      <c r="X56867" s="14">
        <v>447</v>
      </c>
      <c r="AJ56867" s="14">
        <v>293</v>
      </c>
      <c r="AK56867" s="14">
        <v>903</v>
      </c>
      <c r="AO56867" s="14">
        <v>30</v>
      </c>
      <c r="AP56867" s="14">
        <v>447</v>
      </c>
      <c r="AS56867" s="14">
        <v>914</v>
      </c>
      <c r="AT56867" s="14">
        <v>447</v>
      </c>
      <c r="AU56867" s="14">
        <v>312</v>
      </c>
      <c r="AV56867" s="25">
        <v>2.2078924212712692</v>
      </c>
      <c r="AW56867" s="25">
        <v>0.89907896241226415</v>
      </c>
      <c r="AX56867" s="25">
        <v>2.1413416122256055</v>
      </c>
      <c r="AY56867" s="26">
        <v>293.43491369600292</v>
      </c>
      <c r="AZ56867" s="26">
        <v>368.25770566277839</v>
      </c>
      <c r="BB56867" s="26">
        <v>3.1773421321670696</v>
      </c>
      <c r="BC56867" s="26">
        <v>664.8699614909483</v>
      </c>
      <c r="BD56867" s="26">
        <v>0</v>
      </c>
      <c r="BE56867" s="26">
        <v>664.8699614909483</v>
      </c>
      <c r="BF56867" s="26">
        <v>0</v>
      </c>
      <c r="BG56867" s="14">
        <v>1673</v>
      </c>
      <c r="BH56867" s="14">
        <v>0</v>
      </c>
      <c r="BI56867" s="27">
        <v>0.87614202899113824</v>
      </c>
    </row>
    <row r="56868" spans="1:62" x14ac:dyDescent="0.25">
      <c r="A56868" t="s">
        <v>80</v>
      </c>
      <c r="B56868" s="2">
        <v>44555.75</v>
      </c>
      <c r="C56868" s="1">
        <v>44555</v>
      </c>
      <c r="D56868">
        <v>10</v>
      </c>
      <c r="E56868" s="2">
        <v>44555.416666666664</v>
      </c>
      <c r="F56868" s="8" t="s">
        <v>388</v>
      </c>
      <c r="G56868" s="10" t="s">
        <v>389</v>
      </c>
      <c r="J56868" s="14">
        <v>1830</v>
      </c>
      <c r="K56868" s="14">
        <v>1830</v>
      </c>
      <c r="P56868" s="14">
        <v>1830</v>
      </c>
      <c r="Q56868" s="14">
        <v>1830</v>
      </c>
      <c r="R56868" s="14">
        <v>431</v>
      </c>
      <c r="S56868" s="14">
        <v>850</v>
      </c>
      <c r="W56868" s="14">
        <v>52</v>
      </c>
      <c r="X56868" s="14">
        <v>497</v>
      </c>
      <c r="AJ56868" s="14">
        <v>431</v>
      </c>
      <c r="AK56868" s="14">
        <v>850</v>
      </c>
      <c r="AO56868" s="14">
        <v>52</v>
      </c>
      <c r="AP56868" s="14">
        <v>497</v>
      </c>
      <c r="AS56868" s="14">
        <v>1051</v>
      </c>
      <c r="AT56868" s="14">
        <v>497</v>
      </c>
      <c r="AU56868" s="14">
        <v>282</v>
      </c>
      <c r="AV56868" s="25">
        <v>2.2078068813485565</v>
      </c>
      <c r="AW56868" s="25">
        <v>0.89864155379414934</v>
      </c>
      <c r="AX56868" s="25">
        <v>2.1442007668964473</v>
      </c>
      <c r="AY56868" s="26">
        <v>431.62303066343759</v>
      </c>
      <c r="AZ56868" s="26">
        <v>346.47482138646433</v>
      </c>
      <c r="BB56868" s="26">
        <v>3.6569409445696466</v>
      </c>
      <c r="BC56868" s="26">
        <v>781.75479299447159</v>
      </c>
      <c r="BD56868" s="26">
        <v>0</v>
      </c>
      <c r="BE56868" s="26">
        <v>781.75479299447159</v>
      </c>
      <c r="BF56868" s="26">
        <v>0</v>
      </c>
      <c r="BG56868" s="14">
        <v>1830</v>
      </c>
      <c r="BH56868" s="14">
        <v>0</v>
      </c>
      <c r="BI56868" s="27">
        <v>0.94178811570025789</v>
      </c>
    </row>
    <row r="56869" spans="1:62" x14ac:dyDescent="0.25">
      <c r="A56869" t="s">
        <v>80</v>
      </c>
      <c r="B56869" s="2">
        <v>44555.791666666664</v>
      </c>
      <c r="C56869" s="1">
        <v>44555</v>
      </c>
      <c r="D56869">
        <v>11</v>
      </c>
      <c r="E56869" s="2">
        <v>44555.458333333336</v>
      </c>
      <c r="F56869" s="8" t="s">
        <v>388</v>
      </c>
      <c r="G56869" s="10" t="s">
        <v>389</v>
      </c>
      <c r="J56869" s="14">
        <v>1886</v>
      </c>
      <c r="K56869" s="14">
        <v>1886</v>
      </c>
      <c r="P56869" s="14">
        <v>1886</v>
      </c>
      <c r="Q56869" s="14">
        <v>1886</v>
      </c>
      <c r="R56869" s="14">
        <v>485</v>
      </c>
      <c r="S56869" s="14">
        <v>841</v>
      </c>
      <c r="W56869" s="14">
        <v>63</v>
      </c>
      <c r="X56869" s="14">
        <v>497</v>
      </c>
      <c r="AJ56869" s="14">
        <v>485</v>
      </c>
      <c r="AK56869" s="14">
        <v>841</v>
      </c>
      <c r="AO56869" s="14">
        <v>63</v>
      </c>
      <c r="AP56869" s="14">
        <v>497</v>
      </c>
      <c r="AS56869" s="14">
        <v>1104</v>
      </c>
      <c r="AT56869" s="14">
        <v>497</v>
      </c>
      <c r="AU56869" s="14">
        <v>285</v>
      </c>
      <c r="AV56869" s="25">
        <v>2.2086069803630419</v>
      </c>
      <c r="AW56869" s="25">
        <v>0.89786333455949974</v>
      </c>
      <c r="AX56869" s="25">
        <v>2.1441889964233964</v>
      </c>
      <c r="AY56869" s="26">
        <v>485.87710602102646</v>
      </c>
      <c r="AZ56869" s="26">
        <v>342.50939588887849</v>
      </c>
      <c r="BB56869" s="26">
        <v>3.7302129853533739</v>
      </c>
      <c r="BC56869" s="26">
        <v>832.11671489525827</v>
      </c>
      <c r="BD56869" s="26">
        <v>0</v>
      </c>
      <c r="BE56869" s="26">
        <v>832.11671489525827</v>
      </c>
      <c r="BF56869" s="26">
        <v>0</v>
      </c>
      <c r="BG56869" s="14">
        <v>1886</v>
      </c>
      <c r="BH56869" s="14">
        <v>0</v>
      </c>
      <c r="BI56869" s="27">
        <v>0.97269414209564375</v>
      </c>
    </row>
    <row r="56870" spans="1:62" x14ac:dyDescent="0.25">
      <c r="A56870" t="s">
        <v>80</v>
      </c>
      <c r="B56870" s="2">
        <v>44555.833333333336</v>
      </c>
      <c r="C56870" s="1">
        <v>44555</v>
      </c>
      <c r="D56870">
        <v>12</v>
      </c>
      <c r="E56870" s="2">
        <v>44555.5</v>
      </c>
      <c r="F56870" s="8" t="s">
        <v>388</v>
      </c>
      <c r="G56870" s="10" t="s">
        <v>389</v>
      </c>
      <c r="J56870" s="14">
        <v>1942</v>
      </c>
      <c r="K56870" s="14">
        <v>1942</v>
      </c>
      <c r="P56870" s="14">
        <v>1942</v>
      </c>
      <c r="Q56870" s="14">
        <v>1942</v>
      </c>
      <c r="R56870" s="14">
        <v>577</v>
      </c>
      <c r="S56870" s="14">
        <v>838</v>
      </c>
      <c r="W56870" s="14">
        <v>32</v>
      </c>
      <c r="X56870" s="14">
        <v>495</v>
      </c>
      <c r="AJ56870" s="14">
        <v>577</v>
      </c>
      <c r="AK56870" s="14">
        <v>838</v>
      </c>
      <c r="AO56870" s="14">
        <v>32</v>
      </c>
      <c r="AP56870" s="14">
        <v>495</v>
      </c>
      <c r="AS56870" s="14">
        <v>1199</v>
      </c>
      <c r="AT56870" s="14">
        <v>495</v>
      </c>
      <c r="AU56870" s="14">
        <v>248</v>
      </c>
      <c r="AV56870" s="25">
        <v>2.2081957771103533</v>
      </c>
      <c r="AW56870" s="25">
        <v>0.89814851980305932</v>
      </c>
      <c r="AX56870" s="25">
        <v>2.1434618019029092</v>
      </c>
      <c r="AY56870" s="26">
        <v>577.9358635014986</v>
      </c>
      <c r="AZ56870" s="26">
        <v>341.39600456993213</v>
      </c>
      <c r="BB56870" s="26">
        <v>3.5103968630021924</v>
      </c>
      <c r="BC56870" s="26">
        <v>922.84226493443293</v>
      </c>
      <c r="BD56870" s="26">
        <v>0</v>
      </c>
      <c r="BE56870" s="26">
        <v>922.84226493443293</v>
      </c>
      <c r="BF56870" s="26">
        <v>0</v>
      </c>
      <c r="BG56870" s="14">
        <v>1942</v>
      </c>
      <c r="BH56870" s="14">
        <v>0</v>
      </c>
      <c r="BI56870" s="27">
        <v>1.0476398115961634</v>
      </c>
    </row>
    <row r="56871" spans="1:62" x14ac:dyDescent="0.25">
      <c r="A56871" t="s">
        <v>80</v>
      </c>
      <c r="B56871" s="2">
        <v>44555.875</v>
      </c>
      <c r="C56871" s="1">
        <v>44555</v>
      </c>
      <c r="D56871">
        <v>13</v>
      </c>
      <c r="E56871" s="2">
        <v>44555.541666666664</v>
      </c>
      <c r="F56871" s="8" t="s">
        <v>388</v>
      </c>
      <c r="G56871" s="10" t="s">
        <v>389</v>
      </c>
      <c r="J56871" s="14">
        <v>1998</v>
      </c>
      <c r="K56871" s="14">
        <v>1998</v>
      </c>
      <c r="P56871" s="14">
        <v>1998</v>
      </c>
      <c r="Q56871" s="14">
        <v>1998</v>
      </c>
      <c r="R56871" s="14">
        <v>633</v>
      </c>
      <c r="S56871" s="14">
        <v>830</v>
      </c>
      <c r="W56871" s="14">
        <v>45</v>
      </c>
      <c r="X56871" s="14">
        <v>490</v>
      </c>
      <c r="AJ56871" s="14">
        <v>633</v>
      </c>
      <c r="AK56871" s="14">
        <v>830</v>
      </c>
      <c r="AO56871" s="14">
        <v>45</v>
      </c>
      <c r="AP56871" s="14">
        <v>490</v>
      </c>
      <c r="AS56871" s="14">
        <v>1252</v>
      </c>
      <c r="AT56871" s="14">
        <v>490</v>
      </c>
      <c r="AU56871" s="14">
        <v>256</v>
      </c>
      <c r="AV56871" s="25">
        <v>2.20817949274453</v>
      </c>
      <c r="AW56871" s="25">
        <v>0.89852444504328643</v>
      </c>
      <c r="AX56871" s="25">
        <v>2.1437540428637258</v>
      </c>
      <c r="AY56871" s="26">
        <v>634.02201690417746</v>
      </c>
      <c r="AZ56871" s="26">
        <v>338.27838329776915</v>
      </c>
      <c r="BB56871" s="26">
        <v>3.5636856199358107</v>
      </c>
      <c r="BC56871" s="26">
        <v>975.86408582188233</v>
      </c>
      <c r="BD56871" s="26">
        <v>0</v>
      </c>
      <c r="BE56871" s="26">
        <v>975.86408582188233</v>
      </c>
      <c r="BF56871" s="26">
        <v>0</v>
      </c>
      <c r="BG56871" s="14">
        <v>1998</v>
      </c>
      <c r="BH56871" s="14">
        <v>0</v>
      </c>
      <c r="BI56871" s="27">
        <v>1.0767815219642833</v>
      </c>
    </row>
    <row r="56872" spans="1:62" x14ac:dyDescent="0.25">
      <c r="A56872" t="s">
        <v>80</v>
      </c>
      <c r="B56872" s="2">
        <v>44555.916666666664</v>
      </c>
      <c r="C56872" s="1">
        <v>44555</v>
      </c>
      <c r="D56872">
        <v>14</v>
      </c>
      <c r="E56872" s="2">
        <v>44555.583333333336</v>
      </c>
      <c r="F56872" s="8" t="s">
        <v>388</v>
      </c>
      <c r="G56872" s="10" t="s">
        <v>389</v>
      </c>
      <c r="J56872" s="14">
        <v>1990</v>
      </c>
      <c r="K56872" s="14">
        <v>1990</v>
      </c>
      <c r="P56872" s="14">
        <v>1990</v>
      </c>
      <c r="Q56872" s="14">
        <v>1990</v>
      </c>
      <c r="R56872" s="14">
        <v>647</v>
      </c>
      <c r="S56872" s="14">
        <v>827</v>
      </c>
      <c r="W56872" s="14">
        <v>35</v>
      </c>
      <c r="X56872" s="14">
        <v>481</v>
      </c>
      <c r="AJ56872" s="14">
        <v>647</v>
      </c>
      <c r="AK56872" s="14">
        <v>827</v>
      </c>
      <c r="AO56872" s="14">
        <v>35</v>
      </c>
      <c r="AP56872" s="14">
        <v>481</v>
      </c>
      <c r="AS56872" s="14">
        <v>1266</v>
      </c>
      <c r="AT56872" s="14">
        <v>481</v>
      </c>
      <c r="AU56872" s="14">
        <v>243</v>
      </c>
      <c r="AV56872" s="25">
        <v>2.2094151767319348</v>
      </c>
      <c r="AW56872" s="25">
        <v>0.89786176463421541</v>
      </c>
      <c r="AX56872" s="25">
        <v>2.1433240729997594</v>
      </c>
      <c r="AY56872" s="26">
        <v>648.40726263281738</v>
      </c>
      <c r="AZ56872" s="26">
        <v>336.80710478563026</v>
      </c>
      <c r="BB56872" s="26">
        <v>3.4371248222184669</v>
      </c>
      <c r="BC56872" s="26">
        <v>988.65149224066613</v>
      </c>
      <c r="BD56872" s="26">
        <v>0</v>
      </c>
      <c r="BE56872" s="26">
        <v>988.65149224066613</v>
      </c>
      <c r="BF56872" s="26">
        <v>0</v>
      </c>
      <c r="BG56872" s="14">
        <v>1990</v>
      </c>
      <c r="BH56872" s="14">
        <v>0</v>
      </c>
      <c r="BI56872" s="27">
        <v>1.0952768104641293</v>
      </c>
    </row>
    <row r="56873" spans="1:62" x14ac:dyDescent="0.25">
      <c r="A56873" t="s">
        <v>80</v>
      </c>
      <c r="B56873" s="2">
        <v>44555.958333333336</v>
      </c>
      <c r="C56873" s="1">
        <v>44555</v>
      </c>
      <c r="D56873">
        <v>15</v>
      </c>
      <c r="E56873" s="2">
        <v>44555.625</v>
      </c>
      <c r="F56873" s="8" t="s">
        <v>388</v>
      </c>
      <c r="G56873" s="10" t="s">
        <v>389</v>
      </c>
      <c r="J56873" s="14">
        <v>1956</v>
      </c>
      <c r="K56873" s="14">
        <v>1956</v>
      </c>
      <c r="P56873" s="14">
        <v>1956</v>
      </c>
      <c r="Q56873" s="14">
        <v>1956</v>
      </c>
      <c r="R56873" s="14">
        <v>651</v>
      </c>
      <c r="S56873" s="14">
        <v>821</v>
      </c>
      <c r="W56873" s="14">
        <v>27</v>
      </c>
      <c r="X56873" s="14">
        <v>457</v>
      </c>
      <c r="AJ56873" s="14">
        <v>651</v>
      </c>
      <c r="AK56873" s="14">
        <v>821</v>
      </c>
      <c r="AO56873" s="14">
        <v>27</v>
      </c>
      <c r="AP56873" s="14">
        <v>457</v>
      </c>
      <c r="AS56873" s="14">
        <v>1268</v>
      </c>
      <c r="AT56873" s="14">
        <v>457</v>
      </c>
      <c r="AU56873" s="14">
        <v>231</v>
      </c>
      <c r="AV56873" s="25">
        <v>2.2098090468622211</v>
      </c>
      <c r="AW56873" s="25">
        <v>0.89781584606821263</v>
      </c>
      <c r="AX56873" s="25">
        <v>2.1443646317864955</v>
      </c>
      <c r="AY56873" s="26">
        <v>652.53226837609475</v>
      </c>
      <c r="AZ56873" s="26">
        <v>334.34642234126636</v>
      </c>
      <c r="BB56873" s="26">
        <v>3.2239697944839869</v>
      </c>
      <c r="BC56873" s="26">
        <v>990.1026605118451</v>
      </c>
      <c r="BD56873" s="26">
        <v>0</v>
      </c>
      <c r="BE56873" s="26">
        <v>990.1026605118451</v>
      </c>
      <c r="BF56873" s="26">
        <v>0</v>
      </c>
      <c r="BG56873" s="14">
        <v>1956</v>
      </c>
      <c r="BH56873" s="14">
        <v>0</v>
      </c>
      <c r="BI56873" s="27">
        <v>1.1159509853873333</v>
      </c>
    </row>
    <row r="56874" spans="1:62" x14ac:dyDescent="0.25">
      <c r="A56874" t="s">
        <v>80</v>
      </c>
      <c r="B56874" s="2">
        <v>44556</v>
      </c>
      <c r="C56874" s="1">
        <v>44555</v>
      </c>
      <c r="D56874">
        <v>16</v>
      </c>
      <c r="E56874" s="2">
        <v>44555.666666666664</v>
      </c>
      <c r="F56874" s="8" t="s">
        <v>388</v>
      </c>
      <c r="G56874" s="10" t="s">
        <v>389</v>
      </c>
      <c r="J56874" s="14">
        <v>1873</v>
      </c>
      <c r="K56874" s="14">
        <v>1873</v>
      </c>
      <c r="P56874" s="14">
        <v>1873</v>
      </c>
      <c r="Q56874" s="14">
        <v>1873</v>
      </c>
      <c r="R56874" s="14">
        <v>645</v>
      </c>
      <c r="S56874" s="14">
        <v>938</v>
      </c>
      <c r="W56874" s="14">
        <v>8</v>
      </c>
      <c r="X56874" s="14">
        <v>282</v>
      </c>
      <c r="AJ56874" s="14">
        <v>645</v>
      </c>
      <c r="AK56874" s="14">
        <v>938</v>
      </c>
      <c r="AO56874" s="14">
        <v>8</v>
      </c>
      <c r="AP56874" s="14">
        <v>282</v>
      </c>
      <c r="AS56874" s="14">
        <v>1287</v>
      </c>
      <c r="AT56874" s="14">
        <v>282</v>
      </c>
      <c r="AU56874" s="14">
        <v>304</v>
      </c>
      <c r="AV56874" s="25">
        <v>2.2095577685616594</v>
      </c>
      <c r="AW56874" s="25">
        <v>0.8975411577023954</v>
      </c>
      <c r="AX56874" s="25">
        <v>2.1437675889146566</v>
      </c>
      <c r="AY56874" s="26">
        <v>646.44463024116192</v>
      </c>
      <c r="AZ56874" s="26">
        <v>381.87697014671323</v>
      </c>
      <c r="BB56874" s="26">
        <v>1.9317174388437113</v>
      </c>
      <c r="BC56874" s="26">
        <v>1030.2533178267188</v>
      </c>
      <c r="BD56874" s="26">
        <v>0</v>
      </c>
      <c r="BE56874" s="26">
        <v>1030.2533178267188</v>
      </c>
      <c r="BF56874" s="26">
        <v>0</v>
      </c>
      <c r="BG56874" s="14">
        <v>1873</v>
      </c>
      <c r="BH56874" s="14">
        <v>0</v>
      </c>
      <c r="BI56874" s="27">
        <v>1.2126626105430542</v>
      </c>
    </row>
    <row r="56875" spans="1:62" x14ac:dyDescent="0.25">
      <c r="A56875" t="s">
        <v>80</v>
      </c>
      <c r="B56875" s="2">
        <v>44556.041666666664</v>
      </c>
      <c r="C56875" s="1">
        <v>44555</v>
      </c>
      <c r="D56875">
        <v>17</v>
      </c>
      <c r="E56875" s="2">
        <v>44555.708333333336</v>
      </c>
      <c r="F56875" s="8" t="s">
        <v>388</v>
      </c>
      <c r="G56875" s="10" t="s">
        <v>389</v>
      </c>
      <c r="J56875" s="14">
        <v>1824</v>
      </c>
      <c r="K56875" s="14">
        <v>1824</v>
      </c>
      <c r="P56875" s="14">
        <v>1824</v>
      </c>
      <c r="Q56875" s="14">
        <v>1824</v>
      </c>
      <c r="R56875" s="14">
        <v>649</v>
      </c>
      <c r="S56875" s="14">
        <v>1052</v>
      </c>
      <c r="W56875" s="14">
        <v>-1</v>
      </c>
      <c r="X56875" s="14">
        <v>124</v>
      </c>
      <c r="AJ56875" s="14">
        <v>649</v>
      </c>
      <c r="AK56875" s="14">
        <v>1052</v>
      </c>
      <c r="AO56875" s="14">
        <v>-1</v>
      </c>
      <c r="AP56875" s="14">
        <v>124</v>
      </c>
      <c r="AS56875" s="14">
        <v>1271</v>
      </c>
      <c r="AT56875" s="14">
        <v>124</v>
      </c>
      <c r="AU56875" s="14">
        <v>429</v>
      </c>
      <c r="AV56875" s="25">
        <v>2.2094826589442813</v>
      </c>
      <c r="AW56875" s="25">
        <v>0.89724356656240722</v>
      </c>
      <c r="AX56875" s="25">
        <v>2.1443536194757575</v>
      </c>
      <c r="AY56875" s="26">
        <v>650.43147828416625</v>
      </c>
      <c r="AZ56875" s="26">
        <v>428.14645246058387</v>
      </c>
      <c r="BB56875" s="26">
        <v>0.8259757324711039</v>
      </c>
      <c r="BC56875" s="26">
        <v>1079.4039064772212</v>
      </c>
      <c r="BD56875" s="26">
        <v>0</v>
      </c>
      <c r="BE56875" s="26">
        <v>1078.8124522818912</v>
      </c>
      <c r="BF56875" s="26">
        <v>0.59145419533001586</v>
      </c>
      <c r="BG56875" s="14">
        <v>1825</v>
      </c>
      <c r="BH56875" s="14">
        <v>1</v>
      </c>
      <c r="BI56875" s="27">
        <v>1.3039317481083899</v>
      </c>
      <c r="BJ56875" s="27">
        <v>1.3039317481084596</v>
      </c>
    </row>
    <row r="56876" spans="1:62" x14ac:dyDescent="0.25">
      <c r="A56876" t="s">
        <v>80</v>
      </c>
      <c r="B56876" s="2">
        <v>44556.083333333336</v>
      </c>
      <c r="C56876" s="1">
        <v>44555</v>
      </c>
      <c r="D56876">
        <v>18</v>
      </c>
      <c r="E56876" s="2">
        <v>44555.75</v>
      </c>
      <c r="F56876" s="8" t="s">
        <v>388</v>
      </c>
      <c r="G56876" s="10" t="s">
        <v>389</v>
      </c>
      <c r="J56876" s="14">
        <v>1786</v>
      </c>
      <c r="K56876" s="14">
        <v>1786</v>
      </c>
      <c r="P56876" s="14">
        <v>1786</v>
      </c>
      <c r="Q56876" s="14">
        <v>1786</v>
      </c>
      <c r="R56876" s="14">
        <v>644</v>
      </c>
      <c r="S56876" s="14">
        <v>1063</v>
      </c>
      <c r="W56876" s="14">
        <v>0</v>
      </c>
      <c r="X56876" s="14">
        <v>79</v>
      </c>
      <c r="AJ56876" s="14">
        <v>644</v>
      </c>
      <c r="AK56876" s="14">
        <v>1063</v>
      </c>
      <c r="AO56876" s="14">
        <v>0</v>
      </c>
      <c r="AP56876" s="14">
        <v>79</v>
      </c>
      <c r="AS56876" s="14">
        <v>1264</v>
      </c>
      <c r="AT56876" s="14">
        <v>79</v>
      </c>
      <c r="AU56876" s="14">
        <v>443</v>
      </c>
      <c r="AV56876" s="25">
        <v>2.2099500559906322</v>
      </c>
      <c r="AW56876" s="25">
        <v>0.8964927127518354</v>
      </c>
      <c r="AX56876" s="25">
        <v>2.1448012324256287</v>
      </c>
      <c r="AY56876" s="26">
        <v>645.55698308913429</v>
      </c>
      <c r="AZ56876" s="26">
        <v>432.2612303504464</v>
      </c>
      <c r="BB56876" s="26">
        <v>0.5262264747194938</v>
      </c>
      <c r="BC56876" s="26">
        <v>1078.3444399143002</v>
      </c>
      <c r="BD56876" s="26">
        <v>0</v>
      </c>
      <c r="BE56876" s="26">
        <v>1078.3444399143002</v>
      </c>
      <c r="BF56876" s="26">
        <v>0</v>
      </c>
      <c r="BG56876" s="14">
        <v>1786</v>
      </c>
      <c r="BH56876" s="14">
        <v>0</v>
      </c>
      <c r="BI56876" s="27">
        <v>1.3310972671466206</v>
      </c>
    </row>
    <row r="56877" spans="1:62" x14ac:dyDescent="0.25">
      <c r="A56877" t="s">
        <v>80</v>
      </c>
      <c r="B56877" s="2">
        <v>44556.125</v>
      </c>
      <c r="C56877" s="1">
        <v>44555</v>
      </c>
      <c r="D56877">
        <v>19</v>
      </c>
      <c r="E56877" s="2">
        <v>44555.791666666664</v>
      </c>
      <c r="F56877" s="8" t="s">
        <v>388</v>
      </c>
      <c r="G56877" s="10" t="s">
        <v>389</v>
      </c>
      <c r="J56877" s="14">
        <v>1816</v>
      </c>
      <c r="K56877" s="14">
        <v>1816</v>
      </c>
      <c r="P56877" s="14">
        <v>1816</v>
      </c>
      <c r="Q56877" s="14">
        <v>1816</v>
      </c>
      <c r="R56877" s="14">
        <v>634</v>
      </c>
      <c r="S56877" s="14">
        <v>1117</v>
      </c>
      <c r="W56877" s="14">
        <v>-1</v>
      </c>
      <c r="X56877" s="14">
        <v>66</v>
      </c>
      <c r="AJ56877" s="14">
        <v>634</v>
      </c>
      <c r="AK56877" s="14">
        <v>1117</v>
      </c>
      <c r="AO56877" s="14">
        <v>-1</v>
      </c>
      <c r="AP56877" s="14">
        <v>66</v>
      </c>
      <c r="AS56877" s="14">
        <v>1304</v>
      </c>
      <c r="AT56877" s="14">
        <v>66</v>
      </c>
      <c r="AU56877" s="14">
        <v>446</v>
      </c>
      <c r="AV56877" s="25">
        <v>2.2099220865360167</v>
      </c>
      <c r="AW56877" s="25">
        <v>0.89713662077673106</v>
      </c>
      <c r="AX56877" s="25">
        <v>2.144744122410104</v>
      </c>
      <c r="AY56877" s="26">
        <v>635.52476293594123</v>
      </c>
      <c r="AZ56877" s="26">
        <v>454.54618274696259</v>
      </c>
      <c r="BB56877" s="26">
        <v>0.4396322447023619</v>
      </c>
      <c r="BC56877" s="26">
        <v>1090.5105779276062</v>
      </c>
      <c r="BD56877" s="26">
        <v>0</v>
      </c>
      <c r="BE56877" s="26">
        <v>1089.910406998642</v>
      </c>
      <c r="BF56877" s="26">
        <v>0.60017092896418944</v>
      </c>
      <c r="BG56877" s="14">
        <v>1817</v>
      </c>
      <c r="BH56877" s="14">
        <v>1</v>
      </c>
      <c r="BI56877" s="27">
        <v>1.3231488334126356</v>
      </c>
      <c r="BJ56877" s="27">
        <v>1.3231488334130312</v>
      </c>
    </row>
    <row r="56878" spans="1:62" x14ac:dyDescent="0.25">
      <c r="A56878" t="s">
        <v>80</v>
      </c>
      <c r="B56878" s="2">
        <v>44556.166666666664</v>
      </c>
      <c r="C56878" s="1">
        <v>44555</v>
      </c>
      <c r="D56878">
        <v>20</v>
      </c>
      <c r="E56878" s="2">
        <v>44555.833333333336</v>
      </c>
      <c r="F56878" s="8" t="s">
        <v>388</v>
      </c>
      <c r="G56878" s="10" t="s">
        <v>389</v>
      </c>
      <c r="J56878" s="14">
        <v>1761</v>
      </c>
      <c r="K56878" s="14">
        <v>1761</v>
      </c>
      <c r="P56878" s="14">
        <v>1761</v>
      </c>
      <c r="Q56878" s="14">
        <v>1761</v>
      </c>
      <c r="R56878" s="14">
        <v>503</v>
      </c>
      <c r="S56878" s="14">
        <v>1209</v>
      </c>
      <c r="W56878" s="14">
        <v>-1</v>
      </c>
      <c r="X56878" s="14">
        <v>50</v>
      </c>
      <c r="AJ56878" s="14">
        <v>503</v>
      </c>
      <c r="AK56878" s="14">
        <v>1209</v>
      </c>
      <c r="AO56878" s="14">
        <v>-1</v>
      </c>
      <c r="AP56878" s="14">
        <v>50</v>
      </c>
      <c r="AS56878" s="14">
        <v>1267</v>
      </c>
      <c r="AT56878" s="14">
        <v>50</v>
      </c>
      <c r="AU56878" s="14">
        <v>444</v>
      </c>
      <c r="AV56878" s="25">
        <v>2.2099732105847911</v>
      </c>
      <c r="AW56878" s="25">
        <v>0.8970006483045907</v>
      </c>
      <c r="AX56878" s="25">
        <v>2.1443789580594368</v>
      </c>
      <c r="AY56878" s="26">
        <v>504.2213737170805</v>
      </c>
      <c r="AZ56878" s="26">
        <v>491.90961880063242</v>
      </c>
      <c r="BB56878" s="26">
        <v>0.3330547308351226</v>
      </c>
      <c r="BC56878" s="26">
        <v>996.46404724854801</v>
      </c>
      <c r="BD56878" s="26">
        <v>0</v>
      </c>
      <c r="BE56878" s="26">
        <v>995.89851714227723</v>
      </c>
      <c r="BF56878" s="26">
        <v>0.56553010627078493</v>
      </c>
      <c r="BG56878" s="14">
        <v>1762</v>
      </c>
      <c r="BH56878" s="14">
        <v>1</v>
      </c>
      <c r="BI56878" s="27">
        <v>1.2467789828859785</v>
      </c>
      <c r="BJ56878" s="27">
        <v>1.2467789828866978</v>
      </c>
    </row>
    <row r="56879" spans="1:62" x14ac:dyDescent="0.25">
      <c r="A56879" t="s">
        <v>80</v>
      </c>
      <c r="B56879" s="2">
        <v>44556.208333333336</v>
      </c>
      <c r="C56879" s="1">
        <v>44555</v>
      </c>
      <c r="D56879">
        <v>21</v>
      </c>
      <c r="E56879" s="2">
        <v>44555.875</v>
      </c>
      <c r="F56879" s="8" t="s">
        <v>388</v>
      </c>
      <c r="G56879" s="10" t="s">
        <v>389</v>
      </c>
      <c r="J56879" s="14">
        <v>1632</v>
      </c>
      <c r="K56879" s="14">
        <v>1632</v>
      </c>
      <c r="P56879" s="14">
        <v>1632</v>
      </c>
      <c r="Q56879" s="14">
        <v>1632</v>
      </c>
      <c r="R56879" s="14">
        <v>350</v>
      </c>
      <c r="S56879" s="14">
        <v>1200</v>
      </c>
      <c r="W56879" s="14">
        <v>0</v>
      </c>
      <c r="X56879" s="14">
        <v>82</v>
      </c>
      <c r="AJ56879" s="14">
        <v>350</v>
      </c>
      <c r="AK56879" s="14">
        <v>1200</v>
      </c>
      <c r="AO56879" s="14">
        <v>0</v>
      </c>
      <c r="AP56879" s="14">
        <v>82</v>
      </c>
      <c r="AS56879" s="14">
        <v>1121</v>
      </c>
      <c r="AT56879" s="14">
        <v>82</v>
      </c>
      <c r="AU56879" s="14">
        <v>429</v>
      </c>
      <c r="AV56879" s="25">
        <v>2.2087511334074947</v>
      </c>
      <c r="AW56879" s="25">
        <v>0.89452302764320912</v>
      </c>
      <c r="AX56879" s="25">
        <v>2.1429324164463934</v>
      </c>
      <c r="AY56879" s="26">
        <v>350.65584848755032</v>
      </c>
      <c r="AZ56879" s="26">
        <v>486.8991631990325</v>
      </c>
      <c r="BB56879" s="26">
        <v>0.54620975856960108</v>
      </c>
      <c r="BC56879" s="26">
        <v>838.10122144515242</v>
      </c>
      <c r="BD56879" s="26">
        <v>0</v>
      </c>
      <c r="BE56879" s="26">
        <v>838.10122144515242</v>
      </c>
      <c r="BF56879" s="26">
        <v>0</v>
      </c>
      <c r="BG56879" s="14">
        <v>1632</v>
      </c>
      <c r="BH56879" s="14">
        <v>0</v>
      </c>
      <c r="BI56879" s="27">
        <v>1.1321658791803995</v>
      </c>
    </row>
    <row r="56880" spans="1:62" x14ac:dyDescent="0.25">
      <c r="A56880" t="s">
        <v>80</v>
      </c>
      <c r="B56880" s="2">
        <v>44556.25</v>
      </c>
      <c r="C56880" s="1">
        <v>44555</v>
      </c>
      <c r="D56880">
        <v>22</v>
      </c>
      <c r="E56880" s="2">
        <v>44555.916666666664</v>
      </c>
      <c r="F56880" s="8" t="s">
        <v>388</v>
      </c>
      <c r="G56880" s="10" t="s">
        <v>389</v>
      </c>
      <c r="J56880" s="14">
        <v>1713</v>
      </c>
      <c r="K56880" s="14">
        <v>1713</v>
      </c>
      <c r="P56880" s="14">
        <v>1713</v>
      </c>
      <c r="Q56880" s="14">
        <v>1713</v>
      </c>
      <c r="R56880" s="14">
        <v>347</v>
      </c>
      <c r="S56880" s="14">
        <v>1163</v>
      </c>
      <c r="W56880" s="14">
        <v>-1</v>
      </c>
      <c r="X56880" s="14">
        <v>204</v>
      </c>
      <c r="AJ56880" s="14">
        <v>347</v>
      </c>
      <c r="AK56880" s="14">
        <v>1163</v>
      </c>
      <c r="AO56880" s="14">
        <v>-1</v>
      </c>
      <c r="AP56880" s="14">
        <v>204</v>
      </c>
      <c r="AS56880" s="14">
        <v>1115</v>
      </c>
      <c r="AT56880" s="14">
        <v>204</v>
      </c>
      <c r="AU56880" s="14">
        <v>394</v>
      </c>
      <c r="AV56880" s="25">
        <v>2.2099811009144825</v>
      </c>
      <c r="AW56880" s="25">
        <v>0.89905646844626008</v>
      </c>
      <c r="AX56880" s="25">
        <v>2.1430227428295163</v>
      </c>
      <c r="AY56880" s="26">
        <v>347.84381980446761</v>
      </c>
      <c r="AZ56880" s="26">
        <v>474.27795847039425</v>
      </c>
      <c r="BB56880" s="26">
        <v>1.3588633018073002</v>
      </c>
      <c r="BC56880" s="26">
        <v>823.4806415766692</v>
      </c>
      <c r="BD56880" s="26">
        <v>0</v>
      </c>
      <c r="BE56880" s="26">
        <v>823.00019779511922</v>
      </c>
      <c r="BF56880" s="26">
        <v>0.48044378154997958</v>
      </c>
      <c r="BG56880" s="14">
        <v>1714</v>
      </c>
      <c r="BH56880" s="14">
        <v>1</v>
      </c>
      <c r="BI56880" s="27">
        <v>1.0591959696807214</v>
      </c>
      <c r="BJ56880" s="27">
        <v>1.0591959696807161</v>
      </c>
    </row>
    <row r="56881" spans="1:62" x14ac:dyDescent="0.25">
      <c r="A56881" t="s">
        <v>80</v>
      </c>
      <c r="B56881" s="2">
        <v>44556.291666666664</v>
      </c>
      <c r="C56881" s="1">
        <v>44555</v>
      </c>
      <c r="D56881">
        <v>23</v>
      </c>
      <c r="E56881" s="2">
        <v>44555.958333333336</v>
      </c>
      <c r="F56881" s="8" t="s">
        <v>388</v>
      </c>
      <c r="G56881" s="10" t="s">
        <v>389</v>
      </c>
      <c r="J56881" s="14">
        <v>1724</v>
      </c>
      <c r="K56881" s="14">
        <v>1724</v>
      </c>
      <c r="P56881" s="14">
        <v>1724</v>
      </c>
      <c r="Q56881" s="14">
        <v>1724</v>
      </c>
      <c r="R56881" s="14">
        <v>360</v>
      </c>
      <c r="S56881" s="14">
        <v>1083</v>
      </c>
      <c r="W56881" s="14">
        <v>0</v>
      </c>
      <c r="X56881" s="14">
        <v>281</v>
      </c>
      <c r="AJ56881" s="14">
        <v>360</v>
      </c>
      <c r="AK56881" s="14">
        <v>1083</v>
      </c>
      <c r="AO56881" s="14">
        <v>0</v>
      </c>
      <c r="AP56881" s="14">
        <v>281</v>
      </c>
      <c r="AS56881" s="14">
        <v>1140</v>
      </c>
      <c r="AT56881" s="14">
        <v>281</v>
      </c>
      <c r="AU56881" s="14">
        <v>303</v>
      </c>
      <c r="AV56881" s="25">
        <v>2.2110681419185751</v>
      </c>
      <c r="AW56881" s="25">
        <v>0.90046161058620089</v>
      </c>
      <c r="AX56881" s="25">
        <v>2.1457209596360358</v>
      </c>
      <c r="AY56881" s="26">
        <v>361.05293932318813</v>
      </c>
      <c r="AZ56881" s="26">
        <v>442.34377092871136</v>
      </c>
      <c r="BB56881" s="26">
        <v>1.8717675872933894</v>
      </c>
      <c r="BC56881" s="26">
        <v>805.26847783919288</v>
      </c>
      <c r="BD56881" s="26">
        <v>0</v>
      </c>
      <c r="BE56881" s="26">
        <v>805.26847783919288</v>
      </c>
      <c r="BF56881" s="26">
        <v>0</v>
      </c>
      <c r="BG56881" s="14">
        <v>1724</v>
      </c>
      <c r="BH56881" s="14">
        <v>0</v>
      </c>
      <c r="BI56881" s="27">
        <v>1.0297627561565206</v>
      </c>
    </row>
    <row r="56882" spans="1:62" x14ac:dyDescent="0.25">
      <c r="A56882" t="s">
        <v>80</v>
      </c>
      <c r="B56882" s="2">
        <v>44556.333333333336</v>
      </c>
      <c r="C56882" s="1">
        <v>44555</v>
      </c>
      <c r="D56882">
        <v>24</v>
      </c>
      <c r="E56882" s="2">
        <v>44556</v>
      </c>
      <c r="F56882" s="8" t="s">
        <v>388</v>
      </c>
      <c r="G56882" s="10" t="s">
        <v>389</v>
      </c>
      <c r="J56882" s="14">
        <v>1851</v>
      </c>
      <c r="K56882" s="14">
        <v>1851</v>
      </c>
      <c r="P56882" s="14">
        <v>1851</v>
      </c>
      <c r="Q56882" s="14">
        <v>1851</v>
      </c>
      <c r="R56882" s="14">
        <v>291</v>
      </c>
      <c r="S56882" s="14">
        <v>1075</v>
      </c>
      <c r="W56882" s="14">
        <v>-1</v>
      </c>
      <c r="X56882" s="14">
        <v>486</v>
      </c>
      <c r="AJ56882" s="14">
        <v>291</v>
      </c>
      <c r="AK56882" s="14">
        <v>1075</v>
      </c>
      <c r="AO56882" s="14">
        <v>-1</v>
      </c>
      <c r="AP56882" s="14">
        <v>486</v>
      </c>
      <c r="AS56882" s="14">
        <v>1070</v>
      </c>
      <c r="AT56882" s="14">
        <v>486</v>
      </c>
      <c r="AU56882" s="14">
        <v>295</v>
      </c>
      <c r="AV56882" s="25">
        <v>2.213915177980744</v>
      </c>
      <c r="AW56882" s="25">
        <v>0.90190019936931931</v>
      </c>
      <c r="AX56882" s="25">
        <v>2.1453192906840668</v>
      </c>
      <c r="AY56882" s="26">
        <v>292.22692200578626</v>
      </c>
      <c r="AZ56882" s="26">
        <v>439.77770061145156</v>
      </c>
      <c r="BB56882" s="26">
        <v>3.237291983717391</v>
      </c>
      <c r="BC56882" s="26">
        <v>735.24191460095517</v>
      </c>
      <c r="BD56882" s="26">
        <v>0</v>
      </c>
      <c r="BE56882" s="26">
        <v>734.8449157269805</v>
      </c>
      <c r="BF56882" s="26">
        <v>0.39699887397466682</v>
      </c>
      <c r="BG56882" s="14">
        <v>1852</v>
      </c>
      <c r="BH56882" s="14">
        <v>1</v>
      </c>
      <c r="BI56882" s="27">
        <v>0.87523165754187782</v>
      </c>
      <c r="BJ56882" s="27">
        <v>0.87523165754202992</v>
      </c>
    </row>
    <row r="56883" spans="1:62" x14ac:dyDescent="0.25">
      <c r="A56883" t="s">
        <v>80</v>
      </c>
      <c r="B56883" s="2">
        <v>44556.375</v>
      </c>
      <c r="C56883" s="1">
        <v>44556</v>
      </c>
      <c r="D56883">
        <v>1</v>
      </c>
      <c r="E56883" s="2">
        <v>44556.041666666664</v>
      </c>
      <c r="F56883" s="8" t="s">
        <v>388</v>
      </c>
      <c r="G56883" s="10" t="s">
        <v>389</v>
      </c>
      <c r="J56883" s="14">
        <v>1873</v>
      </c>
      <c r="K56883" s="14">
        <v>1873</v>
      </c>
      <c r="P56883" s="14">
        <v>1873</v>
      </c>
      <c r="Q56883" s="14">
        <v>1873</v>
      </c>
      <c r="R56883" s="14">
        <v>299</v>
      </c>
      <c r="S56883" s="14">
        <v>1080</v>
      </c>
      <c r="W56883" s="14">
        <v>0</v>
      </c>
      <c r="X56883" s="14">
        <v>494</v>
      </c>
      <c r="AJ56883" s="14">
        <v>299</v>
      </c>
      <c r="AK56883" s="14">
        <v>1080</v>
      </c>
      <c r="AO56883" s="14">
        <v>0</v>
      </c>
      <c r="AP56883" s="14">
        <v>494</v>
      </c>
      <c r="AS56883" s="14">
        <v>1080</v>
      </c>
      <c r="AT56883" s="14">
        <v>494</v>
      </c>
      <c r="AU56883" s="14">
        <v>299</v>
      </c>
      <c r="AV56883" s="25">
        <v>2.2166199138332487</v>
      </c>
      <c r="AW56883" s="25">
        <v>0.90303912344837267</v>
      </c>
      <c r="AX56883" s="25">
        <v>2.1470066890877804</v>
      </c>
      <c r="AY56883" s="26">
        <v>300.62747967275152</v>
      </c>
      <c r="AZ56883" s="26">
        <v>442.38111480628976</v>
      </c>
      <c r="BB56883" s="26">
        <v>3.2905807406510115</v>
      </c>
      <c r="BC56883" s="26">
        <v>746.29917521969219</v>
      </c>
      <c r="BD56883" s="26">
        <v>0</v>
      </c>
      <c r="BE56883" s="26">
        <v>746.29917521969219</v>
      </c>
      <c r="BF56883" s="26">
        <v>0</v>
      </c>
      <c r="BG56883" s="14">
        <v>1873</v>
      </c>
      <c r="BH56883" s="14">
        <v>0</v>
      </c>
      <c r="BI56883" s="27">
        <v>0.87843357590648041</v>
      </c>
    </row>
    <row r="56884" spans="1:62" x14ac:dyDescent="0.25">
      <c r="A56884" t="s">
        <v>80</v>
      </c>
      <c r="B56884" s="2">
        <v>44556.416666666664</v>
      </c>
      <c r="C56884" s="1">
        <v>44556</v>
      </c>
      <c r="D56884">
        <v>2</v>
      </c>
      <c r="E56884" s="2">
        <v>44556.083333333336</v>
      </c>
      <c r="F56884" s="8" t="s">
        <v>388</v>
      </c>
      <c r="G56884" s="10" t="s">
        <v>389</v>
      </c>
      <c r="J56884" s="14">
        <v>1853</v>
      </c>
      <c r="K56884" s="14">
        <v>1853</v>
      </c>
      <c r="P56884" s="14">
        <v>1853</v>
      </c>
      <c r="Q56884" s="14">
        <v>1853</v>
      </c>
      <c r="R56884" s="14">
        <v>296</v>
      </c>
      <c r="S56884" s="14">
        <v>1079</v>
      </c>
      <c r="W56884" s="14">
        <v>-1</v>
      </c>
      <c r="X56884" s="14">
        <v>479</v>
      </c>
      <c r="AJ56884" s="14">
        <v>296</v>
      </c>
      <c r="AK56884" s="14">
        <v>1079</v>
      </c>
      <c r="AO56884" s="14">
        <v>-1</v>
      </c>
      <c r="AP56884" s="14">
        <v>479</v>
      </c>
      <c r="AS56884" s="14">
        <v>1076</v>
      </c>
      <c r="AT56884" s="14">
        <v>479</v>
      </c>
      <c r="AU56884" s="14">
        <v>298</v>
      </c>
      <c r="AV56884" s="25">
        <v>2.2189858049372257</v>
      </c>
      <c r="AW56884" s="25">
        <v>0.90316261695160993</v>
      </c>
      <c r="AX56884" s="25">
        <v>2.147006911178059</v>
      </c>
      <c r="AY56884" s="26">
        <v>297.92880326832693</v>
      </c>
      <c r="AZ56884" s="26">
        <v>442.03194368679732</v>
      </c>
      <c r="BB56884" s="26">
        <v>3.1906643214004746</v>
      </c>
      <c r="BC56884" s="26">
        <v>743.15141127652475</v>
      </c>
      <c r="BD56884" s="26">
        <v>0</v>
      </c>
      <c r="BE56884" s="26">
        <v>742.75057448511336</v>
      </c>
      <c r="BF56884" s="26">
        <v>0.40083679141139328</v>
      </c>
      <c r="BG56884" s="14">
        <v>1854</v>
      </c>
      <c r="BH56884" s="14">
        <v>1</v>
      </c>
      <c r="BI56884" s="27">
        <v>0.88369280708114994</v>
      </c>
      <c r="BJ56884" s="27">
        <v>0.88369280708138576</v>
      </c>
    </row>
    <row r="56885" spans="1:62" x14ac:dyDescent="0.25">
      <c r="A56885" t="s">
        <v>80</v>
      </c>
      <c r="B56885" s="2">
        <v>44556.458333333336</v>
      </c>
      <c r="C56885" s="1">
        <v>44556</v>
      </c>
      <c r="D56885">
        <v>3</v>
      </c>
      <c r="E56885" s="2">
        <v>44556.125</v>
      </c>
      <c r="F56885" s="8" t="s">
        <v>388</v>
      </c>
      <c r="G56885" s="10" t="s">
        <v>389</v>
      </c>
      <c r="J56885" s="14">
        <v>1801</v>
      </c>
      <c r="K56885" s="14">
        <v>1801</v>
      </c>
      <c r="P56885" s="14">
        <v>1801</v>
      </c>
      <c r="Q56885" s="14">
        <v>1801</v>
      </c>
      <c r="R56885" s="14">
        <v>284</v>
      </c>
      <c r="S56885" s="14">
        <v>1081</v>
      </c>
      <c r="W56885" s="14">
        <v>0</v>
      </c>
      <c r="X56885" s="14">
        <v>436</v>
      </c>
      <c r="AJ56885" s="14">
        <v>284</v>
      </c>
      <c r="AK56885" s="14">
        <v>1081</v>
      </c>
      <c r="AO56885" s="14">
        <v>0</v>
      </c>
      <c r="AP56885" s="14">
        <v>436</v>
      </c>
      <c r="AS56885" s="14">
        <v>1065</v>
      </c>
      <c r="AT56885" s="14">
        <v>436</v>
      </c>
      <c r="AU56885" s="14">
        <v>300</v>
      </c>
      <c r="AV56885" s="25">
        <v>2.2209931506914979</v>
      </c>
      <c r="AW56885" s="25">
        <v>0.9028878530820762</v>
      </c>
      <c r="AX56885" s="25">
        <v>2.1432230398465357</v>
      </c>
      <c r="AY56885" s="26">
        <v>286.10919559669486</v>
      </c>
      <c r="AZ56885" s="26">
        <v>442.71655395565875</v>
      </c>
      <c r="BB56885" s="26">
        <v>2.9042372528822695</v>
      </c>
      <c r="BC56885" s="26">
        <v>731.72998680523585</v>
      </c>
      <c r="BD56885" s="26">
        <v>0</v>
      </c>
      <c r="BE56885" s="26">
        <v>731.72998680523597</v>
      </c>
      <c r="BF56885" s="26">
        <v>-1.1368683772161603E-13</v>
      </c>
      <c r="BG56885" s="14">
        <v>1801</v>
      </c>
      <c r="BH56885" s="14">
        <v>0</v>
      </c>
      <c r="BI56885" s="27">
        <v>0.89571713687426935</v>
      </c>
    </row>
    <row r="56886" spans="1:62" x14ac:dyDescent="0.25">
      <c r="A56886" t="s">
        <v>80</v>
      </c>
      <c r="B56886" s="2">
        <v>44556.5</v>
      </c>
      <c r="C56886" s="1">
        <v>44556</v>
      </c>
      <c r="D56886">
        <v>4</v>
      </c>
      <c r="E56886" s="2">
        <v>44556.166666666664</v>
      </c>
      <c r="F56886" s="8" t="s">
        <v>388</v>
      </c>
      <c r="G56886" s="10" t="s">
        <v>389</v>
      </c>
      <c r="J56886" s="14">
        <v>1773</v>
      </c>
      <c r="K56886" s="14">
        <v>1773</v>
      </c>
      <c r="P56886" s="14">
        <v>1773</v>
      </c>
      <c r="Q56886" s="14">
        <v>1773</v>
      </c>
      <c r="R56886" s="14">
        <v>284</v>
      </c>
      <c r="S56886" s="14">
        <v>1085</v>
      </c>
      <c r="W56886" s="14">
        <v>-1</v>
      </c>
      <c r="X56886" s="14">
        <v>405</v>
      </c>
      <c r="AJ56886" s="14">
        <v>284</v>
      </c>
      <c r="AK56886" s="14">
        <v>1085</v>
      </c>
      <c r="AO56886" s="14">
        <v>-1</v>
      </c>
      <c r="AP56886" s="14">
        <v>405</v>
      </c>
      <c r="AS56886" s="14">
        <v>1062</v>
      </c>
      <c r="AT56886" s="14">
        <v>405</v>
      </c>
      <c r="AU56886" s="14">
        <v>306</v>
      </c>
      <c r="AV56886" s="25">
        <v>2.2218229368669511</v>
      </c>
      <c r="AW56886" s="25">
        <v>0.90404470853917396</v>
      </c>
      <c r="AX56886" s="25">
        <v>2.1449229694494223</v>
      </c>
      <c r="AY56886" s="26">
        <v>286.21608897234631</v>
      </c>
      <c r="AZ56886" s="26">
        <v>444.92407252270402</v>
      </c>
      <c r="BB56886" s="26">
        <v>2.6977433197644909</v>
      </c>
      <c r="BC56886" s="26">
        <v>733.83790481481481</v>
      </c>
      <c r="BD56886" s="26">
        <v>0</v>
      </c>
      <c r="BE56886" s="26">
        <v>733.4242419597897</v>
      </c>
      <c r="BF56886" s="26">
        <v>0.41366285502510891</v>
      </c>
      <c r="BG56886" s="14">
        <v>1774</v>
      </c>
      <c r="BH56886" s="14">
        <v>1</v>
      </c>
      <c r="BI56886" s="27">
        <v>0.91196940344579314</v>
      </c>
      <c r="BJ56886" s="27">
        <v>0.91196940344545552</v>
      </c>
    </row>
    <row r="56887" spans="1:62" x14ac:dyDescent="0.25">
      <c r="A56887" t="s">
        <v>80</v>
      </c>
      <c r="B56887" s="2">
        <v>44556.541666666664</v>
      </c>
      <c r="C56887" s="1">
        <v>44556</v>
      </c>
      <c r="D56887">
        <v>5</v>
      </c>
      <c r="E56887" s="2">
        <v>44556.208333333336</v>
      </c>
      <c r="F56887" s="8" t="s">
        <v>388</v>
      </c>
      <c r="G56887" s="10" t="s">
        <v>389</v>
      </c>
      <c r="J56887" s="14">
        <v>1810</v>
      </c>
      <c r="K56887" s="14">
        <v>1810</v>
      </c>
      <c r="P56887" s="14">
        <v>1810</v>
      </c>
      <c r="Q56887" s="14">
        <v>1810</v>
      </c>
      <c r="R56887" s="14">
        <v>284</v>
      </c>
      <c r="S56887" s="14">
        <v>1090</v>
      </c>
      <c r="W56887" s="14">
        <v>0</v>
      </c>
      <c r="X56887" s="14">
        <v>436</v>
      </c>
      <c r="AJ56887" s="14">
        <v>284</v>
      </c>
      <c r="AK56887" s="14">
        <v>1090</v>
      </c>
      <c r="AO56887" s="14">
        <v>0</v>
      </c>
      <c r="AP56887" s="14">
        <v>436</v>
      </c>
      <c r="AS56887" s="14">
        <v>1063</v>
      </c>
      <c r="AT56887" s="14">
        <v>436</v>
      </c>
      <c r="AU56887" s="14">
        <v>311</v>
      </c>
      <c r="AV56887" s="25">
        <v>2.2222755313123734</v>
      </c>
      <c r="AW56887" s="25">
        <v>0.90421577002244657</v>
      </c>
      <c r="AX56887" s="25">
        <v>2.145415149594545</v>
      </c>
      <c r="AY56887" s="26">
        <v>286.27439236363369</v>
      </c>
      <c r="AZ56887" s="26">
        <v>447.05898945145503</v>
      </c>
      <c r="BB56887" s="26">
        <v>2.9042372528822691</v>
      </c>
      <c r="BC56887" s="26">
        <v>736.23761906797097</v>
      </c>
      <c r="BD56887" s="26">
        <v>0</v>
      </c>
      <c r="BE56887" s="26">
        <v>736.23761906797097</v>
      </c>
      <c r="BF56887" s="26">
        <v>0</v>
      </c>
      <c r="BG56887" s="14">
        <v>1810</v>
      </c>
      <c r="BH56887" s="14">
        <v>0</v>
      </c>
      <c r="BI56887" s="27">
        <v>0.89675369046940889</v>
      </c>
    </row>
    <row r="56888" spans="1:62" x14ac:dyDescent="0.25">
      <c r="A56888" t="s">
        <v>80</v>
      </c>
      <c r="B56888" s="2">
        <v>44556.583333333336</v>
      </c>
      <c r="C56888" s="1">
        <v>44556</v>
      </c>
      <c r="D56888">
        <v>6</v>
      </c>
      <c r="E56888" s="2">
        <v>44556.25</v>
      </c>
      <c r="F56888" s="8" t="s">
        <v>388</v>
      </c>
      <c r="G56888" s="10" t="s">
        <v>389</v>
      </c>
      <c r="J56888" s="14">
        <v>1826</v>
      </c>
      <c r="K56888" s="14">
        <v>1826</v>
      </c>
      <c r="P56888" s="14">
        <v>1826</v>
      </c>
      <c r="Q56888" s="14">
        <v>1826</v>
      </c>
      <c r="R56888" s="14">
        <v>334</v>
      </c>
      <c r="S56888" s="14">
        <v>1047</v>
      </c>
      <c r="W56888" s="14">
        <v>-1</v>
      </c>
      <c r="X56888" s="14">
        <v>446</v>
      </c>
      <c r="AJ56888" s="14">
        <v>334</v>
      </c>
      <c r="AK56888" s="14">
        <v>1047</v>
      </c>
      <c r="AO56888" s="14">
        <v>-1</v>
      </c>
      <c r="AP56888" s="14">
        <v>446</v>
      </c>
      <c r="AS56888" s="14">
        <v>1107</v>
      </c>
      <c r="AT56888" s="14">
        <v>446</v>
      </c>
      <c r="AU56888" s="14">
        <v>273</v>
      </c>
      <c r="AV56888" s="25">
        <v>2.2226765637019517</v>
      </c>
      <c r="AW56888" s="25">
        <v>0.90337956301641686</v>
      </c>
      <c r="AX56888" s="25">
        <v>2.145505287845312</v>
      </c>
      <c r="AY56888" s="26">
        <v>336.73556997416875</v>
      </c>
      <c r="AZ56888" s="26">
        <v>429.0255928360391</v>
      </c>
      <c r="BB56888" s="26">
        <v>2.9708481990492928</v>
      </c>
      <c r="BC56888" s="26">
        <v>768.73201100925723</v>
      </c>
      <c r="BD56888" s="26">
        <v>0</v>
      </c>
      <c r="BE56888" s="26">
        <v>768.31124909846937</v>
      </c>
      <c r="BF56888" s="26">
        <v>0.42076191078785996</v>
      </c>
      <c r="BG56888" s="14">
        <v>1827</v>
      </c>
      <c r="BH56888" s="14">
        <v>1</v>
      </c>
      <c r="BI56888" s="27">
        <v>0.92762012376093517</v>
      </c>
      <c r="BJ56888" s="27">
        <v>0.92762012376113179</v>
      </c>
    </row>
    <row r="56889" spans="1:62" x14ac:dyDescent="0.25">
      <c r="A56889" t="s">
        <v>80</v>
      </c>
      <c r="B56889" s="2">
        <v>44556.625</v>
      </c>
      <c r="C56889" s="1">
        <v>44556</v>
      </c>
      <c r="D56889">
        <v>7</v>
      </c>
      <c r="E56889" s="2">
        <v>44556.291666666664</v>
      </c>
      <c r="F56889" s="8" t="s">
        <v>388</v>
      </c>
      <c r="G56889" s="10" t="s">
        <v>389</v>
      </c>
      <c r="J56889" s="14">
        <v>1798</v>
      </c>
      <c r="K56889" s="14">
        <v>1798</v>
      </c>
      <c r="P56889" s="14">
        <v>1798</v>
      </c>
      <c r="Q56889" s="14">
        <v>1798</v>
      </c>
      <c r="R56889" s="14">
        <v>386</v>
      </c>
      <c r="S56889" s="14">
        <v>1025</v>
      </c>
      <c r="W56889" s="14">
        <v>0</v>
      </c>
      <c r="X56889" s="14">
        <v>387</v>
      </c>
      <c r="AJ56889" s="14">
        <v>386</v>
      </c>
      <c r="AK56889" s="14">
        <v>1025</v>
      </c>
      <c r="AO56889" s="14">
        <v>0</v>
      </c>
      <c r="AP56889" s="14">
        <v>387</v>
      </c>
      <c r="AS56889" s="14">
        <v>1159</v>
      </c>
      <c r="AT56889" s="14">
        <v>387</v>
      </c>
      <c r="AU56889" s="14">
        <v>252</v>
      </c>
      <c r="AV56889" s="25">
        <v>2.222805794131486</v>
      </c>
      <c r="AW56889" s="25">
        <v>0.9039024672492405</v>
      </c>
      <c r="AX56889" s="25">
        <v>2.1423595201441445</v>
      </c>
      <c r="AY56889" s="26">
        <v>389.18409364641235</v>
      </c>
      <c r="AZ56889" s="26">
        <v>420.25384371477696</v>
      </c>
      <c r="BB56889" s="26">
        <v>2.577843616663849</v>
      </c>
      <c r="BC56889" s="26">
        <v>812.01578097785318</v>
      </c>
      <c r="BD56889" s="26">
        <v>0</v>
      </c>
      <c r="BE56889" s="26">
        <v>812.01578097785307</v>
      </c>
      <c r="BF56889" s="26">
        <v>1.1368683772161603E-13</v>
      </c>
      <c r="BG56889" s="14">
        <v>1798</v>
      </c>
      <c r="BH56889" s="14">
        <v>0</v>
      </c>
      <c r="BI56889" s="27">
        <v>0.99565418857585908</v>
      </c>
    </row>
    <row r="56890" spans="1:62" x14ac:dyDescent="0.25">
      <c r="A56890" t="s">
        <v>80</v>
      </c>
      <c r="B56890" s="2">
        <v>44556.666666666664</v>
      </c>
      <c r="C56890" s="1">
        <v>44556</v>
      </c>
      <c r="D56890">
        <v>8</v>
      </c>
      <c r="E56890" s="2">
        <v>44556.333333333336</v>
      </c>
      <c r="F56890" s="8" t="s">
        <v>388</v>
      </c>
      <c r="G56890" s="10" t="s">
        <v>389</v>
      </c>
      <c r="J56890" s="14">
        <v>2101</v>
      </c>
      <c r="K56890" s="14">
        <v>2101</v>
      </c>
      <c r="P56890" s="14">
        <v>2101</v>
      </c>
      <c r="Q56890" s="14">
        <v>2101</v>
      </c>
      <c r="R56890" s="14">
        <v>525</v>
      </c>
      <c r="S56890" s="14">
        <v>1042</v>
      </c>
      <c r="W56890" s="14">
        <v>42</v>
      </c>
      <c r="X56890" s="14">
        <v>492</v>
      </c>
      <c r="AJ56890" s="14">
        <v>525</v>
      </c>
      <c r="AK56890" s="14">
        <v>1042</v>
      </c>
      <c r="AO56890" s="14">
        <v>42</v>
      </c>
      <c r="AP56890" s="14">
        <v>492</v>
      </c>
      <c r="AS56890" s="14">
        <v>1295</v>
      </c>
      <c r="AT56890" s="14">
        <v>492</v>
      </c>
      <c r="AU56890" s="14">
        <v>314</v>
      </c>
      <c r="AV56890" s="25">
        <v>2.2225313777230524</v>
      </c>
      <c r="AW56890" s="25">
        <v>0.90453337555215185</v>
      </c>
      <c r="AX56890" s="25">
        <v>2.1445369777630741</v>
      </c>
      <c r="AY56890" s="26">
        <v>529.26534881503505</v>
      </c>
      <c r="AZ56890" s="26">
        <v>427.52210236927101</v>
      </c>
      <c r="BB56890" s="26">
        <v>3.5570245253191097</v>
      </c>
      <c r="BC56890" s="26">
        <v>960.34447570962516</v>
      </c>
      <c r="BD56890" s="26">
        <v>0</v>
      </c>
      <c r="BE56890" s="26">
        <v>960.34447570962493</v>
      </c>
      <c r="BF56890" s="26">
        <v>2.2737367544323206E-13</v>
      </c>
      <c r="BG56890" s="14">
        <v>2101</v>
      </c>
      <c r="BH56890" s="14">
        <v>0</v>
      </c>
      <c r="BI56890" s="27">
        <v>1.0077080618938381</v>
      </c>
    </row>
    <row r="56891" spans="1:62" x14ac:dyDescent="0.25">
      <c r="A56891" t="s">
        <v>80</v>
      </c>
      <c r="B56891" s="2">
        <v>44556.708333333336</v>
      </c>
      <c r="C56891" s="1">
        <v>44556</v>
      </c>
      <c r="D56891">
        <v>9</v>
      </c>
      <c r="E56891" s="2">
        <v>44556.375</v>
      </c>
      <c r="F56891" s="8" t="s">
        <v>388</v>
      </c>
      <c r="G56891" s="10" t="s">
        <v>389</v>
      </c>
      <c r="J56891" s="14">
        <v>2094</v>
      </c>
      <c r="K56891" s="14">
        <v>2094</v>
      </c>
      <c r="P56891" s="14">
        <v>2094</v>
      </c>
      <c r="Q56891" s="14">
        <v>2094</v>
      </c>
      <c r="R56891" s="14">
        <v>531</v>
      </c>
      <c r="S56891" s="14">
        <v>1052</v>
      </c>
      <c r="W56891" s="14">
        <v>48</v>
      </c>
      <c r="X56891" s="14">
        <v>463</v>
      </c>
      <c r="AJ56891" s="14">
        <v>531</v>
      </c>
      <c r="AK56891" s="14">
        <v>1052</v>
      </c>
      <c r="AO56891" s="14">
        <v>48</v>
      </c>
      <c r="AP56891" s="14">
        <v>463</v>
      </c>
      <c r="AS56891" s="14">
        <v>1302</v>
      </c>
      <c r="AT56891" s="14">
        <v>463</v>
      </c>
      <c r="AU56891" s="14">
        <v>329</v>
      </c>
      <c r="AV56891" s="25">
        <v>2.2227979744601631</v>
      </c>
      <c r="AW56891" s="25">
        <v>0.90544640953921129</v>
      </c>
      <c r="AX56891" s="25">
        <v>2.1441188246658323</v>
      </c>
      <c r="AY56891" s="26">
        <v>535.37830757153006</v>
      </c>
      <c r="AZ56891" s="26">
        <v>432.06068294547379</v>
      </c>
      <c r="BB56891" s="26">
        <v>3.4038193491349538</v>
      </c>
      <c r="BC56891" s="26">
        <v>970.84280986613885</v>
      </c>
      <c r="BD56891" s="26">
        <v>0</v>
      </c>
      <c r="BE56891" s="26">
        <v>970.84280986613874</v>
      </c>
      <c r="BF56891" s="26">
        <v>1.1368683772161603E-13</v>
      </c>
      <c r="BG56891" s="14">
        <v>2094</v>
      </c>
      <c r="BH56891" s="14">
        <v>0</v>
      </c>
      <c r="BI56891" s="27">
        <v>1.0221296444541963</v>
      </c>
    </row>
    <row r="56892" spans="1:62" x14ac:dyDescent="0.25">
      <c r="A56892" t="s">
        <v>80</v>
      </c>
      <c r="B56892" s="2">
        <v>44556.75</v>
      </c>
      <c r="C56892" s="1">
        <v>44556</v>
      </c>
      <c r="D56892">
        <v>10</v>
      </c>
      <c r="E56892" s="2">
        <v>44556.416666666664</v>
      </c>
      <c r="F56892" s="8" t="s">
        <v>388</v>
      </c>
      <c r="G56892" s="10" t="s">
        <v>389</v>
      </c>
      <c r="J56892" s="14">
        <v>2068</v>
      </c>
      <c r="K56892" s="14">
        <v>2068</v>
      </c>
      <c r="P56892" s="14">
        <v>2068</v>
      </c>
      <c r="Q56892" s="14">
        <v>2068</v>
      </c>
      <c r="R56892" s="14">
        <v>504</v>
      </c>
      <c r="S56892" s="14">
        <v>998</v>
      </c>
      <c r="W56892" s="14">
        <v>83</v>
      </c>
      <c r="X56892" s="14">
        <v>483</v>
      </c>
      <c r="AJ56892" s="14">
        <v>504</v>
      </c>
      <c r="AK56892" s="14">
        <v>998</v>
      </c>
      <c r="AO56892" s="14">
        <v>83</v>
      </c>
      <c r="AP56892" s="14">
        <v>483</v>
      </c>
      <c r="AS56892" s="14">
        <v>1274</v>
      </c>
      <c r="AT56892" s="14">
        <v>483</v>
      </c>
      <c r="AU56892" s="14">
        <v>311</v>
      </c>
      <c r="AV56892" s="25">
        <v>2.2236165047320791</v>
      </c>
      <c r="AW56892" s="25">
        <v>0.90532049430791528</v>
      </c>
      <c r="AX56892" s="25">
        <v>2.1438735933903676</v>
      </c>
      <c r="AY56892" s="26">
        <v>508.34280664466797</v>
      </c>
      <c r="AZ56892" s="26">
        <v>409.8256630708691</v>
      </c>
      <c r="BB56892" s="26">
        <v>3.7701795530535884</v>
      </c>
      <c r="BC56892" s="26">
        <v>921.93864926859067</v>
      </c>
      <c r="BD56892" s="26">
        <v>0</v>
      </c>
      <c r="BE56892" s="26">
        <v>921.93864926859055</v>
      </c>
      <c r="BF56892" s="26">
        <v>1.1368683772161603E-13</v>
      </c>
      <c r="BG56892" s="14">
        <v>2068</v>
      </c>
      <c r="BH56892" s="14">
        <v>0</v>
      </c>
      <c r="BI56892" s="27">
        <v>0.98284544726814327</v>
      </c>
    </row>
    <row r="56893" spans="1:62" x14ac:dyDescent="0.25">
      <c r="A56893" t="s">
        <v>80</v>
      </c>
      <c r="B56893" s="2">
        <v>44556.791666666664</v>
      </c>
      <c r="C56893" s="1">
        <v>44556</v>
      </c>
      <c r="D56893">
        <v>11</v>
      </c>
      <c r="E56893" s="2">
        <v>44556.458333333336</v>
      </c>
      <c r="F56893" s="8" t="s">
        <v>388</v>
      </c>
      <c r="G56893" s="10" t="s">
        <v>389</v>
      </c>
      <c r="J56893" s="14">
        <v>1922</v>
      </c>
      <c r="K56893" s="14">
        <v>1922</v>
      </c>
      <c r="P56893" s="14">
        <v>1922</v>
      </c>
      <c r="Q56893" s="14">
        <v>1922</v>
      </c>
      <c r="R56893" s="14">
        <v>356</v>
      </c>
      <c r="S56893" s="14">
        <v>991</v>
      </c>
      <c r="W56893" s="14">
        <v>86</v>
      </c>
      <c r="X56893" s="14">
        <v>489</v>
      </c>
      <c r="AJ56893" s="14">
        <v>356</v>
      </c>
      <c r="AK56893" s="14">
        <v>991</v>
      </c>
      <c r="AO56893" s="14">
        <v>86</v>
      </c>
      <c r="AP56893" s="14">
        <v>489</v>
      </c>
      <c r="AS56893" s="14">
        <v>1128</v>
      </c>
      <c r="AT56893" s="14">
        <v>489</v>
      </c>
      <c r="AU56893" s="14">
        <v>305</v>
      </c>
      <c r="AV56893" s="25">
        <v>2.2235241003473392</v>
      </c>
      <c r="AW56893" s="25">
        <v>0.90533389085901461</v>
      </c>
      <c r="AX56893" s="25">
        <v>2.1436289359389455</v>
      </c>
      <c r="AY56893" s="26">
        <v>359.05261665214539</v>
      </c>
      <c r="AZ56893" s="26">
        <v>406.95715626333947</v>
      </c>
      <c r="BB56893" s="26">
        <v>3.8301294046039103</v>
      </c>
      <c r="BC56893" s="26">
        <v>769.83990232008875</v>
      </c>
      <c r="BD56893" s="26">
        <v>0</v>
      </c>
      <c r="BE56893" s="26">
        <v>769.83990232008887</v>
      </c>
      <c r="BF56893" s="26">
        <v>-1.1368683772161603E-13</v>
      </c>
      <c r="BG56893" s="14">
        <v>1922</v>
      </c>
      <c r="BH56893" s="14">
        <v>0</v>
      </c>
      <c r="BI56893" s="27">
        <v>0.88304081449163052</v>
      </c>
    </row>
    <row r="56894" spans="1:62" x14ac:dyDescent="0.25">
      <c r="A56894" t="s">
        <v>80</v>
      </c>
      <c r="B56894" s="2">
        <v>44556.833333333336</v>
      </c>
      <c r="C56894" s="1">
        <v>44556</v>
      </c>
      <c r="D56894">
        <v>12</v>
      </c>
      <c r="E56894" s="2">
        <v>44556.5</v>
      </c>
      <c r="F56894" s="8" t="s">
        <v>388</v>
      </c>
      <c r="G56894" s="10" t="s">
        <v>389</v>
      </c>
      <c r="J56894" s="14">
        <v>1727</v>
      </c>
      <c r="K56894" s="14">
        <v>1727</v>
      </c>
      <c r="P56894" s="14">
        <v>1727</v>
      </c>
      <c r="Q56894" s="14">
        <v>1727</v>
      </c>
      <c r="R56894" s="14">
        <v>260</v>
      </c>
      <c r="S56894" s="14">
        <v>978</v>
      </c>
      <c r="W56894" s="14">
        <v>78</v>
      </c>
      <c r="X56894" s="14">
        <v>411</v>
      </c>
      <c r="AJ56894" s="14">
        <v>260</v>
      </c>
      <c r="AK56894" s="14">
        <v>978</v>
      </c>
      <c r="AO56894" s="14">
        <v>78</v>
      </c>
      <c r="AP56894" s="14">
        <v>411</v>
      </c>
      <c r="AS56894" s="14">
        <v>1029</v>
      </c>
      <c r="AT56894" s="14">
        <v>411</v>
      </c>
      <c r="AU56894" s="14">
        <v>287</v>
      </c>
      <c r="AV56894" s="25">
        <v>2.2226095093531439</v>
      </c>
      <c r="AW56894" s="25">
        <v>0.9054963191292279</v>
      </c>
      <c r="AX56894" s="25">
        <v>2.143005462899068</v>
      </c>
      <c r="AY56894" s="26">
        <v>262.12157761057119</v>
      </c>
      <c r="AZ56894" s="26">
        <v>401.69072225979306</v>
      </c>
      <c r="BB56894" s="26">
        <v>3.2572752675674987</v>
      </c>
      <c r="BC56894" s="26">
        <v>667.06957513793179</v>
      </c>
      <c r="BD56894" s="26">
        <v>0</v>
      </c>
      <c r="BE56894" s="26">
        <v>667.06957513793168</v>
      </c>
      <c r="BF56894" s="26">
        <v>1.1368683772161603E-13</v>
      </c>
      <c r="BG56894" s="14">
        <v>1727</v>
      </c>
      <c r="BH56894" s="14">
        <v>0</v>
      </c>
      <c r="BI56894" s="27">
        <v>0.85155467674614205</v>
      </c>
    </row>
    <row r="56895" spans="1:62" x14ac:dyDescent="0.25">
      <c r="A56895" t="s">
        <v>80</v>
      </c>
      <c r="B56895" s="2">
        <v>44556.875</v>
      </c>
      <c r="C56895" s="1">
        <v>44556</v>
      </c>
      <c r="D56895">
        <v>13</v>
      </c>
      <c r="E56895" s="2">
        <v>44556.541666666664</v>
      </c>
      <c r="F56895" s="8" t="s">
        <v>388</v>
      </c>
      <c r="G56895" s="10" t="s">
        <v>389</v>
      </c>
      <c r="J56895" s="14">
        <v>1684</v>
      </c>
      <c r="K56895" s="14">
        <v>1684</v>
      </c>
      <c r="P56895" s="14">
        <v>1684</v>
      </c>
      <c r="Q56895" s="14">
        <v>1684</v>
      </c>
      <c r="R56895" s="14">
        <v>323</v>
      </c>
      <c r="S56895" s="14">
        <v>978</v>
      </c>
      <c r="W56895" s="14">
        <v>92</v>
      </c>
      <c r="X56895" s="14">
        <v>291</v>
      </c>
      <c r="AJ56895" s="14">
        <v>323</v>
      </c>
      <c r="AK56895" s="14">
        <v>978</v>
      </c>
      <c r="AO56895" s="14">
        <v>92</v>
      </c>
      <c r="AP56895" s="14">
        <v>291</v>
      </c>
      <c r="AS56895" s="14">
        <v>1094</v>
      </c>
      <c r="AT56895" s="14">
        <v>291</v>
      </c>
      <c r="AU56895" s="14">
        <v>299</v>
      </c>
      <c r="AV56895" s="25">
        <v>2.223281163097973</v>
      </c>
      <c r="AW56895" s="25">
        <v>0.90613453146717671</v>
      </c>
      <c r="AX56895" s="25">
        <v>2.1396892468334099</v>
      </c>
      <c r="AY56895" s="26">
        <v>325.73405651796924</v>
      </c>
      <c r="AZ56895" s="26">
        <v>401.97384210199436</v>
      </c>
      <c r="BB56895" s="26">
        <v>2.5511992381970394</v>
      </c>
      <c r="BC56895" s="26">
        <v>730.25909785816054</v>
      </c>
      <c r="BD56895" s="26">
        <v>0</v>
      </c>
      <c r="BE56895" s="26">
        <v>730.25909785816054</v>
      </c>
      <c r="BF56895" s="26">
        <v>0</v>
      </c>
      <c r="BG56895" s="14">
        <v>1684</v>
      </c>
      <c r="BH56895" s="14">
        <v>0</v>
      </c>
      <c r="BI56895" s="27">
        <v>0.95602364152022434</v>
      </c>
    </row>
    <row r="56896" spans="1:62" x14ac:dyDescent="0.25">
      <c r="A56896" t="s">
        <v>80</v>
      </c>
      <c r="B56896" s="2">
        <v>44556.916666666664</v>
      </c>
      <c r="C56896" s="1">
        <v>44556</v>
      </c>
      <c r="D56896">
        <v>14</v>
      </c>
      <c r="E56896" s="2">
        <v>44556.583333333336</v>
      </c>
      <c r="F56896" s="8" t="s">
        <v>388</v>
      </c>
      <c r="G56896" s="10" t="s">
        <v>389</v>
      </c>
      <c r="J56896" s="14">
        <v>1644</v>
      </c>
      <c r="K56896" s="14">
        <v>1644</v>
      </c>
      <c r="P56896" s="14">
        <v>1644</v>
      </c>
      <c r="Q56896" s="14">
        <v>1644</v>
      </c>
      <c r="R56896" s="14">
        <v>327</v>
      </c>
      <c r="S56896" s="14">
        <v>973</v>
      </c>
      <c r="W56896" s="14">
        <v>49</v>
      </c>
      <c r="X56896" s="14">
        <v>295</v>
      </c>
      <c r="AJ56896" s="14">
        <v>327</v>
      </c>
      <c r="AK56896" s="14">
        <v>973</v>
      </c>
      <c r="AO56896" s="14">
        <v>49</v>
      </c>
      <c r="AP56896" s="14">
        <v>295</v>
      </c>
      <c r="AS56896" s="14">
        <v>1095</v>
      </c>
      <c r="AT56896" s="14">
        <v>295</v>
      </c>
      <c r="AU56896" s="14">
        <v>254</v>
      </c>
      <c r="AV56896" s="25">
        <v>2.2242790880711842</v>
      </c>
      <c r="AW56896" s="25">
        <v>0.90690011395831638</v>
      </c>
      <c r="AX56896" s="25">
        <v>2.1398714466205573</v>
      </c>
      <c r="AY56896" s="26">
        <v>329.91593190630465</v>
      </c>
      <c r="AZ56896" s="26">
        <v>400.25664780390355</v>
      </c>
      <c r="BB56896" s="26">
        <v>2.2914165481456434</v>
      </c>
      <c r="BC56896" s="26">
        <v>732.46399625835386</v>
      </c>
      <c r="BD56896" s="26">
        <v>0</v>
      </c>
      <c r="BE56896" s="26">
        <v>732.46399625835375</v>
      </c>
      <c r="BF56896" s="26">
        <v>1.1368683772161603E-13</v>
      </c>
      <c r="BG56896" s="14">
        <v>1644</v>
      </c>
      <c r="BH56896" s="14">
        <v>0</v>
      </c>
      <c r="BI56896" s="27">
        <v>0.98224134758582227</v>
      </c>
    </row>
    <row r="56897" spans="1:62" x14ac:dyDescent="0.25">
      <c r="A56897" t="s">
        <v>80</v>
      </c>
      <c r="B56897" s="2">
        <v>44556.958333333336</v>
      </c>
      <c r="C56897" s="1">
        <v>44556</v>
      </c>
      <c r="D56897">
        <v>15</v>
      </c>
      <c r="E56897" s="2">
        <v>44556.625</v>
      </c>
      <c r="F56897" s="8" t="s">
        <v>388</v>
      </c>
      <c r="G56897" s="10" t="s">
        <v>389</v>
      </c>
      <c r="J56897" s="14">
        <v>1673</v>
      </c>
      <c r="K56897" s="14">
        <v>1673</v>
      </c>
      <c r="P56897" s="14">
        <v>1673</v>
      </c>
      <c r="Q56897" s="14">
        <v>1673</v>
      </c>
      <c r="R56897" s="14">
        <v>298</v>
      </c>
      <c r="S56897" s="14">
        <v>970</v>
      </c>
      <c r="W56897" s="14">
        <v>102</v>
      </c>
      <c r="X56897" s="14">
        <v>303</v>
      </c>
      <c r="AJ56897" s="14">
        <v>298</v>
      </c>
      <c r="AK56897" s="14">
        <v>970</v>
      </c>
      <c r="AO56897" s="14">
        <v>102</v>
      </c>
      <c r="AP56897" s="14">
        <v>303</v>
      </c>
      <c r="AS56897" s="14">
        <v>1068</v>
      </c>
      <c r="AT56897" s="14">
        <v>303</v>
      </c>
      <c r="AU56897" s="14">
        <v>302</v>
      </c>
      <c r="AV56897" s="25">
        <v>2.2235129276300878</v>
      </c>
      <c r="AW56897" s="25">
        <v>0.90638910896013536</v>
      </c>
      <c r="AX56897" s="25">
        <v>2.1362390368081163</v>
      </c>
      <c r="AY56897" s="26">
        <v>300.55377000742362</v>
      </c>
      <c r="AZ56897" s="26">
        <v>398.79772282358471</v>
      </c>
      <c r="BB56897" s="26">
        <v>2.6977433197644931</v>
      </c>
      <c r="BC56897" s="26">
        <v>702.0492361507728</v>
      </c>
      <c r="BD56897" s="26">
        <v>0</v>
      </c>
      <c r="BE56897" s="26">
        <v>702.0492361507728</v>
      </c>
      <c r="BF56897" s="26">
        <v>0</v>
      </c>
      <c r="BG56897" s="14">
        <v>1673</v>
      </c>
      <c r="BH56897" s="14">
        <v>0</v>
      </c>
      <c r="BI56897" s="27">
        <v>0.92513555708470807</v>
      </c>
    </row>
    <row r="56898" spans="1:62" x14ac:dyDescent="0.25">
      <c r="A56898" t="s">
        <v>80</v>
      </c>
      <c r="B56898" s="2">
        <v>44557</v>
      </c>
      <c r="C56898" s="1">
        <v>44556</v>
      </c>
      <c r="D56898">
        <v>16</v>
      </c>
      <c r="E56898" s="2">
        <v>44556.666666666664</v>
      </c>
      <c r="F56898" s="8" t="s">
        <v>388</v>
      </c>
      <c r="G56898" s="10" t="s">
        <v>389</v>
      </c>
      <c r="J56898" s="14">
        <v>1851</v>
      </c>
      <c r="K56898" s="14">
        <v>1851</v>
      </c>
      <c r="P56898" s="14">
        <v>1851</v>
      </c>
      <c r="Q56898" s="14">
        <v>1851</v>
      </c>
      <c r="R56898" s="14">
        <v>297</v>
      </c>
      <c r="S56898" s="14">
        <v>1074</v>
      </c>
      <c r="W56898" s="14">
        <v>45</v>
      </c>
      <c r="X56898" s="14">
        <v>435</v>
      </c>
      <c r="AJ56898" s="14">
        <v>297</v>
      </c>
      <c r="AK56898" s="14">
        <v>1074</v>
      </c>
      <c r="AO56898" s="14">
        <v>45</v>
      </c>
      <c r="AP56898" s="14">
        <v>435</v>
      </c>
      <c r="AS56898" s="14">
        <v>1068</v>
      </c>
      <c r="AT56898" s="14">
        <v>435</v>
      </c>
      <c r="AU56898" s="14">
        <v>348</v>
      </c>
      <c r="AV56898" s="25">
        <v>2.221830945963442</v>
      </c>
      <c r="AW56898" s="25">
        <v>0.90626191175110349</v>
      </c>
      <c r="AX56898" s="25">
        <v>2.1356907802944969</v>
      </c>
      <c r="AY56898" s="26">
        <v>299.31860862694811</v>
      </c>
      <c r="AZ56898" s="26">
        <v>441.49345157926774</v>
      </c>
      <c r="BB56898" s="26">
        <v>3.1973254160171773</v>
      </c>
      <c r="BC56898" s="26">
        <v>744.00938562223303</v>
      </c>
      <c r="BD56898" s="26">
        <v>0</v>
      </c>
      <c r="BE56898" s="26">
        <v>744.00938562223303</v>
      </c>
      <c r="BF56898" s="26">
        <v>0</v>
      </c>
      <c r="BG56898" s="14">
        <v>1851</v>
      </c>
      <c r="BH56898" s="14">
        <v>0</v>
      </c>
      <c r="BI56898" s="27">
        <v>0.88614693232333186</v>
      </c>
    </row>
    <row r="56899" spans="1:62" x14ac:dyDescent="0.25">
      <c r="A56899" t="s">
        <v>80</v>
      </c>
      <c r="B56899" s="2">
        <v>44557.041666666664</v>
      </c>
      <c r="C56899" s="1">
        <v>44556</v>
      </c>
      <c r="D56899">
        <v>17</v>
      </c>
      <c r="E56899" s="2">
        <v>44556.708333333336</v>
      </c>
      <c r="F56899" s="8" t="s">
        <v>388</v>
      </c>
      <c r="G56899" s="10" t="s">
        <v>389</v>
      </c>
      <c r="J56899" s="14">
        <v>1970</v>
      </c>
      <c r="K56899" s="14">
        <v>1970</v>
      </c>
      <c r="P56899" s="14">
        <v>1970</v>
      </c>
      <c r="Q56899" s="14">
        <v>1970</v>
      </c>
      <c r="R56899" s="14">
        <v>269</v>
      </c>
      <c r="S56899" s="14">
        <v>1203</v>
      </c>
      <c r="W56899" s="14">
        <v>1</v>
      </c>
      <c r="X56899" s="14">
        <v>497</v>
      </c>
      <c r="AJ56899" s="14">
        <v>269</v>
      </c>
      <c r="AK56899" s="14">
        <v>1203</v>
      </c>
      <c r="AO56899" s="14">
        <v>1</v>
      </c>
      <c r="AP56899" s="14">
        <v>497</v>
      </c>
      <c r="AS56899" s="14">
        <v>1041</v>
      </c>
      <c r="AT56899" s="14">
        <v>497</v>
      </c>
      <c r="AU56899" s="14">
        <v>432</v>
      </c>
      <c r="AV56899" s="25">
        <v>2.2206448234794247</v>
      </c>
      <c r="AW56899" s="25">
        <v>0.90600965693837365</v>
      </c>
      <c r="AX56899" s="25">
        <v>2.1364612204223015</v>
      </c>
      <c r="AY56899" s="26">
        <v>270.95529275610551</v>
      </c>
      <c r="AZ56899" s="26">
        <v>494.38434618975765</v>
      </c>
      <c r="BB56899" s="26">
        <v>3.317225119117821</v>
      </c>
      <c r="BC56899" s="26">
        <v>768.65686406498094</v>
      </c>
      <c r="BD56899" s="26">
        <v>0</v>
      </c>
      <c r="BE56899" s="26">
        <v>768.65686406498082</v>
      </c>
      <c r="BF56899" s="26">
        <v>1.1368683772161603E-13</v>
      </c>
      <c r="BG56899" s="14">
        <v>1970</v>
      </c>
      <c r="BH56899" s="14">
        <v>0</v>
      </c>
      <c r="BI56899" s="27">
        <v>0.86020116530707513</v>
      </c>
    </row>
    <row r="56900" spans="1:62" x14ac:dyDescent="0.25">
      <c r="A56900" t="s">
        <v>80</v>
      </c>
      <c r="B56900" s="2">
        <v>44557.083333333336</v>
      </c>
      <c r="C56900" s="1">
        <v>44556</v>
      </c>
      <c r="D56900">
        <v>18</v>
      </c>
      <c r="E56900" s="2">
        <v>44556.75</v>
      </c>
      <c r="F56900" s="8" t="s">
        <v>388</v>
      </c>
      <c r="G56900" s="10" t="s">
        <v>389</v>
      </c>
      <c r="J56900" s="14">
        <v>2046</v>
      </c>
      <c r="K56900" s="14">
        <v>2046</v>
      </c>
      <c r="P56900" s="14">
        <v>2046</v>
      </c>
      <c r="Q56900" s="14">
        <v>2046</v>
      </c>
      <c r="R56900" s="14">
        <v>334</v>
      </c>
      <c r="S56900" s="14">
        <v>1223</v>
      </c>
      <c r="W56900" s="14">
        <v>-1</v>
      </c>
      <c r="X56900" s="14">
        <v>490</v>
      </c>
      <c r="AJ56900" s="14">
        <v>334</v>
      </c>
      <c r="AK56900" s="14">
        <v>1223</v>
      </c>
      <c r="AO56900" s="14">
        <v>-1</v>
      </c>
      <c r="AP56900" s="14">
        <v>490</v>
      </c>
      <c r="AS56900" s="14">
        <v>1105</v>
      </c>
      <c r="AT56900" s="14">
        <v>490</v>
      </c>
      <c r="AU56900" s="14">
        <v>451</v>
      </c>
      <c r="AV56900" s="25">
        <v>2.2216084663335787</v>
      </c>
      <c r="AW56900" s="25">
        <v>0.90536158717344728</v>
      </c>
      <c r="AX56900" s="25">
        <v>2.1375092812818641</v>
      </c>
      <c r="AY56900" s="26">
        <v>336.57375318894651</v>
      </c>
      <c r="AZ56900" s="26">
        <v>502.24402441832427</v>
      </c>
      <c r="BB56900" s="26">
        <v>3.2639363621842015</v>
      </c>
      <c r="BC56900" s="26">
        <v>842.08171396945488</v>
      </c>
      <c r="BD56900" s="26">
        <v>0</v>
      </c>
      <c r="BE56900" s="26">
        <v>841.67034039155101</v>
      </c>
      <c r="BF56900" s="26">
        <v>0.41137357790387341</v>
      </c>
      <c r="BG56900" s="14">
        <v>2047</v>
      </c>
      <c r="BH56900" s="14">
        <v>1</v>
      </c>
      <c r="BI56900" s="27">
        <v>0.90692241731868084</v>
      </c>
      <c r="BJ56900" s="27">
        <v>0.90692241731843737</v>
      </c>
    </row>
    <row r="56901" spans="1:62" x14ac:dyDescent="0.25">
      <c r="A56901" t="s">
        <v>80</v>
      </c>
      <c r="B56901" s="2">
        <v>44557.125</v>
      </c>
      <c r="C56901" s="1">
        <v>44556</v>
      </c>
      <c r="D56901">
        <v>19</v>
      </c>
      <c r="E56901" s="2">
        <v>44556.791666666664</v>
      </c>
      <c r="F56901" s="8" t="s">
        <v>388</v>
      </c>
      <c r="G56901" s="10" t="s">
        <v>389</v>
      </c>
      <c r="J56901" s="14">
        <v>2192</v>
      </c>
      <c r="K56901" s="14">
        <v>2192</v>
      </c>
      <c r="P56901" s="14">
        <v>2192</v>
      </c>
      <c r="Q56901" s="14">
        <v>2192</v>
      </c>
      <c r="R56901" s="14">
        <v>435</v>
      </c>
      <c r="S56901" s="14">
        <v>1270</v>
      </c>
      <c r="W56901" s="14">
        <v>-1</v>
      </c>
      <c r="X56901" s="14">
        <v>488</v>
      </c>
      <c r="AJ56901" s="14">
        <v>435</v>
      </c>
      <c r="AK56901" s="14">
        <v>1270</v>
      </c>
      <c r="AO56901" s="14">
        <v>-1</v>
      </c>
      <c r="AP56901" s="14">
        <v>488</v>
      </c>
      <c r="AS56901" s="14">
        <v>1208</v>
      </c>
      <c r="AT56901" s="14">
        <v>488</v>
      </c>
      <c r="AU56901" s="14">
        <v>496</v>
      </c>
      <c r="AV56901" s="25">
        <v>2.2219852260714119</v>
      </c>
      <c r="AW56901" s="25">
        <v>0.90467696165086575</v>
      </c>
      <c r="AX56901" s="25">
        <v>2.1398655237686293</v>
      </c>
      <c r="AY56901" s="26">
        <v>438.42638338628166</v>
      </c>
      <c r="AZ56901" s="26">
        <v>521.15092002095582</v>
      </c>
      <c r="BB56901" s="26">
        <v>3.2506141729507974</v>
      </c>
      <c r="BC56901" s="26">
        <v>962.82791758018823</v>
      </c>
      <c r="BD56901" s="26">
        <v>0</v>
      </c>
      <c r="BE56901" s="26">
        <v>962.38887156213991</v>
      </c>
      <c r="BF56901" s="26">
        <v>0.439046018048316</v>
      </c>
      <c r="BG56901" s="14">
        <v>2193</v>
      </c>
      <c r="BH56901" s="14">
        <v>1</v>
      </c>
      <c r="BI56901" s="27">
        <v>0.96792963230991091</v>
      </c>
      <c r="BJ56901" s="27">
        <v>0.96792963230967832</v>
      </c>
    </row>
    <row r="56902" spans="1:62" x14ac:dyDescent="0.25">
      <c r="A56902" t="s">
        <v>80</v>
      </c>
      <c r="B56902" s="2">
        <v>44557.166666666664</v>
      </c>
      <c r="C56902" s="1">
        <v>44556</v>
      </c>
      <c r="D56902">
        <v>20</v>
      </c>
      <c r="E56902" s="2">
        <v>44556.833333333336</v>
      </c>
      <c r="F56902" s="8" t="s">
        <v>388</v>
      </c>
      <c r="G56902" s="10" t="s">
        <v>389</v>
      </c>
      <c r="J56902" s="14">
        <v>2258</v>
      </c>
      <c r="K56902" s="14">
        <v>2258</v>
      </c>
      <c r="P56902" s="14">
        <v>2258</v>
      </c>
      <c r="Q56902" s="14">
        <v>2258</v>
      </c>
      <c r="R56902" s="14">
        <v>495</v>
      </c>
      <c r="S56902" s="14">
        <v>1275</v>
      </c>
      <c r="W56902" s="14">
        <v>0</v>
      </c>
      <c r="X56902" s="14">
        <v>488</v>
      </c>
      <c r="AJ56902" s="14">
        <v>495</v>
      </c>
      <c r="AK56902" s="14">
        <v>1275</v>
      </c>
      <c r="AO56902" s="14">
        <v>0</v>
      </c>
      <c r="AP56902" s="14">
        <v>488</v>
      </c>
      <c r="AS56902" s="14">
        <v>1269</v>
      </c>
      <c r="AT56902" s="14">
        <v>488</v>
      </c>
      <c r="AU56902" s="14">
        <v>501</v>
      </c>
      <c r="AV56902" s="25">
        <v>2.2209511830265405</v>
      </c>
      <c r="AW56902" s="25">
        <v>0.90465165812236159</v>
      </c>
      <c r="AX56902" s="25">
        <v>2.1411477144752684</v>
      </c>
      <c r="AY56902" s="26">
        <v>498.66681586764958</v>
      </c>
      <c r="AZ56902" s="26">
        <v>523.18806148270949</v>
      </c>
      <c r="BB56902" s="26">
        <v>3.2506141729507974</v>
      </c>
      <c r="BC56902" s="26">
        <v>1025.1054915233099</v>
      </c>
      <c r="BD56902" s="26">
        <v>0</v>
      </c>
      <c r="BE56902" s="26">
        <v>1025.1054915233096</v>
      </c>
      <c r="BF56902" s="26">
        <v>2.2737367544323206E-13</v>
      </c>
      <c r="BG56902" s="14">
        <v>2258</v>
      </c>
      <c r="BH56902" s="14">
        <v>0</v>
      </c>
      <c r="BI56902" s="27">
        <v>1.0008715981940297</v>
      </c>
    </row>
    <row r="56903" spans="1:62" x14ac:dyDescent="0.25">
      <c r="A56903" t="s">
        <v>80</v>
      </c>
      <c r="B56903" s="2">
        <v>44557.208333333336</v>
      </c>
      <c r="C56903" s="1">
        <v>44556</v>
      </c>
      <c r="D56903">
        <v>21</v>
      </c>
      <c r="E56903" s="2">
        <v>44556.875</v>
      </c>
      <c r="F56903" s="8" t="s">
        <v>388</v>
      </c>
      <c r="G56903" s="10" t="s">
        <v>389</v>
      </c>
      <c r="J56903" s="14">
        <v>2358</v>
      </c>
      <c r="K56903" s="14">
        <v>2358</v>
      </c>
      <c r="P56903" s="14">
        <v>2358</v>
      </c>
      <c r="Q56903" s="14">
        <v>2358</v>
      </c>
      <c r="R56903" s="14">
        <v>611</v>
      </c>
      <c r="S56903" s="14">
        <v>1270</v>
      </c>
      <c r="W56903" s="14">
        <v>-1</v>
      </c>
      <c r="X56903" s="14">
        <v>478</v>
      </c>
      <c r="AJ56903" s="14">
        <v>611</v>
      </c>
      <c r="AK56903" s="14">
        <v>1270</v>
      </c>
      <c r="AO56903" s="14">
        <v>-1</v>
      </c>
      <c r="AP56903" s="14">
        <v>478</v>
      </c>
      <c r="AS56903" s="14">
        <v>1382</v>
      </c>
      <c r="AT56903" s="14">
        <v>478</v>
      </c>
      <c r="AU56903" s="14">
        <v>498</v>
      </c>
      <c r="AV56903" s="25">
        <v>2.2189129857320671</v>
      </c>
      <c r="AW56903" s="25">
        <v>0.90441970503421354</v>
      </c>
      <c r="AX56903" s="25">
        <v>2.1437822362942609</v>
      </c>
      <c r="AY56903" s="26">
        <v>614.96123335644836</v>
      </c>
      <c r="AZ56903" s="26">
        <v>521.00272400388781</v>
      </c>
      <c r="BB56903" s="26">
        <v>3.1840032267837728</v>
      </c>
      <c r="BC56903" s="26">
        <v>1139.14796058712</v>
      </c>
      <c r="BD56903" s="26">
        <v>0</v>
      </c>
      <c r="BE56903" s="26">
        <v>1138.6650661570279</v>
      </c>
      <c r="BF56903" s="26">
        <v>0.48289443009207389</v>
      </c>
      <c r="BG56903" s="14">
        <v>2359</v>
      </c>
      <c r="BH56903" s="14">
        <v>1</v>
      </c>
      <c r="BI56903" s="27">
        <v>1.0645987184695109</v>
      </c>
      <c r="BJ56903" s="27">
        <v>1.064598718469588</v>
      </c>
    </row>
    <row r="56904" spans="1:62" x14ac:dyDescent="0.25">
      <c r="A56904" t="s">
        <v>80</v>
      </c>
      <c r="B56904" s="2">
        <v>44557.25</v>
      </c>
      <c r="C56904" s="1">
        <v>44556</v>
      </c>
      <c r="D56904">
        <v>22</v>
      </c>
      <c r="E56904" s="2">
        <v>44556.916666666664</v>
      </c>
      <c r="F56904" s="8" t="s">
        <v>388</v>
      </c>
      <c r="G56904" s="10" t="s">
        <v>389</v>
      </c>
      <c r="J56904" s="14">
        <v>2190</v>
      </c>
      <c r="K56904" s="14">
        <v>2190</v>
      </c>
      <c r="P56904" s="14">
        <v>2190</v>
      </c>
      <c r="Q56904" s="14">
        <v>2190</v>
      </c>
      <c r="R56904" s="14">
        <v>615</v>
      </c>
      <c r="S56904" s="14">
        <v>1237</v>
      </c>
      <c r="W56904" s="14">
        <v>0</v>
      </c>
      <c r="X56904" s="14">
        <v>338</v>
      </c>
      <c r="AJ56904" s="14">
        <v>615</v>
      </c>
      <c r="AK56904" s="14">
        <v>1237</v>
      </c>
      <c r="AO56904" s="14">
        <v>0</v>
      </c>
      <c r="AP56904" s="14">
        <v>338</v>
      </c>
      <c r="AS56904" s="14">
        <v>1379</v>
      </c>
      <c r="AT56904" s="14">
        <v>338</v>
      </c>
      <c r="AU56904" s="14">
        <v>473</v>
      </c>
      <c r="AV56904" s="25">
        <v>2.2187878429891565</v>
      </c>
      <c r="AW56904" s="25">
        <v>0.90511469379952103</v>
      </c>
      <c r="AX56904" s="25">
        <v>2.2318934362472715</v>
      </c>
      <c r="AY56904" s="26">
        <v>618.95225636995542</v>
      </c>
      <c r="AZ56904" s="26">
        <v>507.85481227150603</v>
      </c>
      <c r="BB56904" s="26">
        <v>2.251449980445428</v>
      </c>
      <c r="BC56904" s="26">
        <v>1129.0585186219068</v>
      </c>
      <c r="BD56904" s="26">
        <v>0</v>
      </c>
      <c r="BE56904" s="26">
        <v>1129.0585186219068</v>
      </c>
      <c r="BF56904" s="26">
        <v>0</v>
      </c>
      <c r="BG56904" s="14">
        <v>2190</v>
      </c>
      <c r="BH56904" s="14">
        <v>0</v>
      </c>
      <c r="BI56904" s="27">
        <v>1.1365958864494192</v>
      </c>
    </row>
    <row r="56905" spans="1:62" x14ac:dyDescent="0.25">
      <c r="A56905" t="s">
        <v>80</v>
      </c>
      <c r="B56905" s="2">
        <v>44557.291666666664</v>
      </c>
      <c r="C56905" s="1">
        <v>44556</v>
      </c>
      <c r="D56905">
        <v>23</v>
      </c>
      <c r="E56905" s="2">
        <v>44556.958333333336</v>
      </c>
      <c r="F56905" s="8" t="s">
        <v>388</v>
      </c>
      <c r="G56905" s="10" t="s">
        <v>389</v>
      </c>
      <c r="J56905" s="14">
        <v>1991</v>
      </c>
      <c r="K56905" s="14">
        <v>1991</v>
      </c>
      <c r="P56905" s="14">
        <v>1991</v>
      </c>
      <c r="Q56905" s="14">
        <v>1991</v>
      </c>
      <c r="R56905" s="14">
        <v>608</v>
      </c>
      <c r="S56905" s="14">
        <v>1146</v>
      </c>
      <c r="W56905" s="14">
        <v>-1</v>
      </c>
      <c r="X56905" s="14">
        <v>238</v>
      </c>
      <c r="AJ56905" s="14">
        <v>608</v>
      </c>
      <c r="AK56905" s="14">
        <v>1146</v>
      </c>
      <c r="AO56905" s="14">
        <v>-1</v>
      </c>
      <c r="AP56905" s="14">
        <v>238</v>
      </c>
      <c r="AS56905" s="14">
        <v>1386</v>
      </c>
      <c r="AT56905" s="14">
        <v>238</v>
      </c>
      <c r="AU56905" s="14">
        <v>367</v>
      </c>
      <c r="AV56905" s="25">
        <v>2.2191347898497114</v>
      </c>
      <c r="AW56905" s="25">
        <v>0.90543474215477604</v>
      </c>
      <c r="AX56905" s="25">
        <v>2.1444747742566497</v>
      </c>
      <c r="AY56905" s="26">
        <v>612.0029539007287</v>
      </c>
      <c r="AZ56905" s="26">
        <v>470.66080073181473</v>
      </c>
      <c r="BB56905" s="26">
        <v>1.5853405187751837</v>
      </c>
      <c r="BC56905" s="26">
        <v>1084.2490951513187</v>
      </c>
      <c r="BD56905" s="26">
        <v>0</v>
      </c>
      <c r="BE56905" s="26">
        <v>1083.7047933967247</v>
      </c>
      <c r="BF56905" s="26">
        <v>0.54430175459401653</v>
      </c>
      <c r="BG56905" s="14">
        <v>1992</v>
      </c>
      <c r="BH56905" s="14">
        <v>1</v>
      </c>
      <c r="BI56905" s="27">
        <v>1.1999785342131024</v>
      </c>
      <c r="BJ56905" s="27">
        <v>1.1999785342130607</v>
      </c>
    </row>
    <row r="56906" spans="1:62" x14ac:dyDescent="0.25">
      <c r="A56906" t="s">
        <v>80</v>
      </c>
      <c r="B56906" s="2">
        <v>44557.333333333336</v>
      </c>
      <c r="C56906" s="1">
        <v>44556</v>
      </c>
      <c r="D56906">
        <v>24</v>
      </c>
      <c r="E56906" s="2">
        <v>44557</v>
      </c>
      <c r="F56906" s="8" t="s">
        <v>388</v>
      </c>
      <c r="G56906" s="10" t="s">
        <v>389</v>
      </c>
      <c r="J56906" s="14">
        <v>1983</v>
      </c>
      <c r="K56906" s="14">
        <v>1983</v>
      </c>
      <c r="P56906" s="14">
        <v>1983</v>
      </c>
      <c r="Q56906" s="14">
        <v>1983</v>
      </c>
      <c r="R56906" s="14">
        <v>543</v>
      </c>
      <c r="S56906" s="14">
        <v>1125</v>
      </c>
      <c r="W56906" s="14">
        <v>0</v>
      </c>
      <c r="X56906" s="14">
        <v>315</v>
      </c>
      <c r="AJ56906" s="14">
        <v>543</v>
      </c>
      <c r="AK56906" s="14">
        <v>1125</v>
      </c>
      <c r="AO56906" s="14">
        <v>0</v>
      </c>
      <c r="AP56906" s="14">
        <v>315</v>
      </c>
      <c r="AS56906" s="14">
        <v>1321</v>
      </c>
      <c r="AT56906" s="14">
        <v>315</v>
      </c>
      <c r="AU56906" s="14">
        <v>347</v>
      </c>
      <c r="AV56906" s="25">
        <v>2.2181285887382218</v>
      </c>
      <c r="AW56906" s="25">
        <v>0.90618762737553649</v>
      </c>
      <c r="AX56906" s="25">
        <v>2.2322790358704867</v>
      </c>
      <c r="AY56906" s="26">
        <v>546.32717823699977</v>
      </c>
      <c r="AZ56906" s="26">
        <v>462.42031769533008</v>
      </c>
      <c r="BB56906" s="26">
        <v>2.0982448042612725</v>
      </c>
      <c r="BC56906" s="26">
        <v>1010.8457407365912</v>
      </c>
      <c r="BD56906" s="26">
        <v>0</v>
      </c>
      <c r="BE56906" s="26">
        <v>1010.845740736591</v>
      </c>
      <c r="BF56906" s="26">
        <v>2.2737367544323206E-13</v>
      </c>
      <c r="BG56906" s="14">
        <v>1983</v>
      </c>
      <c r="BH56906" s="14">
        <v>0</v>
      </c>
      <c r="BI56906" s="27">
        <v>1.1238178199408491</v>
      </c>
    </row>
    <row r="56907" spans="1:62" x14ac:dyDescent="0.25">
      <c r="A56907" t="s">
        <v>80</v>
      </c>
      <c r="B56907" s="2">
        <v>44557.375</v>
      </c>
      <c r="C56907" s="1">
        <v>44557</v>
      </c>
      <c r="D56907">
        <v>1</v>
      </c>
      <c r="E56907" s="2">
        <v>44557.041666666664</v>
      </c>
      <c r="F56907" s="8" t="s">
        <v>388</v>
      </c>
      <c r="G56907" s="10" t="s">
        <v>389</v>
      </c>
      <c r="J56907" s="14">
        <v>2093</v>
      </c>
      <c r="K56907" s="14">
        <v>2093</v>
      </c>
      <c r="P56907" s="14">
        <v>2093</v>
      </c>
      <c r="Q56907" s="14">
        <v>2093</v>
      </c>
      <c r="R56907" s="14">
        <v>641</v>
      </c>
      <c r="S56907" s="14">
        <v>1083</v>
      </c>
      <c r="W56907" s="14">
        <v>-1</v>
      </c>
      <c r="X56907" s="14">
        <v>370</v>
      </c>
      <c r="AJ56907" s="14">
        <v>641</v>
      </c>
      <c r="AK56907" s="14">
        <v>1083</v>
      </c>
      <c r="AO56907" s="14">
        <v>-1</v>
      </c>
      <c r="AP56907" s="14">
        <v>370</v>
      </c>
      <c r="AS56907" s="14">
        <v>1421</v>
      </c>
      <c r="AT56907" s="14">
        <v>370</v>
      </c>
      <c r="AU56907" s="14">
        <v>302</v>
      </c>
      <c r="AV56907" s="25">
        <v>2.2167838064940115</v>
      </c>
      <c r="AW56907" s="25">
        <v>0.90712444005090254</v>
      </c>
      <c r="AX56907" s="25">
        <v>2.1457690761640995</v>
      </c>
      <c r="AY56907" s="26">
        <v>644.53666389793318</v>
      </c>
      <c r="AZ56907" s="26">
        <v>445.61682674344218</v>
      </c>
      <c r="BB56907" s="26">
        <v>2.4646050081799085</v>
      </c>
      <c r="BC56907" s="26">
        <v>1092.6180956495552</v>
      </c>
      <c r="BD56907" s="26">
        <v>0</v>
      </c>
      <c r="BE56907" s="26">
        <v>1092.096310503591</v>
      </c>
      <c r="BF56907" s="26">
        <v>0.52178514596425885</v>
      </c>
      <c r="BG56907" s="14">
        <v>2094</v>
      </c>
      <c r="BH56907" s="14">
        <v>1</v>
      </c>
      <c r="BI56907" s="27">
        <v>1.1503379684961426</v>
      </c>
      <c r="BJ56907" s="27">
        <v>1.1503379684957242</v>
      </c>
    </row>
    <row r="56908" spans="1:62" x14ac:dyDescent="0.25">
      <c r="A56908" t="s">
        <v>80</v>
      </c>
      <c r="B56908" s="2">
        <v>44557.416666666664</v>
      </c>
      <c r="C56908" s="1">
        <v>44557</v>
      </c>
      <c r="D56908">
        <v>2</v>
      </c>
      <c r="E56908" s="2">
        <v>44557.083333333336</v>
      </c>
      <c r="F56908" s="8" t="s">
        <v>388</v>
      </c>
      <c r="G56908" s="10" t="s">
        <v>389</v>
      </c>
      <c r="J56908" s="14">
        <v>2141</v>
      </c>
      <c r="K56908" s="14">
        <v>2141</v>
      </c>
      <c r="P56908" s="14">
        <v>2141</v>
      </c>
      <c r="Q56908" s="14">
        <v>2141</v>
      </c>
      <c r="R56908" s="14">
        <v>644</v>
      </c>
      <c r="S56908" s="14">
        <v>1039</v>
      </c>
      <c r="W56908" s="14">
        <v>0</v>
      </c>
      <c r="X56908" s="14">
        <v>458</v>
      </c>
      <c r="AJ56908" s="14">
        <v>644</v>
      </c>
      <c r="AK56908" s="14">
        <v>1039</v>
      </c>
      <c r="AO56908" s="14">
        <v>0</v>
      </c>
      <c r="AP56908" s="14">
        <v>458</v>
      </c>
      <c r="AS56908" s="14">
        <v>1383</v>
      </c>
      <c r="AT56908" s="14">
        <v>458</v>
      </c>
      <c r="AU56908" s="14">
        <v>300</v>
      </c>
      <c r="AV56908" s="25">
        <v>2.2169934352409486</v>
      </c>
      <c r="AW56908" s="25">
        <v>0.90799134049083841</v>
      </c>
      <c r="AX56908" s="25">
        <v>2.1453870102091814</v>
      </c>
      <c r="AY56908" s="26">
        <v>647.61445160398205</v>
      </c>
      <c r="AZ56908" s="26">
        <v>427.92091279675464</v>
      </c>
      <c r="BB56908" s="26">
        <v>3.0507813344497245</v>
      </c>
      <c r="BC56908" s="26">
        <v>1078.5861457351864</v>
      </c>
      <c r="BD56908" s="26">
        <v>0</v>
      </c>
      <c r="BE56908" s="26">
        <v>1078.5861457351864</v>
      </c>
      <c r="BF56908" s="26">
        <v>0</v>
      </c>
      <c r="BG56908" s="14">
        <v>2141</v>
      </c>
      <c r="BH56908" s="14">
        <v>0</v>
      </c>
      <c r="BI56908" s="27">
        <v>1.1106364262544168</v>
      </c>
    </row>
    <row r="56909" spans="1:62" x14ac:dyDescent="0.25">
      <c r="A56909" t="s">
        <v>80</v>
      </c>
      <c r="B56909" s="2">
        <v>44557.458333333336</v>
      </c>
      <c r="C56909" s="1">
        <v>44557</v>
      </c>
      <c r="D56909">
        <v>3</v>
      </c>
      <c r="E56909" s="2">
        <v>44557.125</v>
      </c>
      <c r="F56909" s="8" t="s">
        <v>388</v>
      </c>
      <c r="G56909" s="10" t="s">
        <v>389</v>
      </c>
      <c r="J56909" s="14">
        <v>2033</v>
      </c>
      <c r="K56909" s="14">
        <v>2033</v>
      </c>
      <c r="P56909" s="14">
        <v>2033</v>
      </c>
      <c r="Q56909" s="14">
        <v>2033</v>
      </c>
      <c r="R56909" s="14">
        <v>639</v>
      </c>
      <c r="S56909" s="14">
        <v>928</v>
      </c>
      <c r="W56909" s="14">
        <v>-1</v>
      </c>
      <c r="X56909" s="14">
        <v>467</v>
      </c>
      <c r="AJ56909" s="14">
        <v>639</v>
      </c>
      <c r="AK56909" s="14">
        <v>928</v>
      </c>
      <c r="AO56909" s="14">
        <v>-1</v>
      </c>
      <c r="AP56909" s="14">
        <v>467</v>
      </c>
      <c r="AS56909" s="14">
        <v>1268</v>
      </c>
      <c r="AT56909" s="14">
        <v>467</v>
      </c>
      <c r="AU56909" s="14">
        <v>298</v>
      </c>
      <c r="AV56909" s="25">
        <v>2.2162535049200227</v>
      </c>
      <c r="AW56909" s="25">
        <v>0.90710683613850418</v>
      </c>
      <c r="AX56909" s="25">
        <v>2.1446691466995227</v>
      </c>
      <c r="AY56909" s="26">
        <v>642.37192334456483</v>
      </c>
      <c r="AZ56909" s="26">
        <v>381.83230848696456</v>
      </c>
      <c r="BB56909" s="26">
        <v>3.1107311860000455</v>
      </c>
      <c r="BC56909" s="26">
        <v>1027.3149630175294</v>
      </c>
      <c r="BD56909" s="26">
        <v>0</v>
      </c>
      <c r="BE56909" s="26">
        <v>1026.8098917476093</v>
      </c>
      <c r="BF56909" s="26">
        <v>0.50507126992010853</v>
      </c>
      <c r="BG56909" s="14">
        <v>2034</v>
      </c>
      <c r="BH56909" s="14">
        <v>1</v>
      </c>
      <c r="BI56909" s="27">
        <v>1.1134902230913006</v>
      </c>
      <c r="BJ56909" s="27">
        <v>1.1134902230912695</v>
      </c>
    </row>
    <row r="56910" spans="1:62" x14ac:dyDescent="0.25">
      <c r="A56910" t="s">
        <v>80</v>
      </c>
      <c r="B56910" s="2">
        <v>44557.5</v>
      </c>
      <c r="C56910" s="1">
        <v>44557</v>
      </c>
      <c r="D56910">
        <v>4</v>
      </c>
      <c r="E56910" s="2">
        <v>44557.166666666664</v>
      </c>
      <c r="F56910" s="8" t="s">
        <v>388</v>
      </c>
      <c r="G56910" s="10" t="s">
        <v>389</v>
      </c>
      <c r="J56910" s="14">
        <v>1955</v>
      </c>
      <c r="K56910" s="14">
        <v>1955</v>
      </c>
      <c r="P56910" s="14">
        <v>1955</v>
      </c>
      <c r="Q56910" s="14">
        <v>1955</v>
      </c>
      <c r="R56910" s="14">
        <v>639</v>
      </c>
      <c r="S56910" s="14">
        <v>915</v>
      </c>
      <c r="W56910" s="14">
        <v>0</v>
      </c>
      <c r="X56910" s="14">
        <v>401</v>
      </c>
      <c r="AJ56910" s="14">
        <v>639</v>
      </c>
      <c r="AK56910" s="14">
        <v>915</v>
      </c>
      <c r="AO56910" s="14">
        <v>0</v>
      </c>
      <c r="AP56910" s="14">
        <v>401</v>
      </c>
      <c r="AS56910" s="14">
        <v>1254</v>
      </c>
      <c r="AT56910" s="14">
        <v>401</v>
      </c>
      <c r="AU56910" s="14">
        <v>300</v>
      </c>
      <c r="AV56910" s="25">
        <v>2.217059684364012</v>
      </c>
      <c r="AW56910" s="25">
        <v>0.90475458730657876</v>
      </c>
      <c r="AX56910" s="25">
        <v>2.2316694823983498</v>
      </c>
      <c r="AY56910" s="26">
        <v>642.60559112618228</v>
      </c>
      <c r="AZ56910" s="26">
        <v>375.50709300719382</v>
      </c>
      <c r="BB56910" s="26">
        <v>2.6710989412976822</v>
      </c>
      <c r="BC56910" s="26">
        <v>1020.7837830746738</v>
      </c>
      <c r="BD56910" s="26">
        <v>0</v>
      </c>
      <c r="BE56910" s="26">
        <v>1020.7837830746738</v>
      </c>
      <c r="BF56910" s="26">
        <v>0</v>
      </c>
      <c r="BG56910" s="14">
        <v>1955</v>
      </c>
      <c r="BH56910" s="14">
        <v>0</v>
      </c>
      <c r="BI56910" s="27">
        <v>1.1511203804818861</v>
      </c>
    </row>
    <row r="56911" spans="1:62" x14ac:dyDescent="0.25">
      <c r="A56911" t="s">
        <v>80</v>
      </c>
      <c r="B56911" s="2">
        <v>44557.541666666664</v>
      </c>
      <c r="C56911" s="1">
        <v>44557</v>
      </c>
      <c r="D56911">
        <v>5</v>
      </c>
      <c r="E56911" s="2">
        <v>44557.208333333336</v>
      </c>
      <c r="F56911" s="8" t="s">
        <v>388</v>
      </c>
      <c r="G56911" s="10" t="s">
        <v>389</v>
      </c>
      <c r="J56911" s="14">
        <v>2141</v>
      </c>
      <c r="K56911" s="14">
        <v>2141</v>
      </c>
      <c r="P56911" s="14">
        <v>2141</v>
      </c>
      <c r="Q56911" s="14">
        <v>2141</v>
      </c>
      <c r="R56911" s="14">
        <v>642</v>
      </c>
      <c r="S56911" s="14">
        <v>1024</v>
      </c>
      <c r="W56911" s="14">
        <v>-1</v>
      </c>
      <c r="X56911" s="14">
        <v>476</v>
      </c>
      <c r="AJ56911" s="14">
        <v>642</v>
      </c>
      <c r="AK56911" s="14">
        <v>1024</v>
      </c>
      <c r="AO56911" s="14">
        <v>-1</v>
      </c>
      <c r="AP56911" s="14">
        <v>476</v>
      </c>
      <c r="AS56911" s="14">
        <v>1357</v>
      </c>
      <c r="AT56911" s="14">
        <v>476</v>
      </c>
      <c r="AU56911" s="14">
        <v>308</v>
      </c>
      <c r="AV56911" s="25">
        <v>2.2188430164522481</v>
      </c>
      <c r="AW56911" s="25">
        <v>0.90363686632044782</v>
      </c>
      <c r="AX56911" s="25">
        <v>2.1437635573339864</v>
      </c>
      <c r="AY56911" s="26">
        <v>646.1418369434839</v>
      </c>
      <c r="AZ56911" s="26">
        <v>419.72047387401847</v>
      </c>
      <c r="BB56911" s="26">
        <v>3.1706810375503673</v>
      </c>
      <c r="BC56911" s="26">
        <v>1069.0329918550528</v>
      </c>
      <c r="BD56911" s="26">
        <v>0</v>
      </c>
      <c r="BE56911" s="26">
        <v>1068.5339101595087</v>
      </c>
      <c r="BF56911" s="26">
        <v>0.49908169554419146</v>
      </c>
      <c r="BG56911" s="14">
        <v>2142</v>
      </c>
      <c r="BH56911" s="14">
        <v>1</v>
      </c>
      <c r="BI56911" s="27">
        <v>1.1002854876300123</v>
      </c>
      <c r="BJ56911" s="27">
        <v>1.1002854876306354</v>
      </c>
    </row>
    <row r="56912" spans="1:62" x14ac:dyDescent="0.25">
      <c r="A56912" t="s">
        <v>80</v>
      </c>
      <c r="B56912" s="2">
        <v>44557.583333333336</v>
      </c>
      <c r="C56912" s="1">
        <v>44557</v>
      </c>
      <c r="D56912">
        <v>6</v>
      </c>
      <c r="E56912" s="2">
        <v>44557.25</v>
      </c>
      <c r="F56912" s="8" t="s">
        <v>388</v>
      </c>
      <c r="G56912" s="10" t="s">
        <v>389</v>
      </c>
      <c r="J56912" s="14">
        <v>2194</v>
      </c>
      <c r="K56912" s="14">
        <v>2194</v>
      </c>
      <c r="P56912" s="14">
        <v>2194</v>
      </c>
      <c r="Q56912" s="14">
        <v>2194</v>
      </c>
      <c r="R56912" s="14">
        <v>644</v>
      </c>
      <c r="S56912" s="14">
        <v>1101</v>
      </c>
      <c r="W56912" s="14">
        <v>0</v>
      </c>
      <c r="X56912" s="14">
        <v>449</v>
      </c>
      <c r="AJ56912" s="14">
        <v>644</v>
      </c>
      <c r="AK56912" s="14">
        <v>1101</v>
      </c>
      <c r="AO56912" s="14">
        <v>0</v>
      </c>
      <c r="AP56912" s="14">
        <v>449</v>
      </c>
      <c r="AS56912" s="14">
        <v>1416</v>
      </c>
      <c r="AT56912" s="14">
        <v>449</v>
      </c>
      <c r="AU56912" s="14">
        <v>329</v>
      </c>
      <c r="AV56912" s="25">
        <v>2.2172609968926884</v>
      </c>
      <c r="AW56912" s="25">
        <v>0.90310009548563774</v>
      </c>
      <c r="AX56912" s="25">
        <v>2.2312548124726641</v>
      </c>
      <c r="AY56912" s="26">
        <v>647.69261006381657</v>
      </c>
      <c r="AZ56912" s="26">
        <v>451.01341960505084</v>
      </c>
      <c r="BB56912" s="26">
        <v>2.9908314828994005</v>
      </c>
      <c r="BC56912" s="26">
        <v>1101.6968611517668</v>
      </c>
      <c r="BD56912" s="26">
        <v>0</v>
      </c>
      <c r="BE56912" s="26">
        <v>1101.6968611517671</v>
      </c>
      <c r="BF56912" s="26">
        <v>-2.2737367544323206E-13</v>
      </c>
      <c r="BG56912" s="14">
        <v>2194</v>
      </c>
      <c r="BH56912" s="14">
        <v>0</v>
      </c>
      <c r="BI56912" s="27">
        <v>1.1070295961861476</v>
      </c>
    </row>
    <row r="56913" spans="1:62" x14ac:dyDescent="0.25">
      <c r="A56913" t="s">
        <v>80</v>
      </c>
      <c r="B56913" s="2">
        <v>44557.625</v>
      </c>
      <c r="C56913" s="1">
        <v>44557</v>
      </c>
      <c r="D56913">
        <v>7</v>
      </c>
      <c r="E56913" s="2">
        <v>44557.291666666664</v>
      </c>
      <c r="F56913" s="8" t="s">
        <v>388</v>
      </c>
      <c r="G56913" s="10" t="s">
        <v>389</v>
      </c>
      <c r="J56913" s="14">
        <v>2232</v>
      </c>
      <c r="K56913" s="14">
        <v>2232</v>
      </c>
      <c r="P56913" s="14">
        <v>2232</v>
      </c>
      <c r="Q56913" s="14">
        <v>2232</v>
      </c>
      <c r="R56913" s="14">
        <v>648</v>
      </c>
      <c r="S56913" s="14">
        <v>1222</v>
      </c>
      <c r="W56913" s="14">
        <v>-1</v>
      </c>
      <c r="X56913" s="14">
        <v>363</v>
      </c>
      <c r="AJ56913" s="14">
        <v>648</v>
      </c>
      <c r="AK56913" s="14">
        <v>1222</v>
      </c>
      <c r="AO56913" s="14">
        <v>-1</v>
      </c>
      <c r="AP56913" s="14">
        <v>363</v>
      </c>
      <c r="AS56913" s="14">
        <v>1474</v>
      </c>
      <c r="AT56913" s="14">
        <v>363</v>
      </c>
      <c r="AU56913" s="14">
        <v>395</v>
      </c>
      <c r="AV56913" s="25">
        <v>2.2163991494148152</v>
      </c>
      <c r="AW56913" s="25">
        <v>0.90289996578186937</v>
      </c>
      <c r="AX56913" s="25">
        <v>2.2323140354504138</v>
      </c>
      <c r="AY56913" s="26">
        <v>651.46222424762561</v>
      </c>
      <c r="AZ56913" s="26">
        <v>500.46890538298862</v>
      </c>
      <c r="BB56913" s="26">
        <v>2.4179773458629907</v>
      </c>
      <c r="BC56913" s="26">
        <v>1154.3491069764771</v>
      </c>
      <c r="BD56913" s="26">
        <v>0</v>
      </c>
      <c r="BE56913" s="26">
        <v>1153.83215708531</v>
      </c>
      <c r="BF56913" s="26">
        <v>0.51694989116708712</v>
      </c>
      <c r="BG56913" s="14">
        <v>2233</v>
      </c>
      <c r="BH56913" s="14">
        <v>1</v>
      </c>
      <c r="BI56913" s="27">
        <v>1.1396780690651505</v>
      </c>
      <c r="BJ56913" s="27">
        <v>1.1396780690647836</v>
      </c>
    </row>
    <row r="56914" spans="1:62" x14ac:dyDescent="0.25">
      <c r="A56914" t="s">
        <v>80</v>
      </c>
      <c r="B56914" s="2">
        <v>44557.666666666664</v>
      </c>
      <c r="C56914" s="1">
        <v>44557</v>
      </c>
      <c r="D56914">
        <v>8</v>
      </c>
      <c r="E56914" s="2">
        <v>44557.333333333336</v>
      </c>
      <c r="F56914" s="8" t="s">
        <v>388</v>
      </c>
      <c r="G56914" s="10" t="s">
        <v>389</v>
      </c>
      <c r="J56914" s="14">
        <v>2101</v>
      </c>
      <c r="K56914" s="14">
        <v>2101</v>
      </c>
      <c r="P56914" s="14">
        <v>2101</v>
      </c>
      <c r="Q56914" s="14">
        <v>2101</v>
      </c>
      <c r="R56914" s="14">
        <v>648</v>
      </c>
      <c r="S56914" s="14">
        <v>1224</v>
      </c>
      <c r="W56914" s="14">
        <v>5</v>
      </c>
      <c r="X56914" s="14">
        <v>224</v>
      </c>
      <c r="AJ56914" s="14">
        <v>648</v>
      </c>
      <c r="AK56914" s="14">
        <v>1224</v>
      </c>
      <c r="AO56914" s="14">
        <v>5</v>
      </c>
      <c r="AP56914" s="14">
        <v>224</v>
      </c>
      <c r="AS56914" s="14">
        <v>1477</v>
      </c>
      <c r="AT56914" s="14">
        <v>224</v>
      </c>
      <c r="AU56914" s="14">
        <v>400</v>
      </c>
      <c r="AV56914" s="25">
        <v>2.2161374318140443</v>
      </c>
      <c r="AW56914" s="25">
        <v>0.90217228841514352</v>
      </c>
      <c r="AX56914" s="25">
        <v>2.139047520900573</v>
      </c>
      <c r="AY56914" s="26">
        <v>651.38529806293184</v>
      </c>
      <c r="AZ56914" s="26">
        <v>500.88399861206727</v>
      </c>
      <c r="BB56914" s="26">
        <v>1.5253906672248614</v>
      </c>
      <c r="BC56914" s="26">
        <v>1153.7946873422241</v>
      </c>
      <c r="BD56914" s="26">
        <v>0</v>
      </c>
      <c r="BE56914" s="26">
        <v>1153.7946873422241</v>
      </c>
      <c r="BF56914" s="26">
        <v>0</v>
      </c>
      <c r="BG56914" s="14">
        <v>2101</v>
      </c>
      <c r="BH56914" s="14">
        <v>0</v>
      </c>
      <c r="BI56914" s="27">
        <v>1.2106991164247567</v>
      </c>
    </row>
    <row r="56915" spans="1:62" x14ac:dyDescent="0.25">
      <c r="A56915" t="s">
        <v>80</v>
      </c>
      <c r="B56915" s="2">
        <v>44557.708333333336</v>
      </c>
      <c r="C56915" s="1">
        <v>44557</v>
      </c>
      <c r="D56915">
        <v>9</v>
      </c>
      <c r="E56915" s="2">
        <v>44557.375</v>
      </c>
      <c r="F56915" s="8" t="s">
        <v>388</v>
      </c>
      <c r="G56915" s="10" t="s">
        <v>389</v>
      </c>
      <c r="J56915" s="14">
        <v>2029</v>
      </c>
      <c r="K56915" s="14">
        <v>2029</v>
      </c>
      <c r="P56915" s="14">
        <v>2029</v>
      </c>
      <c r="Q56915" s="14">
        <v>2029</v>
      </c>
      <c r="R56915" s="14">
        <v>645</v>
      </c>
      <c r="S56915" s="14">
        <v>1242</v>
      </c>
      <c r="W56915" s="14">
        <v>17</v>
      </c>
      <c r="X56915" s="14">
        <v>125</v>
      </c>
      <c r="AJ56915" s="14">
        <v>645</v>
      </c>
      <c r="AK56915" s="14">
        <v>1242</v>
      </c>
      <c r="AO56915" s="14">
        <v>17</v>
      </c>
      <c r="AP56915" s="14">
        <v>125</v>
      </c>
      <c r="AS56915" s="14">
        <v>1473</v>
      </c>
      <c r="AT56915" s="14">
        <v>125</v>
      </c>
      <c r="AU56915" s="14">
        <v>431</v>
      </c>
      <c r="AV56915" s="25">
        <v>2.2148678181040977</v>
      </c>
      <c r="AW56915" s="25">
        <v>0.90209905867543205</v>
      </c>
      <c r="AX56915" s="25">
        <v>2.1400967327066076</v>
      </c>
      <c r="AY56915" s="26">
        <v>647.99817777083717</v>
      </c>
      <c r="AZ56915" s="26">
        <v>508.20868488668646</v>
      </c>
      <c r="BB56915" s="26">
        <v>0.94587543557174836</v>
      </c>
      <c r="BC56915" s="26">
        <v>1157.1527380930954</v>
      </c>
      <c r="BD56915" s="26">
        <v>0</v>
      </c>
      <c r="BE56915" s="26">
        <v>1157.1527380930952</v>
      </c>
      <c r="BF56915" s="26">
        <v>2.2737367544323206E-13</v>
      </c>
      <c r="BG56915" s="14">
        <v>2029</v>
      </c>
      <c r="BH56915" s="14">
        <v>0</v>
      </c>
      <c r="BI56915" s="27">
        <v>1.2573100391595859</v>
      </c>
    </row>
    <row r="56916" spans="1:62" x14ac:dyDescent="0.25">
      <c r="A56916" t="s">
        <v>80</v>
      </c>
      <c r="B56916" s="2">
        <v>44557.75</v>
      </c>
      <c r="C56916" s="1">
        <v>44557</v>
      </c>
      <c r="D56916">
        <v>10</v>
      </c>
      <c r="E56916" s="2">
        <v>44557.416666666664</v>
      </c>
      <c r="F56916" s="8" t="s">
        <v>388</v>
      </c>
      <c r="G56916" s="10" t="s">
        <v>389</v>
      </c>
      <c r="J56916" s="14">
        <v>1944</v>
      </c>
      <c r="K56916" s="14">
        <v>1944</v>
      </c>
      <c r="P56916" s="14">
        <v>1944</v>
      </c>
      <c r="Q56916" s="14">
        <v>1944</v>
      </c>
      <c r="R56916" s="14">
        <v>638</v>
      </c>
      <c r="S56916" s="14">
        <v>1201</v>
      </c>
      <c r="W56916" s="14">
        <v>31</v>
      </c>
      <c r="X56916" s="14">
        <v>74</v>
      </c>
      <c r="AJ56916" s="14">
        <v>638</v>
      </c>
      <c r="AK56916" s="14">
        <v>1201</v>
      </c>
      <c r="AO56916" s="14">
        <v>31</v>
      </c>
      <c r="AP56916" s="14">
        <v>74</v>
      </c>
      <c r="AS56916" s="14">
        <v>1468</v>
      </c>
      <c r="AT56916" s="14">
        <v>74</v>
      </c>
      <c r="AU56916" s="14">
        <v>402</v>
      </c>
      <c r="AV56916" s="25">
        <v>2.2142858614791079</v>
      </c>
      <c r="AW56916" s="25">
        <v>0.90232729067659623</v>
      </c>
      <c r="AX56916" s="25">
        <v>2.139639026111622</v>
      </c>
      <c r="AY56916" s="26">
        <v>640.79722565506563</v>
      </c>
      <c r="AZ56916" s="26">
        <v>491.55640251045173</v>
      </c>
      <c r="BB56916" s="26">
        <v>0.69941493475375749</v>
      </c>
      <c r="BC56916" s="26">
        <v>1133.0530431002712</v>
      </c>
      <c r="BD56916" s="26">
        <v>0</v>
      </c>
      <c r="BE56916" s="26">
        <v>1133.0530431002712</v>
      </c>
      <c r="BF56916" s="26">
        <v>0</v>
      </c>
      <c r="BG56916" s="14">
        <v>1944</v>
      </c>
      <c r="BH56916" s="14">
        <v>0</v>
      </c>
      <c r="BI56916" s="27">
        <v>1.2849544238064401</v>
      </c>
    </row>
    <row r="56917" spans="1:62" x14ac:dyDescent="0.25">
      <c r="A56917" t="s">
        <v>80</v>
      </c>
      <c r="B56917" s="2">
        <v>44557.791666666664</v>
      </c>
      <c r="C56917" s="1">
        <v>44557</v>
      </c>
      <c r="D56917">
        <v>11</v>
      </c>
      <c r="E56917" s="2">
        <v>44557.458333333336</v>
      </c>
      <c r="F56917" s="8" t="s">
        <v>388</v>
      </c>
      <c r="G56917" s="10" t="s">
        <v>389</v>
      </c>
      <c r="J56917" s="14">
        <v>1940</v>
      </c>
      <c r="K56917" s="14">
        <v>1940</v>
      </c>
      <c r="P56917" s="14">
        <v>1940</v>
      </c>
      <c r="Q56917" s="14">
        <v>1940</v>
      </c>
      <c r="R56917" s="14">
        <v>646</v>
      </c>
      <c r="S56917" s="14">
        <v>1195</v>
      </c>
      <c r="W56917" s="14">
        <v>40</v>
      </c>
      <c r="X56917" s="14">
        <v>59</v>
      </c>
      <c r="AJ56917" s="14">
        <v>646</v>
      </c>
      <c r="AK56917" s="14">
        <v>1195</v>
      </c>
      <c r="AO56917" s="14">
        <v>40</v>
      </c>
      <c r="AP56917" s="14">
        <v>59</v>
      </c>
      <c r="AS56917" s="14">
        <v>1479</v>
      </c>
      <c r="AT56917" s="14">
        <v>59</v>
      </c>
      <c r="AU56917" s="14">
        <v>402</v>
      </c>
      <c r="AV56917" s="25">
        <v>2.2123997775753592</v>
      </c>
      <c r="AW56917" s="25">
        <v>0.90136630466387413</v>
      </c>
      <c r="AX56917" s="25">
        <v>2.1395824781232253</v>
      </c>
      <c r="AY56917" s="26">
        <v>648.27963835657943</v>
      </c>
      <c r="AZ56917" s="26">
        <v>488.57977069668681</v>
      </c>
      <c r="BB56917" s="26">
        <v>0.65944836705354326</v>
      </c>
      <c r="BC56917" s="26">
        <v>1137.5188574203198</v>
      </c>
      <c r="BD56917" s="26">
        <v>0</v>
      </c>
      <c r="BE56917" s="26">
        <v>1137.5188574203196</v>
      </c>
      <c r="BF56917" s="26">
        <v>2.2737367544323206E-13</v>
      </c>
      <c r="BG56917" s="14">
        <v>1940</v>
      </c>
      <c r="BH56917" s="14">
        <v>0</v>
      </c>
      <c r="BI56917" s="27">
        <v>1.2926787749721576</v>
      </c>
    </row>
    <row r="56918" spans="1:62" x14ac:dyDescent="0.25">
      <c r="A56918" t="s">
        <v>80</v>
      </c>
      <c r="B56918" s="2">
        <v>44557.833333333336</v>
      </c>
      <c r="C56918" s="1">
        <v>44557</v>
      </c>
      <c r="D56918">
        <v>12</v>
      </c>
      <c r="E56918" s="2">
        <v>44557.5</v>
      </c>
      <c r="F56918" s="8" t="s">
        <v>388</v>
      </c>
      <c r="G56918" s="10" t="s">
        <v>389</v>
      </c>
      <c r="J56918" s="14">
        <v>1935</v>
      </c>
      <c r="K56918" s="14">
        <v>1935</v>
      </c>
      <c r="P56918" s="14">
        <v>1935</v>
      </c>
      <c r="Q56918" s="14">
        <v>1935</v>
      </c>
      <c r="R56918" s="14">
        <v>643</v>
      </c>
      <c r="S56918" s="14">
        <v>1178</v>
      </c>
      <c r="W56918" s="14">
        <v>51</v>
      </c>
      <c r="X56918" s="14">
        <v>63</v>
      </c>
      <c r="AJ56918" s="14">
        <v>643</v>
      </c>
      <c r="AK56918" s="14">
        <v>1178</v>
      </c>
      <c r="AO56918" s="14">
        <v>51</v>
      </c>
      <c r="AP56918" s="14">
        <v>63</v>
      </c>
      <c r="AS56918" s="14">
        <v>1472</v>
      </c>
      <c r="AT56918" s="14">
        <v>63</v>
      </c>
      <c r="AU56918" s="14">
        <v>400</v>
      </c>
      <c r="AV56918" s="25">
        <v>2.2113653952856738</v>
      </c>
      <c r="AW56918" s="25">
        <v>0.90059597046786943</v>
      </c>
      <c r="AX56918" s="25">
        <v>2.2302875705340481</v>
      </c>
      <c r="AY56918" s="26">
        <v>644.96736361308899</v>
      </c>
      <c r="AZ56918" s="26">
        <v>481.21764894228949</v>
      </c>
      <c r="BB56918" s="26">
        <v>0.75936478630407955</v>
      </c>
      <c r="BC56918" s="26">
        <v>1126.9443773416826</v>
      </c>
      <c r="BD56918" s="26">
        <v>0</v>
      </c>
      <c r="BE56918" s="26">
        <v>1126.9443773416826</v>
      </c>
      <c r="BF56918" s="26">
        <v>0</v>
      </c>
      <c r="BG56918" s="14">
        <v>1935</v>
      </c>
      <c r="BH56918" s="14">
        <v>0</v>
      </c>
      <c r="BI56918" s="27">
        <v>1.2839711179199069</v>
      </c>
    </row>
    <row r="56919" spans="1:62" x14ac:dyDescent="0.25">
      <c r="A56919" t="s">
        <v>80</v>
      </c>
      <c r="B56919" s="2">
        <v>44557.875</v>
      </c>
      <c r="C56919" s="1">
        <v>44557</v>
      </c>
      <c r="D56919">
        <v>13</v>
      </c>
      <c r="E56919" s="2">
        <v>44557.541666666664</v>
      </c>
      <c r="F56919" s="8" t="s">
        <v>388</v>
      </c>
      <c r="G56919" s="10" t="s">
        <v>389</v>
      </c>
      <c r="J56919" s="14">
        <v>2019</v>
      </c>
      <c r="K56919" s="14">
        <v>2019</v>
      </c>
      <c r="P56919" s="14">
        <v>2019</v>
      </c>
      <c r="Q56919" s="14">
        <v>2019</v>
      </c>
      <c r="R56919" s="14">
        <v>643</v>
      </c>
      <c r="S56919" s="14">
        <v>1173</v>
      </c>
      <c r="W56919" s="14">
        <v>32</v>
      </c>
      <c r="X56919" s="14">
        <v>171</v>
      </c>
      <c r="AJ56919" s="14">
        <v>643</v>
      </c>
      <c r="AK56919" s="14">
        <v>1173</v>
      </c>
      <c r="AO56919" s="14">
        <v>32</v>
      </c>
      <c r="AP56919" s="14">
        <v>171</v>
      </c>
      <c r="AS56919" s="14">
        <v>1473</v>
      </c>
      <c r="AT56919" s="14">
        <v>171</v>
      </c>
      <c r="AU56919" s="14">
        <v>375</v>
      </c>
      <c r="AV56919" s="25">
        <v>2.2106004724340855</v>
      </c>
      <c r="AW56919" s="25">
        <v>0.90036103242150278</v>
      </c>
      <c r="AX56919" s="25">
        <v>2.1392091762834475</v>
      </c>
      <c r="AY56919" s="26">
        <v>644.74426603002644</v>
      </c>
      <c r="AZ56919" s="26">
        <v>479.05012701981423</v>
      </c>
      <c r="BB56919" s="26">
        <v>1.3522022071905979</v>
      </c>
      <c r="BC56919" s="26">
        <v>1125.1465952570313</v>
      </c>
      <c r="BD56919" s="26">
        <v>0</v>
      </c>
      <c r="BE56919" s="26">
        <v>1125.1465952570313</v>
      </c>
      <c r="BF56919" s="26">
        <v>0</v>
      </c>
      <c r="BG56919" s="14">
        <v>2019</v>
      </c>
      <c r="BH56919" s="14">
        <v>0</v>
      </c>
      <c r="BI56919" s="27">
        <v>1.228588750290023</v>
      </c>
    </row>
    <row r="56920" spans="1:62" x14ac:dyDescent="0.25">
      <c r="A56920" t="s">
        <v>80</v>
      </c>
      <c r="B56920" s="2">
        <v>44557.916666666664</v>
      </c>
      <c r="C56920" s="1">
        <v>44557</v>
      </c>
      <c r="D56920">
        <v>14</v>
      </c>
      <c r="E56920" s="2">
        <v>44557.583333333336</v>
      </c>
      <c r="F56920" s="8" t="s">
        <v>388</v>
      </c>
      <c r="G56920" s="10" t="s">
        <v>389</v>
      </c>
      <c r="J56920" s="14">
        <v>2062</v>
      </c>
      <c r="K56920" s="14">
        <v>2062</v>
      </c>
      <c r="P56920" s="14">
        <v>2062</v>
      </c>
      <c r="Q56920" s="14">
        <v>2062</v>
      </c>
      <c r="R56920" s="14">
        <v>646</v>
      </c>
      <c r="S56920" s="14">
        <v>1181</v>
      </c>
      <c r="W56920" s="14">
        <v>33</v>
      </c>
      <c r="X56920" s="14">
        <v>202</v>
      </c>
      <c r="AJ56920" s="14">
        <v>646</v>
      </c>
      <c r="AK56920" s="14">
        <v>1181</v>
      </c>
      <c r="AO56920" s="14">
        <v>33</v>
      </c>
      <c r="AP56920" s="14">
        <v>202</v>
      </c>
      <c r="AS56920" s="14">
        <v>1475</v>
      </c>
      <c r="AT56920" s="14">
        <v>202</v>
      </c>
      <c r="AU56920" s="14">
        <v>385</v>
      </c>
      <c r="AV56920" s="25">
        <v>2.2109027215015034</v>
      </c>
      <c r="AW56920" s="25">
        <v>0.90075386558342696</v>
      </c>
      <c r="AX56920" s="25">
        <v>2.1394894838668392</v>
      </c>
      <c r="AY56920" s="26">
        <v>647.8409694595764</v>
      </c>
      <c r="AZ56920" s="26">
        <v>482.5277441255306</v>
      </c>
      <c r="BB56920" s="26">
        <v>1.5653572349250759</v>
      </c>
      <c r="BC56920" s="26">
        <v>1131.934070820032</v>
      </c>
      <c r="BD56920" s="26">
        <v>0</v>
      </c>
      <c r="BE56920" s="26">
        <v>1131.934070820032</v>
      </c>
      <c r="BF56920" s="26">
        <v>0</v>
      </c>
      <c r="BG56920" s="14">
        <v>2062</v>
      </c>
      <c r="BH56920" s="14">
        <v>0</v>
      </c>
      <c r="BI56920" s="27">
        <v>1.2102252624690877</v>
      </c>
    </row>
    <row r="56921" spans="1:62" x14ac:dyDescent="0.25">
      <c r="A56921" t="s">
        <v>80</v>
      </c>
      <c r="B56921" s="2">
        <v>44557.958333333336</v>
      </c>
      <c r="C56921" s="1">
        <v>44557</v>
      </c>
      <c r="D56921">
        <v>15</v>
      </c>
      <c r="E56921" s="2">
        <v>44557.625</v>
      </c>
      <c r="F56921" s="8" t="s">
        <v>388</v>
      </c>
      <c r="G56921" s="10" t="s">
        <v>389</v>
      </c>
      <c r="J56921" s="14">
        <v>2151</v>
      </c>
      <c r="K56921" s="14">
        <v>2151</v>
      </c>
      <c r="P56921" s="14">
        <v>2151</v>
      </c>
      <c r="Q56921" s="14">
        <v>2151</v>
      </c>
      <c r="R56921" s="14">
        <v>642</v>
      </c>
      <c r="S56921" s="14">
        <v>1202</v>
      </c>
      <c r="W56921" s="14">
        <v>21</v>
      </c>
      <c r="X56921" s="14">
        <v>286</v>
      </c>
      <c r="AJ56921" s="14">
        <v>642</v>
      </c>
      <c r="AK56921" s="14">
        <v>1202</v>
      </c>
      <c r="AO56921" s="14">
        <v>21</v>
      </c>
      <c r="AP56921" s="14">
        <v>286</v>
      </c>
      <c r="AS56921" s="14">
        <v>1469</v>
      </c>
      <c r="AT56921" s="14">
        <v>286</v>
      </c>
      <c r="AU56921" s="14">
        <v>396</v>
      </c>
      <c r="AV56921" s="25">
        <v>2.210553964736067</v>
      </c>
      <c r="AW56921" s="25">
        <v>0.90131959477936618</v>
      </c>
      <c r="AX56921" s="25">
        <v>2.2307090832121421</v>
      </c>
      <c r="AY56921" s="26">
        <v>643.72800997929585</v>
      </c>
      <c r="AZ56921" s="26">
        <v>491.41627714744408</v>
      </c>
      <c r="BB56921" s="26">
        <v>2.0449560473276533</v>
      </c>
      <c r="BC56921" s="26">
        <v>1137.1892431740675</v>
      </c>
      <c r="BD56921" s="26">
        <v>0</v>
      </c>
      <c r="BE56921" s="26">
        <v>1137.1892431740673</v>
      </c>
      <c r="BF56921" s="26">
        <v>2.2737367544323206E-13</v>
      </c>
      <c r="BG56921" s="14">
        <v>2151</v>
      </c>
      <c r="BH56921" s="14">
        <v>0</v>
      </c>
      <c r="BI56921" s="27">
        <v>1.1655370289569562</v>
      </c>
    </row>
    <row r="56922" spans="1:62" x14ac:dyDescent="0.25">
      <c r="A56922" t="s">
        <v>80</v>
      </c>
      <c r="B56922" s="2">
        <v>44558</v>
      </c>
      <c r="C56922" s="1">
        <v>44557</v>
      </c>
      <c r="D56922">
        <v>16</v>
      </c>
      <c r="E56922" s="2">
        <v>44557.666666666664</v>
      </c>
      <c r="F56922" s="8" t="s">
        <v>388</v>
      </c>
      <c r="G56922" s="10" t="s">
        <v>389</v>
      </c>
      <c r="J56922" s="14">
        <v>2187</v>
      </c>
      <c r="K56922" s="14">
        <v>2187</v>
      </c>
      <c r="P56922" s="14">
        <v>2187</v>
      </c>
      <c r="Q56922" s="14">
        <v>2187</v>
      </c>
      <c r="R56922" s="14">
        <v>642</v>
      </c>
      <c r="S56922" s="14">
        <v>1265</v>
      </c>
      <c r="W56922" s="14">
        <v>14</v>
      </c>
      <c r="X56922" s="14">
        <v>266</v>
      </c>
      <c r="AJ56922" s="14">
        <v>642</v>
      </c>
      <c r="AK56922" s="14">
        <v>1265</v>
      </c>
      <c r="AO56922" s="14">
        <v>14</v>
      </c>
      <c r="AP56922" s="14">
        <v>266</v>
      </c>
      <c r="AS56922" s="14">
        <v>1470</v>
      </c>
      <c r="AT56922" s="14">
        <v>266</v>
      </c>
      <c r="AU56922" s="14">
        <v>451</v>
      </c>
      <c r="AV56922" s="25">
        <v>2.2105700994800497</v>
      </c>
      <c r="AW56922" s="25">
        <v>0.90140629404397499</v>
      </c>
      <c r="AX56922" s="25">
        <v>2.1389088881470397</v>
      </c>
      <c r="AY56922" s="26">
        <v>643.73270852400503</v>
      </c>
      <c r="AZ56922" s="26">
        <v>517.22245192624052</v>
      </c>
      <c r="BB56922" s="26">
        <v>1.8651064926766869</v>
      </c>
      <c r="BC56922" s="26">
        <v>1162.8202669429222</v>
      </c>
      <c r="BD56922" s="26">
        <v>0</v>
      </c>
      <c r="BE56922" s="26">
        <v>1162.820266942922</v>
      </c>
      <c r="BF56922" s="26">
        <v>2.2737367544323206E-13</v>
      </c>
      <c r="BG56922" s="14">
        <v>2187</v>
      </c>
      <c r="BH56922" s="14">
        <v>0</v>
      </c>
      <c r="BI56922" s="27">
        <v>1.1721887594456815</v>
      </c>
    </row>
    <row r="56923" spans="1:62" x14ac:dyDescent="0.25">
      <c r="A56923" t="s">
        <v>80</v>
      </c>
      <c r="B56923" s="2">
        <v>44558.041666666664</v>
      </c>
      <c r="C56923" s="1">
        <v>44557</v>
      </c>
      <c r="D56923">
        <v>17</v>
      </c>
      <c r="E56923" s="2">
        <v>44557.708333333336</v>
      </c>
      <c r="F56923" s="8" t="s">
        <v>388</v>
      </c>
      <c r="G56923" s="10" t="s">
        <v>389</v>
      </c>
      <c r="J56923" s="14">
        <v>2268</v>
      </c>
      <c r="K56923" s="14">
        <v>2268</v>
      </c>
      <c r="P56923" s="14">
        <v>2268</v>
      </c>
      <c r="Q56923" s="14">
        <v>2268</v>
      </c>
      <c r="R56923" s="14">
        <v>626</v>
      </c>
      <c r="S56923" s="14">
        <v>1390</v>
      </c>
      <c r="W56923" s="14">
        <v>1</v>
      </c>
      <c r="X56923" s="14">
        <v>251</v>
      </c>
      <c r="AJ56923" s="14">
        <v>626</v>
      </c>
      <c r="AK56923" s="14">
        <v>1390</v>
      </c>
      <c r="AO56923" s="14">
        <v>1</v>
      </c>
      <c r="AP56923" s="14">
        <v>251</v>
      </c>
      <c r="AS56923" s="14">
        <v>1457</v>
      </c>
      <c r="AT56923" s="14">
        <v>251</v>
      </c>
      <c r="AU56923" s="14">
        <v>560</v>
      </c>
      <c r="AV56923" s="25">
        <v>2.2112624334191797</v>
      </c>
      <c r="AW56923" s="25">
        <v>0.90257048259087902</v>
      </c>
      <c r="AX56923" s="25">
        <v>2.1388904263524795</v>
      </c>
      <c r="AY56923" s="26">
        <v>627.88611339841179</v>
      </c>
      <c r="AZ56923" s="26">
        <v>569.06540392508543</v>
      </c>
      <c r="BB56923" s="26">
        <v>1.6785958434090182</v>
      </c>
      <c r="BC56923" s="26">
        <v>1198.6301131669063</v>
      </c>
      <c r="BD56923" s="26">
        <v>0</v>
      </c>
      <c r="BE56923" s="26">
        <v>1198.6301131669065</v>
      </c>
      <c r="BF56923" s="26">
        <v>-2.2737367544323206E-13</v>
      </c>
      <c r="BG56923" s="14">
        <v>2268</v>
      </c>
      <c r="BH56923" s="14">
        <v>0</v>
      </c>
      <c r="BI56923" s="27">
        <v>1.1651340035670303</v>
      </c>
    </row>
    <row r="56924" spans="1:62" x14ac:dyDescent="0.25">
      <c r="A56924" t="s">
        <v>80</v>
      </c>
      <c r="B56924" s="2">
        <v>44558.083333333336</v>
      </c>
      <c r="C56924" s="1">
        <v>44557</v>
      </c>
      <c r="D56924">
        <v>18</v>
      </c>
      <c r="E56924" s="2">
        <v>44557.75</v>
      </c>
      <c r="F56924" s="8" t="s">
        <v>388</v>
      </c>
      <c r="G56924" s="10" t="s">
        <v>389</v>
      </c>
      <c r="J56924" s="14">
        <v>2191</v>
      </c>
      <c r="K56924" s="14">
        <v>2191</v>
      </c>
      <c r="P56924" s="14">
        <v>2191</v>
      </c>
      <c r="Q56924" s="14">
        <v>2191</v>
      </c>
      <c r="R56924" s="14">
        <v>635</v>
      </c>
      <c r="S56924" s="14">
        <v>1403</v>
      </c>
      <c r="W56924" s="14">
        <v>-1</v>
      </c>
      <c r="X56924" s="14">
        <v>154</v>
      </c>
      <c r="AJ56924" s="14">
        <v>635</v>
      </c>
      <c r="AK56924" s="14">
        <v>1403</v>
      </c>
      <c r="AO56924" s="14">
        <v>-1</v>
      </c>
      <c r="AP56924" s="14">
        <v>154</v>
      </c>
      <c r="AS56924" s="14">
        <v>1462</v>
      </c>
      <c r="AT56924" s="14">
        <v>154</v>
      </c>
      <c r="AU56924" s="14">
        <v>575</v>
      </c>
      <c r="AV56924" s="25">
        <v>2.2122593125314465</v>
      </c>
      <c r="AW56924" s="25">
        <v>0.90321114383878198</v>
      </c>
      <c r="AX56924" s="25">
        <v>2.2029254822508872</v>
      </c>
      <c r="AY56924" s="26">
        <v>637.20036262823908</v>
      </c>
      <c r="AZ56924" s="26">
        <v>574.79530930764088</v>
      </c>
      <c r="BB56924" s="26">
        <v>1.0258085709721776</v>
      </c>
      <c r="BC56924" s="26">
        <v>1213.0214805068522</v>
      </c>
      <c r="BD56924" s="26">
        <v>0</v>
      </c>
      <c r="BE56924" s="26">
        <v>1212.4680947949423</v>
      </c>
      <c r="BF56924" s="26">
        <v>0.55338571190986841</v>
      </c>
      <c r="BG56924" s="14">
        <v>2192</v>
      </c>
      <c r="BH56924" s="14">
        <v>1</v>
      </c>
      <c r="BI56924" s="27">
        <v>1.220005208191157</v>
      </c>
      <c r="BJ56924" s="27">
        <v>1.220005208190734</v>
      </c>
    </row>
    <row r="56925" spans="1:62" x14ac:dyDescent="0.25">
      <c r="A56925" t="s">
        <v>80</v>
      </c>
      <c r="B56925" s="2">
        <v>44558.125</v>
      </c>
      <c r="C56925" s="1">
        <v>44557</v>
      </c>
      <c r="D56925">
        <v>19</v>
      </c>
      <c r="E56925" s="2">
        <v>44557.791666666664</v>
      </c>
      <c r="F56925" s="8" t="s">
        <v>388</v>
      </c>
      <c r="G56925" s="10" t="s">
        <v>389</v>
      </c>
      <c r="J56925" s="14">
        <v>2309</v>
      </c>
      <c r="K56925" s="14">
        <v>2309</v>
      </c>
      <c r="P56925" s="14">
        <v>2309</v>
      </c>
      <c r="Q56925" s="14">
        <v>2309</v>
      </c>
      <c r="R56925" s="14">
        <v>642</v>
      </c>
      <c r="S56925" s="14">
        <v>1411</v>
      </c>
      <c r="W56925" s="14">
        <v>0</v>
      </c>
      <c r="X56925" s="14">
        <v>256</v>
      </c>
      <c r="AJ56925" s="14">
        <v>642</v>
      </c>
      <c r="AK56925" s="14">
        <v>1411</v>
      </c>
      <c r="AO56925" s="14">
        <v>0</v>
      </c>
      <c r="AP56925" s="14">
        <v>256</v>
      </c>
      <c r="AS56925" s="14">
        <v>1473</v>
      </c>
      <c r="AT56925" s="14">
        <v>256</v>
      </c>
      <c r="AU56925" s="14">
        <v>580</v>
      </c>
      <c r="AV56925" s="25">
        <v>2.2137565302305542</v>
      </c>
      <c r="AW56925" s="25">
        <v>0.90332335716285705</v>
      </c>
      <c r="AX56925" s="25">
        <v>2.2306882267366732</v>
      </c>
      <c r="AY56925" s="26">
        <v>644.66061834149002</v>
      </c>
      <c r="AZ56925" s="26">
        <v>578.14464939844117</v>
      </c>
      <c r="BB56925" s="26">
        <v>1.705240221875828</v>
      </c>
      <c r="BC56925" s="26">
        <v>1224.510507961807</v>
      </c>
      <c r="BD56925" s="26">
        <v>0</v>
      </c>
      <c r="BE56925" s="26">
        <v>1224.510507961807</v>
      </c>
      <c r="BF56925" s="26">
        <v>0</v>
      </c>
      <c r="BG56925" s="14">
        <v>2309</v>
      </c>
      <c r="BH56925" s="14">
        <v>0</v>
      </c>
      <c r="BI56925" s="27">
        <v>1.1691556327686266</v>
      </c>
    </row>
    <row r="56926" spans="1:62" x14ac:dyDescent="0.25">
      <c r="A56926" t="s">
        <v>80</v>
      </c>
      <c r="B56926" s="2">
        <v>44558.166666666664</v>
      </c>
      <c r="C56926" s="1">
        <v>44557</v>
      </c>
      <c r="D56926">
        <v>20</v>
      </c>
      <c r="E56926" s="2">
        <v>44557.833333333336</v>
      </c>
      <c r="F56926" s="8" t="s">
        <v>388</v>
      </c>
      <c r="G56926" s="10" t="s">
        <v>389</v>
      </c>
      <c r="J56926" s="14">
        <v>2404</v>
      </c>
      <c r="K56926" s="14">
        <v>2404</v>
      </c>
      <c r="P56926" s="14">
        <v>2404</v>
      </c>
      <c r="Q56926" s="14">
        <v>2404</v>
      </c>
      <c r="R56926" s="14">
        <v>608</v>
      </c>
      <c r="S56926" s="14">
        <v>1411</v>
      </c>
      <c r="W56926" s="14">
        <v>-1</v>
      </c>
      <c r="X56926" s="14">
        <v>386</v>
      </c>
      <c r="AJ56926" s="14">
        <v>608</v>
      </c>
      <c r="AK56926" s="14">
        <v>1411</v>
      </c>
      <c r="AO56926" s="14">
        <v>-1</v>
      </c>
      <c r="AP56926" s="14">
        <v>386</v>
      </c>
      <c r="AS56926" s="14">
        <v>1438</v>
      </c>
      <c r="AT56926" s="14">
        <v>386</v>
      </c>
      <c r="AU56926" s="14">
        <v>580</v>
      </c>
      <c r="AV56926" s="25">
        <v>2.2159065962722879</v>
      </c>
      <c r="AW56926" s="25">
        <v>0.90242614557158118</v>
      </c>
      <c r="AX56926" s="25">
        <v>2.2302706162613362</v>
      </c>
      <c r="AY56926" s="26">
        <v>611.11266818478975</v>
      </c>
      <c r="AZ56926" s="26">
        <v>577.5704163989717</v>
      </c>
      <c r="BB56926" s="26">
        <v>2.5711825220471476</v>
      </c>
      <c r="BC56926" s="26">
        <v>1191.2542671058086</v>
      </c>
      <c r="BD56926" s="26">
        <v>0</v>
      </c>
      <c r="BE56926" s="26">
        <v>1190.7589430862222</v>
      </c>
      <c r="BF56926" s="26">
        <v>0.49532401958640548</v>
      </c>
      <c r="BG56926" s="14">
        <v>2405</v>
      </c>
      <c r="BH56926" s="14">
        <v>1</v>
      </c>
      <c r="BI56926" s="27">
        <v>1.0920012400610426</v>
      </c>
      <c r="BJ56926" s="27">
        <v>1.0920012400605812</v>
      </c>
    </row>
    <row r="56927" spans="1:62" x14ac:dyDescent="0.25">
      <c r="A56927" t="s">
        <v>80</v>
      </c>
      <c r="B56927" s="2">
        <v>44558.208333333336</v>
      </c>
      <c r="C56927" s="1">
        <v>44557</v>
      </c>
      <c r="D56927">
        <v>21</v>
      </c>
      <c r="E56927" s="2">
        <v>44557.875</v>
      </c>
      <c r="F56927" s="8" t="s">
        <v>388</v>
      </c>
      <c r="G56927" s="10" t="s">
        <v>389</v>
      </c>
      <c r="J56927" s="14">
        <v>2490</v>
      </c>
      <c r="K56927" s="14">
        <v>2490</v>
      </c>
      <c r="P56927" s="14">
        <v>2490</v>
      </c>
      <c r="Q56927" s="14">
        <v>2490</v>
      </c>
      <c r="R56927" s="14">
        <v>607</v>
      </c>
      <c r="S56927" s="14">
        <v>1407</v>
      </c>
      <c r="W56927" s="14">
        <v>0</v>
      </c>
      <c r="X56927" s="14">
        <v>476</v>
      </c>
      <c r="AJ56927" s="14">
        <v>607</v>
      </c>
      <c r="AK56927" s="14">
        <v>1407</v>
      </c>
      <c r="AO56927" s="14">
        <v>0</v>
      </c>
      <c r="AP56927" s="14">
        <v>476</v>
      </c>
      <c r="AS56927" s="14">
        <v>1438</v>
      </c>
      <c r="AT56927" s="14">
        <v>476</v>
      </c>
      <c r="AU56927" s="14">
        <v>576</v>
      </c>
      <c r="AV56927" s="25">
        <v>2.2148234147179555</v>
      </c>
      <c r="AW56927" s="25">
        <v>0.90032514706388911</v>
      </c>
      <c r="AX56927" s="25">
        <v>2.2314755202045995</v>
      </c>
      <c r="AY56927" s="26">
        <v>609.80931531683416</v>
      </c>
      <c r="AZ56927" s="26">
        <v>574.59221177295501</v>
      </c>
      <c r="BB56927" s="26">
        <v>3.1706810375503678</v>
      </c>
      <c r="BC56927" s="26">
        <v>1187.5722081273395</v>
      </c>
      <c r="BD56927" s="26">
        <v>0</v>
      </c>
      <c r="BE56927" s="26">
        <v>1187.5722081273395</v>
      </c>
      <c r="BF56927" s="26">
        <v>0</v>
      </c>
      <c r="BG56927" s="14">
        <v>2490</v>
      </c>
      <c r="BH56927" s="14">
        <v>0</v>
      </c>
      <c r="BI56927" s="27">
        <v>1.0514640327235723</v>
      </c>
    </row>
    <row r="56928" spans="1:62" x14ac:dyDescent="0.25">
      <c r="A56928" t="s">
        <v>80</v>
      </c>
      <c r="B56928" s="2">
        <v>44558.25</v>
      </c>
      <c r="C56928" s="1">
        <v>44557</v>
      </c>
      <c r="D56928">
        <v>22</v>
      </c>
      <c r="E56928" s="2">
        <v>44557.916666666664</v>
      </c>
      <c r="F56928" s="8" t="s">
        <v>388</v>
      </c>
      <c r="G56928" s="10" t="s">
        <v>389</v>
      </c>
      <c r="J56928" s="14">
        <v>2448</v>
      </c>
      <c r="K56928" s="14">
        <v>2448</v>
      </c>
      <c r="P56928" s="14">
        <v>2448</v>
      </c>
      <c r="Q56928" s="14">
        <v>2448</v>
      </c>
      <c r="R56928" s="14">
        <v>608</v>
      </c>
      <c r="S56928" s="14">
        <v>1344</v>
      </c>
      <c r="W56928" s="14">
        <v>-1</v>
      </c>
      <c r="X56928" s="14">
        <v>497</v>
      </c>
      <c r="AJ56928" s="14">
        <v>608</v>
      </c>
      <c r="AK56928" s="14">
        <v>1344</v>
      </c>
      <c r="AO56928" s="14">
        <v>-1</v>
      </c>
      <c r="AP56928" s="14">
        <v>497</v>
      </c>
      <c r="AS56928" s="14">
        <v>1433</v>
      </c>
      <c r="AT56928" s="14">
        <v>497</v>
      </c>
      <c r="AU56928" s="14">
        <v>518</v>
      </c>
      <c r="AV56928" s="25">
        <v>2.2184072018177523</v>
      </c>
      <c r="AW56928" s="25">
        <v>0.90314062032714615</v>
      </c>
      <c r="AX56928" s="25">
        <v>2.1431731640257734</v>
      </c>
      <c r="AY56928" s="26">
        <v>611.80229640717835</v>
      </c>
      <c r="AZ56928" s="26">
        <v>550.58059607537109</v>
      </c>
      <c r="BB56928" s="26">
        <v>3.3105640245011188</v>
      </c>
      <c r="BC56928" s="26">
        <v>1165.6934565070505</v>
      </c>
      <c r="BD56928" s="26">
        <v>0</v>
      </c>
      <c r="BE56928" s="26">
        <v>1165.2174689788728</v>
      </c>
      <c r="BF56928" s="26">
        <v>0.47598752817771128</v>
      </c>
      <c r="BG56928" s="14">
        <v>2449</v>
      </c>
      <c r="BH56928" s="14">
        <v>1</v>
      </c>
      <c r="BI56928" s="27">
        <v>1.0493716243709976</v>
      </c>
      <c r="BJ56928" s="27">
        <v>1.0493716243711457</v>
      </c>
    </row>
    <row r="56929" spans="1:62" x14ac:dyDescent="0.25">
      <c r="A56929" t="s">
        <v>80</v>
      </c>
      <c r="B56929" s="2">
        <v>44558.291666666664</v>
      </c>
      <c r="C56929" s="1">
        <v>44557</v>
      </c>
      <c r="D56929">
        <v>23</v>
      </c>
      <c r="E56929" s="2">
        <v>44557.958333333336</v>
      </c>
      <c r="F56929" s="8" t="s">
        <v>388</v>
      </c>
      <c r="G56929" s="10" t="s">
        <v>389</v>
      </c>
      <c r="J56929" s="14">
        <v>2245</v>
      </c>
      <c r="K56929" s="14">
        <v>2245</v>
      </c>
      <c r="P56929" s="14">
        <v>2245</v>
      </c>
      <c r="Q56929" s="14">
        <v>2245</v>
      </c>
      <c r="R56929" s="14">
        <v>641</v>
      </c>
      <c r="S56929" s="14">
        <v>1111</v>
      </c>
      <c r="W56929" s="14">
        <v>0</v>
      </c>
      <c r="X56929" s="14">
        <v>493</v>
      </c>
      <c r="AJ56929" s="14">
        <v>641</v>
      </c>
      <c r="AK56929" s="14">
        <v>1111</v>
      </c>
      <c r="AO56929" s="14">
        <v>0</v>
      </c>
      <c r="AP56929" s="14">
        <v>493</v>
      </c>
      <c r="AS56929" s="14">
        <v>1376</v>
      </c>
      <c r="AT56929" s="14">
        <v>493</v>
      </c>
      <c r="AU56929" s="14">
        <v>376</v>
      </c>
      <c r="AV56929" s="25">
        <v>2.2191334389699624</v>
      </c>
      <c r="AW56929" s="25">
        <v>0.90410336829301452</v>
      </c>
      <c r="AX56929" s="25">
        <v>2.1445432989813149</v>
      </c>
      <c r="AY56929" s="26">
        <v>645.21982671832154</v>
      </c>
      <c r="AZ56929" s="26">
        <v>455.61540862984964</v>
      </c>
      <c r="BB56929" s="26">
        <v>3.2839196460343096</v>
      </c>
      <c r="BC56929" s="26">
        <v>1104.1191549942055</v>
      </c>
      <c r="BD56929" s="26">
        <v>0</v>
      </c>
      <c r="BE56929" s="26">
        <v>1104.1191549942055</v>
      </c>
      <c r="BF56929" s="26">
        <v>0</v>
      </c>
      <c r="BG56929" s="14">
        <v>2245</v>
      </c>
      <c r="BH56929" s="14">
        <v>0</v>
      </c>
      <c r="BI56929" s="27">
        <v>1.0842597645805458</v>
      </c>
    </row>
    <row r="56930" spans="1:62" x14ac:dyDescent="0.25">
      <c r="A56930" t="s">
        <v>80</v>
      </c>
      <c r="B56930" s="2">
        <v>44558.333333333336</v>
      </c>
      <c r="C56930" s="1">
        <v>44557</v>
      </c>
      <c r="D56930">
        <v>24</v>
      </c>
      <c r="E56930" s="2">
        <v>44558</v>
      </c>
      <c r="F56930" s="8" t="s">
        <v>388</v>
      </c>
      <c r="G56930" s="10" t="s">
        <v>389</v>
      </c>
      <c r="J56930" s="14">
        <v>1956</v>
      </c>
      <c r="K56930" s="14">
        <v>1956</v>
      </c>
      <c r="P56930" s="14">
        <v>1956</v>
      </c>
      <c r="Q56930" s="14">
        <v>1956</v>
      </c>
      <c r="R56930" s="14">
        <v>640</v>
      </c>
      <c r="S56930" s="14">
        <v>1101</v>
      </c>
      <c r="W56930" s="14">
        <v>-1</v>
      </c>
      <c r="X56930" s="14">
        <v>216</v>
      </c>
      <c r="AJ56930" s="14">
        <v>640</v>
      </c>
      <c r="AK56930" s="14">
        <v>1101</v>
      </c>
      <c r="AO56930" s="14">
        <v>-1</v>
      </c>
      <c r="AP56930" s="14">
        <v>216</v>
      </c>
      <c r="AS56930" s="14">
        <v>1371</v>
      </c>
      <c r="AT56930" s="14">
        <v>216</v>
      </c>
      <c r="AU56930" s="14">
        <v>369</v>
      </c>
      <c r="AV56930" s="25">
        <v>2.2197989768179327</v>
      </c>
      <c r="AW56930" s="25">
        <v>0.90458544867403756</v>
      </c>
      <c r="AX56930" s="25">
        <v>2.144212867992664</v>
      </c>
      <c r="AY56930" s="26">
        <v>644.40644880454545</v>
      </c>
      <c r="AZ56930" s="26">
        <v>451.75521359241748</v>
      </c>
      <c r="BB56930" s="26">
        <v>1.4387964372077298</v>
      </c>
      <c r="BC56930" s="26">
        <v>1097.6004588341707</v>
      </c>
      <c r="BD56930" s="26">
        <v>0</v>
      </c>
      <c r="BE56930" s="26">
        <v>1097.0396001428908</v>
      </c>
      <c r="BF56930" s="26">
        <v>0.56085869127991828</v>
      </c>
      <c r="BG56930" s="14">
        <v>1957</v>
      </c>
      <c r="BH56930" s="14">
        <v>1</v>
      </c>
      <c r="BI56930" s="27">
        <v>1.2364802879688246</v>
      </c>
      <c r="BJ56930" s="27">
        <v>1.2364802879695334</v>
      </c>
    </row>
    <row r="56931" spans="1:62" x14ac:dyDescent="0.25">
      <c r="A56931" t="s">
        <v>80</v>
      </c>
      <c r="B56931" s="2">
        <v>44558.375</v>
      </c>
      <c r="C56931" s="1">
        <v>44558</v>
      </c>
      <c r="D56931">
        <v>1</v>
      </c>
      <c r="E56931" s="2">
        <v>44558.041666666664</v>
      </c>
      <c r="F56931" s="8" t="s">
        <v>388</v>
      </c>
      <c r="G56931" s="10" t="s">
        <v>389</v>
      </c>
      <c r="J56931" s="14">
        <v>2246</v>
      </c>
      <c r="K56931" s="14">
        <v>2246</v>
      </c>
      <c r="P56931" s="14">
        <v>2246</v>
      </c>
      <c r="Q56931" s="14">
        <v>2246</v>
      </c>
      <c r="R56931" s="14">
        <v>642</v>
      </c>
      <c r="S56931" s="14">
        <v>1123</v>
      </c>
      <c r="W56931" s="14">
        <v>-1</v>
      </c>
      <c r="X56931" s="14">
        <v>482</v>
      </c>
      <c r="AJ56931" s="14">
        <v>642</v>
      </c>
      <c r="AK56931" s="14">
        <v>1123</v>
      </c>
      <c r="AO56931" s="14">
        <v>-1</v>
      </c>
      <c r="AP56931" s="14">
        <v>482</v>
      </c>
      <c r="AS56931" s="14">
        <v>1440</v>
      </c>
      <c r="AT56931" s="14">
        <v>482</v>
      </c>
      <c r="AU56931" s="14">
        <v>324</v>
      </c>
      <c r="AV56931" s="25">
        <v>2.2202551986236863</v>
      </c>
      <c r="AW56931" s="25">
        <v>0.90437754032760631</v>
      </c>
      <c r="AX56931" s="25">
        <v>2.1454440730725541</v>
      </c>
      <c r="AY56931" s="26">
        <v>646.55307377979273</v>
      </c>
      <c r="AZ56931" s="26">
        <v>460.67620623413649</v>
      </c>
      <c r="BB56931" s="26">
        <v>3.2106476052505823</v>
      </c>
      <c r="BC56931" s="26">
        <v>1110.4399276191798</v>
      </c>
      <c r="BD56931" s="26">
        <v>0</v>
      </c>
      <c r="BE56931" s="26">
        <v>1109.9457398454283</v>
      </c>
      <c r="BF56931" s="26">
        <v>0.49418777375149148</v>
      </c>
      <c r="BG56931" s="14">
        <v>2247</v>
      </c>
      <c r="BH56931" s="14">
        <v>1</v>
      </c>
      <c r="BI56931" s="27">
        <v>1.0894962497675995</v>
      </c>
      <c r="BJ56931" s="27">
        <v>1.089496249768013</v>
      </c>
    </row>
    <row r="56932" spans="1:62" x14ac:dyDescent="0.25">
      <c r="A56932" t="s">
        <v>80</v>
      </c>
      <c r="B56932" s="2">
        <v>44558.416666666664</v>
      </c>
      <c r="C56932" s="1">
        <v>44558</v>
      </c>
      <c r="D56932">
        <v>2</v>
      </c>
      <c r="E56932" s="2">
        <v>44558.083333333336</v>
      </c>
      <c r="F56932" s="8" t="s">
        <v>388</v>
      </c>
      <c r="G56932" s="10" t="s">
        <v>389</v>
      </c>
      <c r="J56932" s="14">
        <v>2271</v>
      </c>
      <c r="K56932" s="14">
        <v>2271</v>
      </c>
      <c r="P56932" s="14">
        <v>2271</v>
      </c>
      <c r="Q56932" s="14">
        <v>2271</v>
      </c>
      <c r="R56932" s="14">
        <v>642</v>
      </c>
      <c r="S56932" s="14">
        <v>1132</v>
      </c>
      <c r="W56932" s="14">
        <v>0</v>
      </c>
      <c r="X56932" s="14">
        <v>497</v>
      </c>
      <c r="AJ56932" s="14">
        <v>642</v>
      </c>
      <c r="AK56932" s="14">
        <v>1132</v>
      </c>
      <c r="AO56932" s="14">
        <v>0</v>
      </c>
      <c r="AP56932" s="14">
        <v>497</v>
      </c>
      <c r="AS56932" s="14">
        <v>1445</v>
      </c>
      <c r="AT56932" s="14">
        <v>497</v>
      </c>
      <c r="AU56932" s="14">
        <v>329</v>
      </c>
      <c r="AV56932" s="25">
        <v>2.2220348829494738</v>
      </c>
      <c r="AW56932" s="25">
        <v>0.90497392872482751</v>
      </c>
      <c r="AX56932" s="25">
        <v>2.1449314931815038</v>
      </c>
      <c r="AY56932" s="26">
        <v>647.07132968655026</v>
      </c>
      <c r="AZ56932" s="26">
        <v>464.67440525646361</v>
      </c>
      <c r="BB56932" s="26">
        <v>3.3105640245011179</v>
      </c>
      <c r="BC56932" s="26">
        <v>1115.056298967515</v>
      </c>
      <c r="BD56932" s="26">
        <v>0</v>
      </c>
      <c r="BE56932" s="26">
        <v>1115.056298967515</v>
      </c>
      <c r="BF56932" s="26">
        <v>0</v>
      </c>
      <c r="BG56932" s="14">
        <v>2271</v>
      </c>
      <c r="BH56932" s="14">
        <v>0</v>
      </c>
      <c r="BI56932" s="27">
        <v>1.0824638563759412</v>
      </c>
    </row>
    <row r="56933" spans="1:62" x14ac:dyDescent="0.25">
      <c r="A56933" t="s">
        <v>80</v>
      </c>
      <c r="B56933" s="2">
        <v>44558.458333333336</v>
      </c>
      <c r="C56933" s="1">
        <v>44558</v>
      </c>
      <c r="D56933">
        <v>3</v>
      </c>
      <c r="E56933" s="2">
        <v>44558.125</v>
      </c>
      <c r="F56933" s="8" t="s">
        <v>388</v>
      </c>
      <c r="G56933" s="10" t="s">
        <v>389</v>
      </c>
      <c r="J56933" s="14">
        <v>2295</v>
      </c>
      <c r="K56933" s="14">
        <v>2295</v>
      </c>
      <c r="P56933" s="14">
        <v>2295</v>
      </c>
      <c r="Q56933" s="14">
        <v>2295</v>
      </c>
      <c r="R56933" s="14">
        <v>643</v>
      </c>
      <c r="S56933" s="14">
        <v>1156</v>
      </c>
      <c r="W56933" s="14">
        <v>-1</v>
      </c>
      <c r="X56933" s="14">
        <v>497</v>
      </c>
      <c r="AJ56933" s="14">
        <v>643</v>
      </c>
      <c r="AK56933" s="14">
        <v>1156</v>
      </c>
      <c r="AO56933" s="14">
        <v>-1</v>
      </c>
      <c r="AP56933" s="14">
        <v>497</v>
      </c>
      <c r="AS56933" s="14">
        <v>1469</v>
      </c>
      <c r="AT56933" s="14">
        <v>497</v>
      </c>
      <c r="AU56933" s="14">
        <v>329</v>
      </c>
      <c r="AV56933" s="25">
        <v>2.2222820170947069</v>
      </c>
      <c r="AW56933" s="25">
        <v>0.9063164583854576</v>
      </c>
      <c r="AX56933" s="25">
        <v>2.1449229694494223</v>
      </c>
      <c r="AY56933" s="26">
        <v>648.15130815827524</v>
      </c>
      <c r="AZ56933" s="26">
        <v>475.23011942810507</v>
      </c>
      <c r="BB56933" s="26">
        <v>3.3105640245011192</v>
      </c>
      <c r="BC56933" s="26">
        <v>1126.6919916108816</v>
      </c>
      <c r="BD56933" s="26">
        <v>0</v>
      </c>
      <c r="BE56933" s="26">
        <v>1126.20127210234</v>
      </c>
      <c r="BF56933" s="26">
        <v>0.49071950854158786</v>
      </c>
      <c r="BG56933" s="14">
        <v>2296</v>
      </c>
      <c r="BH56933" s="14">
        <v>1</v>
      </c>
      <c r="BI56933" s="27">
        <v>1.0818500429203752</v>
      </c>
      <c r="BJ56933" s="27">
        <v>1.0818500429209552</v>
      </c>
    </row>
    <row r="56934" spans="1:62" x14ac:dyDescent="0.25">
      <c r="A56934" t="s">
        <v>80</v>
      </c>
      <c r="B56934" s="2">
        <v>44558.5</v>
      </c>
      <c r="C56934" s="1">
        <v>44558</v>
      </c>
      <c r="D56934">
        <v>4</v>
      </c>
      <c r="E56934" s="2">
        <v>44558.166666666664</v>
      </c>
      <c r="F56934" s="8" t="s">
        <v>388</v>
      </c>
      <c r="G56934" s="10" t="s">
        <v>389</v>
      </c>
      <c r="J56934" s="14">
        <v>2308</v>
      </c>
      <c r="K56934" s="14">
        <v>2308</v>
      </c>
      <c r="P56934" s="14">
        <v>2308</v>
      </c>
      <c r="Q56934" s="14">
        <v>2308</v>
      </c>
      <c r="R56934" s="14">
        <v>644</v>
      </c>
      <c r="S56934" s="14">
        <v>1168</v>
      </c>
      <c r="W56934" s="14">
        <v>0</v>
      </c>
      <c r="X56934" s="14">
        <v>496</v>
      </c>
      <c r="AJ56934" s="14">
        <v>644</v>
      </c>
      <c r="AK56934" s="14">
        <v>1168</v>
      </c>
      <c r="AO56934" s="14">
        <v>0</v>
      </c>
      <c r="AP56934" s="14">
        <v>496</v>
      </c>
      <c r="AS56934" s="14">
        <v>1475</v>
      </c>
      <c r="AT56934" s="14">
        <v>496</v>
      </c>
      <c r="AU56934" s="14">
        <v>337</v>
      </c>
      <c r="AV56934" s="25">
        <v>2.2207501953551136</v>
      </c>
      <c r="AW56934" s="25">
        <v>0.90676092142310338</v>
      </c>
      <c r="AX56934" s="25">
        <v>2.1439538644762841</v>
      </c>
      <c r="AY56934" s="26">
        <v>648.71185320313407</v>
      </c>
      <c r="AZ56934" s="26">
        <v>480.39877902866925</v>
      </c>
      <c r="BB56934" s="26">
        <v>3.3039029298844169</v>
      </c>
      <c r="BC56934" s="26">
        <v>1132.4145351616876</v>
      </c>
      <c r="BD56934" s="26">
        <v>0</v>
      </c>
      <c r="BE56934" s="26">
        <v>1132.4145351616876</v>
      </c>
      <c r="BF56934" s="26">
        <v>0</v>
      </c>
      <c r="BG56934" s="14">
        <v>2308</v>
      </c>
      <c r="BH56934" s="14">
        <v>0</v>
      </c>
      <c r="BI56934" s="27">
        <v>1.0816913919012823</v>
      </c>
    </row>
    <row r="56935" spans="1:62" x14ac:dyDescent="0.25">
      <c r="A56935" t="s">
        <v>80</v>
      </c>
      <c r="B56935" s="2">
        <v>44558.541666666664</v>
      </c>
      <c r="C56935" s="1">
        <v>44558</v>
      </c>
      <c r="D56935">
        <v>5</v>
      </c>
      <c r="E56935" s="2">
        <v>44558.208333333336</v>
      </c>
      <c r="F56935" s="8" t="s">
        <v>388</v>
      </c>
      <c r="G56935" s="10" t="s">
        <v>389</v>
      </c>
      <c r="J56935" s="14">
        <v>2321</v>
      </c>
      <c r="K56935" s="14">
        <v>2321</v>
      </c>
      <c r="P56935" s="14">
        <v>2321</v>
      </c>
      <c r="Q56935" s="14">
        <v>2321</v>
      </c>
      <c r="R56935" s="14">
        <v>643</v>
      </c>
      <c r="S56935" s="14">
        <v>1182</v>
      </c>
      <c r="W56935" s="14">
        <v>-1</v>
      </c>
      <c r="X56935" s="14">
        <v>497</v>
      </c>
      <c r="AJ56935" s="14">
        <v>643</v>
      </c>
      <c r="AK56935" s="14">
        <v>1182</v>
      </c>
      <c r="AO56935" s="14">
        <v>-1</v>
      </c>
      <c r="AP56935" s="14">
        <v>497</v>
      </c>
      <c r="AS56935" s="14">
        <v>1474</v>
      </c>
      <c r="AT56935" s="14">
        <v>497</v>
      </c>
      <c r="AU56935" s="14">
        <v>350</v>
      </c>
      <c r="AV56935" s="25">
        <v>2.2197266011967769</v>
      </c>
      <c r="AW56935" s="25">
        <v>0.90620651304070776</v>
      </c>
      <c r="AX56935" s="25">
        <v>2.1446584160916964</v>
      </c>
      <c r="AY56935" s="26">
        <v>647.40599494222477</v>
      </c>
      <c r="AZ56935" s="26">
        <v>485.85973928119887</v>
      </c>
      <c r="BB56935" s="26">
        <v>3.3105640245011179</v>
      </c>
      <c r="BC56935" s="26">
        <v>1136.5762982479248</v>
      </c>
      <c r="BD56935" s="26">
        <v>0</v>
      </c>
      <c r="BE56935" s="26">
        <v>1136.0868166379987</v>
      </c>
      <c r="BF56935" s="26">
        <v>0.48948160992608791</v>
      </c>
      <c r="BG56935" s="14">
        <v>2322</v>
      </c>
      <c r="BH56935" s="14">
        <v>1</v>
      </c>
      <c r="BI56935" s="27">
        <v>1.0791209468748233</v>
      </c>
      <c r="BJ56935" s="27">
        <v>1.0791209468752518</v>
      </c>
    </row>
    <row r="56936" spans="1:62" x14ac:dyDescent="0.25">
      <c r="A56936" t="s">
        <v>80</v>
      </c>
      <c r="B56936" s="2">
        <v>44558.583333333336</v>
      </c>
      <c r="C56936" s="1">
        <v>44558</v>
      </c>
      <c r="D56936">
        <v>6</v>
      </c>
      <c r="E56936" s="2">
        <v>44558.25</v>
      </c>
      <c r="F56936" s="8" t="s">
        <v>388</v>
      </c>
      <c r="G56936" s="10" t="s">
        <v>389</v>
      </c>
      <c r="J56936" s="14">
        <v>2339</v>
      </c>
      <c r="K56936" s="14">
        <v>2339</v>
      </c>
      <c r="P56936" s="14">
        <v>2339</v>
      </c>
      <c r="Q56936" s="14">
        <v>2339</v>
      </c>
      <c r="R56936" s="14">
        <v>640</v>
      </c>
      <c r="S56936" s="14">
        <v>1203</v>
      </c>
      <c r="W56936" s="14">
        <v>0</v>
      </c>
      <c r="X56936" s="14">
        <v>496</v>
      </c>
      <c r="AJ56936" s="14">
        <v>640</v>
      </c>
      <c r="AK56936" s="14">
        <v>1203</v>
      </c>
      <c r="AO56936" s="14">
        <v>0</v>
      </c>
      <c r="AP56936" s="14">
        <v>496</v>
      </c>
      <c r="AS56936" s="14">
        <v>1469</v>
      </c>
      <c r="AT56936" s="14">
        <v>496</v>
      </c>
      <c r="AU56936" s="14">
        <v>374</v>
      </c>
      <c r="AV56936" s="25">
        <v>2.2191322954325226</v>
      </c>
      <c r="AW56936" s="25">
        <v>0.90566164054374954</v>
      </c>
      <c r="AX56936" s="25">
        <v>2.1448668427632018</v>
      </c>
      <c r="AY56936" s="26">
        <v>644.21291155700953</v>
      </c>
      <c r="AZ56936" s="26">
        <v>494.19444329368815</v>
      </c>
      <c r="BB56936" s="26">
        <v>3.3039029298844151</v>
      </c>
      <c r="BC56936" s="26">
        <v>1141.7112577805819</v>
      </c>
      <c r="BD56936" s="26">
        <v>0</v>
      </c>
      <c r="BE56936" s="26">
        <v>1141.7112577805819</v>
      </c>
      <c r="BF56936" s="26">
        <v>0</v>
      </c>
      <c r="BG56936" s="14">
        <v>2339</v>
      </c>
      <c r="BH56936" s="14">
        <v>0</v>
      </c>
      <c r="BI56936" s="27">
        <v>1.0761177738897933</v>
      </c>
    </row>
    <row r="56937" spans="1:62" x14ac:dyDescent="0.25">
      <c r="A56937" t="s">
        <v>80</v>
      </c>
      <c r="B56937" s="2">
        <v>44558.625</v>
      </c>
      <c r="C56937" s="1">
        <v>44558</v>
      </c>
      <c r="D56937">
        <v>7</v>
      </c>
      <c r="E56937" s="2">
        <v>44558.291666666664</v>
      </c>
      <c r="F56937" s="8" t="s">
        <v>388</v>
      </c>
      <c r="G56937" s="10" t="s">
        <v>389</v>
      </c>
      <c r="J56937" s="14">
        <v>2522</v>
      </c>
      <c r="K56937" s="14">
        <v>2522</v>
      </c>
      <c r="P56937" s="14">
        <v>2522</v>
      </c>
      <c r="Q56937" s="14">
        <v>2522</v>
      </c>
      <c r="R56937" s="14">
        <v>645</v>
      </c>
      <c r="S56937" s="14">
        <v>1381</v>
      </c>
      <c r="W56937" s="14">
        <v>-1</v>
      </c>
      <c r="X56937" s="14">
        <v>497</v>
      </c>
      <c r="AJ56937" s="14">
        <v>645</v>
      </c>
      <c r="AK56937" s="14">
        <v>1381</v>
      </c>
      <c r="AO56937" s="14">
        <v>-1</v>
      </c>
      <c r="AP56937" s="14">
        <v>497</v>
      </c>
      <c r="AS56937" s="14">
        <v>1477</v>
      </c>
      <c r="AT56937" s="14">
        <v>497</v>
      </c>
      <c r="AU56937" s="14">
        <v>548</v>
      </c>
      <c r="AV56937" s="25">
        <v>2.219664448864008</v>
      </c>
      <c r="AW56937" s="25">
        <v>0.90551899414074499</v>
      </c>
      <c r="AX56937" s="25">
        <v>2.1457157584037376</v>
      </c>
      <c r="AY56937" s="26">
        <v>649.40151568854742</v>
      </c>
      <c r="AZ56937" s="26">
        <v>567.22779023521912</v>
      </c>
      <c r="BB56937" s="26">
        <v>3.3105640245011188</v>
      </c>
      <c r="BC56937" s="26">
        <v>1219.9398699482676</v>
      </c>
      <c r="BD56937" s="26">
        <v>0</v>
      </c>
      <c r="BE56937" s="26">
        <v>1219.4563424532425</v>
      </c>
      <c r="BF56937" s="26">
        <v>0.48352749502510051</v>
      </c>
      <c r="BG56937" s="14">
        <v>2523</v>
      </c>
      <c r="BH56937" s="14">
        <v>1</v>
      </c>
      <c r="BI56937" s="27">
        <v>1.0659943860821839</v>
      </c>
      <c r="BJ56937" s="27">
        <v>1.065994386082237</v>
      </c>
    </row>
    <row r="56938" spans="1:62" x14ac:dyDescent="0.25">
      <c r="A56938" t="s">
        <v>80</v>
      </c>
      <c r="B56938" s="2">
        <v>44558.666666666664</v>
      </c>
      <c r="C56938" s="1">
        <v>44558</v>
      </c>
      <c r="D56938">
        <v>8</v>
      </c>
      <c r="E56938" s="2">
        <v>44558.333333333336</v>
      </c>
      <c r="F56938" s="8" t="s">
        <v>388</v>
      </c>
      <c r="G56938" s="10" t="s">
        <v>389</v>
      </c>
      <c r="J56938" s="14">
        <v>2541</v>
      </c>
      <c r="K56938" s="14">
        <v>2541</v>
      </c>
      <c r="P56938" s="14">
        <v>2541</v>
      </c>
      <c r="Q56938" s="14">
        <v>2541</v>
      </c>
      <c r="R56938" s="14">
        <v>646</v>
      </c>
      <c r="S56938" s="14">
        <v>1400</v>
      </c>
      <c r="W56938" s="14">
        <v>10</v>
      </c>
      <c r="X56938" s="14">
        <v>485</v>
      </c>
      <c r="AJ56938" s="14">
        <v>646</v>
      </c>
      <c r="AK56938" s="14">
        <v>1400</v>
      </c>
      <c r="AO56938" s="14">
        <v>10</v>
      </c>
      <c r="AP56938" s="14">
        <v>485</v>
      </c>
      <c r="AS56938" s="14">
        <v>1476</v>
      </c>
      <c r="AT56938" s="14">
        <v>485</v>
      </c>
      <c r="AU56938" s="14">
        <v>580</v>
      </c>
      <c r="AV56938" s="25">
        <v>2.2195468425150673</v>
      </c>
      <c r="AW56938" s="25">
        <v>0.90467979719895741</v>
      </c>
      <c r="AX56938" s="25">
        <v>2.1554633969505894</v>
      </c>
      <c r="AY56938" s="26">
        <v>650.37387861161267</v>
      </c>
      <c r="AZ56938" s="26">
        <v>574.49887784676753</v>
      </c>
      <c r="BB56938" s="26">
        <v>3.2972418352677124</v>
      </c>
      <c r="BC56938" s="26">
        <v>1228.1699982936477</v>
      </c>
      <c r="BD56938" s="26">
        <v>0</v>
      </c>
      <c r="BE56938" s="26">
        <v>1228.1699982936477</v>
      </c>
      <c r="BF56938" s="26">
        <v>0</v>
      </c>
      <c r="BG56938" s="14">
        <v>2541</v>
      </c>
      <c r="BH56938" s="14">
        <v>0</v>
      </c>
      <c r="BI56938" s="27">
        <v>1.065583684233822</v>
      </c>
    </row>
    <row r="56939" spans="1:62" x14ac:dyDescent="0.25">
      <c r="A56939" t="s">
        <v>80</v>
      </c>
      <c r="B56939" s="2">
        <v>44558.708333333336</v>
      </c>
      <c r="C56939" s="1">
        <v>44558</v>
      </c>
      <c r="D56939">
        <v>9</v>
      </c>
      <c r="E56939" s="2">
        <v>44558.375</v>
      </c>
      <c r="F56939" s="8" t="s">
        <v>388</v>
      </c>
      <c r="G56939" s="10" t="s">
        <v>389</v>
      </c>
      <c r="J56939" s="14">
        <v>2420</v>
      </c>
      <c r="K56939" s="14">
        <v>2420</v>
      </c>
      <c r="P56939" s="14">
        <v>2420</v>
      </c>
      <c r="Q56939" s="14">
        <v>2420</v>
      </c>
      <c r="R56939" s="14">
        <v>646</v>
      </c>
      <c r="S56939" s="14">
        <v>1247</v>
      </c>
      <c r="W56939" s="14">
        <v>30</v>
      </c>
      <c r="X56939" s="14">
        <v>497</v>
      </c>
      <c r="AJ56939" s="14">
        <v>646</v>
      </c>
      <c r="AK56939" s="14">
        <v>1247</v>
      </c>
      <c r="AO56939" s="14">
        <v>30</v>
      </c>
      <c r="AP56939" s="14">
        <v>497</v>
      </c>
      <c r="AS56939" s="14">
        <v>1479</v>
      </c>
      <c r="AT56939" s="14">
        <v>497</v>
      </c>
      <c r="AU56939" s="14">
        <v>444</v>
      </c>
      <c r="AV56939" s="25">
        <v>2.2206811685670447</v>
      </c>
      <c r="AW56939" s="25">
        <v>0.90425074164729025</v>
      </c>
      <c r="AX56939" s="25">
        <v>2.1403623898925712</v>
      </c>
      <c r="AY56939" s="26">
        <v>650.70625998780326</v>
      </c>
      <c r="AZ56939" s="26">
        <v>511.47167077962234</v>
      </c>
      <c r="BB56939" s="26">
        <v>3.510396863002192</v>
      </c>
      <c r="BC56939" s="26">
        <v>1165.6883276304277</v>
      </c>
      <c r="BD56939" s="26">
        <v>0</v>
      </c>
      <c r="BE56939" s="26">
        <v>1165.6883276304277</v>
      </c>
      <c r="BF56939" s="26">
        <v>0</v>
      </c>
      <c r="BG56939" s="14">
        <v>2420</v>
      </c>
      <c r="BH56939" s="14">
        <v>0</v>
      </c>
      <c r="BI56939" s="27">
        <v>1.0619420664713197</v>
      </c>
    </row>
    <row r="56940" spans="1:62" x14ac:dyDescent="0.25">
      <c r="A56940" t="s">
        <v>80</v>
      </c>
      <c r="B56940" s="2">
        <v>44558.75</v>
      </c>
      <c r="C56940" s="1">
        <v>44558</v>
      </c>
      <c r="D56940">
        <v>10</v>
      </c>
      <c r="E56940" s="2">
        <v>44558.416666666664</v>
      </c>
      <c r="F56940" s="8" t="s">
        <v>388</v>
      </c>
      <c r="G56940" s="10" t="s">
        <v>389</v>
      </c>
      <c r="J56940" s="14">
        <v>2406</v>
      </c>
      <c r="K56940" s="14">
        <v>2406</v>
      </c>
      <c r="P56940" s="14">
        <v>2406</v>
      </c>
      <c r="Q56940" s="14">
        <v>2406</v>
      </c>
      <c r="R56940" s="14">
        <v>645</v>
      </c>
      <c r="S56940" s="14">
        <v>1199</v>
      </c>
      <c r="W56940" s="14">
        <v>65</v>
      </c>
      <c r="X56940" s="14">
        <v>497</v>
      </c>
      <c r="AJ56940" s="14">
        <v>645</v>
      </c>
      <c r="AK56940" s="14">
        <v>1199</v>
      </c>
      <c r="AO56940" s="14">
        <v>65</v>
      </c>
      <c r="AP56940" s="14">
        <v>497</v>
      </c>
      <c r="AS56940" s="14">
        <v>1483</v>
      </c>
      <c r="AT56940" s="14">
        <v>497</v>
      </c>
      <c r="AU56940" s="14">
        <v>426</v>
      </c>
      <c r="AV56940" s="25">
        <v>2.2215877472012484</v>
      </c>
      <c r="AW56940" s="25">
        <v>0.90366313869120085</v>
      </c>
      <c r="AX56940" s="25">
        <v>2.1426571939670738</v>
      </c>
      <c r="AY56940" s="26">
        <v>649.9642101336309</v>
      </c>
      <c r="AZ56940" s="26">
        <v>491.46433548219187</v>
      </c>
      <c r="BB56940" s="26">
        <v>3.7435351745867789</v>
      </c>
      <c r="BC56940" s="26">
        <v>1145.1720807904094</v>
      </c>
      <c r="BD56940" s="26">
        <v>0</v>
      </c>
      <c r="BE56940" s="26">
        <v>1145.1720807904094</v>
      </c>
      <c r="BF56940" s="26">
        <v>0</v>
      </c>
      <c r="BG56940" s="14">
        <v>2406</v>
      </c>
      <c r="BH56940" s="14">
        <v>0</v>
      </c>
      <c r="BI56940" s="27">
        <v>1.0493222247515179</v>
      </c>
    </row>
    <row r="56941" spans="1:62" x14ac:dyDescent="0.25">
      <c r="A56941" t="s">
        <v>80</v>
      </c>
      <c r="B56941" s="2">
        <v>44558.791666666664</v>
      </c>
      <c r="C56941" s="1">
        <v>44558</v>
      </c>
      <c r="D56941">
        <v>11</v>
      </c>
      <c r="E56941" s="2">
        <v>44558.458333333336</v>
      </c>
      <c r="F56941" s="8" t="s">
        <v>388</v>
      </c>
      <c r="G56941" s="10" t="s">
        <v>389</v>
      </c>
      <c r="J56941" s="14">
        <v>2335</v>
      </c>
      <c r="K56941" s="14">
        <v>2335</v>
      </c>
      <c r="P56941" s="14">
        <v>2335</v>
      </c>
      <c r="Q56941" s="14">
        <v>2335</v>
      </c>
      <c r="R56941" s="14">
        <v>648</v>
      </c>
      <c r="S56941" s="14">
        <v>1140</v>
      </c>
      <c r="W56941" s="14">
        <v>66</v>
      </c>
      <c r="X56941" s="14">
        <v>481</v>
      </c>
      <c r="AJ56941" s="14">
        <v>648</v>
      </c>
      <c r="AK56941" s="14">
        <v>1140</v>
      </c>
      <c r="AO56941" s="14">
        <v>66</v>
      </c>
      <c r="AP56941" s="14">
        <v>481</v>
      </c>
      <c r="AS56941" s="14">
        <v>1483</v>
      </c>
      <c r="AT56941" s="14">
        <v>481</v>
      </c>
      <c r="AU56941" s="14">
        <v>371</v>
      </c>
      <c r="AV56941" s="25">
        <v>2.2210248660338383</v>
      </c>
      <c r="AW56941" s="25">
        <v>0.90313774921779355</v>
      </c>
      <c r="AX56941" s="25">
        <v>2.2311085414726506</v>
      </c>
      <c r="AY56941" s="26">
        <v>652.82185283174749</v>
      </c>
      <c r="AZ56941" s="26">
        <v>467.0088423892937</v>
      </c>
      <c r="BB56941" s="26">
        <v>3.643618755336242</v>
      </c>
      <c r="BC56941" s="26">
        <v>1123.4743139763775</v>
      </c>
      <c r="BD56941" s="26">
        <v>0</v>
      </c>
      <c r="BE56941" s="26">
        <v>1123.4743139763775</v>
      </c>
      <c r="BF56941" s="26">
        <v>0</v>
      </c>
      <c r="BG56941" s="14">
        <v>2335</v>
      </c>
      <c r="BH56941" s="14">
        <v>0</v>
      </c>
      <c r="BI56941" s="27">
        <v>1.060742587613962</v>
      </c>
    </row>
    <row r="56942" spans="1:62" x14ac:dyDescent="0.25">
      <c r="A56942" t="s">
        <v>80</v>
      </c>
      <c r="B56942" s="2">
        <v>44558.833333333336</v>
      </c>
      <c r="C56942" s="1">
        <v>44558</v>
      </c>
      <c r="D56942">
        <v>12</v>
      </c>
      <c r="E56942" s="2">
        <v>44558.5</v>
      </c>
      <c r="F56942" s="8" t="s">
        <v>388</v>
      </c>
      <c r="G56942" s="10" t="s">
        <v>389</v>
      </c>
      <c r="J56942" s="14">
        <v>2321</v>
      </c>
      <c r="K56942" s="14">
        <v>2321</v>
      </c>
      <c r="P56942" s="14">
        <v>2321</v>
      </c>
      <c r="Q56942" s="14">
        <v>2321</v>
      </c>
      <c r="R56942" s="14">
        <v>646</v>
      </c>
      <c r="S56942" s="14">
        <v>1135</v>
      </c>
      <c r="W56942" s="14">
        <v>56</v>
      </c>
      <c r="X56942" s="14">
        <v>484</v>
      </c>
      <c r="AJ56942" s="14">
        <v>646</v>
      </c>
      <c r="AK56942" s="14">
        <v>1135</v>
      </c>
      <c r="AO56942" s="14">
        <v>56</v>
      </c>
      <c r="AP56942" s="14">
        <v>484</v>
      </c>
      <c r="AS56942" s="14">
        <v>1482</v>
      </c>
      <c r="AT56942" s="14">
        <v>484</v>
      </c>
      <c r="AU56942" s="14">
        <v>355</v>
      </c>
      <c r="AV56942" s="25">
        <v>2.221040292896582</v>
      </c>
      <c r="AW56942" s="25">
        <v>0.90324677879973969</v>
      </c>
      <c r="AX56942" s="25">
        <v>2.2300854535531065</v>
      </c>
      <c r="AY56942" s="26">
        <v>650.81149096496995</v>
      </c>
      <c r="AZ56942" s="26">
        <v>465.01668946925298</v>
      </c>
      <c r="BB56942" s="26">
        <v>3.5969910930193247</v>
      </c>
      <c r="BC56942" s="26">
        <v>1119.4251715272424</v>
      </c>
      <c r="BD56942" s="26">
        <v>0</v>
      </c>
      <c r="BE56942" s="26">
        <v>1119.4251715272424</v>
      </c>
      <c r="BF56942" s="26">
        <v>0</v>
      </c>
      <c r="BG56942" s="14">
        <v>2321</v>
      </c>
      <c r="BH56942" s="14">
        <v>0</v>
      </c>
      <c r="BI56942" s="27">
        <v>1.0632947529738859</v>
      </c>
    </row>
    <row r="56943" spans="1:62" x14ac:dyDescent="0.25">
      <c r="A56943" t="s">
        <v>80</v>
      </c>
      <c r="B56943" s="2">
        <v>44558.875</v>
      </c>
      <c r="C56943" s="1">
        <v>44558</v>
      </c>
      <c r="D56943">
        <v>13</v>
      </c>
      <c r="E56943" s="2">
        <v>44558.541666666664</v>
      </c>
      <c r="F56943" s="8" t="s">
        <v>388</v>
      </c>
      <c r="G56943" s="10" t="s">
        <v>389</v>
      </c>
      <c r="J56943" s="14">
        <v>2330</v>
      </c>
      <c r="K56943" s="14">
        <v>2330</v>
      </c>
      <c r="P56943" s="14">
        <v>2330</v>
      </c>
      <c r="Q56943" s="14">
        <v>2330</v>
      </c>
      <c r="R56943" s="14">
        <v>645</v>
      </c>
      <c r="S56943" s="14">
        <v>1131</v>
      </c>
      <c r="W56943" s="14">
        <v>57</v>
      </c>
      <c r="X56943" s="14">
        <v>497</v>
      </c>
      <c r="AJ56943" s="14">
        <v>645</v>
      </c>
      <c r="AK56943" s="14">
        <v>1131</v>
      </c>
      <c r="AO56943" s="14">
        <v>57</v>
      </c>
      <c r="AP56943" s="14">
        <v>497</v>
      </c>
      <c r="AS56943" s="14">
        <v>1478</v>
      </c>
      <c r="AT56943" s="14">
        <v>497</v>
      </c>
      <c r="AU56943" s="14">
        <v>355</v>
      </c>
      <c r="AV56943" s="25">
        <v>2.2215725736776046</v>
      </c>
      <c r="AW56943" s="25">
        <v>0.90346753824373871</v>
      </c>
      <c r="AX56943" s="25">
        <v>2.1398944347887054</v>
      </c>
      <c r="AY56943" s="26">
        <v>649.95977085486618</v>
      </c>
      <c r="AZ56943" s="26">
        <v>463.49111672472742</v>
      </c>
      <c r="BB56943" s="26">
        <v>3.6902464176531593</v>
      </c>
      <c r="BC56943" s="26">
        <v>1117.1411339972469</v>
      </c>
      <c r="BD56943" s="26">
        <v>0</v>
      </c>
      <c r="BE56943" s="26">
        <v>1117.1411339972467</v>
      </c>
      <c r="BF56943" s="26">
        <v>2.2737367544323206E-13</v>
      </c>
      <c r="BG56943" s="14">
        <v>2330</v>
      </c>
      <c r="BH56943" s="14">
        <v>0</v>
      </c>
      <c r="BI56943" s="27">
        <v>1.0570264750356269</v>
      </c>
    </row>
    <row r="56944" spans="1:62" x14ac:dyDescent="0.25">
      <c r="A56944" t="s">
        <v>80</v>
      </c>
      <c r="B56944" s="2">
        <v>44558.916666666664</v>
      </c>
      <c r="C56944" s="1">
        <v>44558</v>
      </c>
      <c r="D56944">
        <v>14</v>
      </c>
      <c r="E56944" s="2">
        <v>44558.583333333336</v>
      </c>
      <c r="F56944" s="8" t="s">
        <v>388</v>
      </c>
      <c r="G56944" s="10" t="s">
        <v>389</v>
      </c>
      <c r="J56944" s="14">
        <v>2296</v>
      </c>
      <c r="K56944" s="14">
        <v>2296</v>
      </c>
      <c r="P56944" s="14">
        <v>2296</v>
      </c>
      <c r="Q56944" s="14">
        <v>2296</v>
      </c>
      <c r="R56944" s="14">
        <v>645</v>
      </c>
      <c r="S56944" s="14">
        <v>1134</v>
      </c>
      <c r="W56944" s="14">
        <v>21</v>
      </c>
      <c r="X56944" s="14">
        <v>496</v>
      </c>
      <c r="AJ56944" s="14">
        <v>645</v>
      </c>
      <c r="AK56944" s="14">
        <v>1134</v>
      </c>
      <c r="AO56944" s="14">
        <v>21</v>
      </c>
      <c r="AP56944" s="14">
        <v>496</v>
      </c>
      <c r="AS56944" s="14">
        <v>1482</v>
      </c>
      <c r="AT56944" s="14">
        <v>496</v>
      </c>
      <c r="AU56944" s="14">
        <v>318</v>
      </c>
      <c r="AV56944" s="25">
        <v>2.2215682896863376</v>
      </c>
      <c r="AW56944" s="25">
        <v>0.90318781562418871</v>
      </c>
      <c r="AX56944" s="25">
        <v>2.1388910827417704</v>
      </c>
      <c r="AY56944" s="26">
        <v>649.95851749856558</v>
      </c>
      <c r="AZ56944" s="26">
        <v>464.57665398927253</v>
      </c>
      <c r="BB56944" s="26">
        <v>3.4437859168351683</v>
      </c>
      <c r="BC56944" s="26">
        <v>1117.9789574046733</v>
      </c>
      <c r="BD56944" s="26">
        <v>0</v>
      </c>
      <c r="BE56944" s="26">
        <v>1117.9789574046733</v>
      </c>
      <c r="BF56944" s="26">
        <v>0</v>
      </c>
      <c r="BG56944" s="14">
        <v>2296</v>
      </c>
      <c r="BH56944" s="14">
        <v>0</v>
      </c>
      <c r="BI56944" s="27">
        <v>1.0734837844396738</v>
      </c>
    </row>
    <row r="56945" spans="1:62" x14ac:dyDescent="0.25">
      <c r="A56945" t="s">
        <v>80</v>
      </c>
      <c r="B56945" s="2">
        <v>44558.958333333336</v>
      </c>
      <c r="C56945" s="1">
        <v>44558</v>
      </c>
      <c r="D56945">
        <v>15</v>
      </c>
      <c r="E56945" s="2">
        <v>44558.625</v>
      </c>
      <c r="F56945" s="8" t="s">
        <v>388</v>
      </c>
      <c r="G56945" s="10" t="s">
        <v>389</v>
      </c>
      <c r="J56945" s="14">
        <v>2279</v>
      </c>
      <c r="K56945" s="14">
        <v>2279</v>
      </c>
      <c r="P56945" s="14">
        <v>2279</v>
      </c>
      <c r="Q56945" s="14">
        <v>2279</v>
      </c>
      <c r="R56945" s="14">
        <v>646</v>
      </c>
      <c r="S56945" s="14">
        <v>1134</v>
      </c>
      <c r="W56945" s="14">
        <v>14</v>
      </c>
      <c r="X56945" s="14">
        <v>485</v>
      </c>
      <c r="AJ56945" s="14">
        <v>646</v>
      </c>
      <c r="AK56945" s="14">
        <v>1134</v>
      </c>
      <c r="AO56945" s="14">
        <v>14</v>
      </c>
      <c r="AP56945" s="14">
        <v>485</v>
      </c>
      <c r="AS56945" s="14">
        <v>1482</v>
      </c>
      <c r="AT56945" s="14">
        <v>485</v>
      </c>
      <c r="AU56945" s="14">
        <v>312</v>
      </c>
      <c r="AV56945" s="25">
        <v>2.2202673823200976</v>
      </c>
      <c r="AW56945" s="25">
        <v>0.90289731013476171</v>
      </c>
      <c r="AX56945" s="25">
        <v>2.1379270873953189</v>
      </c>
      <c r="AY56945" s="26">
        <v>650.58501191986966</v>
      </c>
      <c r="AZ56945" s="26">
        <v>464.42722541427543</v>
      </c>
      <c r="BB56945" s="26">
        <v>3.3238862137345233</v>
      </c>
      <c r="BC56945" s="26">
        <v>1118.3361235478797</v>
      </c>
      <c r="BD56945" s="26">
        <v>0</v>
      </c>
      <c r="BE56945" s="26">
        <v>1118.3361235478797</v>
      </c>
      <c r="BF56945" s="26">
        <v>0</v>
      </c>
      <c r="BG56945" s="14">
        <v>2279</v>
      </c>
      <c r="BH56945" s="14">
        <v>0</v>
      </c>
      <c r="BI56945" s="27">
        <v>1.0818368515560011</v>
      </c>
    </row>
    <row r="56946" spans="1:62" x14ac:dyDescent="0.25">
      <c r="A56946" t="s">
        <v>80</v>
      </c>
      <c r="B56946" s="2">
        <v>44559</v>
      </c>
      <c r="C56946" s="1">
        <v>44558</v>
      </c>
      <c r="D56946">
        <v>16</v>
      </c>
      <c r="E56946" s="2">
        <v>44558.666666666664</v>
      </c>
      <c r="F56946" s="8" t="s">
        <v>388</v>
      </c>
      <c r="G56946" s="10" t="s">
        <v>389</v>
      </c>
      <c r="J56946" s="14">
        <v>2185</v>
      </c>
      <c r="K56946" s="14">
        <v>2185</v>
      </c>
      <c r="P56946" s="14">
        <v>2185</v>
      </c>
      <c r="Q56946" s="14">
        <v>2185</v>
      </c>
      <c r="R56946" s="14">
        <v>643</v>
      </c>
      <c r="S56946" s="14">
        <v>1202</v>
      </c>
      <c r="W56946" s="14">
        <v>4</v>
      </c>
      <c r="X56946" s="14">
        <v>336</v>
      </c>
      <c r="AJ56946" s="14">
        <v>643</v>
      </c>
      <c r="AK56946" s="14">
        <v>1202</v>
      </c>
      <c r="AO56946" s="14">
        <v>4</v>
      </c>
      <c r="AP56946" s="14">
        <v>336</v>
      </c>
      <c r="AS56946" s="14">
        <v>1480</v>
      </c>
      <c r="AT56946" s="14">
        <v>336</v>
      </c>
      <c r="AU56946" s="14">
        <v>369</v>
      </c>
      <c r="AV56946" s="25">
        <v>2.2176257493977873</v>
      </c>
      <c r="AW56946" s="25">
        <v>0.90184702618728774</v>
      </c>
      <c r="AX56946" s="25">
        <v>2.138991660856993</v>
      </c>
      <c r="AY56946" s="26">
        <v>646.79326000071546</v>
      </c>
      <c r="AZ56946" s="26">
        <v>491.70384260195402</v>
      </c>
      <c r="BB56946" s="26">
        <v>2.264772169678833</v>
      </c>
      <c r="BC56946" s="26">
        <v>1140.7618747723482</v>
      </c>
      <c r="BD56946" s="26">
        <v>0</v>
      </c>
      <c r="BE56946" s="26">
        <v>1140.7618747723482</v>
      </c>
      <c r="BF56946" s="26">
        <v>0</v>
      </c>
      <c r="BG56946" s="14">
        <v>2185</v>
      </c>
      <c r="BH56946" s="14">
        <v>0</v>
      </c>
      <c r="BI56946" s="27">
        <v>1.151005237693645</v>
      </c>
    </row>
    <row r="56947" spans="1:62" x14ac:dyDescent="0.25">
      <c r="A56947" t="s">
        <v>80</v>
      </c>
      <c r="B56947" s="2">
        <v>44559.041666666664</v>
      </c>
      <c r="C56947" s="1">
        <v>44558</v>
      </c>
      <c r="D56947">
        <v>17</v>
      </c>
      <c r="E56947" s="2">
        <v>44558.708333333336</v>
      </c>
      <c r="F56947" s="8" t="s">
        <v>388</v>
      </c>
      <c r="G56947" s="10" t="s">
        <v>389</v>
      </c>
      <c r="J56947" s="14">
        <v>2253</v>
      </c>
      <c r="K56947" s="14">
        <v>2253</v>
      </c>
      <c r="P56947" s="14">
        <v>2253</v>
      </c>
      <c r="Q56947" s="14">
        <v>2253</v>
      </c>
      <c r="R56947" s="14">
        <v>644</v>
      </c>
      <c r="S56947" s="14">
        <v>1387</v>
      </c>
      <c r="W56947" s="14">
        <v>-1</v>
      </c>
      <c r="X56947" s="14">
        <v>223</v>
      </c>
      <c r="AJ56947" s="14">
        <v>644</v>
      </c>
      <c r="AK56947" s="14">
        <v>1387</v>
      </c>
      <c r="AO56947" s="14">
        <v>-1</v>
      </c>
      <c r="AP56947" s="14">
        <v>223</v>
      </c>
      <c r="AS56947" s="14">
        <v>1480</v>
      </c>
      <c r="AT56947" s="14">
        <v>223</v>
      </c>
      <c r="AU56947" s="14">
        <v>550</v>
      </c>
      <c r="AV56947" s="25">
        <v>2.2154401403510335</v>
      </c>
      <c r="AW56947" s="25">
        <v>0.90160799708394712</v>
      </c>
      <c r="AX56947" s="25">
        <v>2.1390293419626683</v>
      </c>
      <c r="AY56947" s="26">
        <v>647.16071267885877</v>
      </c>
      <c r="AZ56947" s="26">
        <v>567.23167346546552</v>
      </c>
      <c r="BB56947" s="26">
        <v>1.485424099524647</v>
      </c>
      <c r="BC56947" s="26">
        <v>1215.8778102438489</v>
      </c>
      <c r="BD56947" s="26">
        <v>0</v>
      </c>
      <c r="BE56947" s="26">
        <v>1215.3383790946723</v>
      </c>
      <c r="BF56947" s="26">
        <v>0.53943114917660751</v>
      </c>
      <c r="BG56947" s="14">
        <v>2254</v>
      </c>
      <c r="BH56947" s="14">
        <v>1</v>
      </c>
      <c r="BI56947" s="27">
        <v>1.1892407000975129</v>
      </c>
      <c r="BJ56947" s="27">
        <v>1.1892407000977323</v>
      </c>
    </row>
    <row r="56948" spans="1:62" x14ac:dyDescent="0.25">
      <c r="A56948" t="s">
        <v>80</v>
      </c>
      <c r="B56948" s="2">
        <v>44559.083333333336</v>
      </c>
      <c r="C56948" s="1">
        <v>44558</v>
      </c>
      <c r="D56948">
        <v>18</v>
      </c>
      <c r="E56948" s="2">
        <v>44558.75</v>
      </c>
      <c r="F56948" s="8" t="s">
        <v>388</v>
      </c>
      <c r="G56948" s="10" t="s">
        <v>389</v>
      </c>
      <c r="J56948" s="14">
        <v>2328</v>
      </c>
      <c r="K56948" s="14">
        <v>2328</v>
      </c>
      <c r="P56948" s="14">
        <v>2328</v>
      </c>
      <c r="Q56948" s="14">
        <v>2328</v>
      </c>
      <c r="R56948" s="14">
        <v>647</v>
      </c>
      <c r="S56948" s="14">
        <v>1405</v>
      </c>
      <c r="W56948" s="14">
        <v>0</v>
      </c>
      <c r="X56948" s="14">
        <v>276</v>
      </c>
      <c r="AJ56948" s="14">
        <v>647</v>
      </c>
      <c r="AK56948" s="14">
        <v>1405</v>
      </c>
      <c r="AO56948" s="14">
        <v>0</v>
      </c>
      <c r="AP56948" s="14">
        <v>276</v>
      </c>
      <c r="AS56948" s="14">
        <v>1483</v>
      </c>
      <c r="AT56948" s="14">
        <v>276</v>
      </c>
      <c r="AU56948" s="14">
        <v>569</v>
      </c>
      <c r="AV56948" s="25">
        <v>2.2151464145147446</v>
      </c>
      <c r="AW56948" s="25">
        <v>0.90188410063838065</v>
      </c>
      <c r="AX56948" s="25">
        <v>2.1394102912105386</v>
      </c>
      <c r="AY56948" s="26">
        <v>650.08923541972752</v>
      </c>
      <c r="AZ56948" s="26">
        <v>574.76896762114325</v>
      </c>
      <c r="BB56948" s="26">
        <v>1.8384621142098769</v>
      </c>
      <c r="BC56948" s="26">
        <v>1226.6966651550806</v>
      </c>
      <c r="BD56948" s="26">
        <v>0</v>
      </c>
      <c r="BE56948" s="26">
        <v>1226.6966651550806</v>
      </c>
      <c r="BF56948" s="26">
        <v>0</v>
      </c>
      <c r="BG56948" s="14">
        <v>2328</v>
      </c>
      <c r="BH56948" s="14">
        <v>0</v>
      </c>
      <c r="BI56948" s="27">
        <v>1.1616838496280899</v>
      </c>
    </row>
    <row r="56949" spans="1:62" x14ac:dyDescent="0.25">
      <c r="A56949" t="s">
        <v>80</v>
      </c>
      <c r="B56949" s="2">
        <v>44559.125</v>
      </c>
      <c r="C56949" s="1">
        <v>44558</v>
      </c>
      <c r="D56949">
        <v>19</v>
      </c>
      <c r="E56949" s="2">
        <v>44558.791666666664</v>
      </c>
      <c r="F56949" s="8" t="s">
        <v>388</v>
      </c>
      <c r="G56949" s="10" t="s">
        <v>389</v>
      </c>
      <c r="J56949" s="14">
        <v>2404</v>
      </c>
      <c r="K56949" s="14">
        <v>2404</v>
      </c>
      <c r="P56949" s="14">
        <v>2404</v>
      </c>
      <c r="Q56949" s="14">
        <v>2404</v>
      </c>
      <c r="R56949" s="14">
        <v>647</v>
      </c>
      <c r="S56949" s="14">
        <v>1408</v>
      </c>
      <c r="W56949" s="14">
        <v>-1</v>
      </c>
      <c r="X56949" s="14">
        <v>350</v>
      </c>
      <c r="AJ56949" s="14">
        <v>647</v>
      </c>
      <c r="AK56949" s="14">
        <v>1408</v>
      </c>
      <c r="AO56949" s="14">
        <v>-1</v>
      </c>
      <c r="AP56949" s="14">
        <v>350</v>
      </c>
      <c r="AS56949" s="14">
        <v>1483</v>
      </c>
      <c r="AT56949" s="14">
        <v>350</v>
      </c>
      <c r="AU56949" s="14">
        <v>571</v>
      </c>
      <c r="AV56949" s="25">
        <v>2.2148875910275749</v>
      </c>
      <c r="AW56949" s="25">
        <v>0.90132636508680009</v>
      </c>
      <c r="AX56949" s="25">
        <v>2.1431089646815611</v>
      </c>
      <c r="AY56949" s="26">
        <v>650.01327729714922</v>
      </c>
      <c r="AZ56949" s="26">
        <v>575.64002959340598</v>
      </c>
      <c r="BB56949" s="26">
        <v>2.3313831158458584</v>
      </c>
      <c r="BC56949" s="26">
        <v>1227.984690006401</v>
      </c>
      <c r="BD56949" s="26">
        <v>0</v>
      </c>
      <c r="BE56949" s="26">
        <v>1227.4740934617</v>
      </c>
      <c r="BF56949" s="26">
        <v>0.51059654470100213</v>
      </c>
      <c r="BG56949" s="14">
        <v>2405</v>
      </c>
      <c r="BH56949" s="14">
        <v>1</v>
      </c>
      <c r="BI56949" s="27">
        <v>1.1256713543791732</v>
      </c>
      <c r="BJ56949" s="27">
        <v>1.1256713543787231</v>
      </c>
    </row>
    <row r="56950" spans="1:62" x14ac:dyDescent="0.25">
      <c r="A56950" t="s">
        <v>80</v>
      </c>
      <c r="B56950" s="2">
        <v>44559.166666666664</v>
      </c>
      <c r="C56950" s="1">
        <v>44558</v>
      </c>
      <c r="D56950">
        <v>20</v>
      </c>
      <c r="E56950" s="2">
        <v>44558.833333333336</v>
      </c>
      <c r="F56950" s="8" t="s">
        <v>388</v>
      </c>
      <c r="G56950" s="10" t="s">
        <v>389</v>
      </c>
      <c r="J56950" s="14">
        <v>2453</v>
      </c>
      <c r="K56950" s="14">
        <v>2453</v>
      </c>
      <c r="P56950" s="14">
        <v>2453</v>
      </c>
      <c r="Q56950" s="14">
        <v>2453</v>
      </c>
      <c r="R56950" s="14">
        <v>647</v>
      </c>
      <c r="S56950" s="14">
        <v>1414</v>
      </c>
      <c r="W56950" s="14">
        <v>0</v>
      </c>
      <c r="X56950" s="14">
        <v>392</v>
      </c>
      <c r="AJ56950" s="14">
        <v>647</v>
      </c>
      <c r="AK56950" s="14">
        <v>1414</v>
      </c>
      <c r="AO56950" s="14">
        <v>0</v>
      </c>
      <c r="AP56950" s="14">
        <v>392</v>
      </c>
      <c r="AS56950" s="14">
        <v>1484</v>
      </c>
      <c r="AT56950" s="14">
        <v>392</v>
      </c>
      <c r="AU56950" s="14">
        <v>577</v>
      </c>
      <c r="AV56950" s="25">
        <v>2.2141984997695081</v>
      </c>
      <c r="AW56950" s="25">
        <v>0.90028492473503918</v>
      </c>
      <c r="AX56950" s="25">
        <v>2.1419944917272251</v>
      </c>
      <c r="AY56950" s="26">
        <v>649.81104650727639</v>
      </c>
      <c r="AZ56950" s="26">
        <v>577.42508168089989</v>
      </c>
      <c r="BB56950" s="26">
        <v>2.6111490897473613</v>
      </c>
      <c r="BC56950" s="26">
        <v>1229.8472772779237</v>
      </c>
      <c r="BD56950" s="26">
        <v>0</v>
      </c>
      <c r="BE56950" s="26">
        <v>1229.8472772779237</v>
      </c>
      <c r="BF56950" s="26">
        <v>0</v>
      </c>
      <c r="BG56950" s="14">
        <v>2453</v>
      </c>
      <c r="BH56950" s="14">
        <v>0</v>
      </c>
      <c r="BI56950" s="27">
        <v>1.1053183466907688</v>
      </c>
    </row>
    <row r="56951" spans="1:62" x14ac:dyDescent="0.25">
      <c r="A56951" t="s">
        <v>80</v>
      </c>
      <c r="B56951" s="2">
        <v>44559.208333333336</v>
      </c>
      <c r="C56951" s="1">
        <v>44558</v>
      </c>
      <c r="D56951">
        <v>21</v>
      </c>
      <c r="E56951" s="2">
        <v>44558.875</v>
      </c>
      <c r="F56951" s="8" t="s">
        <v>388</v>
      </c>
      <c r="G56951" s="10" t="s">
        <v>389</v>
      </c>
      <c r="J56951" s="14">
        <v>2458</v>
      </c>
      <c r="K56951" s="14">
        <v>2458</v>
      </c>
      <c r="P56951" s="14">
        <v>2458</v>
      </c>
      <c r="Q56951" s="14">
        <v>2458</v>
      </c>
      <c r="R56951" s="14">
        <v>648</v>
      </c>
      <c r="S56951" s="14">
        <v>1414</v>
      </c>
      <c r="W56951" s="14">
        <v>-1</v>
      </c>
      <c r="X56951" s="14">
        <v>397</v>
      </c>
      <c r="AJ56951" s="14">
        <v>648</v>
      </c>
      <c r="AK56951" s="14">
        <v>1414</v>
      </c>
      <c r="AO56951" s="14">
        <v>-1</v>
      </c>
      <c r="AP56951" s="14">
        <v>397</v>
      </c>
      <c r="AS56951" s="14">
        <v>1483</v>
      </c>
      <c r="AT56951" s="14">
        <v>397</v>
      </c>
      <c r="AU56951" s="14">
        <v>578</v>
      </c>
      <c r="AV56951" s="25">
        <v>2.2130504230432124</v>
      </c>
      <c r="AW56951" s="25">
        <v>0.89961119683793833</v>
      </c>
      <c r="AX56951" s="25">
        <v>2.1442707827296164</v>
      </c>
      <c r="AY56951" s="26">
        <v>650.47793911513168</v>
      </c>
      <c r="AZ56951" s="26">
        <v>576.99296583032219</v>
      </c>
      <c r="BB56951" s="26">
        <v>2.6444545628308744</v>
      </c>
      <c r="BC56951" s="26">
        <v>1230.1153595082847</v>
      </c>
      <c r="BD56951" s="26">
        <v>0</v>
      </c>
      <c r="BE56951" s="26">
        <v>1229.6151092604161</v>
      </c>
      <c r="BF56951" s="26">
        <v>0.50025024786850736</v>
      </c>
      <c r="BG56951" s="14">
        <v>2459</v>
      </c>
      <c r="BH56951" s="14">
        <v>1</v>
      </c>
      <c r="BI56951" s="27">
        <v>1.1028617014555326</v>
      </c>
      <c r="BJ56951" s="27">
        <v>1.1028617014558686</v>
      </c>
    </row>
    <row r="56952" spans="1:62" x14ac:dyDescent="0.25">
      <c r="A56952" t="s">
        <v>80</v>
      </c>
      <c r="B56952" s="2">
        <v>44559.25</v>
      </c>
      <c r="C56952" s="1">
        <v>44558</v>
      </c>
      <c r="D56952">
        <v>22</v>
      </c>
      <c r="E56952" s="2">
        <v>44558.916666666664</v>
      </c>
      <c r="F56952" s="8" t="s">
        <v>388</v>
      </c>
      <c r="G56952" s="10" t="s">
        <v>389</v>
      </c>
      <c r="J56952" s="14">
        <v>2515</v>
      </c>
      <c r="K56952" s="14">
        <v>2515</v>
      </c>
      <c r="P56952" s="14">
        <v>2515</v>
      </c>
      <c r="Q56952" s="14">
        <v>2515</v>
      </c>
      <c r="R56952" s="14">
        <v>648</v>
      </c>
      <c r="S56952" s="14">
        <v>1390</v>
      </c>
      <c r="W56952" s="14">
        <v>0</v>
      </c>
      <c r="X56952" s="14">
        <v>477</v>
      </c>
      <c r="AJ56952" s="14">
        <v>648</v>
      </c>
      <c r="AK56952" s="14">
        <v>1390</v>
      </c>
      <c r="AO56952" s="14">
        <v>0</v>
      </c>
      <c r="AP56952" s="14">
        <v>477</v>
      </c>
      <c r="AS56952" s="14">
        <v>1483</v>
      </c>
      <c r="AT56952" s="14">
        <v>477</v>
      </c>
      <c r="AU56952" s="14">
        <v>555</v>
      </c>
      <c r="AV56952" s="25">
        <v>2.2119171128077393</v>
      </c>
      <c r="AW56952" s="25">
        <v>0.89960104228589788</v>
      </c>
      <c r="AX56952" s="25">
        <v>2.1425220045947539</v>
      </c>
      <c r="AY56952" s="26">
        <v>650.14482727155485</v>
      </c>
      <c r="AZ56952" s="26">
        <v>567.19318920149419</v>
      </c>
      <c r="BB56952" s="26">
        <v>3.1773421321670687</v>
      </c>
      <c r="BC56952" s="26">
        <v>1220.5153586052161</v>
      </c>
      <c r="BD56952" s="26">
        <v>0</v>
      </c>
      <c r="BE56952" s="26">
        <v>1220.5153586052159</v>
      </c>
      <c r="BF56952" s="26">
        <v>2.2737367544323206E-13</v>
      </c>
      <c r="BG56952" s="14">
        <v>2515</v>
      </c>
      <c r="BH56952" s="14">
        <v>0</v>
      </c>
      <c r="BI56952" s="27">
        <v>1.0698896898163941</v>
      </c>
    </row>
    <row r="56953" spans="1:62" x14ac:dyDescent="0.25">
      <c r="A56953" t="s">
        <v>80</v>
      </c>
      <c r="B56953" s="2">
        <v>44559.291666666664</v>
      </c>
      <c r="C56953" s="1">
        <v>44558</v>
      </c>
      <c r="D56953">
        <v>23</v>
      </c>
      <c r="E56953" s="2">
        <v>44558.958333333336</v>
      </c>
      <c r="F56953" s="8" t="s">
        <v>388</v>
      </c>
      <c r="G56953" s="10" t="s">
        <v>389</v>
      </c>
      <c r="J56953" s="14">
        <v>2340</v>
      </c>
      <c r="K56953" s="14">
        <v>2340</v>
      </c>
      <c r="P56953" s="14">
        <v>2340</v>
      </c>
      <c r="Q56953" s="14">
        <v>2340</v>
      </c>
      <c r="R56953" s="14">
        <v>640</v>
      </c>
      <c r="S56953" s="14">
        <v>1206</v>
      </c>
      <c r="W56953" s="14">
        <v>-1</v>
      </c>
      <c r="X56953" s="14">
        <v>495</v>
      </c>
      <c r="AJ56953" s="14">
        <v>640</v>
      </c>
      <c r="AK56953" s="14">
        <v>1206</v>
      </c>
      <c r="AO56953" s="14">
        <v>-1</v>
      </c>
      <c r="AP56953" s="14">
        <v>495</v>
      </c>
      <c r="AS56953" s="14">
        <v>1474</v>
      </c>
      <c r="AT56953" s="14">
        <v>495</v>
      </c>
      <c r="AU56953" s="14">
        <v>371</v>
      </c>
      <c r="AV56953" s="25">
        <v>2.2118570415123946</v>
      </c>
      <c r="AW56953" s="25">
        <v>0.89946488024132032</v>
      </c>
      <c r="AX56953" s="25">
        <v>2.1436471173865987</v>
      </c>
      <c r="AY56953" s="26">
        <v>642.10090925780071</v>
      </c>
      <c r="AZ56953" s="26">
        <v>492.03701570839075</v>
      </c>
      <c r="BB56953" s="26">
        <v>3.2972418352677142</v>
      </c>
      <c r="BC56953" s="26">
        <v>1137.435166801459</v>
      </c>
      <c r="BD56953" s="26">
        <v>0</v>
      </c>
      <c r="BE56953" s="26">
        <v>1136.9492910360589</v>
      </c>
      <c r="BF56953" s="26">
        <v>0.48587576540012378</v>
      </c>
      <c r="BG56953" s="14">
        <v>2341</v>
      </c>
      <c r="BH56953" s="14">
        <v>1</v>
      </c>
      <c r="BI56953" s="27">
        <v>1.0711714299162034</v>
      </c>
      <c r="BJ56953" s="27">
        <v>1.071171429916421</v>
      </c>
    </row>
    <row r="56954" spans="1:62" x14ac:dyDescent="0.25">
      <c r="A56954" t="s">
        <v>80</v>
      </c>
      <c r="B56954" s="2">
        <v>44559.333333333336</v>
      </c>
      <c r="C56954" s="1">
        <v>44558</v>
      </c>
      <c r="D56954">
        <v>24</v>
      </c>
      <c r="E56954" s="2">
        <v>44559</v>
      </c>
      <c r="F56954" s="8" t="s">
        <v>388</v>
      </c>
      <c r="G56954" s="10" t="s">
        <v>389</v>
      </c>
      <c r="J56954" s="14">
        <v>2273</v>
      </c>
      <c r="K56954" s="14">
        <v>2273</v>
      </c>
      <c r="P56954" s="14">
        <v>2273</v>
      </c>
      <c r="Q56954" s="14">
        <v>2273</v>
      </c>
      <c r="R56954" s="14">
        <v>636</v>
      </c>
      <c r="S56954" s="14">
        <v>1142</v>
      </c>
      <c r="W56954" s="14">
        <v>0</v>
      </c>
      <c r="X56954" s="14">
        <v>495</v>
      </c>
      <c r="AJ56954" s="14">
        <v>636</v>
      </c>
      <c r="AK56954" s="14">
        <v>1142</v>
      </c>
      <c r="AO56954" s="14">
        <v>0</v>
      </c>
      <c r="AP56954" s="14">
        <v>495</v>
      </c>
      <c r="AS56954" s="14">
        <v>1470</v>
      </c>
      <c r="AT56954" s="14">
        <v>495</v>
      </c>
      <c r="AU56954" s="14">
        <v>308</v>
      </c>
      <c r="AV56954" s="25">
        <v>2.2130088373512358</v>
      </c>
      <c r="AW56954" s="25">
        <v>0.89893679892550582</v>
      </c>
      <c r="AX56954" s="25">
        <v>2.1441647056798483</v>
      </c>
      <c r="AY56954" s="26">
        <v>638.42005450163117</v>
      </c>
      <c r="AZ56954" s="26">
        <v>465.65205086270089</v>
      </c>
      <c r="BB56954" s="26">
        <v>3.2972418352677142</v>
      </c>
      <c r="BC56954" s="26">
        <v>1107.3693471995996</v>
      </c>
      <c r="BD56954" s="26">
        <v>0</v>
      </c>
      <c r="BE56954" s="26">
        <v>1107.3693471995996</v>
      </c>
      <c r="BF56954" s="26">
        <v>0</v>
      </c>
      <c r="BG56954" s="14">
        <v>2273</v>
      </c>
      <c r="BH56954" s="14">
        <v>0</v>
      </c>
      <c r="BI56954" s="27">
        <v>1.074055701813982</v>
      </c>
    </row>
    <row r="56955" spans="1:62" x14ac:dyDescent="0.25">
      <c r="A56955" t="s">
        <v>80</v>
      </c>
      <c r="B56955" s="2">
        <v>44559.375</v>
      </c>
      <c r="C56955" s="1">
        <v>44559</v>
      </c>
      <c r="D56955">
        <v>1</v>
      </c>
      <c r="E56955" s="2">
        <v>44559.041666666664</v>
      </c>
      <c r="F56955" s="8" t="s">
        <v>388</v>
      </c>
      <c r="G56955" s="10" t="s">
        <v>389</v>
      </c>
      <c r="J56955" s="14">
        <v>2210</v>
      </c>
      <c r="K56955" s="14">
        <v>2210</v>
      </c>
      <c r="P56955" s="14">
        <v>2210</v>
      </c>
      <c r="Q56955" s="14">
        <v>2210</v>
      </c>
      <c r="R56955" s="14">
        <v>604</v>
      </c>
      <c r="S56955" s="14">
        <v>1110</v>
      </c>
      <c r="W56955" s="14">
        <v>-1</v>
      </c>
      <c r="X56955" s="14">
        <v>497</v>
      </c>
      <c r="AJ56955" s="14">
        <v>604</v>
      </c>
      <c r="AK56955" s="14">
        <v>1110</v>
      </c>
      <c r="AO56955" s="14">
        <v>-1</v>
      </c>
      <c r="AP56955" s="14">
        <v>497</v>
      </c>
      <c r="AS56955" s="14">
        <v>1433</v>
      </c>
      <c r="AT56955" s="14">
        <v>497</v>
      </c>
      <c r="AU56955" s="14">
        <v>280</v>
      </c>
      <c r="AV56955" s="25">
        <v>2.2143571560654283</v>
      </c>
      <c r="AW56955" s="25">
        <v>0.8989473094716891</v>
      </c>
      <c r="AX56955" s="25">
        <v>2.1445287512147688</v>
      </c>
      <c r="AY56955" s="26">
        <v>606.66768978940524</v>
      </c>
      <c r="AZ56955" s="26">
        <v>452.60929934119025</v>
      </c>
      <c r="BB56955" s="26">
        <v>3.3105640245011192</v>
      </c>
      <c r="BC56955" s="26">
        <v>1062.5875531550967</v>
      </c>
      <c r="BD56955" s="26">
        <v>0</v>
      </c>
      <c r="BE56955" s="26">
        <v>1062.1069617696805</v>
      </c>
      <c r="BF56955" s="26">
        <v>0.48059138541611901</v>
      </c>
      <c r="BG56955" s="14">
        <v>2211</v>
      </c>
      <c r="BH56955" s="14">
        <v>1</v>
      </c>
      <c r="BI56955" s="27">
        <v>1.0595213801161416</v>
      </c>
      <c r="BJ56955" s="27">
        <v>1.0595213801160841</v>
      </c>
    </row>
    <row r="56956" spans="1:62" x14ac:dyDescent="0.25">
      <c r="A56956" t="s">
        <v>80</v>
      </c>
      <c r="B56956" s="2">
        <v>44559.416666666664</v>
      </c>
      <c r="C56956" s="1">
        <v>44559</v>
      </c>
      <c r="D56956">
        <v>2</v>
      </c>
      <c r="E56956" s="2">
        <v>44559.083333333336</v>
      </c>
      <c r="F56956" s="8" t="s">
        <v>388</v>
      </c>
      <c r="G56956" s="10" t="s">
        <v>389</v>
      </c>
      <c r="J56956" s="14">
        <v>2219</v>
      </c>
      <c r="K56956" s="14">
        <v>2219</v>
      </c>
      <c r="P56956" s="14">
        <v>2219</v>
      </c>
      <c r="Q56956" s="14">
        <v>2219</v>
      </c>
      <c r="R56956" s="14">
        <v>635</v>
      </c>
      <c r="S56956" s="14">
        <v>1109</v>
      </c>
      <c r="W56956" s="14">
        <v>0</v>
      </c>
      <c r="X56956" s="14">
        <v>475</v>
      </c>
      <c r="AJ56956" s="14">
        <v>635</v>
      </c>
      <c r="AK56956" s="14">
        <v>1109</v>
      </c>
      <c r="AO56956" s="14">
        <v>0</v>
      </c>
      <c r="AP56956" s="14">
        <v>475</v>
      </c>
      <c r="AS56956" s="14">
        <v>1464</v>
      </c>
      <c r="AT56956" s="14">
        <v>475</v>
      </c>
      <c r="AU56956" s="14">
        <v>280</v>
      </c>
      <c r="AV56956" s="25">
        <v>2.2140480030190699</v>
      </c>
      <c r="AW56956" s="25">
        <v>0.89889336672965192</v>
      </c>
      <c r="AX56956" s="25">
        <v>2.1441769041354397</v>
      </c>
      <c r="AY56956" s="26">
        <v>637.71556182793825</v>
      </c>
      <c r="AZ56956" s="26">
        <v>452.17440815341598</v>
      </c>
      <c r="BB56956" s="26">
        <v>3.1640199429336651</v>
      </c>
      <c r="BC56956" s="26">
        <v>1093.0539899242879</v>
      </c>
      <c r="BD56956" s="26">
        <v>0</v>
      </c>
      <c r="BE56956" s="26">
        <v>1093.0539899242881</v>
      </c>
      <c r="BF56956" s="26">
        <v>-2.2737367544323206E-13</v>
      </c>
      <c r="BG56956" s="14">
        <v>2219</v>
      </c>
      <c r="BH56956" s="14">
        <v>0</v>
      </c>
      <c r="BI56956" s="27">
        <v>1.0859705665916555</v>
      </c>
    </row>
    <row r="56957" spans="1:62" x14ac:dyDescent="0.25">
      <c r="A56957" t="s">
        <v>80</v>
      </c>
      <c r="B56957" s="2">
        <v>44559.458333333336</v>
      </c>
      <c r="C56957" s="1">
        <v>44559</v>
      </c>
      <c r="D56957">
        <v>3</v>
      </c>
      <c r="E56957" s="2">
        <v>44559.125</v>
      </c>
      <c r="F56957" s="8" t="s">
        <v>388</v>
      </c>
      <c r="G56957" s="10" t="s">
        <v>389</v>
      </c>
      <c r="J56957" s="14">
        <v>2134</v>
      </c>
      <c r="K56957" s="14">
        <v>2134</v>
      </c>
      <c r="P56957" s="14">
        <v>2134</v>
      </c>
      <c r="Q56957" s="14">
        <v>2134</v>
      </c>
      <c r="R56957" s="14">
        <v>634</v>
      </c>
      <c r="S56957" s="14">
        <v>1112</v>
      </c>
      <c r="W56957" s="14">
        <v>-1</v>
      </c>
      <c r="X56957" s="14">
        <v>389</v>
      </c>
      <c r="AJ56957" s="14">
        <v>634</v>
      </c>
      <c r="AK56957" s="14">
        <v>1112</v>
      </c>
      <c r="AO56957" s="14">
        <v>-1</v>
      </c>
      <c r="AP56957" s="14">
        <v>389</v>
      </c>
      <c r="AS56957" s="14">
        <v>1461</v>
      </c>
      <c r="AT56957" s="14">
        <v>389</v>
      </c>
      <c r="AU56957" s="14">
        <v>284</v>
      </c>
      <c r="AV56957" s="25">
        <v>2.2136741926222272</v>
      </c>
      <c r="AW56957" s="25">
        <v>0.89879692975065695</v>
      </c>
      <c r="AX56957" s="25">
        <v>2.2245999433844923</v>
      </c>
      <c r="AY56957" s="26">
        <v>636.60378574198376</v>
      </c>
      <c r="AZ56957" s="26">
        <v>453.34896076545192</v>
      </c>
      <c r="BB56957" s="26">
        <v>2.5911658058972544</v>
      </c>
      <c r="BC56957" s="26">
        <v>1092.5439123133328</v>
      </c>
      <c r="BD56957" s="26">
        <v>0</v>
      </c>
      <c r="BE56957" s="26">
        <v>1092.0321821436307</v>
      </c>
      <c r="BF56957" s="26">
        <v>0.51173016970210483</v>
      </c>
      <c r="BG56957" s="14">
        <v>2135</v>
      </c>
      <c r="BH56957" s="14">
        <v>1</v>
      </c>
      <c r="BI56957" s="27">
        <v>1.1281705667279718</v>
      </c>
      <c r="BJ56957" s="27">
        <v>1.1281705667286541</v>
      </c>
    </row>
    <row r="56958" spans="1:62" x14ac:dyDescent="0.25">
      <c r="A56958" t="s">
        <v>80</v>
      </c>
      <c r="B56958" s="2">
        <v>44559.5</v>
      </c>
      <c r="C56958" s="1">
        <v>44559</v>
      </c>
      <c r="D56958">
        <v>4</v>
      </c>
      <c r="E56958" s="2">
        <v>44559.166666666664</v>
      </c>
      <c r="F56958" s="8" t="s">
        <v>388</v>
      </c>
      <c r="G56958" s="10" t="s">
        <v>389</v>
      </c>
      <c r="J56958" s="14">
        <v>2221</v>
      </c>
      <c r="K56958" s="14">
        <v>2221</v>
      </c>
      <c r="P56958" s="14">
        <v>2221</v>
      </c>
      <c r="Q56958" s="14">
        <v>2221</v>
      </c>
      <c r="R56958" s="14">
        <v>636</v>
      </c>
      <c r="S56958" s="14">
        <v>1121</v>
      </c>
      <c r="W56958" s="14">
        <v>0</v>
      </c>
      <c r="X56958" s="14">
        <v>464</v>
      </c>
      <c r="AJ56958" s="14">
        <v>636</v>
      </c>
      <c r="AK56958" s="14">
        <v>1121</v>
      </c>
      <c r="AO56958" s="14">
        <v>0</v>
      </c>
      <c r="AP56958" s="14">
        <v>464</v>
      </c>
      <c r="AS56958" s="14">
        <v>1465</v>
      </c>
      <c r="AT56958" s="14">
        <v>464</v>
      </c>
      <c r="AU56958" s="14">
        <v>292</v>
      </c>
      <c r="AV56958" s="25">
        <v>2.2131811340025056</v>
      </c>
      <c r="AW56958" s="25">
        <v>0.89830391627638684</v>
      </c>
      <c r="AX56958" s="25">
        <v>2.2098674869400581</v>
      </c>
      <c r="AY56958" s="26">
        <v>638.46975951664854</v>
      </c>
      <c r="AZ56958" s="26">
        <v>456.76746566112513</v>
      </c>
      <c r="BB56958" s="26">
        <v>3.0907479021499378</v>
      </c>
      <c r="BC56958" s="26">
        <v>1098.3279730799238</v>
      </c>
      <c r="BD56958" s="26">
        <v>0</v>
      </c>
      <c r="BE56958" s="26">
        <v>1098.3279730799236</v>
      </c>
      <c r="BF56958" s="26">
        <v>2.2737367544323206E-13</v>
      </c>
      <c r="BG56958" s="14">
        <v>2221</v>
      </c>
      <c r="BH56958" s="14">
        <v>0</v>
      </c>
      <c r="BI56958" s="27">
        <v>1.0902277424635125</v>
      </c>
    </row>
    <row r="56959" spans="1:62" x14ac:dyDescent="0.25">
      <c r="A56959" t="s">
        <v>80</v>
      </c>
      <c r="B56959" s="2">
        <v>44559.541666666664</v>
      </c>
      <c r="C56959" s="1">
        <v>44559</v>
      </c>
      <c r="D56959">
        <v>5</v>
      </c>
      <c r="E56959" s="2">
        <v>44559.208333333336</v>
      </c>
      <c r="F56959" s="8" t="s">
        <v>388</v>
      </c>
      <c r="G56959" s="10" t="s">
        <v>389</v>
      </c>
      <c r="J56959" s="14">
        <v>2269</v>
      </c>
      <c r="K56959" s="14">
        <v>2269</v>
      </c>
      <c r="P56959" s="14">
        <v>2269</v>
      </c>
      <c r="Q56959" s="14">
        <v>2269</v>
      </c>
      <c r="R56959" s="14">
        <v>637</v>
      </c>
      <c r="S56959" s="14">
        <v>1136</v>
      </c>
      <c r="W56959" s="14">
        <v>-1</v>
      </c>
      <c r="X56959" s="14">
        <v>497</v>
      </c>
      <c r="AJ56959" s="14">
        <v>637</v>
      </c>
      <c r="AK56959" s="14">
        <v>1136</v>
      </c>
      <c r="AO56959" s="14">
        <v>-1</v>
      </c>
      <c r="AP56959" s="14">
        <v>497</v>
      </c>
      <c r="AS56959" s="14">
        <v>1466</v>
      </c>
      <c r="AT56959" s="14">
        <v>497</v>
      </c>
      <c r="AU56959" s="14">
        <v>306</v>
      </c>
      <c r="AV56959" s="25">
        <v>2.2133014942568443</v>
      </c>
      <c r="AW56959" s="25">
        <v>0.8979897075466361</v>
      </c>
      <c r="AX56959" s="25">
        <v>2.1366771911111511</v>
      </c>
      <c r="AY56959" s="26">
        <v>639.5084195197403</v>
      </c>
      <c r="AZ56959" s="26">
        <v>462.71752400548786</v>
      </c>
      <c r="BB56959" s="26">
        <v>3.3105640245011188</v>
      </c>
      <c r="BC56959" s="26">
        <v>1105.5365075497293</v>
      </c>
      <c r="BD56959" s="26">
        <v>0</v>
      </c>
      <c r="BE56959" s="26">
        <v>1105.049487061822</v>
      </c>
      <c r="BF56959" s="26">
        <v>0.48702048790732988</v>
      </c>
      <c r="BG56959" s="14">
        <v>2270</v>
      </c>
      <c r="BH56959" s="14">
        <v>1</v>
      </c>
      <c r="BI56959" s="27">
        <v>1.0736951080503454</v>
      </c>
      <c r="BJ56959" s="27">
        <v>1.0736951080502577</v>
      </c>
    </row>
    <row r="56960" spans="1:62" x14ac:dyDescent="0.25">
      <c r="A56960" t="s">
        <v>80</v>
      </c>
      <c r="B56960" s="2">
        <v>44559.583333333336</v>
      </c>
      <c r="C56960" s="1">
        <v>44559</v>
      </c>
      <c r="D56960">
        <v>6</v>
      </c>
      <c r="E56960" s="2">
        <v>44559.25</v>
      </c>
      <c r="F56960" s="8" t="s">
        <v>388</v>
      </c>
      <c r="G56960" s="10" t="s">
        <v>389</v>
      </c>
      <c r="J56960" s="14">
        <v>2331</v>
      </c>
      <c r="K56960" s="14">
        <v>2331</v>
      </c>
      <c r="P56960" s="14">
        <v>2331</v>
      </c>
      <c r="Q56960" s="14">
        <v>2331</v>
      </c>
      <c r="R56960" s="14">
        <v>636</v>
      </c>
      <c r="S56960" s="14">
        <v>1199</v>
      </c>
      <c r="W56960" s="14">
        <v>0</v>
      </c>
      <c r="X56960" s="14">
        <v>496</v>
      </c>
      <c r="AJ56960" s="14">
        <v>636</v>
      </c>
      <c r="AK56960" s="14">
        <v>1199</v>
      </c>
      <c r="AO56960" s="14">
        <v>0</v>
      </c>
      <c r="AP56960" s="14">
        <v>496</v>
      </c>
      <c r="AS56960" s="14">
        <v>1467</v>
      </c>
      <c r="AT56960" s="14">
        <v>496</v>
      </c>
      <c r="AU56960" s="14">
        <v>368</v>
      </c>
      <c r="AV56960" s="25">
        <v>2.2125716304438874</v>
      </c>
      <c r="AW56960" s="25">
        <v>0.89669750614554211</v>
      </c>
      <c r="AX56960" s="25">
        <v>2.1298702090859454</v>
      </c>
      <c r="AY56960" s="26">
        <v>638.29392682744071</v>
      </c>
      <c r="AZ56960" s="26">
        <v>487.6760212047904</v>
      </c>
      <c r="BB56960" s="26">
        <v>3.3039029298844156</v>
      </c>
      <c r="BC56960" s="26">
        <v>1129.2738509621154</v>
      </c>
      <c r="BD56960" s="26">
        <v>0</v>
      </c>
      <c r="BE56960" s="26">
        <v>1129.2738509621154</v>
      </c>
      <c r="BF56960" s="26">
        <v>0</v>
      </c>
      <c r="BG56960" s="14">
        <v>2331</v>
      </c>
      <c r="BH56960" s="14">
        <v>0</v>
      </c>
      <c r="BI56960" s="27">
        <v>1.0680479267731009</v>
      </c>
    </row>
    <row r="56961" spans="1:62" x14ac:dyDescent="0.25">
      <c r="A56961" t="s">
        <v>80</v>
      </c>
      <c r="B56961" s="2">
        <v>44559.625</v>
      </c>
      <c r="C56961" s="1">
        <v>44559</v>
      </c>
      <c r="D56961">
        <v>7</v>
      </c>
      <c r="E56961" s="2">
        <v>44559.291666666664</v>
      </c>
      <c r="F56961" s="8" t="s">
        <v>388</v>
      </c>
      <c r="G56961" s="10" t="s">
        <v>389</v>
      </c>
      <c r="J56961" s="14">
        <v>2528</v>
      </c>
      <c r="K56961" s="14">
        <v>2528</v>
      </c>
      <c r="P56961" s="14">
        <v>2528</v>
      </c>
      <c r="Q56961" s="14">
        <v>2528</v>
      </c>
      <c r="R56961" s="14">
        <v>646</v>
      </c>
      <c r="S56961" s="14">
        <v>1386</v>
      </c>
      <c r="W56961" s="14">
        <v>-1</v>
      </c>
      <c r="X56961" s="14">
        <v>497</v>
      </c>
      <c r="AJ56961" s="14">
        <v>646</v>
      </c>
      <c r="AK56961" s="14">
        <v>1386</v>
      </c>
      <c r="AO56961" s="14">
        <v>-1</v>
      </c>
      <c r="AP56961" s="14">
        <v>497</v>
      </c>
      <c r="AS56961" s="14">
        <v>1480</v>
      </c>
      <c r="AT56961" s="14">
        <v>497</v>
      </c>
      <c r="AU56961" s="14">
        <v>551</v>
      </c>
      <c r="AV56961" s="25">
        <v>2.2128057524468572</v>
      </c>
      <c r="AW56961" s="25">
        <v>0.8957363634788692</v>
      </c>
      <c r="AX56961" s="25">
        <v>2.1176143300792609</v>
      </c>
      <c r="AY56961" s="26">
        <v>648.39859752731536</v>
      </c>
      <c r="AZ56961" s="26">
        <v>563.13133319198448</v>
      </c>
      <c r="BB56961" s="26">
        <v>3.3105640245011201</v>
      </c>
      <c r="BC56961" s="26">
        <v>1214.8404947438012</v>
      </c>
      <c r="BD56961" s="26">
        <v>0</v>
      </c>
      <c r="BE56961" s="26">
        <v>1214.3601307680224</v>
      </c>
      <c r="BF56961" s="26">
        <v>0.48036397577880052</v>
      </c>
      <c r="BG56961" s="14">
        <v>2529</v>
      </c>
      <c r="BH56961" s="14">
        <v>1</v>
      </c>
      <c r="BI56961" s="27">
        <v>1.0590200282807747</v>
      </c>
      <c r="BJ56961" s="27">
        <v>1.0590200282814592</v>
      </c>
    </row>
    <row r="56962" spans="1:62" x14ac:dyDescent="0.25">
      <c r="A56962" t="s">
        <v>80</v>
      </c>
      <c r="B56962" s="2">
        <v>44559.666666666664</v>
      </c>
      <c r="C56962" s="1">
        <v>44559</v>
      </c>
      <c r="D56962">
        <v>8</v>
      </c>
      <c r="E56962" s="2">
        <v>44559.333333333336</v>
      </c>
      <c r="F56962" s="8" t="s">
        <v>388</v>
      </c>
      <c r="G56962" s="10" t="s">
        <v>389</v>
      </c>
      <c r="J56962" s="14">
        <v>2567</v>
      </c>
      <c r="K56962" s="14">
        <v>2567</v>
      </c>
      <c r="P56962" s="14">
        <v>2567</v>
      </c>
      <c r="Q56962" s="14">
        <v>2567</v>
      </c>
      <c r="R56962" s="14">
        <v>647</v>
      </c>
      <c r="S56962" s="14">
        <v>1408</v>
      </c>
      <c r="W56962" s="14">
        <v>16</v>
      </c>
      <c r="X56962" s="14">
        <v>496</v>
      </c>
      <c r="AJ56962" s="14">
        <v>647</v>
      </c>
      <c r="AK56962" s="14">
        <v>1408</v>
      </c>
      <c r="AO56962" s="14">
        <v>16</v>
      </c>
      <c r="AP56962" s="14">
        <v>496</v>
      </c>
      <c r="AS56962" s="14">
        <v>1482</v>
      </c>
      <c r="AT56962" s="14">
        <v>496</v>
      </c>
      <c r="AU56962" s="14">
        <v>589</v>
      </c>
      <c r="AV56962" s="25">
        <v>2.2138890893173264</v>
      </c>
      <c r="AW56962" s="25">
        <v>0.89632138082602308</v>
      </c>
      <c r="AX56962" s="25">
        <v>2.1157484301688432</v>
      </c>
      <c r="AY56962" s="26">
        <v>649.72024239474842</v>
      </c>
      <c r="AZ56962" s="26">
        <v>572.44355226889013</v>
      </c>
      <c r="BB56962" s="26">
        <v>3.4104804437516547</v>
      </c>
      <c r="BC56962" s="26">
        <v>1225.5742751073901</v>
      </c>
      <c r="BD56962" s="26">
        <v>0</v>
      </c>
      <c r="BE56962" s="26">
        <v>1225.5742751073899</v>
      </c>
      <c r="BF56962" s="26">
        <v>2.2737367544323206E-13</v>
      </c>
      <c r="BG56962" s="14">
        <v>2567</v>
      </c>
      <c r="BH56962" s="14">
        <v>0</v>
      </c>
      <c r="BI56962" s="27">
        <v>1.0525615731933207</v>
      </c>
    </row>
    <row r="56963" spans="1:62" x14ac:dyDescent="0.25">
      <c r="A56963" t="s">
        <v>80</v>
      </c>
      <c r="B56963" s="2">
        <v>44559.708333333336</v>
      </c>
      <c r="C56963" s="1">
        <v>44559</v>
      </c>
      <c r="D56963">
        <v>9</v>
      </c>
      <c r="E56963" s="2">
        <v>44559.375</v>
      </c>
      <c r="F56963" s="8" t="s">
        <v>388</v>
      </c>
      <c r="G56963" s="10" t="s">
        <v>389</v>
      </c>
      <c r="J56963" s="14">
        <v>2429</v>
      </c>
      <c r="K56963" s="14">
        <v>2429</v>
      </c>
      <c r="P56963" s="14">
        <v>2429</v>
      </c>
      <c r="Q56963" s="14">
        <v>2429</v>
      </c>
      <c r="R56963" s="14">
        <v>612</v>
      </c>
      <c r="S56963" s="14">
        <v>1251</v>
      </c>
      <c r="W56963" s="14">
        <v>74</v>
      </c>
      <c r="X56963" s="14">
        <v>492</v>
      </c>
      <c r="AJ56963" s="14">
        <v>612</v>
      </c>
      <c r="AK56963" s="14">
        <v>1251</v>
      </c>
      <c r="AO56963" s="14">
        <v>74</v>
      </c>
      <c r="AP56963" s="14">
        <v>492</v>
      </c>
      <c r="AS56963" s="14">
        <v>1446</v>
      </c>
      <c r="AT56963" s="14">
        <v>492</v>
      </c>
      <c r="AU56963" s="14">
        <v>491</v>
      </c>
      <c r="AV56963" s="25">
        <v>2.2138569276162179</v>
      </c>
      <c r="AW56963" s="25">
        <v>0.8956833152629744</v>
      </c>
      <c r="AX56963" s="25">
        <v>2.1103585389824491</v>
      </c>
      <c r="AY56963" s="26">
        <v>614.56416058147238</v>
      </c>
      <c r="AZ56963" s="26">
        <v>508.25077672976795</v>
      </c>
      <c r="BB56963" s="26">
        <v>3.7701795530535867</v>
      </c>
      <c r="BC56963" s="26">
        <v>1126.5851168642939</v>
      </c>
      <c r="BD56963" s="26">
        <v>0</v>
      </c>
      <c r="BE56963" s="26">
        <v>1126.5851168642937</v>
      </c>
      <c r="BF56963" s="26">
        <v>2.2737367544323206E-13</v>
      </c>
      <c r="BG56963" s="14">
        <v>2429</v>
      </c>
      <c r="BH56963" s="14">
        <v>0</v>
      </c>
      <c r="BI56963" s="27">
        <v>1.0225162949120459</v>
      </c>
    </row>
    <row r="56964" spans="1:62" x14ac:dyDescent="0.25">
      <c r="A56964" t="s">
        <v>80</v>
      </c>
      <c r="B56964" s="2">
        <v>44559.75</v>
      </c>
      <c r="C56964" s="1">
        <v>44559</v>
      </c>
      <c r="D56964">
        <v>10</v>
      </c>
      <c r="E56964" s="2">
        <v>44559.416666666664</v>
      </c>
      <c r="F56964" s="8" t="s">
        <v>388</v>
      </c>
      <c r="G56964" s="10" t="s">
        <v>389</v>
      </c>
      <c r="J56964" s="14">
        <v>2389</v>
      </c>
      <c r="K56964" s="14">
        <v>2389</v>
      </c>
      <c r="P56964" s="14">
        <v>2389</v>
      </c>
      <c r="Q56964" s="14">
        <v>2389</v>
      </c>
      <c r="R56964" s="14">
        <v>618</v>
      </c>
      <c r="S56964" s="14">
        <v>1173</v>
      </c>
      <c r="W56964" s="14">
        <v>103</v>
      </c>
      <c r="X56964" s="14">
        <v>495</v>
      </c>
      <c r="AJ56964" s="14">
        <v>618</v>
      </c>
      <c r="AK56964" s="14">
        <v>1173</v>
      </c>
      <c r="AO56964" s="14">
        <v>103</v>
      </c>
      <c r="AP56964" s="14">
        <v>495</v>
      </c>
      <c r="AS56964" s="14">
        <v>1448</v>
      </c>
      <c r="AT56964" s="14">
        <v>495</v>
      </c>
      <c r="AU56964" s="14">
        <v>446</v>
      </c>
      <c r="AV56964" s="25">
        <v>2.2140884037211936</v>
      </c>
      <c r="AW56964" s="25">
        <v>0.89607558154956579</v>
      </c>
      <c r="AX56964" s="25">
        <v>2.1173724568883596</v>
      </c>
      <c r="AY56964" s="26">
        <v>620.65418688921341</v>
      </c>
      <c r="AZ56964" s="26">
        <v>476.76999081820935</v>
      </c>
      <c r="BB56964" s="26">
        <v>3.9833345807880653</v>
      </c>
      <c r="BC56964" s="26">
        <v>1101.4075122882109</v>
      </c>
      <c r="BD56964" s="26">
        <v>0</v>
      </c>
      <c r="BE56964" s="26">
        <v>1101.4075122882109</v>
      </c>
      <c r="BF56964" s="26">
        <v>0</v>
      </c>
      <c r="BG56964" s="14">
        <v>2389</v>
      </c>
      <c r="BH56964" s="14">
        <v>0</v>
      </c>
      <c r="BI56964" s="27">
        <v>1.0164022728090563</v>
      </c>
    </row>
    <row r="56965" spans="1:62" x14ac:dyDescent="0.25">
      <c r="A56965" t="s">
        <v>80</v>
      </c>
      <c r="B56965" s="2">
        <v>44559.791666666664</v>
      </c>
      <c r="C56965" s="1">
        <v>44559</v>
      </c>
      <c r="D56965">
        <v>11</v>
      </c>
      <c r="E56965" s="2">
        <v>44559.458333333336</v>
      </c>
      <c r="F56965" s="8" t="s">
        <v>388</v>
      </c>
      <c r="G56965" s="10" t="s">
        <v>389</v>
      </c>
      <c r="J56965" s="14">
        <v>2360</v>
      </c>
      <c r="K56965" s="14">
        <v>2360</v>
      </c>
      <c r="P56965" s="14">
        <v>2360</v>
      </c>
      <c r="Q56965" s="14">
        <v>2360</v>
      </c>
      <c r="R56965" s="14">
        <v>618</v>
      </c>
      <c r="S56965" s="14">
        <v>1148</v>
      </c>
      <c r="W56965" s="14">
        <v>104</v>
      </c>
      <c r="X56965" s="14">
        <v>490</v>
      </c>
      <c r="AJ56965" s="14">
        <v>618</v>
      </c>
      <c r="AK56965" s="14">
        <v>1148</v>
      </c>
      <c r="AO56965" s="14">
        <v>104</v>
      </c>
      <c r="AP56965" s="14">
        <v>490</v>
      </c>
      <c r="AS56965" s="14">
        <v>1450</v>
      </c>
      <c r="AT56965" s="14">
        <v>490</v>
      </c>
      <c r="AU56965" s="14">
        <v>420</v>
      </c>
      <c r="AV56965" s="25">
        <v>2.2142079206887244</v>
      </c>
      <c r="AW56965" s="25">
        <v>0.89663964228797688</v>
      </c>
      <c r="AX56965" s="25">
        <v>2.112761630570072</v>
      </c>
      <c r="AY56965" s="26">
        <v>620.68768993551339</v>
      </c>
      <c r="AZ56965" s="26">
        <v>466.90237290172342</v>
      </c>
      <c r="BB56965" s="26">
        <v>3.9566902023212585</v>
      </c>
      <c r="BC56965" s="26">
        <v>1091.5467530395581</v>
      </c>
      <c r="BD56965" s="26">
        <v>0</v>
      </c>
      <c r="BE56965" s="26">
        <v>1091.5467530395581</v>
      </c>
      <c r="BF56965" s="26">
        <v>0</v>
      </c>
      <c r="BG56965" s="14">
        <v>2360</v>
      </c>
      <c r="BH56965" s="14">
        <v>0</v>
      </c>
      <c r="BI56965" s="27">
        <v>1.0196804248669791</v>
      </c>
    </row>
    <row r="56966" spans="1:62" x14ac:dyDescent="0.25">
      <c r="A56966" t="s">
        <v>80</v>
      </c>
      <c r="B56966" s="2">
        <v>44559.833333333336</v>
      </c>
      <c r="C56966" s="1">
        <v>44559</v>
      </c>
      <c r="D56966">
        <v>12</v>
      </c>
      <c r="E56966" s="2">
        <v>44559.5</v>
      </c>
      <c r="F56966" s="8" t="s">
        <v>388</v>
      </c>
      <c r="G56966" s="10" t="s">
        <v>389</v>
      </c>
      <c r="J56966" s="14">
        <v>2251</v>
      </c>
      <c r="K56966" s="14">
        <v>2251</v>
      </c>
      <c r="P56966" s="14">
        <v>2251</v>
      </c>
      <c r="Q56966" s="14">
        <v>2251</v>
      </c>
      <c r="R56966" s="14">
        <v>619</v>
      </c>
      <c r="S56966" s="14">
        <v>1126</v>
      </c>
      <c r="W56966" s="14">
        <v>73</v>
      </c>
      <c r="X56966" s="14">
        <v>433</v>
      </c>
      <c r="AJ56966" s="14">
        <v>619</v>
      </c>
      <c r="AK56966" s="14">
        <v>1126</v>
      </c>
      <c r="AO56966" s="14">
        <v>73</v>
      </c>
      <c r="AP56966" s="14">
        <v>433</v>
      </c>
      <c r="AS56966" s="14">
        <v>1450</v>
      </c>
      <c r="AT56966" s="14">
        <v>433</v>
      </c>
      <c r="AU56966" s="14">
        <v>368</v>
      </c>
      <c r="AV56966" s="25">
        <v>2.2140654487244498</v>
      </c>
      <c r="AW56966" s="25">
        <v>0.89728744023782492</v>
      </c>
      <c r="AX56966" s="25">
        <v>2.114506961558138</v>
      </c>
      <c r="AY56966" s="26">
        <v>621.65203652349805</v>
      </c>
      <c r="AZ56966" s="26">
        <v>458.28562641534182</v>
      </c>
      <c r="BB56966" s="26">
        <v>3.3705138760514415</v>
      </c>
      <c r="BC56966" s="26">
        <v>1083.3081768148913</v>
      </c>
      <c r="BD56966" s="26">
        <v>0</v>
      </c>
      <c r="BE56966" s="26">
        <v>1083.3081768148913</v>
      </c>
      <c r="BF56966" s="26">
        <v>0</v>
      </c>
      <c r="BG56966" s="14">
        <v>2251</v>
      </c>
      <c r="BH56966" s="14">
        <v>0</v>
      </c>
      <c r="BI56966" s="27">
        <v>1.0609875045622592</v>
      </c>
    </row>
    <row r="56967" spans="1:62" x14ac:dyDescent="0.25">
      <c r="A56967" t="s">
        <v>80</v>
      </c>
      <c r="B56967" s="2">
        <v>44559.875</v>
      </c>
      <c r="C56967" s="1">
        <v>44559</v>
      </c>
      <c r="D56967">
        <v>13</v>
      </c>
      <c r="E56967" s="2">
        <v>44559.541666666664</v>
      </c>
      <c r="F56967" s="8" t="s">
        <v>388</v>
      </c>
      <c r="G56967" s="10" t="s">
        <v>389</v>
      </c>
      <c r="J56967" s="14">
        <v>2241</v>
      </c>
      <c r="K56967" s="14">
        <v>2241</v>
      </c>
      <c r="P56967" s="14">
        <v>2241</v>
      </c>
      <c r="Q56967" s="14">
        <v>2241</v>
      </c>
      <c r="R56967" s="14">
        <v>615</v>
      </c>
      <c r="S56967" s="14">
        <v>1117</v>
      </c>
      <c r="W56967" s="14">
        <v>78</v>
      </c>
      <c r="X56967" s="14">
        <v>431</v>
      </c>
      <c r="AJ56967" s="14">
        <v>615</v>
      </c>
      <c r="AK56967" s="14">
        <v>1117</v>
      </c>
      <c r="AO56967" s="14">
        <v>78</v>
      </c>
      <c r="AP56967" s="14">
        <v>431</v>
      </c>
      <c r="AS56967" s="14">
        <v>1444</v>
      </c>
      <c r="AT56967" s="14">
        <v>431</v>
      </c>
      <c r="AU56967" s="14">
        <v>366</v>
      </c>
      <c r="AV56967" s="25">
        <v>2.2137738034528089</v>
      </c>
      <c r="AW56967" s="25">
        <v>0.89768943634863108</v>
      </c>
      <c r="AX56967" s="25">
        <v>2.1187474034933396</v>
      </c>
      <c r="AY56967" s="26">
        <v>617.55354170944543</v>
      </c>
      <c r="AZ56967" s="26">
        <v>454.82627409776785</v>
      </c>
      <c r="BB56967" s="26">
        <v>3.3904971599015497</v>
      </c>
      <c r="BC56967" s="26">
        <v>1075.7703129671147</v>
      </c>
      <c r="BD56967" s="26">
        <v>0</v>
      </c>
      <c r="BE56967" s="26">
        <v>1075.7703129671147</v>
      </c>
      <c r="BF56967" s="26">
        <v>0</v>
      </c>
      <c r="BG56967" s="14">
        <v>2241</v>
      </c>
      <c r="BH56967" s="14">
        <v>0</v>
      </c>
      <c r="BI56967" s="27">
        <v>1.0583064468422849</v>
      </c>
    </row>
    <row r="56968" spans="1:62" x14ac:dyDescent="0.25">
      <c r="A56968" t="s">
        <v>80</v>
      </c>
      <c r="B56968" s="2">
        <v>44559.916666666664</v>
      </c>
      <c r="C56968" s="1">
        <v>44559</v>
      </c>
      <c r="D56968">
        <v>14</v>
      </c>
      <c r="E56968" s="2">
        <v>44559.583333333336</v>
      </c>
      <c r="F56968" s="8" t="s">
        <v>388</v>
      </c>
      <c r="G56968" s="10" t="s">
        <v>389</v>
      </c>
      <c r="J56968" s="14">
        <v>2306</v>
      </c>
      <c r="K56968" s="14">
        <v>2306</v>
      </c>
      <c r="P56968" s="14">
        <v>2306</v>
      </c>
      <c r="Q56968" s="14">
        <v>2306</v>
      </c>
      <c r="R56968" s="14">
        <v>583</v>
      </c>
      <c r="S56968" s="14">
        <v>1129</v>
      </c>
      <c r="W56968" s="14">
        <v>99</v>
      </c>
      <c r="X56968" s="14">
        <v>495</v>
      </c>
      <c r="AJ56968" s="14">
        <v>583</v>
      </c>
      <c r="AK56968" s="14">
        <v>1129</v>
      </c>
      <c r="AO56968" s="14">
        <v>99</v>
      </c>
      <c r="AP56968" s="14">
        <v>495</v>
      </c>
      <c r="AS56968" s="14">
        <v>1421</v>
      </c>
      <c r="AT56968" s="14">
        <v>495</v>
      </c>
      <c r="AU56968" s="14">
        <v>390</v>
      </c>
      <c r="AV56968" s="25">
        <v>2.2143307211425918</v>
      </c>
      <c r="AW56968" s="25">
        <v>0.89890768546438959</v>
      </c>
      <c r="AX56968" s="25">
        <v>2.1165886315050639</v>
      </c>
      <c r="AY56968" s="26">
        <v>585.56794841112344</v>
      </c>
      <c r="AZ56968" s="26">
        <v>460.33637401878599</v>
      </c>
      <c r="BB56968" s="26">
        <v>3.9566902023212585</v>
      </c>
      <c r="BC56968" s="26">
        <v>1049.8610126322305</v>
      </c>
      <c r="BD56968" s="26">
        <v>0</v>
      </c>
      <c r="BE56968" s="26">
        <v>1049.8610126322305</v>
      </c>
      <c r="BF56968" s="26">
        <v>0</v>
      </c>
      <c r="BG56968" s="14">
        <v>2306</v>
      </c>
      <c r="BH56968" s="14">
        <v>0</v>
      </c>
      <c r="BI56968" s="27">
        <v>1.0037053710621284</v>
      </c>
    </row>
    <row r="56969" spans="1:62" x14ac:dyDescent="0.25">
      <c r="A56969" t="s">
        <v>80</v>
      </c>
      <c r="B56969" s="2">
        <v>44559.958333333336</v>
      </c>
      <c r="C56969" s="1">
        <v>44559</v>
      </c>
      <c r="D56969">
        <v>15</v>
      </c>
      <c r="E56969" s="2">
        <v>44559.625</v>
      </c>
      <c r="F56969" s="8" t="s">
        <v>388</v>
      </c>
      <c r="G56969" s="10" t="s">
        <v>389</v>
      </c>
      <c r="J56969" s="14">
        <v>2281</v>
      </c>
      <c r="K56969" s="14">
        <v>2281</v>
      </c>
      <c r="P56969" s="14">
        <v>2281</v>
      </c>
      <c r="Q56969" s="14">
        <v>2281</v>
      </c>
      <c r="R56969" s="14">
        <v>566</v>
      </c>
      <c r="S56969" s="14">
        <v>1138</v>
      </c>
      <c r="W56969" s="14">
        <v>80</v>
      </c>
      <c r="X56969" s="14">
        <v>497</v>
      </c>
      <c r="AJ56969" s="14">
        <v>566</v>
      </c>
      <c r="AK56969" s="14">
        <v>1138</v>
      </c>
      <c r="AO56969" s="14">
        <v>80</v>
      </c>
      <c r="AP56969" s="14">
        <v>497</v>
      </c>
      <c r="AS56969" s="14">
        <v>1410</v>
      </c>
      <c r="AT56969" s="14">
        <v>497</v>
      </c>
      <c r="AU56969" s="14">
        <v>374</v>
      </c>
      <c r="AV56969" s="25">
        <v>2.2152496723188393</v>
      </c>
      <c r="AW56969" s="25">
        <v>0.89931586672924047</v>
      </c>
      <c r="AX56969" s="25">
        <v>2.1170440885286275</v>
      </c>
      <c r="AY56969" s="26">
        <v>568.72899390029261</v>
      </c>
      <c r="AZ56969" s="26">
        <v>464.21671595915655</v>
      </c>
      <c r="BB56969" s="26">
        <v>3.8434515938373166</v>
      </c>
      <c r="BC56969" s="26">
        <v>1036.7891614532864</v>
      </c>
      <c r="BD56969" s="26">
        <v>0</v>
      </c>
      <c r="BE56969" s="26">
        <v>1036.7891614532864</v>
      </c>
      <c r="BF56969" s="26">
        <v>0</v>
      </c>
      <c r="BG56969" s="14">
        <v>2281</v>
      </c>
      <c r="BH56969" s="14">
        <v>0</v>
      </c>
      <c r="BI56969" s="27">
        <v>1.0020719513911196</v>
      </c>
    </row>
    <row r="56970" spans="1:62" x14ac:dyDescent="0.25">
      <c r="A56970" t="s">
        <v>80</v>
      </c>
      <c r="B56970" s="2">
        <v>44560</v>
      </c>
      <c r="C56970" s="1">
        <v>44559</v>
      </c>
      <c r="D56970">
        <v>16</v>
      </c>
      <c r="E56970" s="2">
        <v>44559.666666666664</v>
      </c>
      <c r="F56970" s="8" t="s">
        <v>388</v>
      </c>
      <c r="G56970" s="10" t="s">
        <v>389</v>
      </c>
      <c r="J56970" s="14">
        <v>2238</v>
      </c>
      <c r="K56970" s="14">
        <v>2238</v>
      </c>
      <c r="P56970" s="14">
        <v>2238</v>
      </c>
      <c r="Q56970" s="14">
        <v>2238</v>
      </c>
      <c r="R56970" s="14">
        <v>608</v>
      </c>
      <c r="S56970" s="14">
        <v>1194</v>
      </c>
      <c r="W56970" s="14">
        <v>34</v>
      </c>
      <c r="X56970" s="14">
        <v>402</v>
      </c>
      <c r="AJ56970" s="14">
        <v>608</v>
      </c>
      <c r="AK56970" s="14">
        <v>1194</v>
      </c>
      <c r="AO56970" s="14">
        <v>34</v>
      </c>
      <c r="AP56970" s="14">
        <v>402</v>
      </c>
      <c r="AS56970" s="14">
        <v>1438</v>
      </c>
      <c r="AT56970" s="14">
        <v>402</v>
      </c>
      <c r="AU56970" s="14">
        <v>398</v>
      </c>
      <c r="AV56970" s="25">
        <v>2.2135668155455139</v>
      </c>
      <c r="AW56970" s="25">
        <v>0.89833215967608926</v>
      </c>
      <c r="AX56970" s="25">
        <v>2.1167624576635871</v>
      </c>
      <c r="AY56970" s="26">
        <v>610.46739295283203</v>
      </c>
      <c r="AZ56970" s="26">
        <v>486.52765494881231</v>
      </c>
      <c r="BB56970" s="26">
        <v>2.9042372528822691</v>
      </c>
      <c r="BC56970" s="26">
        <v>1099.8992851545265</v>
      </c>
      <c r="BD56970" s="26">
        <v>0</v>
      </c>
      <c r="BE56970" s="26">
        <v>1099.8992851545265</v>
      </c>
      <c r="BF56970" s="26">
        <v>0</v>
      </c>
      <c r="BG56970" s="14">
        <v>2238</v>
      </c>
      <c r="BH56970" s="14">
        <v>0</v>
      </c>
      <c r="BI56970" s="27">
        <v>1.0834941742794333</v>
      </c>
    </row>
    <row r="56971" spans="1:62" x14ac:dyDescent="0.25">
      <c r="A56971" t="s">
        <v>80</v>
      </c>
      <c r="B56971" s="2">
        <v>44560.041666666664</v>
      </c>
      <c r="C56971" s="1">
        <v>44559</v>
      </c>
      <c r="D56971">
        <v>17</v>
      </c>
      <c r="E56971" s="2">
        <v>44559.708333333336</v>
      </c>
      <c r="F56971" s="8" t="s">
        <v>388</v>
      </c>
      <c r="G56971" s="10" t="s">
        <v>389</v>
      </c>
      <c r="J56971" s="14">
        <v>2191</v>
      </c>
      <c r="K56971" s="14">
        <v>2191</v>
      </c>
      <c r="P56971" s="14">
        <v>2191</v>
      </c>
      <c r="Q56971" s="14">
        <v>2191</v>
      </c>
      <c r="R56971" s="14">
        <v>609</v>
      </c>
      <c r="S56971" s="14">
        <v>1378</v>
      </c>
      <c r="W56971" s="14">
        <v>0</v>
      </c>
      <c r="X56971" s="14">
        <v>204</v>
      </c>
      <c r="AJ56971" s="14">
        <v>609</v>
      </c>
      <c r="AK56971" s="14">
        <v>1378</v>
      </c>
      <c r="AO56971" s="14">
        <v>0</v>
      </c>
      <c r="AP56971" s="14">
        <v>204</v>
      </c>
      <c r="AS56971" s="14">
        <v>1437</v>
      </c>
      <c r="AT56971" s="14">
        <v>204</v>
      </c>
      <c r="AU56971" s="14">
        <v>550</v>
      </c>
      <c r="AV56971" s="25">
        <v>2.212140169039758</v>
      </c>
      <c r="AW56971" s="25">
        <v>0.89701464535456177</v>
      </c>
      <c r="AX56971" s="25">
        <v>2.1165601148544853</v>
      </c>
      <c r="AY56971" s="26">
        <v>611.07735707070265</v>
      </c>
      <c r="AZ56971" s="26">
        <v>560.67992728841534</v>
      </c>
      <c r="BB56971" s="26">
        <v>1.3588633018073009</v>
      </c>
      <c r="BC56971" s="26">
        <v>1173.1161476609252</v>
      </c>
      <c r="BD56971" s="26">
        <v>0</v>
      </c>
      <c r="BE56971" s="26">
        <v>1173.1161476609252</v>
      </c>
      <c r="BF56971" s="26">
        <v>0</v>
      </c>
      <c r="BG56971" s="14">
        <v>2191</v>
      </c>
      <c r="BH56971" s="14">
        <v>0</v>
      </c>
      <c r="BI56971" s="27">
        <v>1.1804086359909762</v>
      </c>
    </row>
    <row r="56972" spans="1:62" x14ac:dyDescent="0.25">
      <c r="A56972" t="s">
        <v>80</v>
      </c>
      <c r="B56972" s="2">
        <v>44560.083333333336</v>
      </c>
      <c r="C56972" s="1">
        <v>44559</v>
      </c>
      <c r="D56972">
        <v>18</v>
      </c>
      <c r="E56972" s="2">
        <v>44559.75</v>
      </c>
      <c r="F56972" s="8" t="s">
        <v>388</v>
      </c>
      <c r="G56972" s="10" t="s">
        <v>389</v>
      </c>
      <c r="J56972" s="14">
        <v>2198</v>
      </c>
      <c r="K56972" s="14">
        <v>2198</v>
      </c>
      <c r="P56972" s="14">
        <v>2198</v>
      </c>
      <c r="Q56972" s="14">
        <v>2198</v>
      </c>
      <c r="R56972" s="14">
        <v>609</v>
      </c>
      <c r="S56972" s="14">
        <v>1393</v>
      </c>
      <c r="W56972" s="14">
        <v>-1</v>
      </c>
      <c r="X56972" s="14">
        <v>197</v>
      </c>
      <c r="AJ56972" s="14">
        <v>609</v>
      </c>
      <c r="AK56972" s="14">
        <v>1393</v>
      </c>
      <c r="AO56972" s="14">
        <v>-1</v>
      </c>
      <c r="AP56972" s="14">
        <v>197</v>
      </c>
      <c r="AS56972" s="14">
        <v>1436</v>
      </c>
      <c r="AT56972" s="14">
        <v>197</v>
      </c>
      <c r="AU56972" s="14">
        <v>565</v>
      </c>
      <c r="AV56972" s="25">
        <v>2.2117569720306416</v>
      </c>
      <c r="AW56972" s="25">
        <v>0.89653578738581396</v>
      </c>
      <c r="AX56972" s="25">
        <v>2.1158502269194313</v>
      </c>
      <c r="AY56972" s="26">
        <v>610.97150346393528</v>
      </c>
      <c r="AZ56972" s="26">
        <v>566.48055076541038</v>
      </c>
      <c r="BB56972" s="26">
        <v>1.3122356394903831</v>
      </c>
      <c r="BC56972" s="26">
        <v>1178.7642898688362</v>
      </c>
      <c r="BD56972" s="26">
        <v>0</v>
      </c>
      <c r="BE56972" s="26">
        <v>1178.2282442618011</v>
      </c>
      <c r="BF56972" s="26">
        <v>0.53604560703502102</v>
      </c>
      <c r="BG56972" s="14">
        <v>2199</v>
      </c>
      <c r="BH56972" s="14">
        <v>1</v>
      </c>
      <c r="BI56972" s="27">
        <v>1.18177686618037</v>
      </c>
      <c r="BJ56972" s="27">
        <v>1.181776866181548</v>
      </c>
    </row>
    <row r="56973" spans="1:62" x14ac:dyDescent="0.25">
      <c r="A56973" t="s">
        <v>80</v>
      </c>
      <c r="B56973" s="2">
        <v>44560.125</v>
      </c>
      <c r="C56973" s="1">
        <v>44559</v>
      </c>
      <c r="D56973">
        <v>19</v>
      </c>
      <c r="E56973" s="2">
        <v>44559.791666666664</v>
      </c>
      <c r="F56973" s="8" t="s">
        <v>388</v>
      </c>
      <c r="G56973" s="10" t="s">
        <v>389</v>
      </c>
      <c r="J56973" s="14">
        <v>2259</v>
      </c>
      <c r="K56973" s="14">
        <v>2259</v>
      </c>
      <c r="P56973" s="14">
        <v>2259</v>
      </c>
      <c r="Q56973" s="14">
        <v>2259</v>
      </c>
      <c r="R56973" s="14">
        <v>612</v>
      </c>
      <c r="S56973" s="14">
        <v>1401</v>
      </c>
      <c r="W56973" s="14">
        <v>0</v>
      </c>
      <c r="X56973" s="14">
        <v>246</v>
      </c>
      <c r="AJ56973" s="14">
        <v>612</v>
      </c>
      <c r="AK56973" s="14">
        <v>1401</v>
      </c>
      <c r="AO56973" s="14">
        <v>0</v>
      </c>
      <c r="AP56973" s="14">
        <v>246</v>
      </c>
      <c r="AS56973" s="14">
        <v>1441</v>
      </c>
      <c r="AT56973" s="14">
        <v>246</v>
      </c>
      <c r="AU56973" s="14">
        <v>572</v>
      </c>
      <c r="AV56973" s="25">
        <v>2.2108762998342057</v>
      </c>
      <c r="AW56973" s="25">
        <v>0.8947386251697399</v>
      </c>
      <c r="AX56973" s="25">
        <v>2.1231327932941935</v>
      </c>
      <c r="AY56973" s="26">
        <v>613.73674170538868</v>
      </c>
      <c r="AZ56973" s="26">
        <v>568.59178174143642</v>
      </c>
      <c r="BB56973" s="26">
        <v>1.6386292757088028</v>
      </c>
      <c r="BC56973" s="26">
        <v>1183.9671527225339</v>
      </c>
      <c r="BD56973" s="26">
        <v>0</v>
      </c>
      <c r="BE56973" s="26">
        <v>1183.9671527225339</v>
      </c>
      <c r="BF56973" s="26">
        <v>0</v>
      </c>
      <c r="BG56973" s="14">
        <v>2259</v>
      </c>
      <c r="BH56973" s="14">
        <v>0</v>
      </c>
      <c r="BI56973" s="27">
        <v>1.1554659868238835</v>
      </c>
    </row>
    <row r="56974" spans="1:62" x14ac:dyDescent="0.25">
      <c r="A56974" t="s">
        <v>80</v>
      </c>
      <c r="B56974" s="2">
        <v>44560.166666666664</v>
      </c>
      <c r="C56974" s="1">
        <v>44559</v>
      </c>
      <c r="D56974">
        <v>20</v>
      </c>
      <c r="E56974" s="2">
        <v>44559.833333333336</v>
      </c>
      <c r="F56974" s="8" t="s">
        <v>388</v>
      </c>
      <c r="G56974" s="10" t="s">
        <v>389</v>
      </c>
      <c r="J56974" s="14">
        <v>2319</v>
      </c>
      <c r="K56974" s="14">
        <v>2319</v>
      </c>
      <c r="P56974" s="14">
        <v>2319</v>
      </c>
      <c r="Q56974" s="14">
        <v>2319</v>
      </c>
      <c r="R56974" s="14">
        <v>616</v>
      </c>
      <c r="S56974" s="14">
        <v>1411</v>
      </c>
      <c r="W56974" s="14">
        <v>-1</v>
      </c>
      <c r="X56974" s="14">
        <v>293</v>
      </c>
      <c r="AJ56974" s="14">
        <v>616</v>
      </c>
      <c r="AK56974" s="14">
        <v>1411</v>
      </c>
      <c r="AO56974" s="14">
        <v>-1</v>
      </c>
      <c r="AP56974" s="14">
        <v>293</v>
      </c>
      <c r="AS56974" s="14">
        <v>1450</v>
      </c>
      <c r="AT56974" s="14">
        <v>293</v>
      </c>
      <c r="AU56974" s="14">
        <v>576</v>
      </c>
      <c r="AV56974" s="25">
        <v>2.2101539744821821</v>
      </c>
      <c r="AW56974" s="25">
        <v>0.89493335489168901</v>
      </c>
      <c r="AX56974" s="25">
        <v>2.1241551130488241</v>
      </c>
      <c r="AY56974" s="26">
        <v>617.54626569704726</v>
      </c>
      <c r="AZ56974" s="26">
        <v>572.77488354100626</v>
      </c>
      <c r="BB56974" s="26">
        <v>1.9517007226938186</v>
      </c>
      <c r="BC56974" s="26">
        <v>1192.2728499607474</v>
      </c>
      <c r="BD56974" s="26">
        <v>0</v>
      </c>
      <c r="BE56974" s="26">
        <v>1191.7589392495572</v>
      </c>
      <c r="BF56974" s="26">
        <v>0.51391071119019216</v>
      </c>
      <c r="BG56974" s="14">
        <v>2320</v>
      </c>
      <c r="BH56974" s="14">
        <v>1</v>
      </c>
      <c r="BI56974" s="27">
        <v>1.1329778321036477</v>
      </c>
      <c r="BJ56974" s="27">
        <v>1.1329778321041215</v>
      </c>
    </row>
    <row r="56975" spans="1:62" x14ac:dyDescent="0.25">
      <c r="A56975" t="s">
        <v>80</v>
      </c>
      <c r="B56975" s="2">
        <v>44560.208333333336</v>
      </c>
      <c r="C56975" s="1">
        <v>44559</v>
      </c>
      <c r="D56975">
        <v>21</v>
      </c>
      <c r="E56975" s="2">
        <v>44559.875</v>
      </c>
      <c r="F56975" s="8" t="s">
        <v>388</v>
      </c>
      <c r="G56975" s="10" t="s">
        <v>389</v>
      </c>
      <c r="J56975" s="14">
        <v>2278</v>
      </c>
      <c r="K56975" s="14">
        <v>2278</v>
      </c>
      <c r="P56975" s="14">
        <v>2278</v>
      </c>
      <c r="Q56975" s="14">
        <v>2278</v>
      </c>
      <c r="R56975" s="14">
        <v>642</v>
      </c>
      <c r="S56975" s="14">
        <v>1413</v>
      </c>
      <c r="W56975" s="14">
        <v>0</v>
      </c>
      <c r="X56975" s="14">
        <v>223</v>
      </c>
      <c r="AJ56975" s="14">
        <v>642</v>
      </c>
      <c r="AK56975" s="14">
        <v>1413</v>
      </c>
      <c r="AO56975" s="14">
        <v>0</v>
      </c>
      <c r="AP56975" s="14">
        <v>223</v>
      </c>
      <c r="AS56975" s="14">
        <v>1477</v>
      </c>
      <c r="AT56975" s="14">
        <v>223</v>
      </c>
      <c r="AU56975" s="14">
        <v>578</v>
      </c>
      <c r="AV56975" s="25">
        <v>2.209680954833233</v>
      </c>
      <c r="AW56975" s="25">
        <v>0.89687166144103203</v>
      </c>
      <c r="AX56975" s="25">
        <v>2.1317491222180283</v>
      </c>
      <c r="AY56975" s="26">
        <v>643.47378369194496</v>
      </c>
      <c r="AZ56975" s="26">
        <v>574.82906696672364</v>
      </c>
      <c r="BB56975" s="26">
        <v>1.4854240995246468</v>
      </c>
      <c r="BC56975" s="26">
        <v>1219.7882747581932</v>
      </c>
      <c r="BD56975" s="26">
        <v>0</v>
      </c>
      <c r="BE56975" s="26">
        <v>1219.7882747581934</v>
      </c>
      <c r="BF56975" s="26">
        <v>-2.2737367544323206E-13</v>
      </c>
      <c r="BG56975" s="14">
        <v>2278</v>
      </c>
      <c r="BH56975" s="14">
        <v>0</v>
      </c>
      <c r="BI56975" s="27">
        <v>1.180495885117387</v>
      </c>
    </row>
    <row r="56976" spans="1:62" x14ac:dyDescent="0.25">
      <c r="A56976" t="s">
        <v>80</v>
      </c>
      <c r="B56976" s="2">
        <v>44560.25</v>
      </c>
      <c r="C56976" s="1">
        <v>44559</v>
      </c>
      <c r="D56976">
        <v>22</v>
      </c>
      <c r="E56976" s="2">
        <v>44559.916666666664</v>
      </c>
      <c r="F56976" s="8" t="s">
        <v>388</v>
      </c>
      <c r="G56976" s="10" t="s">
        <v>389</v>
      </c>
      <c r="J56976" s="14">
        <v>2437</v>
      </c>
      <c r="K56976" s="14">
        <v>2437</v>
      </c>
      <c r="P56976" s="14">
        <v>2437</v>
      </c>
      <c r="Q56976" s="14">
        <v>2437</v>
      </c>
      <c r="R56976" s="14">
        <v>648</v>
      </c>
      <c r="S56976" s="14">
        <v>1393</v>
      </c>
      <c r="W56976" s="14">
        <v>-1</v>
      </c>
      <c r="X56976" s="14">
        <v>397</v>
      </c>
      <c r="AJ56976" s="14">
        <v>648</v>
      </c>
      <c r="AK56976" s="14">
        <v>1393</v>
      </c>
      <c r="AO56976" s="14">
        <v>-1</v>
      </c>
      <c r="AP56976" s="14">
        <v>397</v>
      </c>
      <c r="AS56976" s="14">
        <v>1484</v>
      </c>
      <c r="AT56976" s="14">
        <v>397</v>
      </c>
      <c r="AU56976" s="14">
        <v>556</v>
      </c>
      <c r="AV56976" s="25">
        <v>2.2095456056583789</v>
      </c>
      <c r="AW56976" s="25">
        <v>0.89612051403979132</v>
      </c>
      <c r="AX56976" s="25">
        <v>2.195850411256167</v>
      </c>
      <c r="AY56976" s="26">
        <v>649.44777443125326</v>
      </c>
      <c r="AZ56976" s="26">
        <v>566.21815825740009</v>
      </c>
      <c r="BB56976" s="26">
        <v>2.644454562830874</v>
      </c>
      <c r="BC56976" s="26">
        <v>1218.3103872514841</v>
      </c>
      <c r="BD56976" s="26">
        <v>0</v>
      </c>
      <c r="BE56976" s="26">
        <v>1217.8106701115123</v>
      </c>
      <c r="BF56976" s="26">
        <v>0.49971713997183542</v>
      </c>
      <c r="BG56976" s="14">
        <v>2438</v>
      </c>
      <c r="BH56976" s="14">
        <v>1</v>
      </c>
      <c r="BI56976" s="27">
        <v>1.1016864011248428</v>
      </c>
      <c r="BJ56976" s="27">
        <v>1.1016864011247078</v>
      </c>
    </row>
    <row r="56977" spans="1:62" x14ac:dyDescent="0.25">
      <c r="A56977" t="s">
        <v>80</v>
      </c>
      <c r="B56977" s="2">
        <v>44560.291666666664</v>
      </c>
      <c r="C56977" s="1">
        <v>44559</v>
      </c>
      <c r="D56977">
        <v>23</v>
      </c>
      <c r="E56977" s="2">
        <v>44559.958333333336</v>
      </c>
      <c r="F56977" s="8" t="s">
        <v>388</v>
      </c>
      <c r="G56977" s="10" t="s">
        <v>389</v>
      </c>
      <c r="J56977" s="14">
        <v>2329</v>
      </c>
      <c r="K56977" s="14">
        <v>2329</v>
      </c>
      <c r="P56977" s="14">
        <v>2329</v>
      </c>
      <c r="Q56977" s="14">
        <v>2329</v>
      </c>
      <c r="R56977" s="14">
        <v>642</v>
      </c>
      <c r="S56977" s="14">
        <v>1203</v>
      </c>
      <c r="W56977" s="14">
        <v>0</v>
      </c>
      <c r="X56977" s="14">
        <v>484</v>
      </c>
      <c r="AJ56977" s="14">
        <v>642</v>
      </c>
      <c r="AK56977" s="14">
        <v>1203</v>
      </c>
      <c r="AO56977" s="14">
        <v>0</v>
      </c>
      <c r="AP56977" s="14">
        <v>484</v>
      </c>
      <c r="AS56977" s="14">
        <v>1473</v>
      </c>
      <c r="AT56977" s="14">
        <v>484</v>
      </c>
      <c r="AU56977" s="14">
        <v>372</v>
      </c>
      <c r="AV56977" s="25">
        <v>2.2090707555747193</v>
      </c>
      <c r="AW56977" s="25">
        <v>0.89700371979187565</v>
      </c>
      <c r="AX56977" s="25">
        <v>2.1400308394345746</v>
      </c>
      <c r="AY56977" s="26">
        <v>643.29608961134795</v>
      </c>
      <c r="AZ56977" s="26">
        <v>489.47005602309076</v>
      </c>
      <c r="BB56977" s="26">
        <v>3.2239697944839874</v>
      </c>
      <c r="BC56977" s="26">
        <v>1135.9901154289228</v>
      </c>
      <c r="BD56977" s="26">
        <v>0</v>
      </c>
      <c r="BE56977" s="26">
        <v>1135.9901154289228</v>
      </c>
      <c r="BF56977" s="26">
        <v>0</v>
      </c>
      <c r="BG56977" s="14">
        <v>2329</v>
      </c>
      <c r="BH56977" s="14">
        <v>0</v>
      </c>
      <c r="BI56977" s="27">
        <v>1.0753226828153335</v>
      </c>
    </row>
    <row r="56978" spans="1:62" x14ac:dyDescent="0.25">
      <c r="A56978" t="s">
        <v>80</v>
      </c>
      <c r="B56978" s="2">
        <v>44560.333333333336</v>
      </c>
      <c r="C56978" s="1">
        <v>44559</v>
      </c>
      <c r="D56978">
        <v>24</v>
      </c>
      <c r="E56978" s="2">
        <v>44560</v>
      </c>
      <c r="F56978" s="8" t="s">
        <v>388</v>
      </c>
      <c r="G56978" s="10" t="s">
        <v>389</v>
      </c>
      <c r="J56978" s="14">
        <v>2259</v>
      </c>
      <c r="K56978" s="14">
        <v>2259</v>
      </c>
      <c r="P56978" s="14">
        <v>2259</v>
      </c>
      <c r="Q56978" s="14">
        <v>2259</v>
      </c>
      <c r="R56978" s="14">
        <v>643</v>
      </c>
      <c r="S56978" s="14">
        <v>1134</v>
      </c>
      <c r="W56978" s="14">
        <v>-1</v>
      </c>
      <c r="X56978" s="14">
        <v>483</v>
      </c>
      <c r="AJ56978" s="14">
        <v>643</v>
      </c>
      <c r="AK56978" s="14">
        <v>1134</v>
      </c>
      <c r="AO56978" s="14">
        <v>-1</v>
      </c>
      <c r="AP56978" s="14">
        <v>483</v>
      </c>
      <c r="AS56978" s="14">
        <v>1474</v>
      </c>
      <c r="AT56978" s="14">
        <v>483</v>
      </c>
      <c r="AU56978" s="14">
        <v>302</v>
      </c>
      <c r="AV56978" s="25">
        <v>2.2090823249974032</v>
      </c>
      <c r="AW56978" s="25">
        <v>0.89692914333632245</v>
      </c>
      <c r="AX56978" s="25">
        <v>2.2304399169937206</v>
      </c>
      <c r="AY56978" s="26">
        <v>644.30148278312379</v>
      </c>
      <c r="AZ56978" s="26">
        <v>461.3573534411326</v>
      </c>
      <c r="BB56978" s="26">
        <v>3.2173086998672846</v>
      </c>
      <c r="BC56978" s="26">
        <v>1108.8761449241238</v>
      </c>
      <c r="BD56978" s="26">
        <v>0</v>
      </c>
      <c r="BE56978" s="26">
        <v>1108.3854917626527</v>
      </c>
      <c r="BF56978" s="26">
        <v>0.49065316147107296</v>
      </c>
      <c r="BG56978" s="14">
        <v>2260</v>
      </c>
      <c r="BH56978" s="14">
        <v>1</v>
      </c>
      <c r="BI56978" s="27">
        <v>1.0817037728418681</v>
      </c>
      <c r="BJ56978" s="27">
        <v>1.0817037728423569</v>
      </c>
    </row>
    <row r="56979" spans="1:62" x14ac:dyDescent="0.25">
      <c r="A56979" t="s">
        <v>80</v>
      </c>
      <c r="B56979" s="2">
        <v>44560.375</v>
      </c>
      <c r="C56979" s="1">
        <v>44560</v>
      </c>
      <c r="D56979">
        <v>1</v>
      </c>
      <c r="E56979" s="2">
        <v>44560.041666666664</v>
      </c>
      <c r="F56979" s="8" t="s">
        <v>388</v>
      </c>
      <c r="G56979" s="10" t="s">
        <v>389</v>
      </c>
      <c r="J56979" s="14">
        <v>2262</v>
      </c>
      <c r="K56979" s="14">
        <v>2262</v>
      </c>
      <c r="P56979" s="14">
        <v>2262</v>
      </c>
      <c r="Q56979" s="14">
        <v>2262</v>
      </c>
      <c r="R56979" s="14">
        <v>643</v>
      </c>
      <c r="S56979" s="14">
        <v>1125</v>
      </c>
      <c r="W56979" s="14">
        <v>0</v>
      </c>
      <c r="X56979" s="14">
        <v>494</v>
      </c>
      <c r="AJ56979" s="14">
        <v>643</v>
      </c>
      <c r="AK56979" s="14">
        <v>1125</v>
      </c>
      <c r="AO56979" s="14">
        <v>0</v>
      </c>
      <c r="AP56979" s="14">
        <v>494</v>
      </c>
      <c r="AS56979" s="14">
        <v>1472</v>
      </c>
      <c r="AT56979" s="14">
        <v>494</v>
      </c>
      <c r="AU56979" s="14">
        <v>296</v>
      </c>
      <c r="AV56979" s="25">
        <v>2.210212645123685</v>
      </c>
      <c r="AW56979" s="25">
        <v>0.89746779345425898</v>
      </c>
      <c r="AX56979" s="25">
        <v>2.1458516816488755</v>
      </c>
      <c r="AY56979" s="26">
        <v>644.63115222329895</v>
      </c>
      <c r="AZ56979" s="26">
        <v>457.9706560024137</v>
      </c>
      <c r="BB56979" s="26">
        <v>3.2905807406510128</v>
      </c>
      <c r="BC56979" s="26">
        <v>1105.8923889663636</v>
      </c>
      <c r="BD56979" s="26">
        <v>0</v>
      </c>
      <c r="BE56979" s="26">
        <v>1105.8923889663638</v>
      </c>
      <c r="BF56979" s="26">
        <v>-2.2737367544323206E-13</v>
      </c>
      <c r="BG56979" s="14">
        <v>2262</v>
      </c>
      <c r="BH56979" s="14">
        <v>0</v>
      </c>
      <c r="BI56979" s="27">
        <v>1.0778392920260937</v>
      </c>
    </row>
    <row r="56980" spans="1:62" x14ac:dyDescent="0.25">
      <c r="A56980" t="s">
        <v>80</v>
      </c>
      <c r="B56980" s="2">
        <v>44560.416666666664</v>
      </c>
      <c r="C56980" s="1">
        <v>44560</v>
      </c>
      <c r="D56980">
        <v>2</v>
      </c>
      <c r="E56980" s="2">
        <v>44560.083333333336</v>
      </c>
      <c r="F56980" s="8" t="s">
        <v>388</v>
      </c>
      <c r="G56980" s="10" t="s">
        <v>389</v>
      </c>
      <c r="J56980" s="14">
        <v>2177</v>
      </c>
      <c r="K56980" s="14">
        <v>2177</v>
      </c>
      <c r="P56980" s="14">
        <v>2177</v>
      </c>
      <c r="Q56980" s="14">
        <v>2177</v>
      </c>
      <c r="R56980" s="14">
        <v>644</v>
      </c>
      <c r="S56980" s="14">
        <v>1037</v>
      </c>
      <c r="W56980" s="14">
        <v>-1</v>
      </c>
      <c r="X56980" s="14">
        <v>497</v>
      </c>
      <c r="AJ56980" s="14">
        <v>644</v>
      </c>
      <c r="AK56980" s="14">
        <v>1037</v>
      </c>
      <c r="AO56980" s="14">
        <v>-1</v>
      </c>
      <c r="AP56980" s="14">
        <v>497</v>
      </c>
      <c r="AS56980" s="14">
        <v>1384</v>
      </c>
      <c r="AT56980" s="14">
        <v>497</v>
      </c>
      <c r="AU56980" s="14">
        <v>296</v>
      </c>
      <c r="AV56980" s="25">
        <v>2.2110152795594336</v>
      </c>
      <c r="AW56980" s="25">
        <v>0.89810253839515186</v>
      </c>
      <c r="AX56980" s="25">
        <v>2.1450814388287029</v>
      </c>
      <c r="AY56980" s="26">
        <v>645.8681496295394</v>
      </c>
      <c r="AZ56980" s="26">
        <v>422.44574226659131</v>
      </c>
      <c r="BB56980" s="26">
        <v>3.3105640245011188</v>
      </c>
      <c r="BC56980" s="26">
        <v>1071.624455920632</v>
      </c>
      <c r="BD56980" s="26">
        <v>0</v>
      </c>
      <c r="BE56980" s="26">
        <v>1071.1324336727346</v>
      </c>
      <c r="BF56980" s="26">
        <v>0.49202224789746651</v>
      </c>
      <c r="BG56980" s="14">
        <v>2178</v>
      </c>
      <c r="BH56980" s="14">
        <v>1</v>
      </c>
      <c r="BI56980" s="27">
        <v>1.084722088159662</v>
      </c>
      <c r="BJ56980" s="27">
        <v>1.0847220881597124</v>
      </c>
    </row>
    <row r="56981" spans="1:62" x14ac:dyDescent="0.25">
      <c r="A56981" t="s">
        <v>80</v>
      </c>
      <c r="B56981" s="2">
        <v>44560.458333333336</v>
      </c>
      <c r="C56981" s="1">
        <v>44560</v>
      </c>
      <c r="D56981">
        <v>3</v>
      </c>
      <c r="E56981" s="2">
        <v>44560.125</v>
      </c>
      <c r="F56981" s="8" t="s">
        <v>388</v>
      </c>
      <c r="G56981" s="10" t="s">
        <v>389</v>
      </c>
      <c r="J56981" s="14">
        <v>2090</v>
      </c>
      <c r="K56981" s="14">
        <v>2090</v>
      </c>
      <c r="P56981" s="14">
        <v>2090</v>
      </c>
      <c r="Q56981" s="14">
        <v>2090</v>
      </c>
      <c r="R56981" s="14">
        <v>650</v>
      </c>
      <c r="S56981" s="14">
        <v>944</v>
      </c>
      <c r="W56981" s="14">
        <v>0</v>
      </c>
      <c r="X56981" s="14">
        <v>496</v>
      </c>
      <c r="AJ56981" s="14">
        <v>650</v>
      </c>
      <c r="AK56981" s="14">
        <v>944</v>
      </c>
      <c r="AO56981" s="14">
        <v>0</v>
      </c>
      <c r="AP56981" s="14">
        <v>496</v>
      </c>
      <c r="AS56981" s="14">
        <v>1296</v>
      </c>
      <c r="AT56981" s="14">
        <v>496</v>
      </c>
      <c r="AU56981" s="14">
        <v>298</v>
      </c>
      <c r="AV56981" s="25">
        <v>2.2114531889715501</v>
      </c>
      <c r="AW56981" s="25">
        <v>0.89945738035608769</v>
      </c>
      <c r="AX56981" s="25">
        <v>2.1450892576049836</v>
      </c>
      <c r="AY56981" s="26">
        <v>652.01466594311387</v>
      </c>
      <c r="AZ56981" s="26">
        <v>385.14019062520833</v>
      </c>
      <c r="BB56981" s="26">
        <v>3.3039029298844156</v>
      </c>
      <c r="BC56981" s="26">
        <v>1040.4587594982065</v>
      </c>
      <c r="BD56981" s="26">
        <v>0</v>
      </c>
      <c r="BE56981" s="26">
        <v>1040.4587594982065</v>
      </c>
      <c r="BF56981" s="26">
        <v>0</v>
      </c>
      <c r="BG56981" s="14">
        <v>2090</v>
      </c>
      <c r="BH56981" s="14">
        <v>0</v>
      </c>
      <c r="BI56981" s="27">
        <v>1.0975197083085817</v>
      </c>
    </row>
    <row r="56982" spans="1:62" x14ac:dyDescent="0.25">
      <c r="A56982" t="s">
        <v>80</v>
      </c>
      <c r="B56982" s="2">
        <v>44560.5</v>
      </c>
      <c r="C56982" s="1">
        <v>44560</v>
      </c>
      <c r="D56982">
        <v>4</v>
      </c>
      <c r="E56982" s="2">
        <v>44560.166666666664</v>
      </c>
      <c r="F56982" s="8" t="s">
        <v>388</v>
      </c>
      <c r="G56982" s="10" t="s">
        <v>389</v>
      </c>
      <c r="J56982" s="14">
        <v>1876</v>
      </c>
      <c r="K56982" s="14">
        <v>1876</v>
      </c>
      <c r="P56982" s="14">
        <v>1876</v>
      </c>
      <c r="Q56982" s="14">
        <v>1876</v>
      </c>
      <c r="R56982" s="14">
        <v>664</v>
      </c>
      <c r="S56982" s="14">
        <v>716</v>
      </c>
      <c r="W56982" s="14">
        <v>-1</v>
      </c>
      <c r="X56982" s="14">
        <v>497</v>
      </c>
      <c r="AJ56982" s="14">
        <v>664</v>
      </c>
      <c r="AK56982" s="14">
        <v>716</v>
      </c>
      <c r="AO56982" s="14">
        <v>-1</v>
      </c>
      <c r="AP56982" s="14">
        <v>497</v>
      </c>
      <c r="AS56982" s="14">
        <v>1076</v>
      </c>
      <c r="AT56982" s="14">
        <v>497</v>
      </c>
      <c r="AU56982" s="14">
        <v>303</v>
      </c>
      <c r="AV56982" s="25">
        <v>2.2126727865768929</v>
      </c>
      <c r="AW56982" s="25">
        <v>0.90001365042704007</v>
      </c>
      <c r="AX56982" s="25">
        <v>2.1451364346350696</v>
      </c>
      <c r="AY56982" s="26">
        <v>666.42538409660483</v>
      </c>
      <c r="AZ56982" s="26">
        <v>292.29970412395818</v>
      </c>
      <c r="BB56982" s="26">
        <v>3.3105640245011188</v>
      </c>
      <c r="BC56982" s="26">
        <v>962.03565224506417</v>
      </c>
      <c r="BD56982" s="26">
        <v>0</v>
      </c>
      <c r="BE56982" s="26">
        <v>961.52311327210475</v>
      </c>
      <c r="BF56982" s="26">
        <v>0.51253897295941897</v>
      </c>
      <c r="BG56982" s="14">
        <v>1877</v>
      </c>
      <c r="BH56982" s="14">
        <v>1</v>
      </c>
      <c r="BI56982" s="27">
        <v>1.12995367056607</v>
      </c>
      <c r="BJ56982" s="27">
        <v>1.1299536705657942</v>
      </c>
    </row>
    <row r="56983" spans="1:62" x14ac:dyDescent="0.25">
      <c r="A56983" t="s">
        <v>80</v>
      </c>
      <c r="B56983" s="2">
        <v>44560.541666666664</v>
      </c>
      <c r="C56983" s="1">
        <v>44560</v>
      </c>
      <c r="D56983">
        <v>5</v>
      </c>
      <c r="E56983" s="2">
        <v>44560.208333333336</v>
      </c>
      <c r="F56983" s="8" t="s">
        <v>388</v>
      </c>
      <c r="G56983" s="10" t="s">
        <v>389</v>
      </c>
      <c r="J56983" s="14">
        <v>1808</v>
      </c>
      <c r="K56983" s="14">
        <v>1808</v>
      </c>
      <c r="P56983" s="14">
        <v>1808</v>
      </c>
      <c r="Q56983" s="14">
        <v>1808</v>
      </c>
      <c r="R56983" s="14">
        <v>642</v>
      </c>
      <c r="S56983" s="14">
        <v>669</v>
      </c>
      <c r="W56983" s="14">
        <v>0</v>
      </c>
      <c r="X56983" s="14">
        <v>497</v>
      </c>
      <c r="AJ56983" s="14">
        <v>642</v>
      </c>
      <c r="AK56983" s="14">
        <v>669</v>
      </c>
      <c r="AO56983" s="14">
        <v>0</v>
      </c>
      <c r="AP56983" s="14">
        <v>497</v>
      </c>
      <c r="AS56983" s="14">
        <v>998</v>
      </c>
      <c r="AT56983" s="14">
        <v>497</v>
      </c>
      <c r="AU56983" s="14">
        <v>313</v>
      </c>
      <c r="AV56983" s="25">
        <v>2.2143721430590526</v>
      </c>
      <c r="AW56983" s="25">
        <v>0.8999939867862552</v>
      </c>
      <c r="AX56983" s="25">
        <v>2.1419592691255667</v>
      </c>
      <c r="AY56983" s="26">
        <v>644.8398888896553</v>
      </c>
      <c r="AZ56983" s="26">
        <v>273.10646603950102</v>
      </c>
      <c r="BB56983" s="26">
        <v>3.3105640245011179</v>
      </c>
      <c r="BC56983" s="26">
        <v>921.25691895365742</v>
      </c>
      <c r="BD56983" s="26">
        <v>0</v>
      </c>
      <c r="BE56983" s="26">
        <v>921.25691895365719</v>
      </c>
      <c r="BF56983" s="26">
        <v>2.2737367544323206E-13</v>
      </c>
      <c r="BG56983" s="14">
        <v>1808</v>
      </c>
      <c r="BH56983" s="14">
        <v>0</v>
      </c>
      <c r="BI56983" s="27">
        <v>1.1233525601015553</v>
      </c>
    </row>
    <row r="56984" spans="1:62" x14ac:dyDescent="0.25">
      <c r="A56984" t="s">
        <v>80</v>
      </c>
      <c r="B56984" s="2">
        <v>44560.583333333336</v>
      </c>
      <c r="C56984" s="1">
        <v>44560</v>
      </c>
      <c r="D56984">
        <v>6</v>
      </c>
      <c r="E56984" s="2">
        <v>44560.25</v>
      </c>
      <c r="F56984" s="8" t="s">
        <v>388</v>
      </c>
      <c r="G56984" s="10" t="s">
        <v>389</v>
      </c>
      <c r="J56984" s="14">
        <v>1825</v>
      </c>
      <c r="K56984" s="14">
        <v>1825</v>
      </c>
      <c r="P56984" s="14">
        <v>1825</v>
      </c>
      <c r="Q56984" s="14">
        <v>1825</v>
      </c>
      <c r="R56984" s="14">
        <v>644</v>
      </c>
      <c r="S56984" s="14">
        <v>688</v>
      </c>
      <c r="W56984" s="14">
        <v>-1</v>
      </c>
      <c r="X56984" s="14">
        <v>494</v>
      </c>
      <c r="AJ56984" s="14">
        <v>644</v>
      </c>
      <c r="AK56984" s="14">
        <v>688</v>
      </c>
      <c r="AO56984" s="14">
        <v>-1</v>
      </c>
      <c r="AP56984" s="14">
        <v>494</v>
      </c>
      <c r="AS56984" s="14">
        <v>991</v>
      </c>
      <c r="AT56984" s="14">
        <v>494</v>
      </c>
      <c r="AU56984" s="14">
        <v>340</v>
      </c>
      <c r="AV56984" s="25">
        <v>2.2139330736898386</v>
      </c>
      <c r="AW56984" s="25">
        <v>0.90013509491972377</v>
      </c>
      <c r="AX56984" s="25">
        <v>2.1420631366047354</v>
      </c>
      <c r="AY56984" s="26">
        <v>646.720477658851</v>
      </c>
      <c r="AZ56984" s="26">
        <v>280.9068888537571</v>
      </c>
      <c r="BB56984" s="26">
        <v>3.2905807406510106</v>
      </c>
      <c r="BC56984" s="26">
        <v>930.91794725325906</v>
      </c>
      <c r="BD56984" s="26">
        <v>0</v>
      </c>
      <c r="BE56984" s="26">
        <v>930.40813457677871</v>
      </c>
      <c r="BF56984" s="26">
        <v>0.509812676480351</v>
      </c>
      <c r="BG56984" s="14">
        <v>1826</v>
      </c>
      <c r="BH56984" s="14">
        <v>1</v>
      </c>
      <c r="BI56984" s="27">
        <v>1.1239432228222781</v>
      </c>
      <c r="BJ56984" s="27">
        <v>1.1239432228221116</v>
      </c>
    </row>
    <row r="56985" spans="1:62" x14ac:dyDescent="0.25">
      <c r="A56985" t="s">
        <v>80</v>
      </c>
      <c r="B56985" s="2">
        <v>44560.625</v>
      </c>
      <c r="C56985" s="1">
        <v>44560</v>
      </c>
      <c r="D56985">
        <v>7</v>
      </c>
      <c r="E56985" s="2">
        <v>44560.291666666664</v>
      </c>
      <c r="F56985" s="8" t="s">
        <v>388</v>
      </c>
      <c r="G56985" s="10" t="s">
        <v>389</v>
      </c>
      <c r="J56985" s="14">
        <v>1933</v>
      </c>
      <c r="K56985" s="14">
        <v>1933</v>
      </c>
      <c r="P56985" s="14">
        <v>1933</v>
      </c>
      <c r="Q56985" s="14">
        <v>1933</v>
      </c>
      <c r="R56985" s="14">
        <v>648</v>
      </c>
      <c r="S56985" s="14">
        <v>789</v>
      </c>
      <c r="W56985" s="14">
        <v>0</v>
      </c>
      <c r="X56985" s="14">
        <v>496</v>
      </c>
      <c r="AJ56985" s="14">
        <v>648</v>
      </c>
      <c r="AK56985" s="14">
        <v>789</v>
      </c>
      <c r="AO56985" s="14">
        <v>0</v>
      </c>
      <c r="AP56985" s="14">
        <v>496</v>
      </c>
      <c r="AS56985" s="14">
        <v>998</v>
      </c>
      <c r="AT56985" s="14">
        <v>496</v>
      </c>
      <c r="AU56985" s="14">
        <v>439</v>
      </c>
      <c r="AV56985" s="25">
        <v>2.2155710668411173</v>
      </c>
      <c r="AW56985" s="25">
        <v>0.90075712726655299</v>
      </c>
      <c r="AX56985" s="25">
        <v>2.1416142694582665</v>
      </c>
      <c r="AY56985" s="26">
        <v>651.21882742288653</v>
      </c>
      <c r="AZ56985" s="26">
        <v>322.36728933481072</v>
      </c>
      <c r="BB56985" s="26">
        <v>3.3039029298844165</v>
      </c>
      <c r="BC56985" s="26">
        <v>976.89001968758168</v>
      </c>
      <c r="BD56985" s="26">
        <v>0</v>
      </c>
      <c r="BE56985" s="26">
        <v>976.89001968758146</v>
      </c>
      <c r="BF56985" s="26">
        <v>2.2737367544323206E-13</v>
      </c>
      <c r="BG56985" s="14">
        <v>1933</v>
      </c>
      <c r="BH56985" s="14">
        <v>0</v>
      </c>
      <c r="BI56985" s="27">
        <v>1.1141599975186944</v>
      </c>
    </row>
    <row r="56986" spans="1:62" x14ac:dyDescent="0.25">
      <c r="A56986" t="s">
        <v>80</v>
      </c>
      <c r="B56986" s="2">
        <v>44560.666666666664</v>
      </c>
      <c r="C56986" s="1">
        <v>44560</v>
      </c>
      <c r="D56986">
        <v>8</v>
      </c>
      <c r="E56986" s="2">
        <v>44560.333333333336</v>
      </c>
      <c r="F56986" s="8" t="s">
        <v>388</v>
      </c>
      <c r="G56986" s="10" t="s">
        <v>389</v>
      </c>
      <c r="J56986" s="14">
        <v>1931</v>
      </c>
      <c r="K56986" s="14">
        <v>1931</v>
      </c>
      <c r="P56986" s="14">
        <v>1931</v>
      </c>
      <c r="Q56986" s="14">
        <v>1931</v>
      </c>
      <c r="R56986" s="14">
        <v>648</v>
      </c>
      <c r="S56986" s="14">
        <v>796</v>
      </c>
      <c r="W56986" s="14">
        <v>5</v>
      </c>
      <c r="X56986" s="14">
        <v>482</v>
      </c>
      <c r="AJ56986" s="14">
        <v>648</v>
      </c>
      <c r="AK56986" s="14">
        <v>796</v>
      </c>
      <c r="AO56986" s="14">
        <v>5</v>
      </c>
      <c r="AP56986" s="14">
        <v>482</v>
      </c>
      <c r="AS56986" s="14">
        <v>988</v>
      </c>
      <c r="AT56986" s="14">
        <v>482</v>
      </c>
      <c r="AU56986" s="14">
        <v>461</v>
      </c>
      <c r="AV56986" s="25">
        <v>2.2164156625699141</v>
      </c>
      <c r="AW56986" s="25">
        <v>0.90043661486959559</v>
      </c>
      <c r="AX56986" s="25">
        <v>2.14155301942015</v>
      </c>
      <c r="AY56986" s="26">
        <v>651.46707792966788</v>
      </c>
      <c r="AZ56986" s="26">
        <v>325.11160446525849</v>
      </c>
      <c r="BB56986" s="26">
        <v>3.2439530783340946</v>
      </c>
      <c r="BC56986" s="26">
        <v>979.82263547326045</v>
      </c>
      <c r="BD56986" s="26">
        <v>0</v>
      </c>
      <c r="BE56986" s="26">
        <v>979.82263547326045</v>
      </c>
      <c r="BF56986" s="26">
        <v>0</v>
      </c>
      <c r="BG56986" s="14">
        <v>1931</v>
      </c>
      <c r="BH56986" s="14">
        <v>0</v>
      </c>
      <c r="BI56986" s="27">
        <v>1.1186621328933501</v>
      </c>
    </row>
    <row r="56987" spans="1:62" x14ac:dyDescent="0.25">
      <c r="A56987" t="s">
        <v>80</v>
      </c>
      <c r="B56987" s="2">
        <v>44560.708333333336</v>
      </c>
      <c r="C56987" s="1">
        <v>44560</v>
      </c>
      <c r="D56987">
        <v>9</v>
      </c>
      <c r="E56987" s="2">
        <v>44560.375</v>
      </c>
      <c r="F56987" s="8" t="s">
        <v>388</v>
      </c>
      <c r="G56987" s="10" t="s">
        <v>389</v>
      </c>
      <c r="J56987" s="14">
        <v>1943</v>
      </c>
      <c r="K56987" s="14">
        <v>1943</v>
      </c>
      <c r="P56987" s="14">
        <v>1943</v>
      </c>
      <c r="Q56987" s="14">
        <v>1943</v>
      </c>
      <c r="R56987" s="14">
        <v>643</v>
      </c>
      <c r="S56987" s="14">
        <v>810</v>
      </c>
      <c r="W56987" s="14">
        <v>20</v>
      </c>
      <c r="X56987" s="14">
        <v>470</v>
      </c>
      <c r="AJ56987" s="14">
        <v>643</v>
      </c>
      <c r="AK56987" s="14">
        <v>810</v>
      </c>
      <c r="AO56987" s="14">
        <v>20</v>
      </c>
      <c r="AP56987" s="14">
        <v>470</v>
      </c>
      <c r="AS56987" s="14">
        <v>989</v>
      </c>
      <c r="AT56987" s="14">
        <v>470</v>
      </c>
      <c r="AU56987" s="14">
        <v>484</v>
      </c>
      <c r="AV56987" s="25">
        <v>2.2145036998981547</v>
      </c>
      <c r="AW56987" s="25">
        <v>0.89998064549025203</v>
      </c>
      <c r="AX56987" s="25">
        <v>2.140767360332132</v>
      </c>
      <c r="AY56987" s="26">
        <v>645.88268229196581</v>
      </c>
      <c r="AZ56987" s="26">
        <v>330.66211993318768</v>
      </c>
      <c r="BB56987" s="26">
        <v>3.263936362184201</v>
      </c>
      <c r="BC56987" s="26">
        <v>979.80873858733764</v>
      </c>
      <c r="BD56987" s="26">
        <v>0</v>
      </c>
      <c r="BE56987" s="26">
        <v>979.80873858733753</v>
      </c>
      <c r="BF56987" s="26">
        <v>1.1368683772161603E-13</v>
      </c>
      <c r="BG56987" s="14">
        <v>1943</v>
      </c>
      <c r="BH56987" s="14">
        <v>0</v>
      </c>
      <c r="BI56987" s="27">
        <v>1.1117374890707237</v>
      </c>
    </row>
    <row r="56988" spans="1:62" x14ac:dyDescent="0.25">
      <c r="A56988" t="s">
        <v>80</v>
      </c>
      <c r="B56988" s="2">
        <v>44560.75</v>
      </c>
      <c r="C56988" s="1">
        <v>44560</v>
      </c>
      <c r="D56988">
        <v>10</v>
      </c>
      <c r="E56988" s="2">
        <v>44560.416666666664</v>
      </c>
      <c r="F56988" s="8" t="s">
        <v>388</v>
      </c>
      <c r="G56988" s="10" t="s">
        <v>389</v>
      </c>
      <c r="J56988" s="14">
        <v>1887</v>
      </c>
      <c r="K56988" s="14">
        <v>1887</v>
      </c>
      <c r="P56988" s="14">
        <v>1887</v>
      </c>
      <c r="Q56988" s="14">
        <v>1887</v>
      </c>
      <c r="R56988" s="14">
        <v>644</v>
      </c>
      <c r="S56988" s="14">
        <v>779</v>
      </c>
      <c r="W56988" s="14">
        <v>30</v>
      </c>
      <c r="X56988" s="14">
        <v>434</v>
      </c>
      <c r="AJ56988" s="14">
        <v>644</v>
      </c>
      <c r="AK56988" s="14">
        <v>779</v>
      </c>
      <c r="AO56988" s="14">
        <v>30</v>
      </c>
      <c r="AP56988" s="14">
        <v>434</v>
      </c>
      <c r="AS56988" s="14">
        <v>1071</v>
      </c>
      <c r="AT56988" s="14">
        <v>434</v>
      </c>
      <c r="AU56988" s="14">
        <v>382</v>
      </c>
      <c r="AV56988" s="25">
        <v>2.2136715946878054</v>
      </c>
      <c r="AW56988" s="25">
        <v>0.9005665883808871</v>
      </c>
      <c r="AX56988" s="25">
        <v>2.1418802271532713</v>
      </c>
      <c r="AY56988" s="26">
        <v>646.64409602514115</v>
      </c>
      <c r="AZ56988" s="26">
        <v>318.21419217312331</v>
      </c>
      <c r="BB56988" s="26">
        <v>3.0907479021499373</v>
      </c>
      <c r="BC56988" s="26">
        <v>967.94903610041445</v>
      </c>
      <c r="BD56988" s="26">
        <v>0</v>
      </c>
      <c r="BE56988" s="26">
        <v>967.94903610041433</v>
      </c>
      <c r="BF56988" s="26">
        <v>1.1368683772161603E-13</v>
      </c>
      <c r="BG56988" s="14">
        <v>1887</v>
      </c>
      <c r="BH56988" s="14">
        <v>0</v>
      </c>
      <c r="BI56988" s="27">
        <v>1.1308742999298864</v>
      </c>
    </row>
    <row r="56989" spans="1:62" x14ac:dyDescent="0.25">
      <c r="A56989" t="s">
        <v>80</v>
      </c>
      <c r="B56989" s="2">
        <v>44560.791666666664</v>
      </c>
      <c r="C56989" s="1">
        <v>44560</v>
      </c>
      <c r="D56989">
        <v>11</v>
      </c>
      <c r="E56989" s="2">
        <v>44560.458333333336</v>
      </c>
      <c r="F56989" s="8" t="s">
        <v>388</v>
      </c>
      <c r="G56989" s="10" t="s">
        <v>389</v>
      </c>
      <c r="J56989" s="14">
        <v>2038</v>
      </c>
      <c r="K56989" s="14">
        <v>2038</v>
      </c>
      <c r="P56989" s="14">
        <v>2038</v>
      </c>
      <c r="Q56989" s="14">
        <v>2038</v>
      </c>
      <c r="R56989" s="14">
        <v>643</v>
      </c>
      <c r="S56989" s="14">
        <v>950</v>
      </c>
      <c r="W56989" s="14">
        <v>44</v>
      </c>
      <c r="X56989" s="14">
        <v>401</v>
      </c>
      <c r="AJ56989" s="14">
        <v>643</v>
      </c>
      <c r="AK56989" s="14">
        <v>950</v>
      </c>
      <c r="AO56989" s="14">
        <v>44</v>
      </c>
      <c r="AP56989" s="14">
        <v>401</v>
      </c>
      <c r="AS56989" s="14">
        <v>1254</v>
      </c>
      <c r="AT56989" s="14">
        <v>401</v>
      </c>
      <c r="AU56989" s="14">
        <v>383</v>
      </c>
      <c r="AV56989" s="25">
        <v>2.2147689168569693</v>
      </c>
      <c r="AW56989" s="25">
        <v>0.9017199380588875</v>
      </c>
      <c r="AX56989" s="25">
        <v>2.1431908859067241</v>
      </c>
      <c r="AY56989" s="26">
        <v>645.96003553402909</v>
      </c>
      <c r="AZ56989" s="26">
        <v>388.56308169024283</v>
      </c>
      <c r="BB56989" s="26">
        <v>2.96418710443259</v>
      </c>
      <c r="BC56989" s="26">
        <v>1037.4873043287046</v>
      </c>
      <c r="BD56989" s="26">
        <v>0</v>
      </c>
      <c r="BE56989" s="26">
        <v>1037.4873043287046</v>
      </c>
      <c r="BF56989" s="26">
        <v>0</v>
      </c>
      <c r="BG56989" s="14">
        <v>2038</v>
      </c>
      <c r="BH56989" s="14">
        <v>0</v>
      </c>
      <c r="BI56989" s="27">
        <v>1.1223087639200926</v>
      </c>
    </row>
    <row r="56990" spans="1:62" x14ac:dyDescent="0.25">
      <c r="A56990" t="s">
        <v>80</v>
      </c>
      <c r="B56990" s="2">
        <v>44560.833333333336</v>
      </c>
      <c r="C56990" s="1">
        <v>44560</v>
      </c>
      <c r="D56990">
        <v>12</v>
      </c>
      <c r="E56990" s="2">
        <v>44560.5</v>
      </c>
      <c r="F56990" s="8" t="s">
        <v>388</v>
      </c>
      <c r="G56990" s="10" t="s">
        <v>389</v>
      </c>
      <c r="J56990" s="14">
        <v>2253</v>
      </c>
      <c r="K56990" s="14">
        <v>2253</v>
      </c>
      <c r="P56990" s="14">
        <v>2253</v>
      </c>
      <c r="Q56990" s="14">
        <v>2253</v>
      </c>
      <c r="R56990" s="14">
        <v>645</v>
      </c>
      <c r="S56990" s="14">
        <v>1117</v>
      </c>
      <c r="W56990" s="14">
        <v>55</v>
      </c>
      <c r="X56990" s="14">
        <v>436</v>
      </c>
      <c r="AJ56990" s="14">
        <v>645</v>
      </c>
      <c r="AK56990" s="14">
        <v>1117</v>
      </c>
      <c r="AO56990" s="14">
        <v>55</v>
      </c>
      <c r="AP56990" s="14">
        <v>436</v>
      </c>
      <c r="AS56990" s="14">
        <v>1388</v>
      </c>
      <c r="AT56990" s="14">
        <v>436</v>
      </c>
      <c r="AU56990" s="14">
        <v>429</v>
      </c>
      <c r="AV56990" s="25">
        <v>2.215057898473884</v>
      </c>
      <c r="AW56990" s="25">
        <v>0.90208984824845828</v>
      </c>
      <c r="AX56990" s="25">
        <v>2.1434911764309246</v>
      </c>
      <c r="AY56990" s="26">
        <v>648.05378909547005</v>
      </c>
      <c r="AZ56990" s="26">
        <v>457.05580122357958</v>
      </c>
      <c r="BB56990" s="26">
        <v>3.2705974568009046</v>
      </c>
      <c r="BC56990" s="26">
        <v>1108.3801877758506</v>
      </c>
      <c r="BD56990" s="26">
        <v>0</v>
      </c>
      <c r="BE56990" s="26">
        <v>1108.3801877758506</v>
      </c>
      <c r="BF56990" s="26">
        <v>0</v>
      </c>
      <c r="BG56990" s="14">
        <v>2253</v>
      </c>
      <c r="BH56990" s="14">
        <v>0</v>
      </c>
      <c r="BI56990" s="27">
        <v>1.0845792852083425</v>
      </c>
    </row>
    <row r="56991" spans="1:62" x14ac:dyDescent="0.25">
      <c r="A56991" t="s">
        <v>80</v>
      </c>
      <c r="B56991" s="2">
        <v>44560.875</v>
      </c>
      <c r="C56991" s="1">
        <v>44560</v>
      </c>
      <c r="D56991">
        <v>13</v>
      </c>
      <c r="E56991" s="2">
        <v>44560.541666666664</v>
      </c>
      <c r="F56991" s="8" t="s">
        <v>388</v>
      </c>
      <c r="G56991" s="10" t="s">
        <v>389</v>
      </c>
      <c r="J56991" s="14">
        <v>2317</v>
      </c>
      <c r="K56991" s="14">
        <v>2317</v>
      </c>
      <c r="P56991" s="14">
        <v>2317</v>
      </c>
      <c r="Q56991" s="14">
        <v>2317</v>
      </c>
      <c r="R56991" s="14">
        <v>645</v>
      </c>
      <c r="S56991" s="14">
        <v>1149</v>
      </c>
      <c r="W56991" s="14">
        <v>55</v>
      </c>
      <c r="X56991" s="14">
        <v>468</v>
      </c>
      <c r="AJ56991" s="14">
        <v>645</v>
      </c>
      <c r="AK56991" s="14">
        <v>1149</v>
      </c>
      <c r="AO56991" s="14">
        <v>55</v>
      </c>
      <c r="AP56991" s="14">
        <v>468</v>
      </c>
      <c r="AS56991" s="14">
        <v>1467</v>
      </c>
      <c r="AT56991" s="14">
        <v>468</v>
      </c>
      <c r="AU56991" s="14">
        <v>382</v>
      </c>
      <c r="AV56991" s="25">
        <v>2.2156845899388968</v>
      </c>
      <c r="AW56991" s="25">
        <v>0.90269283930141864</v>
      </c>
      <c r="AX56991" s="25">
        <v>2.1432480367764386</v>
      </c>
      <c r="AY56991" s="26">
        <v>648.23713860465227</v>
      </c>
      <c r="AZ56991" s="26">
        <v>470.46387692996075</v>
      </c>
      <c r="BB56991" s="26">
        <v>3.4837524845353802</v>
      </c>
      <c r="BC56991" s="26">
        <v>1122.1847680191484</v>
      </c>
      <c r="BD56991" s="26">
        <v>0</v>
      </c>
      <c r="BE56991" s="26">
        <v>1122.1847680191484</v>
      </c>
      <c r="BF56991" s="26">
        <v>0</v>
      </c>
      <c r="BG56991" s="14">
        <v>2317</v>
      </c>
      <c r="BH56991" s="14">
        <v>0</v>
      </c>
      <c r="BI56991" s="27">
        <v>1.0677561429738345</v>
      </c>
    </row>
    <row r="56992" spans="1:62" x14ac:dyDescent="0.25">
      <c r="A56992" t="s">
        <v>80</v>
      </c>
      <c r="B56992" s="2">
        <v>44560.916666666664</v>
      </c>
      <c r="C56992" s="1">
        <v>44560</v>
      </c>
      <c r="D56992">
        <v>14</v>
      </c>
      <c r="E56992" s="2">
        <v>44560.583333333336</v>
      </c>
      <c r="F56992" s="8" t="s">
        <v>388</v>
      </c>
      <c r="G56992" s="10" t="s">
        <v>389</v>
      </c>
      <c r="J56992" s="14">
        <v>2255</v>
      </c>
      <c r="K56992" s="14">
        <v>2255</v>
      </c>
      <c r="P56992" s="14">
        <v>2255</v>
      </c>
      <c r="Q56992" s="14">
        <v>2255</v>
      </c>
      <c r="R56992" s="14">
        <v>644</v>
      </c>
      <c r="S56992" s="14">
        <v>1108</v>
      </c>
      <c r="W56992" s="14">
        <v>50</v>
      </c>
      <c r="X56992" s="14">
        <v>453</v>
      </c>
      <c r="AJ56992" s="14">
        <v>644</v>
      </c>
      <c r="AK56992" s="14">
        <v>1108</v>
      </c>
      <c r="AO56992" s="14">
        <v>50</v>
      </c>
      <c r="AP56992" s="14">
        <v>453</v>
      </c>
      <c r="AS56992" s="14">
        <v>1429</v>
      </c>
      <c r="AT56992" s="14">
        <v>453</v>
      </c>
      <c r="AU56992" s="14">
        <v>373</v>
      </c>
      <c r="AV56992" s="25">
        <v>2.216023211527975</v>
      </c>
      <c r="AW56992" s="25">
        <v>0.90373676086580879</v>
      </c>
      <c r="AX56992" s="25">
        <v>2.1430831731783528</v>
      </c>
      <c r="AY56992" s="26">
        <v>647.33103583566151</v>
      </c>
      <c r="AZ56992" s="26">
        <v>454.20087409137005</v>
      </c>
      <c r="BB56992" s="26">
        <v>3.3505305922013338</v>
      </c>
      <c r="BC56992" s="26">
        <v>1104.8824405192329</v>
      </c>
      <c r="BD56992" s="26">
        <v>0</v>
      </c>
      <c r="BE56992" s="26">
        <v>1104.8824405192327</v>
      </c>
      <c r="BF56992" s="26">
        <v>2.2737367544323206E-13</v>
      </c>
      <c r="BG56992" s="14">
        <v>2255</v>
      </c>
      <c r="BH56992" s="14">
        <v>0</v>
      </c>
      <c r="BI56992" s="27">
        <v>1.0801977498969006</v>
      </c>
    </row>
    <row r="56993" spans="1:62" x14ac:dyDescent="0.25">
      <c r="A56993" t="s">
        <v>80</v>
      </c>
      <c r="B56993" s="2">
        <v>44560.958333333336</v>
      </c>
      <c r="C56993" s="1">
        <v>44560</v>
      </c>
      <c r="D56993">
        <v>15</v>
      </c>
      <c r="E56993" s="2">
        <v>44560.625</v>
      </c>
      <c r="F56993" s="8" t="s">
        <v>388</v>
      </c>
      <c r="G56993" s="10" t="s">
        <v>389</v>
      </c>
      <c r="J56993" s="14">
        <v>2318</v>
      </c>
      <c r="K56993" s="14">
        <v>2318</v>
      </c>
      <c r="P56993" s="14">
        <v>2318</v>
      </c>
      <c r="Q56993" s="14">
        <v>2318</v>
      </c>
      <c r="R56993" s="14">
        <v>645</v>
      </c>
      <c r="S56993" s="14">
        <v>1159</v>
      </c>
      <c r="W56993" s="14">
        <v>62</v>
      </c>
      <c r="X56993" s="14">
        <v>452</v>
      </c>
      <c r="AJ56993" s="14">
        <v>645</v>
      </c>
      <c r="AK56993" s="14">
        <v>1159</v>
      </c>
      <c r="AO56993" s="14">
        <v>62</v>
      </c>
      <c r="AP56993" s="14">
        <v>452</v>
      </c>
      <c r="AS56993" s="14">
        <v>1424</v>
      </c>
      <c r="AT56993" s="14">
        <v>452</v>
      </c>
      <c r="AU56993" s="14">
        <v>442</v>
      </c>
      <c r="AV56993" s="25">
        <v>2.2154839751561624</v>
      </c>
      <c r="AW56993" s="25">
        <v>0.90379619902831942</v>
      </c>
      <c r="AX56993" s="25">
        <v>2.1414048178678606</v>
      </c>
      <c r="AY56993" s="26">
        <v>648.17844525393252</v>
      </c>
      <c r="AZ56993" s="26">
        <v>475.13847949933427</v>
      </c>
      <c r="BB56993" s="26">
        <v>3.4238026329850606</v>
      </c>
      <c r="BC56993" s="26">
        <v>1126.740727386252</v>
      </c>
      <c r="BD56993" s="26">
        <v>0</v>
      </c>
      <c r="BE56993" s="26">
        <v>1126.740727386252</v>
      </c>
      <c r="BF56993" s="26">
        <v>0</v>
      </c>
      <c r="BG56993" s="14">
        <v>2318</v>
      </c>
      <c r="BH56993" s="14">
        <v>0</v>
      </c>
      <c r="BI56993" s="27">
        <v>1.0716286205393784</v>
      </c>
    </row>
    <row r="56994" spans="1:62" x14ac:dyDescent="0.25">
      <c r="A56994" t="s">
        <v>80</v>
      </c>
      <c r="B56994" s="2">
        <v>44561</v>
      </c>
      <c r="C56994" s="1">
        <v>44560</v>
      </c>
      <c r="D56994">
        <v>16</v>
      </c>
      <c r="E56994" s="2">
        <v>44560.666666666664</v>
      </c>
      <c r="F56994" s="8" t="s">
        <v>388</v>
      </c>
      <c r="G56994" s="10" t="s">
        <v>389</v>
      </c>
      <c r="J56994" s="14">
        <v>2380</v>
      </c>
      <c r="K56994" s="14">
        <v>2380</v>
      </c>
      <c r="P56994" s="14">
        <v>2380</v>
      </c>
      <c r="Q56994" s="14">
        <v>2380</v>
      </c>
      <c r="R56994" s="14">
        <v>646</v>
      </c>
      <c r="S56994" s="14">
        <v>1270</v>
      </c>
      <c r="W56994" s="14">
        <v>16</v>
      </c>
      <c r="X56994" s="14">
        <v>448</v>
      </c>
      <c r="AJ56994" s="14">
        <v>646</v>
      </c>
      <c r="AK56994" s="14">
        <v>1270</v>
      </c>
      <c r="AO56994" s="14">
        <v>16</v>
      </c>
      <c r="AP56994" s="14">
        <v>448</v>
      </c>
      <c r="AS56994" s="14">
        <v>1473</v>
      </c>
      <c r="AT56994" s="14">
        <v>448</v>
      </c>
      <c r="AU56994" s="14">
        <v>459</v>
      </c>
      <c r="AV56994" s="25">
        <v>2.2144206628885814</v>
      </c>
      <c r="AW56994" s="25">
        <v>0.90349954387599385</v>
      </c>
      <c r="AX56994" s="25">
        <v>2.1403534292175292</v>
      </c>
      <c r="AY56994" s="26">
        <v>648.87180023134317</v>
      </c>
      <c r="AZ56994" s="26">
        <v>520.47265321121654</v>
      </c>
      <c r="BB56994" s="26">
        <v>3.0907479021499373</v>
      </c>
      <c r="BC56994" s="26">
        <v>1172.4352013447099</v>
      </c>
      <c r="BD56994" s="26">
        <v>0</v>
      </c>
      <c r="BE56994" s="26">
        <v>1172.4352013447096</v>
      </c>
      <c r="BF56994" s="26">
        <v>2.2737367544323206E-13</v>
      </c>
      <c r="BG56994" s="14">
        <v>2380</v>
      </c>
      <c r="BH56994" s="14">
        <v>0</v>
      </c>
      <c r="BI56994" s="27">
        <v>1.0860395351212497</v>
      </c>
    </row>
    <row r="56995" spans="1:62" x14ac:dyDescent="0.25">
      <c r="A56995" t="s">
        <v>80</v>
      </c>
      <c r="B56995" s="2">
        <v>44561.041666666664</v>
      </c>
      <c r="C56995" s="1">
        <v>44560</v>
      </c>
      <c r="D56995">
        <v>17</v>
      </c>
      <c r="E56995" s="2">
        <v>44560.708333333336</v>
      </c>
      <c r="F56995" s="8" t="s">
        <v>388</v>
      </c>
      <c r="G56995" s="10" t="s">
        <v>389</v>
      </c>
      <c r="J56995" s="14">
        <v>2409</v>
      </c>
      <c r="K56995" s="14">
        <v>2409</v>
      </c>
      <c r="P56995" s="14">
        <v>2409</v>
      </c>
      <c r="Q56995" s="14">
        <v>2409</v>
      </c>
      <c r="R56995" s="14">
        <v>646</v>
      </c>
      <c r="S56995" s="14">
        <v>1400</v>
      </c>
      <c r="W56995" s="14">
        <v>0</v>
      </c>
      <c r="X56995" s="14">
        <v>363</v>
      </c>
      <c r="AJ56995" s="14">
        <v>646</v>
      </c>
      <c r="AK56995" s="14">
        <v>1400</v>
      </c>
      <c r="AO56995" s="14">
        <v>0</v>
      </c>
      <c r="AP56995" s="14">
        <v>363</v>
      </c>
      <c r="AS56995" s="14">
        <v>1477</v>
      </c>
      <c r="AT56995" s="14">
        <v>363</v>
      </c>
      <c r="AU56995" s="14">
        <v>569</v>
      </c>
      <c r="AV56995" s="25">
        <v>2.2147003667142413</v>
      </c>
      <c r="AW56995" s="25">
        <v>0.90317876266981767</v>
      </c>
      <c r="AX56995" s="25">
        <v>2.1406005561700487</v>
      </c>
      <c r="AY56995" s="26">
        <v>648.95375933149467</v>
      </c>
      <c r="AZ56995" s="26">
        <v>573.54567577983732</v>
      </c>
      <c r="BB56995" s="26">
        <v>2.4179773458629907</v>
      </c>
      <c r="BC56995" s="26">
        <v>1224.9174124571948</v>
      </c>
      <c r="BD56995" s="26">
        <v>0</v>
      </c>
      <c r="BE56995" s="26">
        <v>1224.9174124571948</v>
      </c>
      <c r="BF56995" s="26">
        <v>0</v>
      </c>
      <c r="BG56995" s="14">
        <v>2409</v>
      </c>
      <c r="BH56995" s="14">
        <v>0</v>
      </c>
      <c r="BI56995" s="27">
        <v>1.1209951954551187</v>
      </c>
    </row>
    <row r="56996" spans="1:62" x14ac:dyDescent="0.25">
      <c r="A56996" t="s">
        <v>80</v>
      </c>
      <c r="B56996" s="2">
        <v>44561.083333333336</v>
      </c>
      <c r="C56996" s="1">
        <v>44560</v>
      </c>
      <c r="D56996">
        <v>18</v>
      </c>
      <c r="E56996" s="2">
        <v>44560.75</v>
      </c>
      <c r="F56996" s="8" t="s">
        <v>388</v>
      </c>
      <c r="G56996" s="10" t="s">
        <v>389</v>
      </c>
      <c r="J56996" s="14">
        <v>2338</v>
      </c>
      <c r="K56996" s="14">
        <v>2338</v>
      </c>
      <c r="P56996" s="14">
        <v>2338</v>
      </c>
      <c r="Q56996" s="14">
        <v>2338</v>
      </c>
      <c r="R56996" s="14">
        <v>644</v>
      </c>
      <c r="S56996" s="14">
        <v>1389</v>
      </c>
      <c r="W56996" s="14">
        <v>-1</v>
      </c>
      <c r="X56996" s="14">
        <v>306</v>
      </c>
      <c r="AJ56996" s="14">
        <v>644</v>
      </c>
      <c r="AK56996" s="14">
        <v>1389</v>
      </c>
      <c r="AO56996" s="14">
        <v>-1</v>
      </c>
      <c r="AP56996" s="14">
        <v>306</v>
      </c>
      <c r="AS56996" s="14">
        <v>1473</v>
      </c>
      <c r="AT56996" s="14">
        <v>306</v>
      </c>
      <c r="AU56996" s="14">
        <v>559</v>
      </c>
      <c r="AV56996" s="25">
        <v>2.2150472722323062</v>
      </c>
      <c r="AW56996" s="25">
        <v>0.90331047533735465</v>
      </c>
      <c r="AX56996" s="25">
        <v>2.1409348974551179</v>
      </c>
      <c r="AY56996" s="26">
        <v>647.04595046656812</v>
      </c>
      <c r="AZ56996" s="26">
        <v>569.12222979179444</v>
      </c>
      <c r="BB56996" s="26">
        <v>2.0382949527109497</v>
      </c>
      <c r="BC56996" s="26">
        <v>1218.2064752110734</v>
      </c>
      <c r="BD56996" s="26">
        <v>0</v>
      </c>
      <c r="BE56996" s="26">
        <v>1217.6856515790892</v>
      </c>
      <c r="BF56996" s="26">
        <v>0.52082363198428538</v>
      </c>
      <c r="BG56996" s="14">
        <v>2339</v>
      </c>
      <c r="BH56996" s="14">
        <v>1</v>
      </c>
      <c r="BI56996" s="27">
        <v>1.148218195545035</v>
      </c>
      <c r="BJ56996" s="27">
        <v>1.1482181955451951</v>
      </c>
    </row>
    <row r="56997" spans="1:62" x14ac:dyDescent="0.25">
      <c r="A56997" t="s">
        <v>80</v>
      </c>
      <c r="B56997" s="2">
        <v>44561.125</v>
      </c>
      <c r="C56997" s="1">
        <v>44560</v>
      </c>
      <c r="D56997">
        <v>19</v>
      </c>
      <c r="E56997" s="2">
        <v>44560.791666666664</v>
      </c>
      <c r="F56997" s="8" t="s">
        <v>388</v>
      </c>
      <c r="G56997" s="10" t="s">
        <v>389</v>
      </c>
      <c r="J56997" s="14">
        <v>2401</v>
      </c>
      <c r="K56997" s="14">
        <v>2401</v>
      </c>
      <c r="P56997" s="14">
        <v>2401</v>
      </c>
      <c r="Q56997" s="14">
        <v>2401</v>
      </c>
      <c r="R56997" s="14">
        <v>645</v>
      </c>
      <c r="S56997" s="14">
        <v>1395</v>
      </c>
      <c r="W56997" s="14">
        <v>-1</v>
      </c>
      <c r="X56997" s="14">
        <v>362</v>
      </c>
      <c r="AJ56997" s="14">
        <v>645</v>
      </c>
      <c r="AK56997" s="14">
        <v>1395</v>
      </c>
      <c r="AO56997" s="14">
        <v>-1</v>
      </c>
      <c r="AP56997" s="14">
        <v>362</v>
      </c>
      <c r="AS56997" s="14">
        <v>1475</v>
      </c>
      <c r="AT56997" s="14">
        <v>362</v>
      </c>
      <c r="AU56997" s="14">
        <v>564</v>
      </c>
      <c r="AV56997" s="25">
        <v>2.2165105662351818</v>
      </c>
      <c r="AW56997" s="25">
        <v>0.90320413411040246</v>
      </c>
      <c r="AX56997" s="25">
        <v>2.1424139855147679</v>
      </c>
      <c r="AY56997" s="26">
        <v>648.47879236407744</v>
      </c>
      <c r="AZ56997" s="26">
        <v>571.51335245258213</v>
      </c>
      <c r="BB56997" s="26">
        <v>2.4113162512462889</v>
      </c>
      <c r="BC56997" s="26">
        <v>1222.4034610679059</v>
      </c>
      <c r="BD56997" s="26">
        <v>0</v>
      </c>
      <c r="BE56997" s="26">
        <v>1221.8945503846969</v>
      </c>
      <c r="BF56997" s="26">
        <v>0.50891068320902377</v>
      </c>
      <c r="BG56997" s="14">
        <v>2402</v>
      </c>
      <c r="BH56997" s="14">
        <v>1</v>
      </c>
      <c r="BI56997" s="27">
        <v>1.1219546704161225</v>
      </c>
      <c r="BJ56997" s="27">
        <v>1.1219546704162779</v>
      </c>
    </row>
    <row r="56998" spans="1:62" x14ac:dyDescent="0.25">
      <c r="A56998" t="s">
        <v>80</v>
      </c>
      <c r="B56998" s="2">
        <v>44561.166666666664</v>
      </c>
      <c r="C56998" s="1">
        <v>44560</v>
      </c>
      <c r="D56998">
        <v>20</v>
      </c>
      <c r="E56998" s="2">
        <v>44560.833333333336</v>
      </c>
      <c r="F56998" s="8" t="s">
        <v>388</v>
      </c>
      <c r="G56998" s="10" t="s">
        <v>389</v>
      </c>
      <c r="J56998" s="14">
        <v>2469</v>
      </c>
      <c r="K56998" s="14">
        <v>2469</v>
      </c>
      <c r="P56998" s="14">
        <v>2469</v>
      </c>
      <c r="Q56998" s="14">
        <v>2469</v>
      </c>
      <c r="R56998" s="14">
        <v>649</v>
      </c>
      <c r="S56998" s="14">
        <v>1404</v>
      </c>
      <c r="W56998" s="14">
        <v>-1</v>
      </c>
      <c r="X56998" s="14">
        <v>417</v>
      </c>
      <c r="AJ56998" s="14">
        <v>649</v>
      </c>
      <c r="AK56998" s="14">
        <v>1404</v>
      </c>
      <c r="AO56998" s="14">
        <v>-1</v>
      </c>
      <c r="AP56998" s="14">
        <v>417</v>
      </c>
      <c r="AS56998" s="14">
        <v>1488</v>
      </c>
      <c r="AT56998" s="14">
        <v>417</v>
      </c>
      <c r="AU56998" s="14">
        <v>564</v>
      </c>
      <c r="AV56998" s="25">
        <v>2.2166109282282491</v>
      </c>
      <c r="AW56998" s="25">
        <v>0.9027883005648798</v>
      </c>
      <c r="AX56998" s="25">
        <v>2.1436006374897292</v>
      </c>
      <c r="AY56998" s="26">
        <v>652.52991101420378</v>
      </c>
      <c r="AZ56998" s="26">
        <v>574.93571408818354</v>
      </c>
      <c r="BB56998" s="26">
        <v>2.7776764551649231</v>
      </c>
      <c r="BC56998" s="26">
        <v>1230.2433015575523</v>
      </c>
      <c r="BD56998" s="26">
        <v>0</v>
      </c>
      <c r="BE56998" s="26">
        <v>1229.745227346395</v>
      </c>
      <c r="BF56998" s="26">
        <v>0.49807421115724537</v>
      </c>
      <c r="BG56998" s="14">
        <v>2470</v>
      </c>
      <c r="BH56998" s="14">
        <v>1</v>
      </c>
      <c r="BI56998" s="27">
        <v>1.0980643674007331</v>
      </c>
      <c r="BJ56998" s="27">
        <v>1.0980643674014861</v>
      </c>
    </row>
    <row r="56999" spans="1:62" x14ac:dyDescent="0.25">
      <c r="A56999" t="s">
        <v>80</v>
      </c>
      <c r="B56999" s="2">
        <v>44561.208333333336</v>
      </c>
      <c r="C56999" s="1">
        <v>44560</v>
      </c>
      <c r="D56999">
        <v>21</v>
      </c>
      <c r="E56999" s="2">
        <v>44560.875</v>
      </c>
      <c r="F56999" s="8" t="s">
        <v>388</v>
      </c>
      <c r="G56999" s="10" t="s">
        <v>389</v>
      </c>
      <c r="J56999" s="14">
        <v>2547</v>
      </c>
      <c r="K56999" s="14">
        <v>2547</v>
      </c>
      <c r="P56999" s="14">
        <v>2547</v>
      </c>
      <c r="Q56999" s="14">
        <v>2547</v>
      </c>
      <c r="R56999" s="14">
        <v>645</v>
      </c>
      <c r="S56999" s="14">
        <v>1417</v>
      </c>
      <c r="W56999" s="14">
        <v>0</v>
      </c>
      <c r="X56999" s="14">
        <v>485</v>
      </c>
      <c r="AJ56999" s="14">
        <v>645</v>
      </c>
      <c r="AK56999" s="14">
        <v>1417</v>
      </c>
      <c r="AO56999" s="14">
        <v>0</v>
      </c>
      <c r="AP56999" s="14">
        <v>485</v>
      </c>
      <c r="AS56999" s="14">
        <v>1483</v>
      </c>
      <c r="AT56999" s="14">
        <v>485</v>
      </c>
      <c r="AU56999" s="14">
        <v>579</v>
      </c>
      <c r="AV56999" s="25">
        <v>2.2165170934653178</v>
      </c>
      <c r="AW56999" s="25">
        <v>0.90241981133234228</v>
      </c>
      <c r="AX56999" s="25">
        <v>2.1440842944608218</v>
      </c>
      <c r="AY56999" s="26">
        <v>648.480702019001</v>
      </c>
      <c r="AZ56999" s="26">
        <v>580.02234972826568</v>
      </c>
      <c r="BB56999" s="26">
        <v>3.2306308891006896</v>
      </c>
      <c r="BC56999" s="26">
        <v>1231.7336826363673</v>
      </c>
      <c r="BD56999" s="26">
        <v>0</v>
      </c>
      <c r="BE56999" s="26">
        <v>1231.7336826363671</v>
      </c>
      <c r="BF56999" s="26">
        <v>2.2737367544323206E-13</v>
      </c>
      <c r="BG56999" s="14">
        <v>2547</v>
      </c>
      <c r="BH56999" s="14">
        <v>0</v>
      </c>
      <c r="BI56999" s="27">
        <v>1.0661581120588097</v>
      </c>
    </row>
    <row r="57000" spans="1:62" x14ac:dyDescent="0.25">
      <c r="A57000" t="s">
        <v>80</v>
      </c>
      <c r="B57000" s="2">
        <v>44561.25</v>
      </c>
      <c r="C57000" s="1">
        <v>44560</v>
      </c>
      <c r="D57000">
        <v>22</v>
      </c>
      <c r="E57000" s="2">
        <v>44560.916666666664</v>
      </c>
      <c r="F57000" s="8" t="s">
        <v>388</v>
      </c>
      <c r="G57000" s="10" t="s">
        <v>389</v>
      </c>
      <c r="J57000" s="14">
        <v>2534</v>
      </c>
      <c r="K57000" s="14">
        <v>2534</v>
      </c>
      <c r="P57000" s="14">
        <v>2534</v>
      </c>
      <c r="Q57000" s="14">
        <v>2534</v>
      </c>
      <c r="R57000" s="14">
        <v>646</v>
      </c>
      <c r="S57000" s="14">
        <v>1397</v>
      </c>
      <c r="W57000" s="14">
        <v>-1</v>
      </c>
      <c r="X57000" s="14">
        <v>492</v>
      </c>
      <c r="AJ57000" s="14">
        <v>646</v>
      </c>
      <c r="AK57000" s="14">
        <v>1397</v>
      </c>
      <c r="AO57000" s="14">
        <v>-1</v>
      </c>
      <c r="AP57000" s="14">
        <v>492</v>
      </c>
      <c r="AS57000" s="14">
        <v>1486</v>
      </c>
      <c r="AT57000" s="14">
        <v>492</v>
      </c>
      <c r="AU57000" s="14">
        <v>556</v>
      </c>
      <c r="AV57000" s="25">
        <v>2.2172426875804754</v>
      </c>
      <c r="AW57000" s="25">
        <v>0.90249559076923935</v>
      </c>
      <c r="AX57000" s="25">
        <v>2.1427554932562116</v>
      </c>
      <c r="AY57000" s="26">
        <v>649.69871278360313</v>
      </c>
      <c r="AZ57000" s="26">
        <v>571.88374427548854</v>
      </c>
      <c r="BB57000" s="26">
        <v>3.2772585514176065</v>
      </c>
      <c r="BC57000" s="26">
        <v>1224.8597156105093</v>
      </c>
      <c r="BD57000" s="26">
        <v>0</v>
      </c>
      <c r="BE57000" s="26">
        <v>1224.376536235515</v>
      </c>
      <c r="BF57000" s="26">
        <v>0.48317937499427899</v>
      </c>
      <c r="BG57000" s="14">
        <v>2535</v>
      </c>
      <c r="BH57000" s="14">
        <v>1</v>
      </c>
      <c r="BI57000" s="27">
        <v>1.0652269136998977</v>
      </c>
      <c r="BJ57000" s="27">
        <v>1.0652269136998873</v>
      </c>
    </row>
    <row r="57001" spans="1:62" x14ac:dyDescent="0.25">
      <c r="A57001" t="s">
        <v>80</v>
      </c>
      <c r="B57001" s="2">
        <v>44561.291666666664</v>
      </c>
      <c r="C57001" s="1">
        <v>44560</v>
      </c>
      <c r="D57001">
        <v>23</v>
      </c>
      <c r="E57001" s="2">
        <v>44560.958333333336</v>
      </c>
      <c r="F57001" s="8" t="s">
        <v>388</v>
      </c>
      <c r="G57001" s="10" t="s">
        <v>389</v>
      </c>
      <c r="J57001" s="14">
        <v>2338</v>
      </c>
      <c r="K57001" s="14">
        <v>2338</v>
      </c>
      <c r="P57001" s="14">
        <v>2338</v>
      </c>
      <c r="Q57001" s="14">
        <v>2338</v>
      </c>
      <c r="R57001" s="14">
        <v>641</v>
      </c>
      <c r="S57001" s="14">
        <v>1205</v>
      </c>
      <c r="W57001" s="14">
        <v>0</v>
      </c>
      <c r="X57001" s="14">
        <v>492</v>
      </c>
      <c r="AJ57001" s="14">
        <v>641</v>
      </c>
      <c r="AK57001" s="14">
        <v>1205</v>
      </c>
      <c r="AO57001" s="14">
        <v>0</v>
      </c>
      <c r="AP57001" s="14">
        <v>492</v>
      </c>
      <c r="AS57001" s="14">
        <v>1474</v>
      </c>
      <c r="AT57001" s="14">
        <v>492</v>
      </c>
      <c r="AU57001" s="14">
        <v>372</v>
      </c>
      <c r="AV57001" s="25">
        <v>2.2184911087628461</v>
      </c>
      <c r="AW57001" s="25">
        <v>0.9031250841134234</v>
      </c>
      <c r="AX57001" s="25">
        <v>2.1436148466388647</v>
      </c>
      <c r="AY57001" s="26">
        <v>645.03306724831691</v>
      </c>
      <c r="AZ57001" s="26">
        <v>493.62961705721409</v>
      </c>
      <c r="BB57001" s="26">
        <v>3.2772585514176065</v>
      </c>
      <c r="BC57001" s="26">
        <v>1141.9399428569486</v>
      </c>
      <c r="BD57001" s="26">
        <v>0</v>
      </c>
      <c r="BE57001" s="26">
        <v>1141.9399428569486</v>
      </c>
      <c r="BF57001" s="26">
        <v>0</v>
      </c>
      <c r="BG57001" s="14">
        <v>2338</v>
      </c>
      <c r="BH57001" s="14">
        <v>0</v>
      </c>
      <c r="BI57001" s="27">
        <v>1.0767936855523037</v>
      </c>
    </row>
    <row r="57002" spans="1:62" x14ac:dyDescent="0.25">
      <c r="A57002" t="s">
        <v>80</v>
      </c>
      <c r="B57002" s="2">
        <v>44561.333333333336</v>
      </c>
      <c r="C57002" s="1">
        <v>44560</v>
      </c>
      <c r="D57002">
        <v>24</v>
      </c>
      <c r="E57002" s="2">
        <v>44561</v>
      </c>
      <c r="F57002" s="8" t="s">
        <v>388</v>
      </c>
      <c r="G57002" s="10" t="s">
        <v>389</v>
      </c>
      <c r="J57002" s="14">
        <v>2272</v>
      </c>
      <c r="K57002" s="14">
        <v>2272</v>
      </c>
      <c r="P57002" s="14">
        <v>2272</v>
      </c>
      <c r="Q57002" s="14">
        <v>2272</v>
      </c>
      <c r="R57002" s="14">
        <v>643</v>
      </c>
      <c r="S57002" s="14">
        <v>1139</v>
      </c>
      <c r="W57002" s="14">
        <v>-1</v>
      </c>
      <c r="X57002" s="14">
        <v>491</v>
      </c>
      <c r="AJ57002" s="14">
        <v>643</v>
      </c>
      <c r="AK57002" s="14">
        <v>1139</v>
      </c>
      <c r="AO57002" s="14">
        <v>-1</v>
      </c>
      <c r="AP57002" s="14">
        <v>491</v>
      </c>
      <c r="AS57002" s="14">
        <v>1477</v>
      </c>
      <c r="AT57002" s="14">
        <v>491</v>
      </c>
      <c r="AU57002" s="14">
        <v>304</v>
      </c>
      <c r="AV57002" s="25">
        <v>2.2183170782384574</v>
      </c>
      <c r="AW57002" s="25">
        <v>0.90411865649931678</v>
      </c>
      <c r="AX57002" s="25">
        <v>2.1437075434955921</v>
      </c>
      <c r="AY57002" s="26">
        <v>646.99489313683455</v>
      </c>
      <c r="AZ57002" s="26">
        <v>467.10596372740963</v>
      </c>
      <c r="BB57002" s="26">
        <v>3.270597456800902</v>
      </c>
      <c r="BC57002" s="26">
        <v>1117.3714543210451</v>
      </c>
      <c r="BD57002" s="26">
        <v>0</v>
      </c>
      <c r="BE57002" s="26">
        <v>1116.8798698712778</v>
      </c>
      <c r="BF57002" s="26">
        <v>0.49158444976728788</v>
      </c>
      <c r="BG57002" s="14">
        <v>2273</v>
      </c>
      <c r="BH57002" s="14">
        <v>1</v>
      </c>
      <c r="BI57002" s="27">
        <v>1.0837569096459581</v>
      </c>
      <c r="BJ57002" s="27">
        <v>1.0837569096459581</v>
      </c>
    </row>
    <row r="57003" spans="1:62" x14ac:dyDescent="0.25">
      <c r="A57003" t="s">
        <v>80</v>
      </c>
      <c r="B57003" s="2">
        <v>44561.375</v>
      </c>
      <c r="C57003" s="1">
        <v>44561</v>
      </c>
      <c r="D57003">
        <v>1</v>
      </c>
      <c r="E57003" s="2">
        <v>44561.041666666664</v>
      </c>
      <c r="F57003" s="8" t="s">
        <v>388</v>
      </c>
      <c r="G57003" s="10" t="s">
        <v>389</v>
      </c>
      <c r="J57003" s="14">
        <v>2252</v>
      </c>
      <c r="K57003" s="14">
        <v>2252</v>
      </c>
      <c r="P57003" s="14">
        <v>2252</v>
      </c>
      <c r="Q57003" s="14">
        <v>2252</v>
      </c>
      <c r="R57003" s="14">
        <v>646</v>
      </c>
      <c r="S57003" s="14">
        <v>1116</v>
      </c>
      <c r="W57003" s="14">
        <v>0</v>
      </c>
      <c r="X57003" s="14">
        <v>490</v>
      </c>
      <c r="AJ57003" s="14">
        <v>646</v>
      </c>
      <c r="AK57003" s="14">
        <v>1116</v>
      </c>
      <c r="AO57003" s="14">
        <v>0</v>
      </c>
      <c r="AP57003" s="14">
        <v>490</v>
      </c>
      <c r="AS57003" s="14">
        <v>1470</v>
      </c>
      <c r="AT57003" s="14">
        <v>490</v>
      </c>
      <c r="AU57003" s="14">
        <v>292</v>
      </c>
      <c r="AV57003" s="25">
        <v>2.218485593964306</v>
      </c>
      <c r="AW57003" s="25">
        <v>0.9038082569171525</v>
      </c>
      <c r="AX57003" s="25">
        <v>2.1442593962731111</v>
      </c>
      <c r="AY57003" s="26">
        <v>650.06291047933053</v>
      </c>
      <c r="AZ57003" s="26">
        <v>457.51649477893801</v>
      </c>
      <c r="BB57003" s="26">
        <v>3.2639363621842019</v>
      </c>
      <c r="BC57003" s="26">
        <v>1110.8433416204527</v>
      </c>
      <c r="BD57003" s="26">
        <v>0</v>
      </c>
      <c r="BE57003" s="26">
        <v>1110.8433416204527</v>
      </c>
      <c r="BF57003" s="26">
        <v>0</v>
      </c>
      <c r="BG57003" s="14">
        <v>2252</v>
      </c>
      <c r="BH57003" s="14">
        <v>0</v>
      </c>
      <c r="BI57003" s="27">
        <v>1.0874722237137133</v>
      </c>
    </row>
    <row r="57004" spans="1:62" x14ac:dyDescent="0.25">
      <c r="A57004" t="s">
        <v>80</v>
      </c>
      <c r="B57004" s="2">
        <v>44561.416666666664</v>
      </c>
      <c r="C57004" s="1">
        <v>44561</v>
      </c>
      <c r="D57004">
        <v>2</v>
      </c>
      <c r="E57004" s="2">
        <v>44561.083333333336</v>
      </c>
      <c r="F57004" s="8" t="s">
        <v>388</v>
      </c>
      <c r="G57004" s="10" t="s">
        <v>389</v>
      </c>
      <c r="J57004" s="14">
        <v>2251</v>
      </c>
      <c r="K57004" s="14">
        <v>2251</v>
      </c>
      <c r="P57004" s="14">
        <v>2251</v>
      </c>
      <c r="Q57004" s="14">
        <v>2251</v>
      </c>
      <c r="R57004" s="14">
        <v>647</v>
      </c>
      <c r="S57004" s="14">
        <v>1121</v>
      </c>
      <c r="W57004" s="14">
        <v>-1</v>
      </c>
      <c r="X57004" s="14">
        <v>484</v>
      </c>
      <c r="AJ57004" s="14">
        <v>647</v>
      </c>
      <c r="AK57004" s="14">
        <v>1121</v>
      </c>
      <c r="AO57004" s="14">
        <v>-1</v>
      </c>
      <c r="AP57004" s="14">
        <v>484</v>
      </c>
      <c r="AS57004" s="14">
        <v>1477</v>
      </c>
      <c r="AT57004" s="14">
        <v>484</v>
      </c>
      <c r="AU57004" s="14">
        <v>290</v>
      </c>
      <c r="AV57004" s="25">
        <v>2.2183932873616312</v>
      </c>
      <c r="AW57004" s="25">
        <v>0.90326907829619973</v>
      </c>
      <c r="AX57004" s="25">
        <v>2.1452353265410178</v>
      </c>
      <c r="AY57004" s="26">
        <v>651.04211016999545</v>
      </c>
      <c r="AZ57004" s="26">
        <v>459.29213958416415</v>
      </c>
      <c r="BB57004" s="26">
        <v>3.2239697944839882</v>
      </c>
      <c r="BC57004" s="26">
        <v>1113.5582195486436</v>
      </c>
      <c r="BD57004" s="26">
        <v>0</v>
      </c>
      <c r="BE57004" s="26">
        <v>1113.063744317938</v>
      </c>
      <c r="BF57004" s="26">
        <v>0.49447523070557509</v>
      </c>
      <c r="BG57004" s="14">
        <v>2252</v>
      </c>
      <c r="BH57004" s="14">
        <v>1</v>
      </c>
      <c r="BI57004" s="27">
        <v>1.0901299831178199</v>
      </c>
      <c r="BJ57004" s="27">
        <v>1.090129983118125</v>
      </c>
    </row>
    <row r="57005" spans="1:62" x14ac:dyDescent="0.25">
      <c r="A57005" t="s">
        <v>80</v>
      </c>
      <c r="B57005" s="2">
        <v>44561.458333333336</v>
      </c>
      <c r="C57005" s="1">
        <v>44561</v>
      </c>
      <c r="D57005">
        <v>3</v>
      </c>
      <c r="E57005" s="2">
        <v>44561.125</v>
      </c>
      <c r="F57005" s="8" t="s">
        <v>388</v>
      </c>
      <c r="G57005" s="10" t="s">
        <v>389</v>
      </c>
      <c r="J57005" s="14">
        <v>2232</v>
      </c>
      <c r="K57005" s="14">
        <v>2232</v>
      </c>
      <c r="P57005" s="14">
        <v>2232</v>
      </c>
      <c r="Q57005" s="14">
        <v>2232</v>
      </c>
      <c r="R57005" s="14">
        <v>649</v>
      </c>
      <c r="S57005" s="14">
        <v>1132</v>
      </c>
      <c r="W57005" s="14">
        <v>0</v>
      </c>
      <c r="X57005" s="14">
        <v>451</v>
      </c>
      <c r="AJ57005" s="14">
        <v>649</v>
      </c>
      <c r="AK57005" s="14">
        <v>1132</v>
      </c>
      <c r="AO57005" s="14">
        <v>0</v>
      </c>
      <c r="AP57005" s="14">
        <v>451</v>
      </c>
      <c r="AS57005" s="14">
        <v>1475</v>
      </c>
      <c r="AT57005" s="14">
        <v>451</v>
      </c>
      <c r="AU57005" s="14">
        <v>306</v>
      </c>
      <c r="AV57005" s="25">
        <v>2.2179420433905315</v>
      </c>
      <c r="AW57005" s="25">
        <v>0.90399346878147269</v>
      </c>
      <c r="AX57005" s="25">
        <v>2.1445267946186344</v>
      </c>
      <c r="AY57005" s="26">
        <v>652.92176708931925</v>
      </c>
      <c r="AZ57005" s="26">
        <v>464.17097126063777</v>
      </c>
      <c r="BB57005" s="26">
        <v>3.0041536721328059</v>
      </c>
      <c r="BC57005" s="26">
        <v>1120.0968920220898</v>
      </c>
      <c r="BD57005" s="26">
        <v>0</v>
      </c>
      <c r="BE57005" s="26">
        <v>1120.0968920220896</v>
      </c>
      <c r="BF57005" s="26">
        <v>2.2737367544323206E-13</v>
      </c>
      <c r="BG57005" s="14">
        <v>2232</v>
      </c>
      <c r="BH57005" s="14">
        <v>0</v>
      </c>
      <c r="BI57005" s="27">
        <v>1.1063566353448655</v>
      </c>
    </row>
    <row r="57006" spans="1:62" x14ac:dyDescent="0.25">
      <c r="A57006" t="s">
        <v>80</v>
      </c>
      <c r="B57006" s="2">
        <v>44561.5</v>
      </c>
      <c r="C57006" s="1">
        <v>44561</v>
      </c>
      <c r="D57006">
        <v>4</v>
      </c>
      <c r="E57006" s="2">
        <v>44561.166666666664</v>
      </c>
      <c r="F57006" s="8" t="s">
        <v>388</v>
      </c>
      <c r="G57006" s="10" t="s">
        <v>389</v>
      </c>
      <c r="J57006" s="14">
        <v>2158</v>
      </c>
      <c r="K57006" s="14">
        <v>2158</v>
      </c>
      <c r="P57006" s="14">
        <v>2158</v>
      </c>
      <c r="Q57006" s="14">
        <v>2158</v>
      </c>
      <c r="R57006" s="14">
        <v>645</v>
      </c>
      <c r="S57006" s="14">
        <v>1110</v>
      </c>
      <c r="W57006" s="14">
        <v>-1</v>
      </c>
      <c r="X57006" s="14">
        <v>404</v>
      </c>
      <c r="AJ57006" s="14">
        <v>645</v>
      </c>
      <c r="AK57006" s="14">
        <v>1110</v>
      </c>
      <c r="AO57006" s="14">
        <v>-1</v>
      </c>
      <c r="AP57006" s="14">
        <v>404</v>
      </c>
      <c r="AS57006" s="14">
        <v>1441</v>
      </c>
      <c r="AT57006" s="14">
        <v>404</v>
      </c>
      <c r="AU57006" s="14">
        <v>313</v>
      </c>
      <c r="AV57006" s="25">
        <v>2.2181142813579227</v>
      </c>
      <c r="AW57006" s="25">
        <v>0.90486493481229147</v>
      </c>
      <c r="AX57006" s="25">
        <v>2.1442593962731111</v>
      </c>
      <c r="AY57006" s="26">
        <v>648.94798717051481</v>
      </c>
      <c r="AZ57006" s="26">
        <v>455.58875345485552</v>
      </c>
      <c r="BB57006" s="26">
        <v>2.6910822251477908</v>
      </c>
      <c r="BC57006" s="26">
        <v>1107.2278228505181</v>
      </c>
      <c r="BD57006" s="26">
        <v>0</v>
      </c>
      <c r="BE57006" s="26">
        <v>1106.714979949707</v>
      </c>
      <c r="BF57006" s="26">
        <v>0.51284290081116524</v>
      </c>
      <c r="BG57006" s="14">
        <v>2159</v>
      </c>
      <c r="BH57006" s="14">
        <v>1</v>
      </c>
      <c r="BI57006" s="27">
        <v>1.1306237159855068</v>
      </c>
      <c r="BJ57006" s="27">
        <v>1.1306237159863111</v>
      </c>
    </row>
    <row r="57007" spans="1:62" x14ac:dyDescent="0.25">
      <c r="A57007" t="s">
        <v>80</v>
      </c>
      <c r="B57007" s="2">
        <v>44561.541666666664</v>
      </c>
      <c r="C57007" s="1">
        <v>44561</v>
      </c>
      <c r="D57007">
        <v>5</v>
      </c>
      <c r="E57007" s="2">
        <v>44561.208333333336</v>
      </c>
      <c r="F57007" s="8" t="s">
        <v>388</v>
      </c>
      <c r="G57007" s="10" t="s">
        <v>389</v>
      </c>
      <c r="J57007" s="14">
        <v>2193</v>
      </c>
      <c r="K57007" s="14">
        <v>2193</v>
      </c>
      <c r="P57007" s="14">
        <v>2193</v>
      </c>
      <c r="Q57007" s="14">
        <v>2193</v>
      </c>
      <c r="R57007" s="14">
        <v>635</v>
      </c>
      <c r="S57007" s="14">
        <v>1124</v>
      </c>
      <c r="W57007" s="14">
        <v>0</v>
      </c>
      <c r="X57007" s="14">
        <v>434</v>
      </c>
      <c r="AJ57007" s="14">
        <v>635</v>
      </c>
      <c r="AK57007" s="14">
        <v>1124</v>
      </c>
      <c r="AO57007" s="14">
        <v>0</v>
      </c>
      <c r="AP57007" s="14">
        <v>434</v>
      </c>
      <c r="AS57007" s="14">
        <v>1453</v>
      </c>
      <c r="AT57007" s="14">
        <v>434</v>
      </c>
      <c r="AU57007" s="14">
        <v>306</v>
      </c>
      <c r="AV57007" s="25">
        <v>2.2186298258132915</v>
      </c>
      <c r="AW57007" s="25">
        <v>0.90518391915894403</v>
      </c>
      <c r="AX57007" s="25">
        <v>2.1442593962731111</v>
      </c>
      <c r="AY57007" s="26">
        <v>639.0352711085992</v>
      </c>
      <c r="AZ57007" s="26">
        <v>461.49754839140223</v>
      </c>
      <c r="BB57007" s="26">
        <v>2.8909150636488645</v>
      </c>
      <c r="BC57007" s="26">
        <v>1103.4237345636504</v>
      </c>
      <c r="BD57007" s="26">
        <v>0</v>
      </c>
      <c r="BE57007" s="26">
        <v>1103.4237345636507</v>
      </c>
      <c r="BF57007" s="26">
        <v>-2.2737367544323206E-13</v>
      </c>
      <c r="BG57007" s="14">
        <v>2193</v>
      </c>
      <c r="BH57007" s="14">
        <v>0</v>
      </c>
      <c r="BI57007" s="27">
        <v>1.1092704212009645</v>
      </c>
    </row>
    <row r="57008" spans="1:62" x14ac:dyDescent="0.25">
      <c r="A57008" t="s">
        <v>80</v>
      </c>
      <c r="B57008" s="2">
        <v>44561.583333333336</v>
      </c>
      <c r="C57008" s="1">
        <v>44561</v>
      </c>
      <c r="D57008">
        <v>6</v>
      </c>
      <c r="E57008" s="2">
        <v>44561.25</v>
      </c>
      <c r="F57008" s="8" t="s">
        <v>388</v>
      </c>
      <c r="G57008" s="10" t="s">
        <v>389</v>
      </c>
      <c r="J57008" s="14">
        <v>2151</v>
      </c>
      <c r="K57008" s="14">
        <v>2151</v>
      </c>
      <c r="P57008" s="14">
        <v>2151</v>
      </c>
      <c r="Q57008" s="14">
        <v>2151</v>
      </c>
      <c r="R57008" s="14">
        <v>645</v>
      </c>
      <c r="S57008" s="14">
        <v>1119</v>
      </c>
      <c r="W57008" s="14">
        <v>-1</v>
      </c>
      <c r="X57008" s="14">
        <v>388</v>
      </c>
      <c r="AJ57008" s="14">
        <v>645</v>
      </c>
      <c r="AK57008" s="14">
        <v>1119</v>
      </c>
      <c r="AO57008" s="14">
        <v>-1</v>
      </c>
      <c r="AP57008" s="14">
        <v>388</v>
      </c>
      <c r="AS57008" s="14">
        <v>1470</v>
      </c>
      <c r="AT57008" s="14">
        <v>388</v>
      </c>
      <c r="AU57008" s="14">
        <v>293</v>
      </c>
      <c r="AV57008" s="25">
        <v>2.2174999255118881</v>
      </c>
      <c r="AW57008" s="25">
        <v>0.90602399653638133</v>
      </c>
      <c r="AX57008" s="25">
        <v>2.1443064567739039</v>
      </c>
      <c r="AY57008" s="26">
        <v>648.76824666163236</v>
      </c>
      <c r="AZ57008" s="26">
        <v>459.87102181972892</v>
      </c>
      <c r="BB57008" s="26">
        <v>2.5845047112805517</v>
      </c>
      <c r="BC57008" s="26">
        <v>1111.2237731926418</v>
      </c>
      <c r="BD57008" s="26">
        <v>0</v>
      </c>
      <c r="BE57008" s="26">
        <v>1110.7074052682956</v>
      </c>
      <c r="BF57008" s="26">
        <v>0.51636792434624113</v>
      </c>
      <c r="BG57008" s="14">
        <v>2152</v>
      </c>
      <c r="BH57008" s="14">
        <v>1</v>
      </c>
      <c r="BI57008" s="27">
        <v>1.1383950533717295</v>
      </c>
      <c r="BJ57008" s="27">
        <v>1.13839505337221</v>
      </c>
    </row>
    <row r="57009" spans="1:62" x14ac:dyDescent="0.25">
      <c r="A57009" t="s">
        <v>80</v>
      </c>
      <c r="B57009" s="2">
        <v>44561.625</v>
      </c>
      <c r="C57009" s="1">
        <v>44561</v>
      </c>
      <c r="D57009">
        <v>7</v>
      </c>
      <c r="E57009" s="2">
        <v>44561.291666666664</v>
      </c>
      <c r="F57009" s="8" t="s">
        <v>388</v>
      </c>
      <c r="G57009" s="10" t="s">
        <v>389</v>
      </c>
      <c r="J57009" s="14">
        <v>2143</v>
      </c>
      <c r="K57009" s="14">
        <v>2143</v>
      </c>
      <c r="P57009" s="14">
        <v>2143</v>
      </c>
      <c r="Q57009" s="14">
        <v>2143</v>
      </c>
      <c r="R57009" s="14">
        <v>645</v>
      </c>
      <c r="S57009" s="14">
        <v>1171</v>
      </c>
      <c r="W57009" s="14">
        <v>0</v>
      </c>
      <c r="X57009" s="14">
        <v>327</v>
      </c>
      <c r="AJ57009" s="14">
        <v>645</v>
      </c>
      <c r="AK57009" s="14">
        <v>1171</v>
      </c>
      <c r="AO57009" s="14">
        <v>0</v>
      </c>
      <c r="AP57009" s="14">
        <v>327</v>
      </c>
      <c r="AS57009" s="14">
        <v>1473</v>
      </c>
      <c r="AT57009" s="14">
        <v>327</v>
      </c>
      <c r="AU57009" s="14">
        <v>343</v>
      </c>
      <c r="AV57009" s="25">
        <v>2.2169106142544108</v>
      </c>
      <c r="AW57009" s="25">
        <v>0.90654758340809449</v>
      </c>
      <c r="AX57009" s="25">
        <v>2.1437943400222803</v>
      </c>
      <c r="AY57009" s="26">
        <v>648.59583338357402</v>
      </c>
      <c r="AZ57009" s="26">
        <v>481.51936395881319</v>
      </c>
      <c r="BB57009" s="26">
        <v>2.1781779396617016</v>
      </c>
      <c r="BC57009" s="26">
        <v>1132.2933752820488</v>
      </c>
      <c r="BD57009" s="26">
        <v>0</v>
      </c>
      <c r="BE57009" s="26">
        <v>1132.2933752820488</v>
      </c>
      <c r="BF57009" s="26">
        <v>0</v>
      </c>
      <c r="BG57009" s="14">
        <v>2143</v>
      </c>
      <c r="BH57009" s="14">
        <v>0</v>
      </c>
      <c r="BI57009" s="27">
        <v>1.1648514330444752</v>
      </c>
    </row>
    <row r="57010" spans="1:62" x14ac:dyDescent="0.25">
      <c r="A57010" t="s">
        <v>80</v>
      </c>
      <c r="B57010" s="2">
        <v>44561.666666666664</v>
      </c>
      <c r="C57010" s="1">
        <v>44561</v>
      </c>
      <c r="D57010">
        <v>8</v>
      </c>
      <c r="E57010" s="2">
        <v>44561.333333333336</v>
      </c>
      <c r="F57010" s="8" t="s">
        <v>388</v>
      </c>
      <c r="G57010" s="10" t="s">
        <v>389</v>
      </c>
      <c r="J57010" s="14">
        <v>2179</v>
      </c>
      <c r="K57010" s="14">
        <v>2179</v>
      </c>
      <c r="P57010" s="14">
        <v>2179</v>
      </c>
      <c r="Q57010" s="14">
        <v>2179</v>
      </c>
      <c r="R57010" s="14">
        <v>645</v>
      </c>
      <c r="S57010" s="14">
        <v>1278</v>
      </c>
      <c r="W57010" s="14">
        <v>1</v>
      </c>
      <c r="X57010" s="14">
        <v>255</v>
      </c>
      <c r="AJ57010" s="14">
        <v>645</v>
      </c>
      <c r="AK57010" s="14">
        <v>1278</v>
      </c>
      <c r="AO57010" s="14">
        <v>1</v>
      </c>
      <c r="AP57010" s="14">
        <v>255</v>
      </c>
      <c r="AS57010" s="14">
        <v>1479</v>
      </c>
      <c r="AT57010" s="14">
        <v>255</v>
      </c>
      <c r="AU57010" s="14">
        <v>445</v>
      </c>
      <c r="AV57010" s="25">
        <v>2.2159081429939644</v>
      </c>
      <c r="AW57010" s="25">
        <v>0.90638221288174103</v>
      </c>
      <c r="AX57010" s="25">
        <v>2.141062046066228</v>
      </c>
      <c r="AY57010" s="26">
        <v>648.30254294667884</v>
      </c>
      <c r="AZ57010" s="26">
        <v>525.42228051222662</v>
      </c>
      <c r="BB57010" s="26">
        <v>1.705240221875828</v>
      </c>
      <c r="BC57010" s="26">
        <v>1175.4300636807814</v>
      </c>
      <c r="BD57010" s="26">
        <v>0</v>
      </c>
      <c r="BE57010" s="26">
        <v>1175.4300636807814</v>
      </c>
      <c r="BF57010" s="26">
        <v>0</v>
      </c>
      <c r="BG57010" s="14">
        <v>2179</v>
      </c>
      <c r="BH57010" s="14">
        <v>0</v>
      </c>
      <c r="BI57010" s="27">
        <v>1.1892504024744948</v>
      </c>
    </row>
    <row r="57011" spans="1:62" x14ac:dyDescent="0.25">
      <c r="A57011" t="s">
        <v>80</v>
      </c>
      <c r="B57011" s="2">
        <v>44561.708333333336</v>
      </c>
      <c r="C57011" s="1">
        <v>44561</v>
      </c>
      <c r="D57011">
        <v>9</v>
      </c>
      <c r="E57011" s="2">
        <v>44561.375</v>
      </c>
      <c r="F57011" s="8" t="s">
        <v>388</v>
      </c>
      <c r="G57011" s="10" t="s">
        <v>389</v>
      </c>
      <c r="J57011" s="14">
        <v>2112</v>
      </c>
      <c r="K57011" s="14">
        <v>2112</v>
      </c>
      <c r="P57011" s="14">
        <v>2112</v>
      </c>
      <c r="Q57011" s="14">
        <v>2112</v>
      </c>
      <c r="R57011" s="14">
        <v>644</v>
      </c>
      <c r="S57011" s="14">
        <v>1203</v>
      </c>
      <c r="W57011" s="14">
        <v>48</v>
      </c>
      <c r="X57011" s="14">
        <v>217</v>
      </c>
      <c r="AJ57011" s="14">
        <v>644</v>
      </c>
      <c r="AK57011" s="14">
        <v>1203</v>
      </c>
      <c r="AO57011" s="14">
        <v>48</v>
      </c>
      <c r="AP57011" s="14">
        <v>217</v>
      </c>
      <c r="AS57011" s="14">
        <v>1476</v>
      </c>
      <c r="AT57011" s="14">
        <v>217</v>
      </c>
      <c r="AU57011" s="14">
        <v>419</v>
      </c>
      <c r="AV57011" s="25">
        <v>2.2157960883701304</v>
      </c>
      <c r="AW57011" s="25">
        <v>0.90602190519405668</v>
      </c>
      <c r="AX57011" s="25">
        <v>2.1405362763060904</v>
      </c>
      <c r="AY57011" s="26">
        <v>647.26469001930673</v>
      </c>
      <c r="AZ57011" s="26">
        <v>494.39102972324042</v>
      </c>
      <c r="BB57011" s="26">
        <v>1.7651900734261499</v>
      </c>
      <c r="BC57011" s="26">
        <v>1143.4209098159733</v>
      </c>
      <c r="BD57011" s="26">
        <v>0</v>
      </c>
      <c r="BE57011" s="26">
        <v>1143.4209098159733</v>
      </c>
      <c r="BF57011" s="26">
        <v>0</v>
      </c>
      <c r="BG57011" s="14">
        <v>2112</v>
      </c>
      <c r="BH57011" s="14">
        <v>0</v>
      </c>
      <c r="BI57011" s="27">
        <v>1.1935646809651945</v>
      </c>
    </row>
    <row r="57012" spans="1:62" x14ac:dyDescent="0.25">
      <c r="A57012" t="s">
        <v>80</v>
      </c>
      <c r="B57012" s="2">
        <v>44561.75</v>
      </c>
      <c r="C57012" s="1">
        <v>44561</v>
      </c>
      <c r="D57012">
        <v>10</v>
      </c>
      <c r="E57012" s="2">
        <v>44561.416666666664</v>
      </c>
      <c r="F57012" s="8" t="s">
        <v>388</v>
      </c>
      <c r="G57012" s="10" t="s">
        <v>389</v>
      </c>
      <c r="J57012" s="14">
        <v>2175</v>
      </c>
      <c r="K57012" s="14">
        <v>2175</v>
      </c>
      <c r="P57012" s="14">
        <v>2175</v>
      </c>
      <c r="Q57012" s="14">
        <v>2175</v>
      </c>
      <c r="R57012" s="14">
        <v>644</v>
      </c>
      <c r="S57012" s="14">
        <v>1128</v>
      </c>
      <c r="W57012" s="14">
        <v>71</v>
      </c>
      <c r="X57012" s="14">
        <v>332</v>
      </c>
      <c r="AJ57012" s="14">
        <v>644</v>
      </c>
      <c r="AK57012" s="14">
        <v>1128</v>
      </c>
      <c r="AO57012" s="14">
        <v>71</v>
      </c>
      <c r="AP57012" s="14">
        <v>332</v>
      </c>
      <c r="AS57012" s="14">
        <v>1429</v>
      </c>
      <c r="AT57012" s="14">
        <v>332</v>
      </c>
      <c r="AU57012" s="14">
        <v>414</v>
      </c>
      <c r="AV57012" s="25">
        <v>2.2156054577960429</v>
      </c>
      <c r="AW57012" s="25">
        <v>0.90597836901273232</v>
      </c>
      <c r="AX57012" s="25">
        <v>2.1401833502575034</v>
      </c>
      <c r="AY57012" s="26">
        <v>647.20900419149405</v>
      </c>
      <c r="AZ57012" s="26">
        <v>463.54637091487973</v>
      </c>
      <c r="BB57012" s="26">
        <v>2.6844211305310881</v>
      </c>
      <c r="BC57012" s="26">
        <v>1113.4397962369048</v>
      </c>
      <c r="BD57012" s="26">
        <v>0</v>
      </c>
      <c r="BE57012" s="26">
        <v>1113.4397962369048</v>
      </c>
      <c r="BF57012" s="26">
        <v>0</v>
      </c>
      <c r="BG57012" s="14">
        <v>2175</v>
      </c>
      <c r="BH57012" s="14">
        <v>0</v>
      </c>
      <c r="BI57012" s="27">
        <v>1.1286030545194505</v>
      </c>
    </row>
    <row r="57013" spans="1:62" x14ac:dyDescent="0.25">
      <c r="A57013" t="s">
        <v>80</v>
      </c>
      <c r="B57013" s="2">
        <v>44561.791666666664</v>
      </c>
      <c r="C57013" s="1">
        <v>44561</v>
      </c>
      <c r="D57013">
        <v>11</v>
      </c>
      <c r="E57013" s="2">
        <v>44561.458333333336</v>
      </c>
      <c r="F57013" s="8" t="s">
        <v>388</v>
      </c>
      <c r="G57013" s="10" t="s">
        <v>389</v>
      </c>
      <c r="J57013" s="14">
        <v>2203</v>
      </c>
      <c r="K57013" s="14">
        <v>2203</v>
      </c>
      <c r="P57013" s="14">
        <v>2203</v>
      </c>
      <c r="Q57013" s="14">
        <v>2203</v>
      </c>
      <c r="R57013" s="14">
        <v>646</v>
      </c>
      <c r="S57013" s="14">
        <v>1091</v>
      </c>
      <c r="W57013" s="14">
        <v>44</v>
      </c>
      <c r="X57013" s="14">
        <v>422</v>
      </c>
      <c r="AJ57013" s="14">
        <v>646</v>
      </c>
      <c r="AK57013" s="14">
        <v>1091</v>
      </c>
      <c r="AO57013" s="14">
        <v>44</v>
      </c>
      <c r="AP57013" s="14">
        <v>422</v>
      </c>
      <c r="AS57013" s="14">
        <v>1398</v>
      </c>
      <c r="AT57013" s="14">
        <v>422</v>
      </c>
      <c r="AU57013" s="14">
        <v>383</v>
      </c>
      <c r="AV57013" s="25">
        <v>2.2155202667953877</v>
      </c>
      <c r="AW57013" s="25">
        <v>0.90641813052384212</v>
      </c>
      <c r="AX57013" s="25">
        <v>2.143173164025773</v>
      </c>
      <c r="AY57013" s="26">
        <v>649.19400728915673</v>
      </c>
      <c r="AZ57013" s="26">
        <v>448.55901715556956</v>
      </c>
      <c r="BB57013" s="26">
        <v>3.1040700913833432</v>
      </c>
      <c r="BC57013" s="26">
        <v>1100.8570945361096</v>
      </c>
      <c r="BD57013" s="26">
        <v>0</v>
      </c>
      <c r="BE57013" s="26">
        <v>1100.8570945361096</v>
      </c>
      <c r="BF57013" s="26">
        <v>0</v>
      </c>
      <c r="BG57013" s="14">
        <v>2203</v>
      </c>
      <c r="BH57013" s="14">
        <v>0</v>
      </c>
      <c r="BI57013" s="27">
        <v>1.1016666217685873</v>
      </c>
    </row>
    <row r="57014" spans="1:62" x14ac:dyDescent="0.25">
      <c r="A57014" t="s">
        <v>80</v>
      </c>
      <c r="B57014" s="2">
        <v>44561.833333333336</v>
      </c>
      <c r="C57014" s="1">
        <v>44561</v>
      </c>
      <c r="D57014">
        <v>12</v>
      </c>
      <c r="E57014" s="2">
        <v>44561.5</v>
      </c>
      <c r="F57014" s="8" t="s">
        <v>388</v>
      </c>
      <c r="G57014" s="10" t="s">
        <v>389</v>
      </c>
      <c r="J57014" s="14">
        <v>2296</v>
      </c>
      <c r="K57014" s="14">
        <v>2296</v>
      </c>
      <c r="P57014" s="14">
        <v>2296</v>
      </c>
      <c r="Q57014" s="14">
        <v>2296</v>
      </c>
      <c r="R57014" s="14">
        <v>647</v>
      </c>
      <c r="S57014" s="14">
        <v>1108</v>
      </c>
      <c r="W57014" s="14">
        <v>52</v>
      </c>
      <c r="X57014" s="14">
        <v>489</v>
      </c>
      <c r="AJ57014" s="14">
        <v>647</v>
      </c>
      <c r="AK57014" s="14">
        <v>1108</v>
      </c>
      <c r="AO57014" s="14">
        <v>52</v>
      </c>
      <c r="AP57014" s="14">
        <v>489</v>
      </c>
      <c r="AS57014" s="14">
        <v>1423</v>
      </c>
      <c r="AT57014" s="14">
        <v>489</v>
      </c>
      <c r="AU57014" s="14">
        <v>384</v>
      </c>
      <c r="AV57014" s="25">
        <v>2.2146001488993536</v>
      </c>
      <c r="AW57014" s="25">
        <v>0.90692281920461004</v>
      </c>
      <c r="AX57014" s="25">
        <v>2.143611097119559</v>
      </c>
      <c r="AY57014" s="26">
        <v>649.92892032998054</v>
      </c>
      <c r="AZ57014" s="26">
        <v>455.80212629782363</v>
      </c>
      <c r="BB57014" s="26">
        <v>3.6036521876360266</v>
      </c>
      <c r="BC57014" s="26">
        <v>1109.3346988154401</v>
      </c>
      <c r="BD57014" s="26">
        <v>0</v>
      </c>
      <c r="BE57014" s="26">
        <v>1109.3346988154401</v>
      </c>
      <c r="BF57014" s="26">
        <v>0</v>
      </c>
      <c r="BG57014" s="14">
        <v>2296</v>
      </c>
      <c r="BH57014" s="14">
        <v>0</v>
      </c>
      <c r="BI57014" s="27">
        <v>1.0651835643303553</v>
      </c>
    </row>
    <row r="57015" spans="1:62" x14ac:dyDescent="0.25">
      <c r="A57015" t="s">
        <v>80</v>
      </c>
      <c r="B57015" s="2">
        <v>44561.875</v>
      </c>
      <c r="C57015" s="1">
        <v>44561</v>
      </c>
      <c r="D57015">
        <v>13</v>
      </c>
      <c r="E57015" s="2">
        <v>44561.541666666664</v>
      </c>
      <c r="F57015" s="8" t="s">
        <v>388</v>
      </c>
      <c r="G57015" s="10" t="s">
        <v>389</v>
      </c>
      <c r="J57015" s="14">
        <v>2218</v>
      </c>
      <c r="K57015" s="14">
        <v>2218</v>
      </c>
      <c r="P57015" s="14">
        <v>2218</v>
      </c>
      <c r="Q57015" s="14">
        <v>2218</v>
      </c>
      <c r="R57015" s="14">
        <v>646</v>
      </c>
      <c r="S57015" s="14">
        <v>1071</v>
      </c>
      <c r="W57015" s="14">
        <v>42</v>
      </c>
      <c r="X57015" s="14">
        <v>459</v>
      </c>
      <c r="AJ57015" s="14">
        <v>646</v>
      </c>
      <c r="AK57015" s="14">
        <v>1071</v>
      </c>
      <c r="AO57015" s="14">
        <v>42</v>
      </c>
      <c r="AP57015" s="14">
        <v>459</v>
      </c>
      <c r="AS57015" s="14">
        <v>1388</v>
      </c>
      <c r="AT57015" s="14">
        <v>459</v>
      </c>
      <c r="AU57015" s="14">
        <v>371</v>
      </c>
      <c r="AV57015" s="25">
        <v>2.2142582018677284</v>
      </c>
      <c r="AW57015" s="25">
        <v>0.90728865280387128</v>
      </c>
      <c r="AX57015" s="25">
        <v>2.1419897574391866</v>
      </c>
      <c r="AY57015" s="26">
        <v>648.82419573738446</v>
      </c>
      <c r="AZ57015" s="26">
        <v>440.75901840360075</v>
      </c>
      <c r="BB57015" s="26">
        <v>3.3372084029679292</v>
      </c>
      <c r="BC57015" s="26">
        <v>1092.920422543953</v>
      </c>
      <c r="BD57015" s="26">
        <v>0</v>
      </c>
      <c r="BE57015" s="26">
        <v>1092.920422543953</v>
      </c>
      <c r="BF57015" s="26">
        <v>0</v>
      </c>
      <c r="BG57015" s="14">
        <v>2218</v>
      </c>
      <c r="BH57015" s="14">
        <v>0</v>
      </c>
      <c r="BI57015" s="27">
        <v>1.086327421978742</v>
      </c>
    </row>
    <row r="57016" spans="1:62" x14ac:dyDescent="0.25">
      <c r="A57016" t="s">
        <v>80</v>
      </c>
      <c r="B57016" s="2">
        <v>44561.916666666664</v>
      </c>
      <c r="C57016" s="1">
        <v>44561</v>
      </c>
      <c r="D57016">
        <v>14</v>
      </c>
      <c r="E57016" s="2">
        <v>44561.583333333336</v>
      </c>
      <c r="F57016" s="8" t="s">
        <v>388</v>
      </c>
      <c r="G57016" s="10" t="s">
        <v>389</v>
      </c>
      <c r="J57016" s="14">
        <v>2063</v>
      </c>
      <c r="K57016" s="14">
        <v>2063</v>
      </c>
      <c r="P57016" s="14">
        <v>2063</v>
      </c>
      <c r="Q57016" s="14">
        <v>2063</v>
      </c>
      <c r="R57016" s="14">
        <v>479</v>
      </c>
      <c r="S57016" s="14">
        <v>1088</v>
      </c>
      <c r="W57016" s="14">
        <v>21</v>
      </c>
      <c r="X57016" s="14">
        <v>475</v>
      </c>
      <c r="AJ57016" s="14">
        <v>479</v>
      </c>
      <c r="AK57016" s="14">
        <v>1088</v>
      </c>
      <c r="AO57016" s="14">
        <v>21</v>
      </c>
      <c r="AP57016" s="14">
        <v>475</v>
      </c>
      <c r="AS57016" s="14">
        <v>1240</v>
      </c>
      <c r="AT57016" s="14">
        <v>475</v>
      </c>
      <c r="AU57016" s="14">
        <v>348</v>
      </c>
      <c r="AV57016" s="25">
        <v>2.2148277766734532</v>
      </c>
      <c r="AW57016" s="25">
        <v>0.90741867524230535</v>
      </c>
      <c r="AX57016" s="25">
        <v>2.1408707629364994</v>
      </c>
      <c r="AY57016" s="26">
        <v>481.21785388256671</v>
      </c>
      <c r="AZ57016" s="26">
        <v>447.81936055357761</v>
      </c>
      <c r="BB57016" s="26">
        <v>3.3039029298844165</v>
      </c>
      <c r="BC57016" s="26">
        <v>932.3411173660287</v>
      </c>
      <c r="BD57016" s="26">
        <v>0</v>
      </c>
      <c r="BE57016" s="26">
        <v>932.3411173660287</v>
      </c>
      <c r="BF57016" s="26">
        <v>0</v>
      </c>
      <c r="BG57016" s="14">
        <v>2063</v>
      </c>
      <c r="BH57016" s="14">
        <v>0</v>
      </c>
      <c r="BI57016" s="27">
        <v>0.99634409799684631</v>
      </c>
    </row>
    <row r="57017" spans="1:62" x14ac:dyDescent="0.25">
      <c r="A57017" t="s">
        <v>80</v>
      </c>
      <c r="B57017" s="2">
        <v>44561.958333333336</v>
      </c>
      <c r="C57017" s="1">
        <v>44561</v>
      </c>
      <c r="D57017">
        <v>15</v>
      </c>
      <c r="E57017" s="2">
        <v>44561.625</v>
      </c>
      <c r="F57017" s="8" t="s">
        <v>388</v>
      </c>
      <c r="G57017" s="10" t="s">
        <v>389</v>
      </c>
      <c r="J57017" s="14">
        <v>2178</v>
      </c>
      <c r="K57017" s="14">
        <v>2178</v>
      </c>
      <c r="P57017" s="14">
        <v>2178</v>
      </c>
      <c r="Q57017" s="14">
        <v>2178</v>
      </c>
      <c r="R57017" s="14">
        <v>584</v>
      </c>
      <c r="S57017" s="14">
        <v>1102</v>
      </c>
      <c r="W57017" s="14">
        <v>6</v>
      </c>
      <c r="X57017" s="14">
        <v>486</v>
      </c>
      <c r="AJ57017" s="14">
        <v>584</v>
      </c>
      <c r="AK57017" s="14">
        <v>1102</v>
      </c>
      <c r="AO57017" s="14">
        <v>6</v>
      </c>
      <c r="AP57017" s="14">
        <v>486</v>
      </c>
      <c r="AS57017" s="14">
        <v>1356</v>
      </c>
      <c r="AT57017" s="14">
        <v>486</v>
      </c>
      <c r="AU57017" s="14">
        <v>336</v>
      </c>
      <c r="AV57017" s="25">
        <v>2.2160978469373491</v>
      </c>
      <c r="AW57017" s="25">
        <v>0.90721463006458558</v>
      </c>
      <c r="AX57017" s="25">
        <v>2.1406356430087019</v>
      </c>
      <c r="AY57017" s="26">
        <v>587.04046167203967</v>
      </c>
      <c r="AZ57017" s="26">
        <v>453.47974813399742</v>
      </c>
      <c r="BB57017" s="26">
        <v>3.2772585514176069</v>
      </c>
      <c r="BC57017" s="26">
        <v>1043.7974683574548</v>
      </c>
      <c r="BD57017" s="26">
        <v>0</v>
      </c>
      <c r="BE57017" s="26">
        <v>1043.7974683574546</v>
      </c>
      <c r="BF57017" s="26">
        <v>2.2737367544323206E-13</v>
      </c>
      <c r="BG57017" s="14">
        <v>2178</v>
      </c>
      <c r="BH57017" s="14">
        <v>0</v>
      </c>
      <c r="BI57017" s="27">
        <v>1.0565549929707125</v>
      </c>
    </row>
    <row r="57018" spans="1:62" x14ac:dyDescent="0.25">
      <c r="A57018" t="s">
        <v>80</v>
      </c>
      <c r="B57018" s="2">
        <v>44562</v>
      </c>
      <c r="C57018" s="1">
        <v>44561</v>
      </c>
      <c r="D57018">
        <v>16</v>
      </c>
      <c r="E57018" s="2">
        <v>44561.666666666664</v>
      </c>
      <c r="F57018" s="8" t="s">
        <v>388</v>
      </c>
      <c r="G57018" s="10" t="s">
        <v>389</v>
      </c>
      <c r="J57018" s="14">
        <v>2252</v>
      </c>
      <c r="K57018" s="14">
        <v>2252</v>
      </c>
      <c r="P57018" s="14">
        <v>2252</v>
      </c>
      <c r="Q57018" s="14">
        <v>2252</v>
      </c>
      <c r="R57018" s="14">
        <v>645</v>
      </c>
      <c r="S57018" s="14">
        <v>1168</v>
      </c>
      <c r="W57018" s="14">
        <v>8</v>
      </c>
      <c r="X57018" s="14">
        <v>431</v>
      </c>
      <c r="AJ57018" s="14">
        <v>645</v>
      </c>
      <c r="AK57018" s="14">
        <v>1168</v>
      </c>
      <c r="AO57018" s="14">
        <v>8</v>
      </c>
      <c r="AP57018" s="14">
        <v>431</v>
      </c>
      <c r="AS57018" s="14">
        <v>1431</v>
      </c>
      <c r="AT57018" s="14">
        <v>431</v>
      </c>
      <c r="AU57018" s="14">
        <v>390</v>
      </c>
      <c r="AV57018" s="25">
        <v>2.2173141662532947</v>
      </c>
      <c r="AW57018" s="25">
        <v>0.90713335177869059</v>
      </c>
      <c r="AX57018" s="25">
        <v>2.1431875757144305</v>
      </c>
      <c r="AY57018" s="26">
        <v>648.71389955338111</v>
      </c>
      <c r="AZ57018" s="26">
        <v>480.59609133433912</v>
      </c>
      <c r="BB57018" s="26">
        <v>2.9242205367323768</v>
      </c>
      <c r="BC57018" s="26">
        <v>1132.2342114244525</v>
      </c>
      <c r="BD57018" s="26">
        <v>0</v>
      </c>
      <c r="BE57018" s="26">
        <v>1132.2342114244525</v>
      </c>
      <c r="BF57018" s="26">
        <v>0</v>
      </c>
      <c r="BG57018" s="14">
        <v>2252</v>
      </c>
      <c r="BH57018" s="14">
        <v>0</v>
      </c>
      <c r="BI57018" s="27">
        <v>1.1084130493741458</v>
      </c>
    </row>
    <row r="57019" spans="1:62" x14ac:dyDescent="0.25">
      <c r="A57019" t="s">
        <v>80</v>
      </c>
      <c r="B57019" s="2">
        <v>44562.041666666664</v>
      </c>
      <c r="C57019" s="1">
        <v>44561</v>
      </c>
      <c r="D57019">
        <v>17</v>
      </c>
      <c r="E57019" s="2">
        <v>44561.708333333336</v>
      </c>
      <c r="F57019" s="8" t="s">
        <v>388</v>
      </c>
      <c r="G57019" s="10" t="s">
        <v>389</v>
      </c>
      <c r="J57019" s="14">
        <v>2289</v>
      </c>
      <c r="K57019" s="14">
        <v>2289</v>
      </c>
      <c r="P57019" s="14">
        <v>2289</v>
      </c>
      <c r="Q57019" s="14">
        <v>2289</v>
      </c>
      <c r="R57019" s="14">
        <v>649</v>
      </c>
      <c r="S57019" s="14">
        <v>1379</v>
      </c>
      <c r="W57019" s="14">
        <v>2</v>
      </c>
      <c r="X57019" s="14">
        <v>259</v>
      </c>
      <c r="AJ57019" s="14">
        <v>649</v>
      </c>
      <c r="AK57019" s="14">
        <v>1379</v>
      </c>
      <c r="AO57019" s="14">
        <v>2</v>
      </c>
      <c r="AP57019" s="14">
        <v>259</v>
      </c>
      <c r="AS57019" s="14">
        <v>1471</v>
      </c>
      <c r="AT57019" s="14">
        <v>259</v>
      </c>
      <c r="AU57019" s="14">
        <v>559</v>
      </c>
      <c r="AV57019" s="25">
        <v>2.2166966540450237</v>
      </c>
      <c r="AW57019" s="25">
        <v>0.90662332772655585</v>
      </c>
      <c r="AX57019" s="25">
        <v>2.1428704620357002</v>
      </c>
      <c r="AY57019" s="26">
        <v>652.5551471343</v>
      </c>
      <c r="AZ57019" s="26">
        <v>567.09708200729403</v>
      </c>
      <c r="BB57019" s="26">
        <v>1.7385456949593403</v>
      </c>
      <c r="BC57019" s="26">
        <v>1221.3907748365534</v>
      </c>
      <c r="BD57019" s="26">
        <v>0</v>
      </c>
      <c r="BE57019" s="26">
        <v>1221.3907748365534</v>
      </c>
      <c r="BF57019" s="26">
        <v>0</v>
      </c>
      <c r="BG57019" s="14">
        <v>2289</v>
      </c>
      <c r="BH57019" s="14">
        <v>0</v>
      </c>
      <c r="BI57019" s="27">
        <v>1.1763663302840377</v>
      </c>
    </row>
    <row r="57020" spans="1:62" x14ac:dyDescent="0.25">
      <c r="A57020" t="s">
        <v>80</v>
      </c>
      <c r="B57020" s="2">
        <v>44562.083333333336</v>
      </c>
      <c r="C57020" s="1">
        <v>44561</v>
      </c>
      <c r="D57020">
        <v>18</v>
      </c>
      <c r="E57020" s="2">
        <v>44561.75</v>
      </c>
      <c r="F57020" s="8" t="s">
        <v>388</v>
      </c>
      <c r="G57020" s="10" t="s">
        <v>389</v>
      </c>
      <c r="J57020" s="14">
        <v>2218</v>
      </c>
      <c r="K57020" s="14">
        <v>2218</v>
      </c>
      <c r="P57020" s="14">
        <v>2218</v>
      </c>
      <c r="Q57020" s="14">
        <v>2218</v>
      </c>
      <c r="R57020" s="14">
        <v>647</v>
      </c>
      <c r="S57020" s="14">
        <v>1388</v>
      </c>
      <c r="W57020" s="14">
        <v>-1</v>
      </c>
      <c r="X57020" s="14">
        <v>184</v>
      </c>
      <c r="AJ57020" s="14">
        <v>647</v>
      </c>
      <c r="AK57020" s="14">
        <v>1388</v>
      </c>
      <c r="AO57020" s="14">
        <v>-1</v>
      </c>
      <c r="AP57020" s="14">
        <v>184</v>
      </c>
      <c r="AS57020" s="14">
        <v>1474</v>
      </c>
      <c r="AT57020" s="14">
        <v>184</v>
      </c>
      <c r="AU57020" s="14">
        <v>560</v>
      </c>
      <c r="AV57020" s="25">
        <v>2.2160953443155518</v>
      </c>
      <c r="AW57020" s="25">
        <v>0.9057048242754534</v>
      </c>
      <c r="AX57020" s="25">
        <v>2.1448668427632018</v>
      </c>
      <c r="AY57020" s="26">
        <v>650.36772222521881</v>
      </c>
      <c r="AZ57020" s="26">
        <v>570.21994543020082</v>
      </c>
      <c r="BB57020" s="26">
        <v>1.2256414094732513</v>
      </c>
      <c r="BC57020" s="26">
        <v>1221.8133090648928</v>
      </c>
      <c r="BD57020" s="26">
        <v>0</v>
      </c>
      <c r="BE57020" s="26">
        <v>1221.262694684963</v>
      </c>
      <c r="BF57020" s="26">
        <v>0.55061437992981155</v>
      </c>
      <c r="BG57020" s="14">
        <v>2219</v>
      </c>
      <c r="BH57020" s="14">
        <v>1</v>
      </c>
      <c r="BI57020" s="27">
        <v>1.2138954742814978</v>
      </c>
      <c r="BJ57020" s="27">
        <v>1.213895474280861</v>
      </c>
    </row>
    <row r="57021" spans="1:62" x14ac:dyDescent="0.25">
      <c r="A57021" t="s">
        <v>80</v>
      </c>
      <c r="B57021" s="2">
        <v>44562.125</v>
      </c>
      <c r="C57021" s="1">
        <v>44561</v>
      </c>
      <c r="D57021">
        <v>19</v>
      </c>
      <c r="E57021" s="2">
        <v>44561.791666666664</v>
      </c>
      <c r="F57021" s="8" t="s">
        <v>388</v>
      </c>
      <c r="G57021" s="10" t="s">
        <v>389</v>
      </c>
      <c r="J57021" s="14">
        <v>2380</v>
      </c>
      <c r="K57021" s="14">
        <v>2380</v>
      </c>
      <c r="P57021" s="14">
        <v>2380</v>
      </c>
      <c r="Q57021" s="14">
        <v>2380</v>
      </c>
      <c r="R57021" s="14">
        <v>647</v>
      </c>
      <c r="S57021" s="14">
        <v>1397</v>
      </c>
      <c r="W57021" s="14">
        <v>-1</v>
      </c>
      <c r="X57021" s="14">
        <v>337</v>
      </c>
      <c r="AJ57021" s="14">
        <v>647</v>
      </c>
      <c r="AK57021" s="14">
        <v>1397</v>
      </c>
      <c r="AO57021" s="14">
        <v>-1</v>
      </c>
      <c r="AP57021" s="14">
        <v>337</v>
      </c>
      <c r="AS57021" s="14">
        <v>1478</v>
      </c>
      <c r="AT57021" s="14">
        <v>337</v>
      </c>
      <c r="AU57021" s="14">
        <v>565</v>
      </c>
      <c r="AV57021" s="25">
        <v>2.2146430491656703</v>
      </c>
      <c r="AW57021" s="25">
        <v>0.90509221513291105</v>
      </c>
      <c r="AX57021" s="25">
        <v>2.1449535315672144</v>
      </c>
      <c r="AY57021" s="26">
        <v>649.94151046901004</v>
      </c>
      <c r="AZ57021" s="26">
        <v>573.52914540405004</v>
      </c>
      <c r="BB57021" s="26">
        <v>2.2447888858287275</v>
      </c>
      <c r="BC57021" s="26">
        <v>1225.7154447588887</v>
      </c>
      <c r="BD57021" s="26">
        <v>0</v>
      </c>
      <c r="BE57021" s="26">
        <v>1225.2006545678937</v>
      </c>
      <c r="BF57021" s="26">
        <v>0.51479019099497236</v>
      </c>
      <c r="BG57021" s="14">
        <v>2381</v>
      </c>
      <c r="BH57021" s="14">
        <v>1</v>
      </c>
      <c r="BI57021" s="27">
        <v>1.1349167508712057</v>
      </c>
      <c r="BJ57021" s="27">
        <v>1.1349167508713358</v>
      </c>
    </row>
    <row r="57022" spans="1:62" x14ac:dyDescent="0.25">
      <c r="A57022" t="s">
        <v>80</v>
      </c>
      <c r="B57022" s="2">
        <v>44562.166666666664</v>
      </c>
      <c r="C57022" s="1">
        <v>44561</v>
      </c>
      <c r="D57022">
        <v>20</v>
      </c>
      <c r="E57022" s="2">
        <v>44561.833333333336</v>
      </c>
      <c r="F57022" s="8" t="s">
        <v>388</v>
      </c>
      <c r="G57022" s="10" t="s">
        <v>389</v>
      </c>
      <c r="J57022" s="14">
        <v>2419</v>
      </c>
      <c r="K57022" s="14">
        <v>2419</v>
      </c>
      <c r="P57022" s="14">
        <v>2419</v>
      </c>
      <c r="Q57022" s="14">
        <v>2419</v>
      </c>
      <c r="R57022" s="14">
        <v>646</v>
      </c>
      <c r="S57022" s="14">
        <v>1401</v>
      </c>
      <c r="W57022" s="14">
        <v>0</v>
      </c>
      <c r="X57022" s="14">
        <v>372</v>
      </c>
      <c r="AJ57022" s="14">
        <v>646</v>
      </c>
      <c r="AK57022" s="14">
        <v>1401</v>
      </c>
      <c r="AO57022" s="14">
        <v>0</v>
      </c>
      <c r="AP57022" s="14">
        <v>372</v>
      </c>
      <c r="AS57022" s="14">
        <v>1479</v>
      </c>
      <c r="AT57022" s="14">
        <v>372</v>
      </c>
      <c r="AU57022" s="14">
        <v>568</v>
      </c>
      <c r="AV57022" s="25">
        <v>2.2130759064372247</v>
      </c>
      <c r="AW57022" s="25">
        <v>0.90507073003771543</v>
      </c>
      <c r="AX57022" s="25">
        <v>2.1455597157508381</v>
      </c>
      <c r="AY57022" s="26">
        <v>648.4777583249936</v>
      </c>
      <c r="AZ57022" s="26">
        <v>575.15766562166698</v>
      </c>
      <c r="BB57022" s="26">
        <v>2.4779271974133117</v>
      </c>
      <c r="BC57022" s="26">
        <v>1226.1133511440737</v>
      </c>
      <c r="BD57022" s="26">
        <v>0</v>
      </c>
      <c r="BE57022" s="26">
        <v>1226.1133511440737</v>
      </c>
      <c r="BF57022" s="26">
        <v>0</v>
      </c>
      <c r="BG57022" s="14">
        <v>2419</v>
      </c>
      <c r="BH57022" s="14">
        <v>0</v>
      </c>
      <c r="BI57022" s="27">
        <v>1.1174510195118841</v>
      </c>
    </row>
    <row r="57023" spans="1:62" x14ac:dyDescent="0.25">
      <c r="A57023" t="s">
        <v>80</v>
      </c>
      <c r="B57023" s="2">
        <v>44562.208333333336</v>
      </c>
      <c r="C57023" s="1">
        <v>44561</v>
      </c>
      <c r="D57023">
        <v>21</v>
      </c>
      <c r="E57023" s="2">
        <v>44561.875</v>
      </c>
      <c r="F57023" s="8" t="s">
        <v>388</v>
      </c>
      <c r="G57023" s="10" t="s">
        <v>389</v>
      </c>
      <c r="J57023" s="14">
        <v>2496</v>
      </c>
      <c r="K57023" s="14">
        <v>2496</v>
      </c>
      <c r="P57023" s="14">
        <v>2496</v>
      </c>
      <c r="Q57023" s="14">
        <v>2496</v>
      </c>
      <c r="R57023" s="14">
        <v>647</v>
      </c>
      <c r="S57023" s="14">
        <v>1406</v>
      </c>
      <c r="W57023" s="14">
        <v>-1</v>
      </c>
      <c r="X57023" s="14">
        <v>444</v>
      </c>
      <c r="AJ57023" s="14">
        <v>647</v>
      </c>
      <c r="AK57023" s="14">
        <v>1406</v>
      </c>
      <c r="AO57023" s="14">
        <v>-1</v>
      </c>
      <c r="AP57023" s="14">
        <v>444</v>
      </c>
      <c r="AS57023" s="14">
        <v>1483</v>
      </c>
      <c r="AT57023" s="14">
        <v>444</v>
      </c>
      <c r="AU57023" s="14">
        <v>569</v>
      </c>
      <c r="AV57023" s="25">
        <v>2.2126343303200104</v>
      </c>
      <c r="AW57023" s="25">
        <v>0.90621198746772313</v>
      </c>
      <c r="AX57023" s="25">
        <v>2.1435863069557826</v>
      </c>
      <c r="AY57023" s="26">
        <v>649.35200248434955</v>
      </c>
      <c r="AZ57023" s="26">
        <v>577.93817273707884</v>
      </c>
      <c r="BB57023" s="26">
        <v>2.9575260098158891</v>
      </c>
      <c r="BC57023" s="26">
        <v>1230.2477012312443</v>
      </c>
      <c r="BD57023" s="26">
        <v>0</v>
      </c>
      <c r="BE57023" s="26">
        <v>1229.7550109223812</v>
      </c>
      <c r="BF57023" s="26">
        <v>0.49269030886307519</v>
      </c>
      <c r="BG57023" s="14">
        <v>2497</v>
      </c>
      <c r="BH57023" s="14">
        <v>1</v>
      </c>
      <c r="BI57023" s="27">
        <v>1.0861949087258413</v>
      </c>
      <c r="BJ57023" s="27">
        <v>1.0861949087257128</v>
      </c>
    </row>
    <row r="57024" spans="1:62" x14ac:dyDescent="0.25">
      <c r="A57024" t="s">
        <v>80</v>
      </c>
      <c r="B57024" s="2">
        <v>44562.25</v>
      </c>
      <c r="C57024" s="1">
        <v>44561</v>
      </c>
      <c r="D57024">
        <v>22</v>
      </c>
      <c r="E57024" s="2">
        <v>44561.916666666664</v>
      </c>
      <c r="F57024" s="8" t="s">
        <v>388</v>
      </c>
      <c r="G57024" s="10" t="s">
        <v>389</v>
      </c>
      <c r="J57024" s="14">
        <v>2540</v>
      </c>
      <c r="K57024" s="14">
        <v>2540</v>
      </c>
      <c r="P57024" s="14">
        <v>2540</v>
      </c>
      <c r="Q57024" s="14">
        <v>2540</v>
      </c>
      <c r="R57024" s="14">
        <v>647</v>
      </c>
      <c r="S57024" s="14">
        <v>1396</v>
      </c>
      <c r="W57024" s="14">
        <v>0</v>
      </c>
      <c r="X57024" s="14">
        <v>497</v>
      </c>
      <c r="AJ57024" s="14">
        <v>647</v>
      </c>
      <c r="AK57024" s="14">
        <v>1396</v>
      </c>
      <c r="AO57024" s="14">
        <v>0</v>
      </c>
      <c r="AP57024" s="14">
        <v>497</v>
      </c>
      <c r="AS57024" s="14">
        <v>1480</v>
      </c>
      <c r="AT57024" s="14">
        <v>497</v>
      </c>
      <c r="AU57024" s="14">
        <v>563</v>
      </c>
      <c r="AV57024" s="25">
        <v>2.2106611077164566</v>
      </c>
      <c r="AW57024" s="25">
        <v>0.90507729237562651</v>
      </c>
      <c r="AX57024" s="25">
        <v>2.1449229694494223</v>
      </c>
      <c r="AY57024" s="26">
        <v>648.77291174558309</v>
      </c>
      <c r="AZ57024" s="26">
        <v>573.10915266865709</v>
      </c>
      <c r="BB57024" s="26">
        <v>3.3105640245011179</v>
      </c>
      <c r="BC57024" s="26">
        <v>1225.1926284387414</v>
      </c>
      <c r="BD57024" s="26">
        <v>0</v>
      </c>
      <c r="BE57024" s="26">
        <v>1225.1926284387414</v>
      </c>
      <c r="BF57024" s="26">
        <v>0</v>
      </c>
      <c r="BG57024" s="14">
        <v>2540</v>
      </c>
      <c r="BH57024" s="14">
        <v>0</v>
      </c>
      <c r="BI57024" s="27">
        <v>1.063418965554574</v>
      </c>
    </row>
    <row r="57025" spans="1:62" x14ac:dyDescent="0.25">
      <c r="A57025" t="s">
        <v>80</v>
      </c>
      <c r="B57025" s="2">
        <v>44562.291666666664</v>
      </c>
      <c r="C57025" s="1">
        <v>44561</v>
      </c>
      <c r="D57025">
        <v>23</v>
      </c>
      <c r="E57025" s="2">
        <v>44561.958333333336</v>
      </c>
      <c r="F57025" s="8" t="s">
        <v>388</v>
      </c>
      <c r="G57025" s="10" t="s">
        <v>389</v>
      </c>
      <c r="J57025" s="14">
        <v>2341</v>
      </c>
      <c r="K57025" s="14">
        <v>2341</v>
      </c>
      <c r="P57025" s="14">
        <v>2341</v>
      </c>
      <c r="Q57025" s="14">
        <v>2341</v>
      </c>
      <c r="R57025" s="14">
        <v>648</v>
      </c>
      <c r="S57025" s="14">
        <v>1207</v>
      </c>
      <c r="W57025" s="14">
        <v>-1</v>
      </c>
      <c r="X57025" s="14">
        <v>487</v>
      </c>
      <c r="AJ57025" s="14">
        <v>648</v>
      </c>
      <c r="AK57025" s="14">
        <v>1207</v>
      </c>
      <c r="AO57025" s="14">
        <v>-1</v>
      </c>
      <c r="AP57025" s="14">
        <v>487</v>
      </c>
      <c r="AS57025" s="14">
        <v>1480</v>
      </c>
      <c r="AT57025" s="14">
        <v>487</v>
      </c>
      <c r="AU57025" s="14">
        <v>374</v>
      </c>
      <c r="AV57025" s="25">
        <v>2.2100783178808863</v>
      </c>
      <c r="AW57025" s="25">
        <v>0.90515174368270668</v>
      </c>
      <c r="AX57025" s="25">
        <v>2.1451133531196458</v>
      </c>
      <c r="AY57025" s="26">
        <v>649.60435357876383</v>
      </c>
      <c r="AZ57025" s="26">
        <v>495.55848836762209</v>
      </c>
      <c r="BB57025" s="26">
        <v>3.2439530783340942</v>
      </c>
      <c r="BC57025" s="26">
        <v>1148.4067950247199</v>
      </c>
      <c r="BD57025" s="26">
        <v>0</v>
      </c>
      <c r="BE57025" s="26">
        <v>1147.9164419952474</v>
      </c>
      <c r="BF57025" s="26">
        <v>0.49035302947254422</v>
      </c>
      <c r="BG57025" s="14">
        <v>2342</v>
      </c>
      <c r="BH57025" s="14">
        <v>1</v>
      </c>
      <c r="BI57025" s="27">
        <v>1.0810420958357805</v>
      </c>
      <c r="BJ57025" s="27">
        <v>1.0810420958357605</v>
      </c>
    </row>
    <row r="57026" spans="1:62" x14ac:dyDescent="0.25">
      <c r="A57026" t="s">
        <v>80</v>
      </c>
      <c r="B57026" s="2">
        <v>44562.333333333336</v>
      </c>
      <c r="C57026" s="1">
        <v>44561</v>
      </c>
      <c r="D57026">
        <v>24</v>
      </c>
      <c r="E57026" s="2">
        <v>44562</v>
      </c>
      <c r="F57026" s="8" t="s">
        <v>388</v>
      </c>
      <c r="G57026" s="10" t="s">
        <v>389</v>
      </c>
      <c r="J57026" s="14">
        <v>2263</v>
      </c>
      <c r="K57026" s="14">
        <v>2263</v>
      </c>
      <c r="P57026" s="14">
        <v>2263</v>
      </c>
      <c r="Q57026" s="14">
        <v>2263</v>
      </c>
      <c r="R57026" s="14">
        <v>646</v>
      </c>
      <c r="S57026" s="14">
        <v>1124</v>
      </c>
      <c r="W57026" s="14">
        <v>0</v>
      </c>
      <c r="X57026" s="14">
        <v>493</v>
      </c>
      <c r="AJ57026" s="14">
        <v>646</v>
      </c>
      <c r="AK57026" s="14">
        <v>1124</v>
      </c>
      <c r="AO57026" s="14">
        <v>0</v>
      </c>
      <c r="AP57026" s="14">
        <v>493</v>
      </c>
      <c r="AS57026" s="14">
        <v>1481</v>
      </c>
      <c r="AT57026" s="14">
        <v>493</v>
      </c>
      <c r="AU57026" s="14">
        <v>289</v>
      </c>
      <c r="AV57026" s="25">
        <v>2.2108762627562064</v>
      </c>
      <c r="AW57026" s="25">
        <v>0.90452350508515222</v>
      </c>
      <c r="AX57026" s="25">
        <v>2.1452572243445349</v>
      </c>
      <c r="AY57026" s="26">
        <v>647.83321649105494</v>
      </c>
      <c r="AZ57026" s="26">
        <v>461.16084391673445</v>
      </c>
      <c r="BB57026" s="26">
        <v>3.2839196460343083</v>
      </c>
      <c r="BC57026" s="26">
        <v>1112.2779800538237</v>
      </c>
      <c r="BD57026" s="26">
        <v>0</v>
      </c>
      <c r="BE57026" s="26">
        <v>1112.2779800538235</v>
      </c>
      <c r="BF57026" s="26">
        <v>2.2737367544323206E-13</v>
      </c>
      <c r="BG57026" s="14">
        <v>2263</v>
      </c>
      <c r="BH57026" s="14">
        <v>0</v>
      </c>
      <c r="BI57026" s="27">
        <v>1.0835838623006013</v>
      </c>
    </row>
    <row r="57027" spans="1:62" x14ac:dyDescent="0.25">
      <c r="A57027" t="s">
        <v>80</v>
      </c>
      <c r="B57027" s="2">
        <v>44562.375</v>
      </c>
      <c r="C57027" s="1">
        <v>44562</v>
      </c>
      <c r="D57027">
        <v>1</v>
      </c>
      <c r="E57027" s="2">
        <v>44562.041666666664</v>
      </c>
      <c r="F57027" s="8" t="s">
        <v>388</v>
      </c>
      <c r="G57027" s="10" t="s">
        <v>389</v>
      </c>
      <c r="J57027" s="14">
        <v>2252</v>
      </c>
      <c r="K57027" s="14">
        <v>2252</v>
      </c>
      <c r="P57027" s="14">
        <v>2252</v>
      </c>
      <c r="Q57027" s="14">
        <v>2252</v>
      </c>
      <c r="R57027" s="14">
        <v>646</v>
      </c>
      <c r="S57027" s="14">
        <v>1111</v>
      </c>
      <c r="W57027" s="14">
        <v>-1</v>
      </c>
      <c r="X57027" s="14">
        <v>496</v>
      </c>
      <c r="AJ57027" s="14">
        <v>646</v>
      </c>
      <c r="AK57027" s="14">
        <v>1111</v>
      </c>
      <c r="AO57027" s="14">
        <v>-1</v>
      </c>
      <c r="AP57027" s="14">
        <v>496</v>
      </c>
      <c r="AS57027" s="14">
        <v>1455</v>
      </c>
      <c r="AT57027" s="14">
        <v>496</v>
      </c>
      <c r="AU57027" s="14">
        <v>301</v>
      </c>
      <c r="AV57027" s="25">
        <v>2.2116558207720631</v>
      </c>
      <c r="AW57027" s="25">
        <v>0.90527199417781856</v>
      </c>
      <c r="AX57027" s="25">
        <v>2.1451535768640198</v>
      </c>
      <c r="AY57027" s="26">
        <v>648.061643375617</v>
      </c>
      <c r="AZ57027" s="26">
        <v>456.20432797105917</v>
      </c>
      <c r="BB57027" s="26">
        <v>3.3039029298844187</v>
      </c>
      <c r="BC57027" s="26">
        <v>1107.5698742765605</v>
      </c>
      <c r="BD57027" s="26">
        <v>0</v>
      </c>
      <c r="BE57027" s="26">
        <v>1107.0782764628559</v>
      </c>
      <c r="BF57027" s="26">
        <v>0.49159781370462952</v>
      </c>
      <c r="BG57027" s="14">
        <v>2253</v>
      </c>
      <c r="BH57027" s="14">
        <v>1</v>
      </c>
      <c r="BI57027" s="27">
        <v>1.0837863720495298</v>
      </c>
      <c r="BJ57027" s="27">
        <v>1.0837863720495002</v>
      </c>
    </row>
    <row r="57028" spans="1:62" x14ac:dyDescent="0.25">
      <c r="A57028" t="s">
        <v>80</v>
      </c>
      <c r="B57028" s="2">
        <v>44562.416666666664</v>
      </c>
      <c r="C57028" s="1">
        <v>44562</v>
      </c>
      <c r="D57028">
        <v>2</v>
      </c>
      <c r="E57028" s="2">
        <v>44562.083333333336</v>
      </c>
      <c r="F57028" s="8" t="s">
        <v>388</v>
      </c>
      <c r="G57028" s="10" t="s">
        <v>389</v>
      </c>
      <c r="J57028" s="14">
        <v>2263</v>
      </c>
      <c r="K57028" s="14">
        <v>2263</v>
      </c>
      <c r="P57028" s="14">
        <v>2263</v>
      </c>
      <c r="Q57028" s="14">
        <v>2263</v>
      </c>
      <c r="R57028" s="14">
        <v>647</v>
      </c>
      <c r="S57028" s="14">
        <v>1119</v>
      </c>
      <c r="W57028" s="14">
        <v>0</v>
      </c>
      <c r="X57028" s="14">
        <v>497</v>
      </c>
      <c r="AJ57028" s="14">
        <v>647</v>
      </c>
      <c r="AK57028" s="14">
        <v>1119</v>
      </c>
      <c r="AO57028" s="14">
        <v>0</v>
      </c>
      <c r="AP57028" s="14">
        <v>497</v>
      </c>
      <c r="AS57028" s="14">
        <v>1455</v>
      </c>
      <c r="AT57028" s="14">
        <v>497</v>
      </c>
      <c r="AU57028" s="14">
        <v>311</v>
      </c>
      <c r="AV57028" s="25">
        <v>2.2131264838480602</v>
      </c>
      <c r="AW57028" s="25">
        <v>0.90486507469629185</v>
      </c>
      <c r="AX57028" s="25">
        <v>2.1451055285741223</v>
      </c>
      <c r="AY57028" s="26">
        <v>649.49643705023766</v>
      </c>
      <c r="AZ57028" s="26">
        <v>459.28278732169292</v>
      </c>
      <c r="BB57028" s="26">
        <v>3.3105640245011201</v>
      </c>
      <c r="BC57028" s="26">
        <v>1112.0897883964317</v>
      </c>
      <c r="BD57028" s="26">
        <v>0</v>
      </c>
      <c r="BE57028" s="26">
        <v>1112.0897883964317</v>
      </c>
      <c r="BF57028" s="26">
        <v>0</v>
      </c>
      <c r="BG57028" s="14">
        <v>2263</v>
      </c>
      <c r="BH57028" s="14">
        <v>0</v>
      </c>
      <c r="BI57028" s="27">
        <v>1.0834005255389045</v>
      </c>
    </row>
    <row r="57029" spans="1:62" x14ac:dyDescent="0.25">
      <c r="A57029" t="s">
        <v>80</v>
      </c>
      <c r="B57029" s="2">
        <v>44562.458333333336</v>
      </c>
      <c r="C57029" s="1">
        <v>44562</v>
      </c>
      <c r="D57029">
        <v>3</v>
      </c>
      <c r="E57029" s="2">
        <v>44562.125</v>
      </c>
      <c r="F57029" s="8" t="s">
        <v>388</v>
      </c>
      <c r="G57029" s="10" t="s">
        <v>389</v>
      </c>
      <c r="J57029" s="14">
        <v>2259</v>
      </c>
      <c r="K57029" s="14">
        <v>2259</v>
      </c>
      <c r="P57029" s="14">
        <v>2259</v>
      </c>
      <c r="Q57029" s="14">
        <v>2259</v>
      </c>
      <c r="R57029" s="14">
        <v>647</v>
      </c>
      <c r="S57029" s="14">
        <v>1116</v>
      </c>
      <c r="W57029" s="14">
        <v>-1</v>
      </c>
      <c r="X57029" s="14">
        <v>497</v>
      </c>
      <c r="AJ57029" s="14">
        <v>647</v>
      </c>
      <c r="AK57029" s="14">
        <v>1116</v>
      </c>
      <c r="AO57029" s="14">
        <v>-1</v>
      </c>
      <c r="AP57029" s="14">
        <v>497</v>
      </c>
      <c r="AS57029" s="14">
        <v>1453</v>
      </c>
      <c r="AT57029" s="14">
        <v>497</v>
      </c>
      <c r="AU57029" s="14">
        <v>309</v>
      </c>
      <c r="AV57029" s="25">
        <v>2.2144833050906954</v>
      </c>
      <c r="AW57029" s="25">
        <v>0.90527108675638523</v>
      </c>
      <c r="AX57029" s="25">
        <v>2.1450014623447151</v>
      </c>
      <c r="AY57029" s="26">
        <v>649.8946296385227</v>
      </c>
      <c r="AZ57029" s="26">
        <v>458.2569934138881</v>
      </c>
      <c r="BB57029" s="26">
        <v>3.3105640245011192</v>
      </c>
      <c r="BC57029" s="26">
        <v>1111.462187076912</v>
      </c>
      <c r="BD57029" s="26">
        <v>0</v>
      </c>
      <c r="BE57029" s="26">
        <v>1110.9703896490021</v>
      </c>
      <c r="BF57029" s="26">
        <v>0.49179742790988712</v>
      </c>
      <c r="BG57029" s="14">
        <v>2260</v>
      </c>
      <c r="BH57029" s="14">
        <v>1</v>
      </c>
      <c r="BI57029" s="27">
        <v>1.0842264455192485</v>
      </c>
      <c r="BJ57029" s="27">
        <v>1.0842264455186954</v>
      </c>
    </row>
    <row r="57030" spans="1:62" x14ac:dyDescent="0.25">
      <c r="A57030" t="s">
        <v>80</v>
      </c>
      <c r="B57030" s="2">
        <v>44562.5</v>
      </c>
      <c r="C57030" s="1">
        <v>44562</v>
      </c>
      <c r="D57030">
        <v>4</v>
      </c>
      <c r="E57030" s="2">
        <v>44562.166666666664</v>
      </c>
      <c r="F57030" s="8" t="s">
        <v>388</v>
      </c>
      <c r="G57030" s="10" t="s">
        <v>389</v>
      </c>
      <c r="J57030" s="14">
        <v>2203</v>
      </c>
      <c r="K57030" s="14">
        <v>2203</v>
      </c>
      <c r="P57030" s="14">
        <v>2203</v>
      </c>
      <c r="Q57030" s="14">
        <v>2203</v>
      </c>
      <c r="R57030" s="14">
        <v>647</v>
      </c>
      <c r="S57030" s="14">
        <v>1117</v>
      </c>
      <c r="W57030" s="14">
        <v>0</v>
      </c>
      <c r="X57030" s="14">
        <v>439</v>
      </c>
      <c r="AJ57030" s="14">
        <v>647</v>
      </c>
      <c r="AK57030" s="14">
        <v>1117</v>
      </c>
      <c r="AO57030" s="14">
        <v>0</v>
      </c>
      <c r="AP57030" s="14">
        <v>439</v>
      </c>
      <c r="AS57030" s="14">
        <v>1453</v>
      </c>
      <c r="AT57030" s="14">
        <v>439</v>
      </c>
      <c r="AU57030" s="14">
        <v>311</v>
      </c>
      <c r="AV57030" s="25">
        <v>2.2143195928399355</v>
      </c>
      <c r="AW57030" s="25">
        <v>0.90458738550013107</v>
      </c>
      <c r="AX57030" s="25">
        <v>2.1448490451280438</v>
      </c>
      <c r="AY57030" s="26">
        <v>649.84658424918507</v>
      </c>
      <c r="AZ57030" s="26">
        <v>458.32121163903366</v>
      </c>
      <c r="BB57030" s="26">
        <v>2.9242205367323759</v>
      </c>
      <c r="BC57030" s="26">
        <v>1111.092016424951</v>
      </c>
      <c r="BD57030" s="26">
        <v>0</v>
      </c>
      <c r="BE57030" s="26">
        <v>1111.092016424951</v>
      </c>
      <c r="BF57030" s="26">
        <v>0</v>
      </c>
      <c r="BG57030" s="14">
        <v>2203</v>
      </c>
      <c r="BH57030" s="14">
        <v>0</v>
      </c>
      <c r="BI57030" s="27">
        <v>1.111909070018509</v>
      </c>
    </row>
    <row r="57031" spans="1:62" x14ac:dyDescent="0.25">
      <c r="A57031" t="s">
        <v>80</v>
      </c>
      <c r="B57031" s="2">
        <v>44562.541666666664</v>
      </c>
      <c r="C57031" s="1">
        <v>44562</v>
      </c>
      <c r="D57031">
        <v>5</v>
      </c>
      <c r="E57031" s="2">
        <v>44562.208333333336</v>
      </c>
      <c r="F57031" s="8" t="s">
        <v>388</v>
      </c>
      <c r="G57031" s="10" t="s">
        <v>389</v>
      </c>
      <c r="J57031" s="14">
        <v>2211</v>
      </c>
      <c r="K57031" s="14">
        <v>2211</v>
      </c>
      <c r="P57031" s="14">
        <v>2211</v>
      </c>
      <c r="Q57031" s="14">
        <v>2211</v>
      </c>
      <c r="R57031" s="14">
        <v>648</v>
      </c>
      <c r="S57031" s="14">
        <v>1124</v>
      </c>
      <c r="W57031" s="14">
        <v>-1</v>
      </c>
      <c r="X57031" s="14">
        <v>440</v>
      </c>
      <c r="AJ57031" s="14">
        <v>648</v>
      </c>
      <c r="AK57031" s="14">
        <v>1124</v>
      </c>
      <c r="AO57031" s="14">
        <v>-1</v>
      </c>
      <c r="AP57031" s="14">
        <v>440</v>
      </c>
      <c r="AS57031" s="14">
        <v>1455</v>
      </c>
      <c r="AT57031" s="14">
        <v>440</v>
      </c>
      <c r="AU57031" s="14">
        <v>316</v>
      </c>
      <c r="AV57031" s="25">
        <v>2.2148873488066481</v>
      </c>
      <c r="AW57031" s="25">
        <v>0.90504647045264441</v>
      </c>
      <c r="AX57031" s="25">
        <v>2.2337775990110051</v>
      </c>
      <c r="AY57031" s="26">
        <v>651.01786340807394</v>
      </c>
      <c r="AZ57031" s="26">
        <v>461.4274717587486</v>
      </c>
      <c r="BB57031" s="26">
        <v>2.9308816313490791</v>
      </c>
      <c r="BC57031" s="26">
        <v>1115.3762167981718</v>
      </c>
      <c r="BD57031" s="26">
        <v>0</v>
      </c>
      <c r="BE57031" s="26">
        <v>1114.8719780021506</v>
      </c>
      <c r="BF57031" s="26">
        <v>0.5042387960211272</v>
      </c>
      <c r="BG57031" s="14">
        <v>2212</v>
      </c>
      <c r="BH57031" s="14">
        <v>1</v>
      </c>
      <c r="BI57031" s="27">
        <v>1.1116549344835376</v>
      </c>
      <c r="BJ57031" s="27">
        <v>1.1116549344840974</v>
      </c>
    </row>
    <row r="57032" spans="1:62" x14ac:dyDescent="0.25">
      <c r="A57032" t="s">
        <v>80</v>
      </c>
      <c r="B57032" s="2">
        <v>44562.583333333336</v>
      </c>
      <c r="C57032" s="1">
        <v>44562</v>
      </c>
      <c r="D57032">
        <v>6</v>
      </c>
      <c r="E57032" s="2">
        <v>44562.25</v>
      </c>
      <c r="F57032" s="8" t="s">
        <v>388</v>
      </c>
      <c r="G57032" s="10" t="s">
        <v>389</v>
      </c>
      <c r="J57032" s="14">
        <v>2189</v>
      </c>
      <c r="K57032" s="14">
        <v>2189</v>
      </c>
      <c r="P57032" s="14">
        <v>2189</v>
      </c>
      <c r="Q57032" s="14">
        <v>2189</v>
      </c>
      <c r="R57032" s="14">
        <v>646</v>
      </c>
      <c r="S57032" s="14">
        <v>1101</v>
      </c>
      <c r="W57032" s="14">
        <v>0</v>
      </c>
      <c r="X57032" s="14">
        <v>442</v>
      </c>
      <c r="AJ57032" s="14">
        <v>646</v>
      </c>
      <c r="AK57032" s="14">
        <v>1101</v>
      </c>
      <c r="AO57032" s="14">
        <v>0</v>
      </c>
      <c r="AP57032" s="14">
        <v>442</v>
      </c>
      <c r="AS57032" s="14">
        <v>1458</v>
      </c>
      <c r="AT57032" s="14">
        <v>442</v>
      </c>
      <c r="AU57032" s="14">
        <v>289</v>
      </c>
      <c r="AV57032" s="25">
        <v>2.214594293068529</v>
      </c>
      <c r="AW57032" s="25">
        <v>0.90429674221134049</v>
      </c>
      <c r="AX57032" s="25">
        <v>2.2316694823983498</v>
      </c>
      <c r="AY57032" s="26">
        <v>648.9226775236865</v>
      </c>
      <c r="AZ57032" s="26">
        <v>451.61103191238669</v>
      </c>
      <c r="BB57032" s="26">
        <v>2.9442038205824845</v>
      </c>
      <c r="BC57032" s="26">
        <v>1103.4779132566557</v>
      </c>
      <c r="BD57032" s="26">
        <v>0</v>
      </c>
      <c r="BE57032" s="26">
        <v>1103.4779132566555</v>
      </c>
      <c r="BF57032" s="26">
        <v>2.2737367544323206E-13</v>
      </c>
      <c r="BG57032" s="14">
        <v>2189</v>
      </c>
      <c r="BH57032" s="14">
        <v>0</v>
      </c>
      <c r="BI57032" s="27">
        <v>1.111351976758286</v>
      </c>
    </row>
    <row r="57033" spans="1:62" x14ac:dyDescent="0.25">
      <c r="A57033" t="s">
        <v>80</v>
      </c>
      <c r="B57033" s="2">
        <v>44562.625</v>
      </c>
      <c r="C57033" s="1">
        <v>44562</v>
      </c>
      <c r="D57033">
        <v>7</v>
      </c>
      <c r="E57033" s="2">
        <v>44562.291666666664</v>
      </c>
      <c r="F57033" s="8" t="s">
        <v>388</v>
      </c>
      <c r="G57033" s="10" t="s">
        <v>389</v>
      </c>
      <c r="J57033" s="14">
        <v>2091</v>
      </c>
      <c r="K57033" s="14">
        <v>2091</v>
      </c>
      <c r="P57033" s="14">
        <v>2091</v>
      </c>
      <c r="Q57033" s="14">
        <v>2091</v>
      </c>
      <c r="R57033" s="14">
        <v>646</v>
      </c>
      <c r="S57033" s="14">
        <v>1155</v>
      </c>
      <c r="W57033" s="14">
        <v>1</v>
      </c>
      <c r="X57033" s="14">
        <v>289</v>
      </c>
      <c r="AJ57033" s="14">
        <v>646</v>
      </c>
      <c r="AK57033" s="14">
        <v>1155</v>
      </c>
      <c r="AO57033" s="14">
        <v>1</v>
      </c>
      <c r="AP57033" s="14">
        <v>289</v>
      </c>
      <c r="AS57033" s="14">
        <v>1422</v>
      </c>
      <c r="AT57033" s="14">
        <v>289</v>
      </c>
      <c r="AU57033" s="14">
        <v>380</v>
      </c>
      <c r="AV57033" s="25">
        <v>2.2154895744689371</v>
      </c>
      <c r="AW57033" s="25">
        <v>0.90435248358141607</v>
      </c>
      <c r="AX57033" s="25">
        <v>2.2324701584900271</v>
      </c>
      <c r="AY57033" s="26">
        <v>649.18501379236943</v>
      </c>
      <c r="AZ57033" s="26">
        <v>473.79009468141248</v>
      </c>
      <c r="BB57033" s="26">
        <v>1.9317174388437115</v>
      </c>
      <c r="BC57033" s="26">
        <v>1124.9068259126254</v>
      </c>
      <c r="BD57033" s="26">
        <v>0</v>
      </c>
      <c r="BE57033" s="26">
        <v>1124.9068259126254</v>
      </c>
      <c r="BF57033" s="26">
        <v>0</v>
      </c>
      <c r="BG57033" s="14">
        <v>2091</v>
      </c>
      <c r="BH57033" s="14">
        <v>0</v>
      </c>
      <c r="BI57033" s="27">
        <v>1.1860316052336164</v>
      </c>
    </row>
    <row r="57034" spans="1:62" x14ac:dyDescent="0.25">
      <c r="A57034" t="s">
        <v>80</v>
      </c>
      <c r="B57034" s="2">
        <v>44562.666666666664</v>
      </c>
      <c r="C57034" s="1">
        <v>44562</v>
      </c>
      <c r="D57034">
        <v>8</v>
      </c>
      <c r="E57034" s="2">
        <v>44562.333333333336</v>
      </c>
      <c r="F57034" s="8" t="s">
        <v>388</v>
      </c>
      <c r="G57034" s="10" t="s">
        <v>389</v>
      </c>
      <c r="J57034" s="14">
        <v>2104</v>
      </c>
      <c r="K57034" s="14">
        <v>2104</v>
      </c>
      <c r="P57034" s="14">
        <v>2104</v>
      </c>
      <c r="Q57034" s="14">
        <v>2104</v>
      </c>
      <c r="R57034" s="14">
        <v>646</v>
      </c>
      <c r="S57034" s="14">
        <v>1103</v>
      </c>
      <c r="W57034" s="14">
        <v>46</v>
      </c>
      <c r="X57034" s="14">
        <v>309</v>
      </c>
      <c r="AJ57034" s="14">
        <v>646</v>
      </c>
      <c r="AK57034" s="14">
        <v>1103</v>
      </c>
      <c r="AO57034" s="14">
        <v>46</v>
      </c>
      <c r="AP57034" s="14">
        <v>309</v>
      </c>
      <c r="AS57034" s="14">
        <v>1457</v>
      </c>
      <c r="AT57034" s="14">
        <v>309</v>
      </c>
      <c r="AU57034" s="14">
        <v>338</v>
      </c>
      <c r="AV57034" s="25">
        <v>2.2167270227429579</v>
      </c>
      <c r="AW57034" s="25">
        <v>0.90365351363092883</v>
      </c>
      <c r="AX57034" s="25">
        <v>2.1465053381903547</v>
      </c>
      <c r="AY57034" s="26">
        <v>649.54761214719576</v>
      </c>
      <c r="AZ57034" s="26">
        <v>452.10958148565942</v>
      </c>
      <c r="BB57034" s="26">
        <v>2.3646885889293707</v>
      </c>
      <c r="BC57034" s="26">
        <v>1104.0218822217844</v>
      </c>
      <c r="BD57034" s="26">
        <v>0</v>
      </c>
      <c r="BE57034" s="26">
        <v>1104.0218822217844</v>
      </c>
      <c r="BF57034" s="26">
        <v>0</v>
      </c>
      <c r="BG57034" s="14">
        <v>2104</v>
      </c>
      <c r="BH57034" s="14">
        <v>0</v>
      </c>
      <c r="BI57034" s="27">
        <v>1.1568197347831701</v>
      </c>
    </row>
    <row r="57035" spans="1:62" x14ac:dyDescent="0.25">
      <c r="A57035" t="s">
        <v>80</v>
      </c>
      <c r="B57035" s="2">
        <v>44562.708333333336</v>
      </c>
      <c r="C57035" s="1">
        <v>44562</v>
      </c>
      <c r="D57035">
        <v>9</v>
      </c>
      <c r="E57035" s="2">
        <v>44562.375</v>
      </c>
      <c r="F57035" s="8" t="s">
        <v>388</v>
      </c>
      <c r="G57035" s="10" t="s">
        <v>389</v>
      </c>
      <c r="J57035" s="14">
        <v>2179</v>
      </c>
      <c r="K57035" s="14">
        <v>2179</v>
      </c>
      <c r="P57035" s="14">
        <v>2179</v>
      </c>
      <c r="Q57035" s="14">
        <v>2179</v>
      </c>
      <c r="R57035" s="14">
        <v>647</v>
      </c>
      <c r="S57035" s="14">
        <v>1111</v>
      </c>
      <c r="W57035" s="14">
        <v>103</v>
      </c>
      <c r="X57035" s="14">
        <v>318</v>
      </c>
      <c r="AJ57035" s="14">
        <v>647</v>
      </c>
      <c r="AK57035" s="14">
        <v>1111</v>
      </c>
      <c r="AO57035" s="14">
        <v>103</v>
      </c>
      <c r="AP57035" s="14">
        <v>318</v>
      </c>
      <c r="AS57035" s="14">
        <v>1473</v>
      </c>
      <c r="AT57035" s="14">
        <v>318</v>
      </c>
      <c r="AU57035" s="14">
        <v>388</v>
      </c>
      <c r="AV57035" s="25">
        <v>2.2170646252163246</v>
      </c>
      <c r="AW57035" s="25">
        <v>0.90363729094280743</v>
      </c>
      <c r="AX57035" s="25">
        <v>2.1460523214503562</v>
      </c>
      <c r="AY57035" s="26">
        <v>650.65218156188462</v>
      </c>
      <c r="AZ57035" s="26">
        <v>455.38053280722261</v>
      </c>
      <c r="BB57035" s="26">
        <v>2.8043208336317327</v>
      </c>
      <c r="BC57035" s="26">
        <v>1108.8370352027389</v>
      </c>
      <c r="BD57035" s="26">
        <v>0</v>
      </c>
      <c r="BE57035" s="26">
        <v>1108.8370352027389</v>
      </c>
      <c r="BF57035" s="26">
        <v>0</v>
      </c>
      <c r="BG57035" s="14">
        <v>2179</v>
      </c>
      <c r="BH57035" s="14">
        <v>0</v>
      </c>
      <c r="BI57035" s="27">
        <v>1.1218743940104003</v>
      </c>
    </row>
    <row r="57036" spans="1:62" x14ac:dyDescent="0.25">
      <c r="A57036" t="s">
        <v>80</v>
      </c>
      <c r="B57036" s="2">
        <v>44562.75</v>
      </c>
      <c r="C57036" s="1">
        <v>44562</v>
      </c>
      <c r="D57036">
        <v>10</v>
      </c>
      <c r="E57036" s="2">
        <v>44562.416666666664</v>
      </c>
      <c r="F57036" s="8" t="s">
        <v>388</v>
      </c>
      <c r="G57036" s="10" t="s">
        <v>389</v>
      </c>
      <c r="J57036" s="14">
        <v>2116</v>
      </c>
      <c r="K57036" s="14">
        <v>2116</v>
      </c>
      <c r="P57036" s="14">
        <v>2116</v>
      </c>
      <c r="Q57036" s="14">
        <v>2116</v>
      </c>
      <c r="R57036" s="14">
        <v>645</v>
      </c>
      <c r="S57036" s="14">
        <v>1112</v>
      </c>
      <c r="W57036" s="14">
        <v>109</v>
      </c>
      <c r="X57036" s="14">
        <v>250</v>
      </c>
      <c r="AJ57036" s="14">
        <v>645</v>
      </c>
      <c r="AK57036" s="14">
        <v>1112</v>
      </c>
      <c r="AO57036" s="14">
        <v>109</v>
      </c>
      <c r="AP57036" s="14">
        <v>250</v>
      </c>
      <c r="AS57036" s="14">
        <v>1468</v>
      </c>
      <c r="AT57036" s="14">
        <v>250</v>
      </c>
      <c r="AU57036" s="14">
        <v>398</v>
      </c>
      <c r="AV57036" s="25">
        <v>2.2167436870469848</v>
      </c>
      <c r="AW57036" s="25">
        <v>0.90316952686973784</v>
      </c>
      <c r="AX57036" s="25">
        <v>2.1452983500923666</v>
      </c>
      <c r="AY57036" s="26">
        <v>648.54699592007034</v>
      </c>
      <c r="AZ57036" s="26">
        <v>455.55447826797752</v>
      </c>
      <c r="BB57036" s="26">
        <v>2.3913329673961807</v>
      </c>
      <c r="BC57036" s="26">
        <v>1106.4928071554441</v>
      </c>
      <c r="BD57036" s="26">
        <v>0</v>
      </c>
      <c r="BE57036" s="26">
        <v>1106.4928071554439</v>
      </c>
      <c r="BF57036" s="26">
        <v>2.2737367544323206E-13</v>
      </c>
      <c r="BG57036" s="14">
        <v>2116</v>
      </c>
      <c r="BH57036" s="14">
        <v>0</v>
      </c>
      <c r="BI57036" s="27">
        <v>1.152833729920149</v>
      </c>
    </row>
    <row r="57037" spans="1:62" x14ac:dyDescent="0.25">
      <c r="A57037" t="s">
        <v>80</v>
      </c>
      <c r="B57037" s="2">
        <v>44562.791666666664</v>
      </c>
      <c r="C57037" s="1">
        <v>44562</v>
      </c>
      <c r="D57037">
        <v>11</v>
      </c>
      <c r="E57037" s="2">
        <v>44562.458333333336</v>
      </c>
      <c r="F57037" s="8" t="s">
        <v>388</v>
      </c>
      <c r="G57037" s="10" t="s">
        <v>389</v>
      </c>
      <c r="J57037" s="14">
        <v>2130</v>
      </c>
      <c r="K57037" s="14">
        <v>2130</v>
      </c>
      <c r="P57037" s="14">
        <v>2130</v>
      </c>
      <c r="Q57037" s="14">
        <v>2130</v>
      </c>
      <c r="R57037" s="14">
        <v>647</v>
      </c>
      <c r="S57037" s="14">
        <v>1057</v>
      </c>
      <c r="W57037" s="14">
        <v>102</v>
      </c>
      <c r="X57037" s="14">
        <v>324</v>
      </c>
      <c r="AJ57037" s="14">
        <v>647</v>
      </c>
      <c r="AK57037" s="14">
        <v>1057</v>
      </c>
      <c r="AO57037" s="14">
        <v>102</v>
      </c>
      <c r="AP57037" s="14">
        <v>324</v>
      </c>
      <c r="AS57037" s="14">
        <v>1418</v>
      </c>
      <c r="AT57037" s="14">
        <v>324</v>
      </c>
      <c r="AU57037" s="14">
        <v>388</v>
      </c>
      <c r="AV57037" s="25">
        <v>2.215595397171001</v>
      </c>
      <c r="AW57037" s="25">
        <v>0.9030622464149588</v>
      </c>
      <c r="AX57037" s="25">
        <v>2.1453953926415625</v>
      </c>
      <c r="AY57037" s="26">
        <v>650.22100043074897</v>
      </c>
      <c r="AZ57037" s="26">
        <v>432.971121762758</v>
      </c>
      <c r="BB57037" s="26">
        <v>2.837626306715245</v>
      </c>
      <c r="BC57037" s="26">
        <v>1086.0297485002222</v>
      </c>
      <c r="BD57037" s="26">
        <v>0</v>
      </c>
      <c r="BE57037" s="26">
        <v>1086.0297485002222</v>
      </c>
      <c r="BF57037" s="26">
        <v>0</v>
      </c>
      <c r="BG57037" s="14">
        <v>2130</v>
      </c>
      <c r="BH57037" s="14">
        <v>0</v>
      </c>
      <c r="BI57037" s="27">
        <v>1.1240764808162254</v>
      </c>
    </row>
    <row r="57038" spans="1:62" x14ac:dyDescent="0.25">
      <c r="A57038" t="s">
        <v>80</v>
      </c>
      <c r="B57038" s="2">
        <v>44562.833333333336</v>
      </c>
      <c r="C57038" s="1">
        <v>44562</v>
      </c>
      <c r="D57038">
        <v>12</v>
      </c>
      <c r="E57038" s="2">
        <v>44562.5</v>
      </c>
      <c r="F57038" s="8" t="s">
        <v>388</v>
      </c>
      <c r="G57038" s="10" t="s">
        <v>389</v>
      </c>
      <c r="J57038" s="14">
        <v>2216</v>
      </c>
      <c r="K57038" s="14">
        <v>2216</v>
      </c>
      <c r="P57038" s="14">
        <v>2216</v>
      </c>
      <c r="Q57038" s="14">
        <v>2216</v>
      </c>
      <c r="R57038" s="14">
        <v>646</v>
      </c>
      <c r="S57038" s="14">
        <v>1036</v>
      </c>
      <c r="W57038" s="14">
        <v>100</v>
      </c>
      <c r="X57038" s="14">
        <v>434</v>
      </c>
      <c r="AJ57038" s="14">
        <v>646</v>
      </c>
      <c r="AK57038" s="14">
        <v>1036</v>
      </c>
      <c r="AO57038" s="14">
        <v>100</v>
      </c>
      <c r="AP57038" s="14">
        <v>434</v>
      </c>
      <c r="AS57038" s="14">
        <v>1392</v>
      </c>
      <c r="AT57038" s="14">
        <v>434</v>
      </c>
      <c r="AU57038" s="14">
        <v>390</v>
      </c>
      <c r="AV57038" s="25">
        <v>2.2154299348985251</v>
      </c>
      <c r="AW57038" s="25">
        <v>0.90303240315186029</v>
      </c>
      <c r="AX57038" s="25">
        <v>2.145041341289307</v>
      </c>
      <c r="AY57038" s="26">
        <v>649.16753814464505</v>
      </c>
      <c r="AZ57038" s="26">
        <v>424.35502248248099</v>
      </c>
      <c r="BB57038" s="26">
        <v>3.5570245253191102</v>
      </c>
      <c r="BC57038" s="26">
        <v>1077.0795851524451</v>
      </c>
      <c r="BD57038" s="26">
        <v>0</v>
      </c>
      <c r="BE57038" s="26">
        <v>1077.0795851524451</v>
      </c>
      <c r="BF57038" s="26">
        <v>0</v>
      </c>
      <c r="BG57038" s="14">
        <v>2216</v>
      </c>
      <c r="BH57038" s="14">
        <v>0</v>
      </c>
      <c r="BI57038" s="27">
        <v>1.0715483732034223</v>
      </c>
    </row>
    <row r="57039" spans="1:62" x14ac:dyDescent="0.25">
      <c r="A57039" t="s">
        <v>80</v>
      </c>
      <c r="B57039" s="2">
        <v>44562.875</v>
      </c>
      <c r="C57039" s="1">
        <v>44562</v>
      </c>
      <c r="D57039">
        <v>13</v>
      </c>
      <c r="E57039" s="2">
        <v>44562.541666666664</v>
      </c>
      <c r="F57039" s="8" t="s">
        <v>388</v>
      </c>
      <c r="G57039" s="10" t="s">
        <v>389</v>
      </c>
      <c r="J57039" s="14">
        <v>2225</v>
      </c>
      <c r="K57039" s="14">
        <v>2225</v>
      </c>
      <c r="P57039" s="14">
        <v>2225</v>
      </c>
      <c r="Q57039" s="14">
        <v>2225</v>
      </c>
      <c r="R57039" s="14">
        <v>648</v>
      </c>
      <c r="S57039" s="14">
        <v>996</v>
      </c>
      <c r="W57039" s="14">
        <v>102</v>
      </c>
      <c r="X57039" s="14">
        <v>479</v>
      </c>
      <c r="AJ57039" s="14">
        <v>648</v>
      </c>
      <c r="AK57039" s="14">
        <v>996</v>
      </c>
      <c r="AO57039" s="14">
        <v>102</v>
      </c>
      <c r="AP57039" s="14">
        <v>479</v>
      </c>
      <c r="AS57039" s="14">
        <v>1356</v>
      </c>
      <c r="AT57039" s="14">
        <v>479</v>
      </c>
      <c r="AU57039" s="14">
        <v>390</v>
      </c>
      <c r="AV57039" s="25">
        <v>2.2156882362188295</v>
      </c>
      <c r="AW57039" s="25">
        <v>0.90309554293008831</v>
      </c>
      <c r="AX57039" s="25">
        <v>2.1448969620239144</v>
      </c>
      <c r="AY57039" s="26">
        <v>651.25326680779528</v>
      </c>
      <c r="AZ57039" s="26">
        <v>407.99918387675336</v>
      </c>
      <c r="BB57039" s="26">
        <v>3.8700959723041244</v>
      </c>
      <c r="BC57039" s="26">
        <v>1063.1225466568528</v>
      </c>
      <c r="BD57039" s="26">
        <v>0</v>
      </c>
      <c r="BE57039" s="26">
        <v>1063.1225466568528</v>
      </c>
      <c r="BF57039" s="26">
        <v>0</v>
      </c>
      <c r="BG57039" s="14">
        <v>2225</v>
      </c>
      <c r="BH57039" s="14">
        <v>0</v>
      </c>
      <c r="BI57039" s="27">
        <v>1.053384821937362</v>
      </c>
    </row>
    <row r="57040" spans="1:62" x14ac:dyDescent="0.25">
      <c r="A57040" t="s">
        <v>80</v>
      </c>
      <c r="B57040" s="2">
        <v>44562.916666666664</v>
      </c>
      <c r="C57040" s="1">
        <v>44562</v>
      </c>
      <c r="D57040">
        <v>14</v>
      </c>
      <c r="E57040" s="2">
        <v>44562.583333333336</v>
      </c>
      <c r="F57040" s="8" t="s">
        <v>388</v>
      </c>
      <c r="G57040" s="10" t="s">
        <v>389</v>
      </c>
      <c r="J57040" s="14">
        <v>2237</v>
      </c>
      <c r="K57040" s="14">
        <v>2237</v>
      </c>
      <c r="P57040" s="14">
        <v>2237</v>
      </c>
      <c r="Q57040" s="14">
        <v>2237</v>
      </c>
      <c r="R57040" s="14">
        <v>646</v>
      </c>
      <c r="S57040" s="14">
        <v>992</v>
      </c>
      <c r="W57040" s="14">
        <v>108</v>
      </c>
      <c r="X57040" s="14">
        <v>491</v>
      </c>
      <c r="AJ57040" s="14">
        <v>646</v>
      </c>
      <c r="AK57040" s="14">
        <v>992</v>
      </c>
      <c r="AO57040" s="14">
        <v>108</v>
      </c>
      <c r="AP57040" s="14">
        <v>491</v>
      </c>
      <c r="AS57040" s="14">
        <v>1352</v>
      </c>
      <c r="AT57040" s="14">
        <v>491</v>
      </c>
      <c r="AU57040" s="14">
        <v>394</v>
      </c>
      <c r="AV57040" s="25">
        <v>2.2163590045565345</v>
      </c>
      <c r="AW57040" s="25">
        <v>0.90362415103996185</v>
      </c>
      <c r="AX57040" s="25">
        <v>2.1445909777168994</v>
      </c>
      <c r="AY57040" s="26">
        <v>649.43977508301714</v>
      </c>
      <c r="AZ57040" s="26">
        <v>406.59848764487401</v>
      </c>
      <c r="BB57040" s="26">
        <v>3.989995675404769</v>
      </c>
      <c r="BC57040" s="26">
        <v>1060.0282584032959</v>
      </c>
      <c r="BD57040" s="26">
        <v>0</v>
      </c>
      <c r="BE57040" s="26">
        <v>1060.0282584032959</v>
      </c>
      <c r="BF57040" s="26">
        <v>0</v>
      </c>
      <c r="BG57040" s="14">
        <v>2237</v>
      </c>
      <c r="BH57040" s="14">
        <v>0</v>
      </c>
      <c r="BI57040" s="27">
        <v>1.0446846218332919</v>
      </c>
    </row>
    <row r="57041" spans="1:62" x14ac:dyDescent="0.25">
      <c r="A57041" t="s">
        <v>80</v>
      </c>
      <c r="B57041" s="2">
        <v>44562.958333333336</v>
      </c>
      <c r="C57041" s="1">
        <v>44562</v>
      </c>
      <c r="D57041">
        <v>15</v>
      </c>
      <c r="E57041" s="2">
        <v>44562.625</v>
      </c>
      <c r="F57041" s="8" t="s">
        <v>388</v>
      </c>
      <c r="G57041" s="10" t="s">
        <v>389</v>
      </c>
      <c r="J57041" s="14">
        <v>2257</v>
      </c>
      <c r="K57041" s="14">
        <v>2257</v>
      </c>
      <c r="P57041" s="14">
        <v>2257</v>
      </c>
      <c r="Q57041" s="14">
        <v>2257</v>
      </c>
      <c r="R57041" s="14">
        <v>646</v>
      </c>
      <c r="S57041" s="14">
        <v>1007</v>
      </c>
      <c r="W57041" s="14">
        <v>107</v>
      </c>
      <c r="X57041" s="14">
        <v>497</v>
      </c>
      <c r="AJ57041" s="14">
        <v>646</v>
      </c>
      <c r="AK57041" s="14">
        <v>1007</v>
      </c>
      <c r="AO57041" s="14">
        <v>107</v>
      </c>
      <c r="AP57041" s="14">
        <v>497</v>
      </c>
      <c r="AS57041" s="14">
        <v>1365</v>
      </c>
      <c r="AT57041" s="14">
        <v>497</v>
      </c>
      <c r="AU57041" s="14">
        <v>395</v>
      </c>
      <c r="AV57041" s="25">
        <v>2.2169939521654372</v>
      </c>
      <c r="AW57041" s="25">
        <v>0.90283037523435172</v>
      </c>
      <c r="AX57041" s="25">
        <v>2.1442837694312318</v>
      </c>
      <c r="AY57041" s="26">
        <v>649.62582807870399</v>
      </c>
      <c r="AZ57041" s="26">
        <v>412.38407882582584</v>
      </c>
      <c r="BB57041" s="26">
        <v>4.023301148488283</v>
      </c>
      <c r="BC57041" s="26">
        <v>1066.0332080530181</v>
      </c>
      <c r="BD57041" s="26">
        <v>0</v>
      </c>
      <c r="BE57041" s="26">
        <v>1066.0332080530181</v>
      </c>
      <c r="BF57041" s="26">
        <v>0</v>
      </c>
      <c r="BG57041" s="14">
        <v>2257</v>
      </c>
      <c r="BH57041" s="14">
        <v>0</v>
      </c>
      <c r="BI57041" s="27">
        <v>1.0412929247398515</v>
      </c>
    </row>
    <row r="57042" spans="1:62" x14ac:dyDescent="0.25">
      <c r="A57042" t="s">
        <v>80</v>
      </c>
      <c r="B57042" s="2">
        <v>44563</v>
      </c>
      <c r="C57042" s="1">
        <v>44562</v>
      </c>
      <c r="D57042">
        <v>16</v>
      </c>
      <c r="E57042" s="2">
        <v>44562.666666666664</v>
      </c>
      <c r="F57042" s="8" t="s">
        <v>388</v>
      </c>
      <c r="G57042" s="10" t="s">
        <v>389</v>
      </c>
      <c r="J57042" s="14">
        <v>1995</v>
      </c>
      <c r="K57042" s="14">
        <v>1995</v>
      </c>
      <c r="P57042" s="14">
        <v>1995</v>
      </c>
      <c r="Q57042" s="14">
        <v>1995</v>
      </c>
      <c r="R57042" s="14">
        <v>326</v>
      </c>
      <c r="S57042" s="14">
        <v>1119</v>
      </c>
      <c r="W57042" s="14">
        <v>54</v>
      </c>
      <c r="X57042" s="14">
        <v>496</v>
      </c>
      <c r="AJ57042" s="14">
        <v>326</v>
      </c>
      <c r="AK57042" s="14">
        <v>1119</v>
      </c>
      <c r="AO57042" s="14">
        <v>54</v>
      </c>
      <c r="AP57042" s="14">
        <v>496</v>
      </c>
      <c r="AS57042" s="14">
        <v>1154</v>
      </c>
      <c r="AT57042" s="14">
        <v>496</v>
      </c>
      <c r="AU57042" s="14">
        <v>345</v>
      </c>
      <c r="AV57042" s="25">
        <v>2.2168582347201515</v>
      </c>
      <c r="AW57042" s="25">
        <v>0.9016588288121582</v>
      </c>
      <c r="AX57042" s="25">
        <v>2.144400884711958</v>
      </c>
      <c r="AY57042" s="26">
        <v>327.80968353674075</v>
      </c>
      <c r="AZ57042" s="26">
        <v>457.6553916052676</v>
      </c>
      <c r="BB57042" s="26">
        <v>3.6636020391863493</v>
      </c>
      <c r="BC57042" s="26">
        <v>789.12867718119469</v>
      </c>
      <c r="BD57042" s="26">
        <v>0</v>
      </c>
      <c r="BE57042" s="26">
        <v>789.12867718119469</v>
      </c>
      <c r="BF57042" s="26">
        <v>0</v>
      </c>
      <c r="BG57042" s="14">
        <v>1995</v>
      </c>
      <c r="BH57042" s="14">
        <v>0</v>
      </c>
      <c r="BI57042" s="27">
        <v>0.87204454350235849</v>
      </c>
    </row>
    <row r="57043" spans="1:62" x14ac:dyDescent="0.25">
      <c r="A57043" t="s">
        <v>80</v>
      </c>
      <c r="B57043" s="2">
        <v>44563.041666666664</v>
      </c>
      <c r="C57043" s="1">
        <v>44562</v>
      </c>
      <c r="D57043">
        <v>17</v>
      </c>
      <c r="E57043" s="2">
        <v>44562.708333333336</v>
      </c>
      <c r="F57043" s="8" t="s">
        <v>388</v>
      </c>
      <c r="G57043" s="10" t="s">
        <v>389</v>
      </c>
      <c r="J57043" s="14">
        <v>1729</v>
      </c>
      <c r="K57043" s="14">
        <v>1729</v>
      </c>
      <c r="P57043" s="14">
        <v>1729</v>
      </c>
      <c r="Q57043" s="14">
        <v>1729</v>
      </c>
      <c r="R57043" s="14">
        <v>0</v>
      </c>
      <c r="S57043" s="14">
        <v>1229</v>
      </c>
      <c r="W57043" s="14">
        <v>4</v>
      </c>
      <c r="X57043" s="14">
        <v>496</v>
      </c>
      <c r="AJ57043" s="14">
        <v>0</v>
      </c>
      <c r="AK57043" s="14">
        <v>1229</v>
      </c>
      <c r="AO57043" s="14">
        <v>4</v>
      </c>
      <c r="AP57043" s="14">
        <v>496</v>
      </c>
      <c r="AS57043" s="14">
        <v>841</v>
      </c>
      <c r="AT57043" s="14">
        <v>496</v>
      </c>
      <c r="AU57043" s="14">
        <v>392</v>
      </c>
      <c r="AV57043" s="25">
        <v>2.2159661709432674</v>
      </c>
      <c r="AW57043" s="25">
        <v>0.90077470474541887</v>
      </c>
      <c r="AX57043" s="25">
        <v>2.1445432989813149</v>
      </c>
      <c r="AY57043" s="26">
        <v>0</v>
      </c>
      <c r="AZ57043" s="26">
        <v>502.1509884388783</v>
      </c>
      <c r="BB57043" s="26">
        <v>3.3305473083512265</v>
      </c>
      <c r="BC57043" s="26">
        <v>505.48153574722954</v>
      </c>
      <c r="BD57043" s="26">
        <v>0</v>
      </c>
      <c r="BE57043" s="26">
        <v>505.48153574722949</v>
      </c>
      <c r="BF57043" s="26">
        <v>5.6843418860808015E-14</v>
      </c>
      <c r="BG57043" s="14">
        <v>1729</v>
      </c>
      <c r="BH57043" s="14">
        <v>0</v>
      </c>
      <c r="BI57043" s="27">
        <v>0.64453134953097568</v>
      </c>
    </row>
    <row r="57044" spans="1:62" x14ac:dyDescent="0.25">
      <c r="A57044" t="s">
        <v>80</v>
      </c>
      <c r="B57044" s="2">
        <v>44563.083333333336</v>
      </c>
      <c r="C57044" s="1">
        <v>44562</v>
      </c>
      <c r="D57044">
        <v>18</v>
      </c>
      <c r="E57044" s="2">
        <v>44562.75</v>
      </c>
      <c r="F57044" s="8" t="s">
        <v>388</v>
      </c>
      <c r="G57044" s="10" t="s">
        <v>389</v>
      </c>
      <c r="J57044" s="14">
        <v>1842</v>
      </c>
      <c r="K57044" s="14">
        <v>1842</v>
      </c>
      <c r="P57044" s="14">
        <v>1842</v>
      </c>
      <c r="Q57044" s="14">
        <v>1842</v>
      </c>
      <c r="R57044" s="14">
        <v>0</v>
      </c>
      <c r="S57044" s="14">
        <v>1346</v>
      </c>
      <c r="W57044" s="14">
        <v>-1</v>
      </c>
      <c r="X57044" s="14">
        <v>497</v>
      </c>
      <c r="AJ57044" s="14">
        <v>0</v>
      </c>
      <c r="AK57044" s="14">
        <v>1346</v>
      </c>
      <c r="AO57044" s="14">
        <v>-1</v>
      </c>
      <c r="AP57044" s="14">
        <v>497</v>
      </c>
      <c r="AS57044" s="14">
        <v>857</v>
      </c>
      <c r="AT57044" s="14">
        <v>497</v>
      </c>
      <c r="AU57044" s="14">
        <v>488</v>
      </c>
      <c r="AV57044" s="25">
        <v>2.2158903593058468</v>
      </c>
      <c r="AW57044" s="25">
        <v>0.90060538728361017</v>
      </c>
      <c r="AX57044" s="25">
        <v>2.1443313116220999</v>
      </c>
      <c r="AY57044" s="26">
        <v>0</v>
      </c>
      <c r="AZ57044" s="26">
        <v>549.85206125488264</v>
      </c>
      <c r="BB57044" s="26">
        <v>3.3105640245011174</v>
      </c>
      <c r="BC57044" s="26">
        <v>553.16262527938375</v>
      </c>
      <c r="BD57044" s="26">
        <v>0</v>
      </c>
      <c r="BE57044" s="26">
        <v>552.86248278058861</v>
      </c>
      <c r="BF57044" s="26">
        <v>0.30014249879513955</v>
      </c>
      <c r="BG57044" s="14">
        <v>1843</v>
      </c>
      <c r="BH57044" s="14">
        <v>1</v>
      </c>
      <c r="BI57044" s="27">
        <v>0.66170015569367058</v>
      </c>
      <c r="BJ57044" s="27">
        <v>0.66170015569374052</v>
      </c>
    </row>
    <row r="57045" spans="1:62" x14ac:dyDescent="0.25">
      <c r="A57045" t="s">
        <v>80</v>
      </c>
      <c r="B57045" s="2">
        <v>44563.125</v>
      </c>
      <c r="C57045" s="1">
        <v>44562</v>
      </c>
      <c r="D57045">
        <v>19</v>
      </c>
      <c r="E57045" s="2">
        <v>44562.791666666664</v>
      </c>
      <c r="F57045" s="8" t="s">
        <v>388</v>
      </c>
      <c r="G57045" s="10" t="s">
        <v>389</v>
      </c>
      <c r="J57045" s="14">
        <v>1893</v>
      </c>
      <c r="K57045" s="14">
        <v>1893</v>
      </c>
      <c r="P57045" s="14">
        <v>1893</v>
      </c>
      <c r="Q57045" s="14">
        <v>1893</v>
      </c>
      <c r="R57045" s="14">
        <v>0</v>
      </c>
      <c r="S57045" s="14">
        <v>1419</v>
      </c>
      <c r="W57045" s="14">
        <v>-1</v>
      </c>
      <c r="X57045" s="14">
        <v>475</v>
      </c>
      <c r="AJ57045" s="14">
        <v>0</v>
      </c>
      <c r="AK57045" s="14">
        <v>1419</v>
      </c>
      <c r="AO57045" s="14">
        <v>-1</v>
      </c>
      <c r="AP57045" s="14">
        <v>475</v>
      </c>
      <c r="AS57045" s="14">
        <v>867</v>
      </c>
      <c r="AT57045" s="14">
        <v>475</v>
      </c>
      <c r="AU57045" s="14">
        <v>551</v>
      </c>
      <c r="AV57045" s="25">
        <v>2.2157212942464106</v>
      </c>
      <c r="AW57045" s="25">
        <v>0.89955058869040583</v>
      </c>
      <c r="AX57045" s="25">
        <v>2.1437201801770018</v>
      </c>
      <c r="AY57045" s="26">
        <v>0</v>
      </c>
      <c r="AZ57045" s="26">
        <v>578.99424179753692</v>
      </c>
      <c r="BB57045" s="26">
        <v>3.1640199429336655</v>
      </c>
      <c r="BC57045" s="26">
        <v>582.15826174047061</v>
      </c>
      <c r="BD57045" s="26">
        <v>0</v>
      </c>
      <c r="BE57045" s="26">
        <v>581.8508920141029</v>
      </c>
      <c r="BF57045" s="26">
        <v>0.30736972636771043</v>
      </c>
      <c r="BG57045" s="14">
        <v>1894</v>
      </c>
      <c r="BH57045" s="14">
        <v>1</v>
      </c>
      <c r="BI57045" s="27">
        <v>0.67763344614481325</v>
      </c>
      <c r="BJ57045" s="27">
        <v>0.67763344614478171</v>
      </c>
    </row>
    <row r="57046" spans="1:62" x14ac:dyDescent="0.25">
      <c r="A57046" t="s">
        <v>80</v>
      </c>
      <c r="B57046" s="2">
        <v>44563.166666666664</v>
      </c>
      <c r="C57046" s="1">
        <v>44562</v>
      </c>
      <c r="D57046">
        <v>20</v>
      </c>
      <c r="E57046" s="2">
        <v>44562.833333333336</v>
      </c>
      <c r="F57046" s="8" t="s">
        <v>388</v>
      </c>
      <c r="G57046" s="10" t="s">
        <v>389</v>
      </c>
      <c r="J57046" s="14">
        <v>1746</v>
      </c>
      <c r="K57046" s="14">
        <v>1746</v>
      </c>
      <c r="P57046" s="14">
        <v>1746</v>
      </c>
      <c r="Q57046" s="14">
        <v>1746</v>
      </c>
      <c r="R57046" s="14">
        <v>0</v>
      </c>
      <c r="S57046" s="14">
        <v>1372</v>
      </c>
      <c r="W57046" s="14">
        <v>0</v>
      </c>
      <c r="X57046" s="14">
        <v>374</v>
      </c>
      <c r="AJ57046" s="14">
        <v>0</v>
      </c>
      <c r="AK57046" s="14">
        <v>1372</v>
      </c>
      <c r="AO57046" s="14">
        <v>0</v>
      </c>
      <c r="AP57046" s="14">
        <v>374</v>
      </c>
      <c r="AS57046" s="14">
        <v>859</v>
      </c>
      <c r="AT57046" s="14">
        <v>374</v>
      </c>
      <c r="AU57046" s="14">
        <v>513</v>
      </c>
      <c r="AV57046" s="25">
        <v>2.2158310677458362</v>
      </c>
      <c r="AW57046" s="25">
        <v>0.89866871417652905</v>
      </c>
      <c r="AX57046" s="25">
        <v>2.1419977284809466</v>
      </c>
      <c r="AY57046" s="26">
        <v>0</v>
      </c>
      <c r="AZ57046" s="26">
        <v>559.26802616786472</v>
      </c>
      <c r="BB57046" s="26">
        <v>2.4912493866467176</v>
      </c>
      <c r="BC57046" s="26">
        <v>561.75927555451142</v>
      </c>
      <c r="BD57046" s="26">
        <v>0</v>
      </c>
      <c r="BE57046" s="26">
        <v>561.75927555451142</v>
      </c>
      <c r="BF57046" s="26">
        <v>0</v>
      </c>
      <c r="BG57046" s="14">
        <v>1746</v>
      </c>
      <c r="BH57046" s="14">
        <v>0</v>
      </c>
      <c r="BI57046" s="27">
        <v>0.70931599889632702</v>
      </c>
    </row>
    <row r="57047" spans="1:62" x14ac:dyDescent="0.25">
      <c r="A57047" t="s">
        <v>80</v>
      </c>
      <c r="B57047" s="2">
        <v>44563.208333333336</v>
      </c>
      <c r="C57047" s="1">
        <v>44562</v>
      </c>
      <c r="D57047">
        <v>21</v>
      </c>
      <c r="E57047" s="2">
        <v>44562.875</v>
      </c>
      <c r="F57047" s="8" t="s">
        <v>388</v>
      </c>
      <c r="G57047" s="10" t="s">
        <v>389</v>
      </c>
      <c r="J57047" s="14">
        <v>1708</v>
      </c>
      <c r="K57047" s="14">
        <v>1708</v>
      </c>
      <c r="P57047" s="14">
        <v>1708</v>
      </c>
      <c r="Q57047" s="14">
        <v>1708</v>
      </c>
      <c r="R57047" s="14">
        <v>0</v>
      </c>
      <c r="S57047" s="14">
        <v>1373</v>
      </c>
      <c r="W57047" s="14">
        <v>-1</v>
      </c>
      <c r="X57047" s="14">
        <v>336</v>
      </c>
      <c r="AJ57047" s="14">
        <v>0</v>
      </c>
      <c r="AK57047" s="14">
        <v>1373</v>
      </c>
      <c r="AO57047" s="14">
        <v>-1</v>
      </c>
      <c r="AP57047" s="14">
        <v>336</v>
      </c>
      <c r="AS57047" s="14">
        <v>860</v>
      </c>
      <c r="AT57047" s="14">
        <v>336</v>
      </c>
      <c r="AU57047" s="14">
        <v>512</v>
      </c>
      <c r="AV57047" s="25">
        <v>2.2143939937187405</v>
      </c>
      <c r="AW57047" s="25">
        <v>0.89884875524176933</v>
      </c>
      <c r="AX57047" s="25">
        <v>2.1438687738140105</v>
      </c>
      <c r="AY57047" s="26">
        <v>0</v>
      </c>
      <c r="AZ57047" s="26">
        <v>559.78778245092099</v>
      </c>
      <c r="BB57047" s="26">
        <v>2.2381277912120243</v>
      </c>
      <c r="BC57047" s="26">
        <v>562.02591024213302</v>
      </c>
      <c r="BD57047" s="26">
        <v>0</v>
      </c>
      <c r="BE57047" s="26">
        <v>561.69704780196776</v>
      </c>
      <c r="BF57047" s="26">
        <v>0.32886244016526689</v>
      </c>
      <c r="BG57047" s="14">
        <v>1709</v>
      </c>
      <c r="BH57047" s="14">
        <v>1</v>
      </c>
      <c r="BI57047" s="27">
        <v>0.72501671283675329</v>
      </c>
      <c r="BJ57047" s="27">
        <v>0.72501671283715063</v>
      </c>
    </row>
    <row r="57048" spans="1:62" x14ac:dyDescent="0.25">
      <c r="A57048" t="s">
        <v>80</v>
      </c>
      <c r="B57048" s="2">
        <v>44563.25</v>
      </c>
      <c r="C57048" s="1">
        <v>44562</v>
      </c>
      <c r="D57048">
        <v>22</v>
      </c>
      <c r="E57048" s="2">
        <v>44562.916666666664</v>
      </c>
      <c r="F57048" s="8" t="s">
        <v>388</v>
      </c>
      <c r="G57048" s="10" t="s">
        <v>389</v>
      </c>
      <c r="J57048" s="14">
        <v>1530</v>
      </c>
      <c r="K57048" s="14">
        <v>1530</v>
      </c>
      <c r="P57048" s="14">
        <v>1530</v>
      </c>
      <c r="Q57048" s="14">
        <v>1530</v>
      </c>
      <c r="R57048" s="14">
        <v>0</v>
      </c>
      <c r="S57048" s="14">
        <v>1266</v>
      </c>
      <c r="W57048" s="14">
        <v>0</v>
      </c>
      <c r="X57048" s="14">
        <v>264</v>
      </c>
      <c r="AJ57048" s="14">
        <v>0</v>
      </c>
      <c r="AK57048" s="14">
        <v>1266</v>
      </c>
      <c r="AO57048" s="14">
        <v>0</v>
      </c>
      <c r="AP57048" s="14">
        <v>264</v>
      </c>
      <c r="AS57048" s="14">
        <v>846</v>
      </c>
      <c r="AT57048" s="14">
        <v>264</v>
      </c>
      <c r="AU57048" s="14">
        <v>420</v>
      </c>
      <c r="AV57048" s="25">
        <v>2.2159538893003012</v>
      </c>
      <c r="AW57048" s="25">
        <v>0.89782379102844756</v>
      </c>
      <c r="AX57048" s="25">
        <v>2.1432035904874565</v>
      </c>
      <c r="AY57048" s="26">
        <v>0</v>
      </c>
      <c r="AZ57048" s="26">
        <v>515.57407600494173</v>
      </c>
      <c r="BB57048" s="26">
        <v>1.7585289788094474</v>
      </c>
      <c r="BC57048" s="26">
        <v>517.33260498375114</v>
      </c>
      <c r="BD57048" s="26">
        <v>0</v>
      </c>
      <c r="BE57048" s="26">
        <v>517.33260498375114</v>
      </c>
      <c r="BF57048" s="26">
        <v>0</v>
      </c>
      <c r="BG57048" s="14">
        <v>1530</v>
      </c>
      <c r="BH57048" s="14">
        <v>0</v>
      </c>
      <c r="BI57048" s="27">
        <v>0.7454390899341683</v>
      </c>
    </row>
    <row r="57049" spans="1:62" x14ac:dyDescent="0.25">
      <c r="A57049" t="s">
        <v>80</v>
      </c>
      <c r="B57049" s="2">
        <v>44563.291666666664</v>
      </c>
      <c r="C57049" s="1">
        <v>44562</v>
      </c>
      <c r="D57049">
        <v>23</v>
      </c>
      <c r="E57049" s="2">
        <v>44562.958333333336</v>
      </c>
      <c r="F57049" s="8" t="s">
        <v>388</v>
      </c>
      <c r="G57049" s="10" t="s">
        <v>389</v>
      </c>
      <c r="J57049" s="14">
        <v>1343</v>
      </c>
      <c r="K57049" s="14">
        <v>1343</v>
      </c>
      <c r="P57049" s="14">
        <v>1343</v>
      </c>
      <c r="Q57049" s="14">
        <v>1343</v>
      </c>
      <c r="R57049" s="14">
        <v>0</v>
      </c>
      <c r="S57049" s="14">
        <v>1156</v>
      </c>
      <c r="W57049" s="14">
        <v>-1</v>
      </c>
      <c r="X57049" s="14">
        <v>188</v>
      </c>
      <c r="AJ57049" s="14">
        <v>0</v>
      </c>
      <c r="AK57049" s="14">
        <v>1156</v>
      </c>
      <c r="AO57049" s="14">
        <v>-1</v>
      </c>
      <c r="AP57049" s="14">
        <v>188</v>
      </c>
      <c r="AS57049" s="14">
        <v>838</v>
      </c>
      <c r="AT57049" s="14">
        <v>188</v>
      </c>
      <c r="AU57049" s="14">
        <v>317</v>
      </c>
      <c r="AV57049" s="25">
        <v>2.2157604313179111</v>
      </c>
      <c r="AW57049" s="25">
        <v>0.89735525422263152</v>
      </c>
      <c r="AX57049" s="25">
        <v>2.1429298570281676</v>
      </c>
      <c r="AY57049" s="26">
        <v>0</v>
      </c>
      <c r="AZ57049" s="26">
        <v>470.53128152759302</v>
      </c>
      <c r="BB57049" s="26">
        <v>1.2522857879400611</v>
      </c>
      <c r="BC57049" s="26">
        <v>471.78356731553311</v>
      </c>
      <c r="BD57049" s="26">
        <v>0</v>
      </c>
      <c r="BE57049" s="26">
        <v>471.43253787556614</v>
      </c>
      <c r="BF57049" s="26">
        <v>0.35102943996696467</v>
      </c>
      <c r="BG57049" s="14">
        <v>1344</v>
      </c>
      <c r="BH57049" s="14">
        <v>1</v>
      </c>
      <c r="BI57049" s="27">
        <v>0.77388652393985902</v>
      </c>
      <c r="BJ57049" s="27">
        <v>0.77388652393996959</v>
      </c>
    </row>
    <row r="57050" spans="1:62" x14ac:dyDescent="0.25">
      <c r="A57050" t="s">
        <v>80</v>
      </c>
      <c r="B57050" s="2">
        <v>44563.333333333336</v>
      </c>
      <c r="C57050" s="1">
        <v>44562</v>
      </c>
      <c r="D57050">
        <v>24</v>
      </c>
      <c r="E57050" s="2">
        <v>44563</v>
      </c>
      <c r="F57050" s="8" t="s">
        <v>388</v>
      </c>
      <c r="G57050" s="10" t="s">
        <v>389</v>
      </c>
      <c r="J57050" s="14">
        <v>1320</v>
      </c>
      <c r="K57050" s="14">
        <v>1320</v>
      </c>
      <c r="P57050" s="14">
        <v>1320</v>
      </c>
      <c r="Q57050" s="14">
        <v>1320</v>
      </c>
      <c r="R57050" s="14">
        <v>0</v>
      </c>
      <c r="S57050" s="14">
        <v>1156</v>
      </c>
      <c r="W57050" s="14">
        <v>0</v>
      </c>
      <c r="X57050" s="14">
        <v>164</v>
      </c>
      <c r="AJ57050" s="14">
        <v>0</v>
      </c>
      <c r="AK57050" s="14">
        <v>1156</v>
      </c>
      <c r="AO57050" s="14">
        <v>0</v>
      </c>
      <c r="AP57050" s="14">
        <v>164</v>
      </c>
      <c r="AS57050" s="14">
        <v>849</v>
      </c>
      <c r="AT57050" s="14">
        <v>164</v>
      </c>
      <c r="AU57050" s="14">
        <v>307</v>
      </c>
      <c r="AV57050" s="25">
        <v>2.2156467134550084</v>
      </c>
      <c r="AW57050" s="25">
        <v>0.89716852137730618</v>
      </c>
      <c r="AX57050" s="25">
        <v>2.1420393401182003</v>
      </c>
      <c r="AY57050" s="26">
        <v>0</v>
      </c>
      <c r="AZ57050" s="26">
        <v>470.43336752463733</v>
      </c>
      <c r="BB57050" s="26">
        <v>1.0924195171392019</v>
      </c>
      <c r="BC57050" s="26">
        <v>471.52578704177654</v>
      </c>
      <c r="BD57050" s="26">
        <v>0</v>
      </c>
      <c r="BE57050" s="26">
        <v>471.52578704177654</v>
      </c>
      <c r="BF57050" s="26">
        <v>0</v>
      </c>
      <c r="BG57050" s="14">
        <v>1320</v>
      </c>
      <c r="BH57050" s="14">
        <v>0</v>
      </c>
      <c r="BI57050" s="27">
        <v>0.78752665199094041</v>
      </c>
    </row>
    <row r="57051" spans="1:62" x14ac:dyDescent="0.25">
      <c r="A57051" t="s">
        <v>80</v>
      </c>
      <c r="B57051" s="2">
        <v>44563.375</v>
      </c>
      <c r="C57051" s="1">
        <v>44563</v>
      </c>
      <c r="D57051">
        <v>1</v>
      </c>
      <c r="E57051" s="2">
        <v>44563.041666666664</v>
      </c>
      <c r="F57051" s="8" t="s">
        <v>388</v>
      </c>
      <c r="G57051" s="10" t="s">
        <v>389</v>
      </c>
      <c r="J57051" s="14">
        <v>1139</v>
      </c>
      <c r="K57051" s="14">
        <v>1139</v>
      </c>
      <c r="P57051" s="14">
        <v>1139</v>
      </c>
      <c r="Q57051" s="14">
        <v>1139</v>
      </c>
      <c r="R57051" s="14">
        <v>0</v>
      </c>
      <c r="S57051" s="14">
        <v>1083</v>
      </c>
      <c r="W57051" s="14">
        <v>-1</v>
      </c>
      <c r="X57051" s="14">
        <v>57</v>
      </c>
      <c r="AJ57051" s="14">
        <v>0</v>
      </c>
      <c r="AK57051" s="14">
        <v>1083</v>
      </c>
      <c r="AO57051" s="14">
        <v>-1</v>
      </c>
      <c r="AP57051" s="14">
        <v>57</v>
      </c>
      <c r="AS57051" s="14">
        <v>786</v>
      </c>
      <c r="AT57051" s="14">
        <v>57</v>
      </c>
      <c r="AU57051" s="14">
        <v>296</v>
      </c>
      <c r="AV57051" s="25">
        <v>2.2153676821538251</v>
      </c>
      <c r="AW57051" s="25">
        <v>0.89745727706107292</v>
      </c>
      <c r="AX57051" s="25">
        <v>2.1431430078691158</v>
      </c>
      <c r="AY57051" s="26">
        <v>0</v>
      </c>
      <c r="AZ57051" s="26">
        <v>440.86791876021357</v>
      </c>
      <c r="BB57051" s="26">
        <v>0.37968239315203978</v>
      </c>
      <c r="BC57051" s="26">
        <v>441.24760115336562</v>
      </c>
      <c r="BD57051" s="26">
        <v>0</v>
      </c>
      <c r="BE57051" s="26">
        <v>440.86054185410831</v>
      </c>
      <c r="BF57051" s="26">
        <v>0.38705929925731652</v>
      </c>
      <c r="BG57051" s="14">
        <v>1140</v>
      </c>
      <c r="BH57051" s="14">
        <v>1</v>
      </c>
      <c r="BI57051" s="27">
        <v>0.85331867232871306</v>
      </c>
      <c r="BJ57051" s="27">
        <v>0.8533186723286651</v>
      </c>
    </row>
    <row r="57052" spans="1:62" x14ac:dyDescent="0.25">
      <c r="A57052" t="s">
        <v>80</v>
      </c>
      <c r="B57052" s="2">
        <v>44563.416666666664</v>
      </c>
      <c r="C57052" s="1">
        <v>44563</v>
      </c>
      <c r="D57052">
        <v>2</v>
      </c>
      <c r="E57052" s="2">
        <v>44563.083333333336</v>
      </c>
      <c r="F57052" s="8" t="s">
        <v>388</v>
      </c>
      <c r="G57052" s="10" t="s">
        <v>389</v>
      </c>
      <c r="J57052" s="14">
        <v>1131</v>
      </c>
      <c r="K57052" s="14">
        <v>1131</v>
      </c>
      <c r="P57052" s="14">
        <v>1131</v>
      </c>
      <c r="Q57052" s="14">
        <v>1131</v>
      </c>
      <c r="R57052" s="14">
        <v>0</v>
      </c>
      <c r="S57052" s="14">
        <v>1086</v>
      </c>
      <c r="W57052" s="14">
        <v>0</v>
      </c>
      <c r="X57052" s="14">
        <v>45</v>
      </c>
      <c r="AJ57052" s="14">
        <v>0</v>
      </c>
      <c r="AK57052" s="14">
        <v>1086</v>
      </c>
      <c r="AO57052" s="14">
        <v>0</v>
      </c>
      <c r="AP57052" s="14">
        <v>45</v>
      </c>
      <c r="AS57052" s="14">
        <v>782</v>
      </c>
      <c r="AT57052" s="14">
        <v>45</v>
      </c>
      <c r="AU57052" s="14">
        <v>304</v>
      </c>
      <c r="AV57052" s="25">
        <v>2.2155817547197665</v>
      </c>
      <c r="AW57052" s="25">
        <v>0.89730576977777232</v>
      </c>
      <c r="AX57052" s="25">
        <v>2.1426212211525932</v>
      </c>
      <c r="AY57052" s="26">
        <v>0</v>
      </c>
      <c r="AZ57052" s="26">
        <v>442.01452675683828</v>
      </c>
      <c r="BB57052" s="26">
        <v>0.29974925775161027</v>
      </c>
      <c r="BC57052" s="26">
        <v>442.31427601458989</v>
      </c>
      <c r="BD57052" s="26">
        <v>0</v>
      </c>
      <c r="BE57052" s="26">
        <v>442.31427601458984</v>
      </c>
      <c r="BF57052" s="26">
        <v>5.6843418860808015E-14</v>
      </c>
      <c r="BG57052" s="14">
        <v>1131</v>
      </c>
      <c r="BH57052" s="14">
        <v>0</v>
      </c>
      <c r="BI57052" s="27">
        <v>0.86218823977655623</v>
      </c>
    </row>
    <row r="57053" spans="1:62" x14ac:dyDescent="0.25">
      <c r="A57053" t="s">
        <v>80</v>
      </c>
      <c r="B57053" s="2">
        <v>44563.458333333336</v>
      </c>
      <c r="C57053" s="1">
        <v>44563</v>
      </c>
      <c r="D57053">
        <v>3</v>
      </c>
      <c r="E57053" s="2">
        <v>44563.125</v>
      </c>
      <c r="F57053" s="8" t="s">
        <v>388</v>
      </c>
      <c r="G57053" s="10" t="s">
        <v>389</v>
      </c>
      <c r="J57053" s="14">
        <v>1115</v>
      </c>
      <c r="K57053" s="14">
        <v>1115</v>
      </c>
      <c r="P57053" s="14">
        <v>1115</v>
      </c>
      <c r="Q57053" s="14">
        <v>1115</v>
      </c>
      <c r="R57053" s="14">
        <v>0</v>
      </c>
      <c r="S57053" s="14">
        <v>1087</v>
      </c>
      <c r="W57053" s="14">
        <v>-1</v>
      </c>
      <c r="X57053" s="14">
        <v>29</v>
      </c>
      <c r="AJ57053" s="14">
        <v>0</v>
      </c>
      <c r="AK57053" s="14">
        <v>1087</v>
      </c>
      <c r="AO57053" s="14">
        <v>-1</v>
      </c>
      <c r="AP57053" s="14">
        <v>29</v>
      </c>
      <c r="AS57053" s="14">
        <v>781</v>
      </c>
      <c r="AT57053" s="14">
        <v>29</v>
      </c>
      <c r="AU57053" s="14">
        <v>305</v>
      </c>
      <c r="AV57053" s="25">
        <v>2.2150286470660454</v>
      </c>
      <c r="AW57053" s="25">
        <v>0.89756933999381394</v>
      </c>
      <c r="AX57053" s="25">
        <v>2.143499606318708</v>
      </c>
      <c r="AY57053" s="26">
        <v>0</v>
      </c>
      <c r="AZ57053" s="26">
        <v>442.5514930342988</v>
      </c>
      <c r="BB57053" s="26">
        <v>0.19317174388437111</v>
      </c>
      <c r="BC57053" s="26">
        <v>442.74466477818316</v>
      </c>
      <c r="BD57053" s="26">
        <v>0</v>
      </c>
      <c r="BE57053" s="26">
        <v>442.34794016816687</v>
      </c>
      <c r="BF57053" s="26">
        <v>0.39672461001629244</v>
      </c>
      <c r="BG57053" s="14">
        <v>1116</v>
      </c>
      <c r="BH57053" s="14">
        <v>1</v>
      </c>
      <c r="BI57053" s="27">
        <v>0.87462700973412022</v>
      </c>
      <c r="BJ57053" s="27">
        <v>0.87462700973411855</v>
      </c>
    </row>
    <row r="57054" spans="1:62" x14ac:dyDescent="0.25">
      <c r="A57054" t="s">
        <v>80</v>
      </c>
      <c r="B57054" s="2">
        <v>44563.5</v>
      </c>
      <c r="C57054" s="1">
        <v>44563</v>
      </c>
      <c r="D57054">
        <v>4</v>
      </c>
      <c r="E57054" s="2">
        <v>44563.166666666664</v>
      </c>
      <c r="F57054" s="8" t="s">
        <v>388</v>
      </c>
      <c r="G57054" s="10" t="s">
        <v>389</v>
      </c>
      <c r="J57054" s="14">
        <v>1270</v>
      </c>
      <c r="K57054" s="14">
        <v>1270</v>
      </c>
      <c r="P57054" s="14">
        <v>1270</v>
      </c>
      <c r="Q57054" s="14">
        <v>1270</v>
      </c>
      <c r="R57054" s="14">
        <v>0</v>
      </c>
      <c r="S57054" s="14">
        <v>1113</v>
      </c>
      <c r="W57054" s="14">
        <v>0</v>
      </c>
      <c r="X57054" s="14">
        <v>157</v>
      </c>
      <c r="AJ57054" s="14">
        <v>0</v>
      </c>
      <c r="AK57054" s="14">
        <v>1113</v>
      </c>
      <c r="AO57054" s="14">
        <v>0</v>
      </c>
      <c r="AP57054" s="14">
        <v>157</v>
      </c>
      <c r="AS57054" s="14">
        <v>782</v>
      </c>
      <c r="AT57054" s="14">
        <v>157</v>
      </c>
      <c r="AU57054" s="14">
        <v>331</v>
      </c>
      <c r="AV57054" s="25">
        <v>2.2140444837676618</v>
      </c>
      <c r="AW57054" s="25">
        <v>0.89675466298731077</v>
      </c>
      <c r="AX57054" s="25">
        <v>2.1426578026921042</v>
      </c>
      <c r="AY57054" s="26">
        <v>0</v>
      </c>
      <c r="AZ57054" s="26">
        <v>452.72561253407702</v>
      </c>
      <c r="BB57054" s="26">
        <v>1.0457918548222855</v>
      </c>
      <c r="BC57054" s="26">
        <v>453.77140438889933</v>
      </c>
      <c r="BD57054" s="26">
        <v>0</v>
      </c>
      <c r="BE57054" s="26">
        <v>453.77140438889933</v>
      </c>
      <c r="BF57054" s="26">
        <v>0</v>
      </c>
      <c r="BG57054" s="14">
        <v>1270</v>
      </c>
      <c r="BH57054" s="14">
        <v>0</v>
      </c>
      <c r="BI57054" s="27">
        <v>0.78771142798728755</v>
      </c>
    </row>
    <row r="57055" spans="1:62" x14ac:dyDescent="0.25">
      <c r="A57055" t="s">
        <v>80</v>
      </c>
      <c r="B57055" s="2">
        <v>44563.541666666664</v>
      </c>
      <c r="C57055" s="1">
        <v>44563</v>
      </c>
      <c r="D57055">
        <v>5</v>
      </c>
      <c r="E57055" s="2">
        <v>44563.208333333336</v>
      </c>
      <c r="F57055" s="8" t="s">
        <v>388</v>
      </c>
      <c r="G57055" s="10" t="s">
        <v>389</v>
      </c>
      <c r="J57055" s="14">
        <v>1477</v>
      </c>
      <c r="K57055" s="14">
        <v>1477</v>
      </c>
      <c r="P57055" s="14">
        <v>1477</v>
      </c>
      <c r="Q57055" s="14">
        <v>1477</v>
      </c>
      <c r="R57055" s="14">
        <v>0</v>
      </c>
      <c r="S57055" s="14">
        <v>1121</v>
      </c>
      <c r="W57055" s="14">
        <v>-1</v>
      </c>
      <c r="X57055" s="14">
        <v>357</v>
      </c>
      <c r="AJ57055" s="14">
        <v>0</v>
      </c>
      <c r="AK57055" s="14">
        <v>1121</v>
      </c>
      <c r="AO57055" s="14">
        <v>-1</v>
      </c>
      <c r="AP57055" s="14">
        <v>357</v>
      </c>
      <c r="AS57055" s="14">
        <v>783</v>
      </c>
      <c r="AT57055" s="14">
        <v>357</v>
      </c>
      <c r="AU57055" s="14">
        <v>337</v>
      </c>
      <c r="AV57055" s="25">
        <v>2.2139884244572881</v>
      </c>
      <c r="AW57055" s="25">
        <v>0.89713041677735716</v>
      </c>
      <c r="AX57055" s="25">
        <v>2.2300154188880792</v>
      </c>
      <c r="AY57055" s="26">
        <v>0</v>
      </c>
      <c r="AZ57055" s="26">
        <v>456.1707673918487</v>
      </c>
      <c r="BB57055" s="26">
        <v>2.3780107781627757</v>
      </c>
      <c r="BC57055" s="26">
        <v>458.54877817001147</v>
      </c>
      <c r="BD57055" s="26">
        <v>0</v>
      </c>
      <c r="BE57055" s="26">
        <v>458.23852865839433</v>
      </c>
      <c r="BF57055" s="26">
        <v>0.31024951161714398</v>
      </c>
      <c r="BG57055" s="14">
        <v>1478</v>
      </c>
      <c r="BH57055" s="14">
        <v>1</v>
      </c>
      <c r="BI57055" s="27">
        <v>0.68398227830119795</v>
      </c>
      <c r="BJ57055" s="27">
        <v>0.68398227830138791</v>
      </c>
    </row>
    <row r="57056" spans="1:62" x14ac:dyDescent="0.25">
      <c r="A57056" t="s">
        <v>80</v>
      </c>
      <c r="B57056" s="2">
        <v>44563.583333333336</v>
      </c>
      <c r="C57056" s="1">
        <v>44563</v>
      </c>
      <c r="D57056">
        <v>6</v>
      </c>
      <c r="E57056" s="2">
        <v>44563.25</v>
      </c>
      <c r="F57056" s="8" t="s">
        <v>388</v>
      </c>
      <c r="G57056" s="10" t="s">
        <v>389</v>
      </c>
      <c r="J57056" s="14">
        <v>1604</v>
      </c>
      <c r="K57056" s="14">
        <v>1604</v>
      </c>
      <c r="P57056" s="14">
        <v>1604</v>
      </c>
      <c r="Q57056" s="14">
        <v>1604</v>
      </c>
      <c r="R57056" s="14">
        <v>0</v>
      </c>
      <c r="S57056" s="14">
        <v>1187</v>
      </c>
      <c r="W57056" s="14">
        <v>0</v>
      </c>
      <c r="X57056" s="14">
        <v>417</v>
      </c>
      <c r="AJ57056" s="14">
        <v>0</v>
      </c>
      <c r="AK57056" s="14">
        <v>1187</v>
      </c>
      <c r="AO57056" s="14">
        <v>0</v>
      </c>
      <c r="AP57056" s="14">
        <v>417</v>
      </c>
      <c r="AS57056" s="14">
        <v>850</v>
      </c>
      <c r="AT57056" s="14">
        <v>417</v>
      </c>
      <c r="AU57056" s="14">
        <v>337</v>
      </c>
      <c r="AV57056" s="25">
        <v>2.213050378240196</v>
      </c>
      <c r="AW57056" s="25">
        <v>0.89637479081136462</v>
      </c>
      <c r="AX57056" s="25">
        <v>2.1449363620358377</v>
      </c>
      <c r="AY57056" s="26">
        <v>0</v>
      </c>
      <c r="AZ57056" s="26">
        <v>482.62143892965224</v>
      </c>
      <c r="BB57056" s="26">
        <v>2.7776764551649218</v>
      </c>
      <c r="BC57056" s="26">
        <v>485.39911538481715</v>
      </c>
      <c r="BD57056" s="26">
        <v>0</v>
      </c>
      <c r="BE57056" s="26">
        <v>485.39911538481709</v>
      </c>
      <c r="BF57056" s="26">
        <v>5.6843418860808015E-14</v>
      </c>
      <c r="BG57056" s="14">
        <v>1604</v>
      </c>
      <c r="BH57056" s="14">
        <v>0</v>
      </c>
      <c r="BI57056" s="27">
        <v>0.66715747990004703</v>
      </c>
    </row>
    <row r="57057" spans="1:62" x14ac:dyDescent="0.25">
      <c r="A57057" t="s">
        <v>80</v>
      </c>
      <c r="B57057" s="2">
        <v>44563.625</v>
      </c>
      <c r="C57057" s="1">
        <v>44563</v>
      </c>
      <c r="D57057">
        <v>7</v>
      </c>
      <c r="E57057" s="2">
        <v>44563.291666666664</v>
      </c>
      <c r="F57057" s="8" t="s">
        <v>388</v>
      </c>
      <c r="G57057" s="10" t="s">
        <v>389</v>
      </c>
      <c r="J57057" s="14">
        <v>1620</v>
      </c>
      <c r="K57057" s="14">
        <v>1620</v>
      </c>
      <c r="P57057" s="14">
        <v>1620</v>
      </c>
      <c r="Q57057" s="14">
        <v>1620</v>
      </c>
      <c r="R57057" s="14">
        <v>0</v>
      </c>
      <c r="S57057" s="14">
        <v>1199</v>
      </c>
      <c r="W57057" s="14">
        <v>1</v>
      </c>
      <c r="X57057" s="14">
        <v>420</v>
      </c>
      <c r="AJ57057" s="14">
        <v>0</v>
      </c>
      <c r="AK57057" s="14">
        <v>1199</v>
      </c>
      <c r="AO57057" s="14">
        <v>1</v>
      </c>
      <c r="AP57057" s="14">
        <v>420</v>
      </c>
      <c r="AS57057" s="14">
        <v>850</v>
      </c>
      <c r="AT57057" s="14">
        <v>420</v>
      </c>
      <c r="AU57057" s="14">
        <v>350</v>
      </c>
      <c r="AV57057" s="25">
        <v>2.2124492646300147</v>
      </c>
      <c r="AW57057" s="25">
        <v>0.89649964693117645</v>
      </c>
      <c r="AX57057" s="25">
        <v>2.145249987281121</v>
      </c>
      <c r="AY57057" s="26">
        <v>0</v>
      </c>
      <c r="AZ57057" s="26">
        <v>487.56841390828379</v>
      </c>
      <c r="BB57057" s="26">
        <v>2.8043208336317327</v>
      </c>
      <c r="BC57057" s="26">
        <v>490.37273474191551</v>
      </c>
      <c r="BD57057" s="26">
        <v>0</v>
      </c>
      <c r="BE57057" s="26">
        <v>490.37273474191551</v>
      </c>
      <c r="BF57057" s="26">
        <v>0</v>
      </c>
      <c r="BG57057" s="14">
        <v>1620</v>
      </c>
      <c r="BH57057" s="14">
        <v>0</v>
      </c>
      <c r="BI57057" s="27">
        <v>0.66733675213995169</v>
      </c>
    </row>
    <row r="57058" spans="1:62" x14ac:dyDescent="0.25">
      <c r="A57058" t="s">
        <v>80</v>
      </c>
      <c r="B57058" s="2">
        <v>44563.666666666664</v>
      </c>
      <c r="C57058" s="1">
        <v>44563</v>
      </c>
      <c r="D57058">
        <v>8</v>
      </c>
      <c r="E57058" s="2">
        <v>44563.333333333336</v>
      </c>
      <c r="F57058" s="8" t="s">
        <v>388</v>
      </c>
      <c r="G57058" s="10" t="s">
        <v>389</v>
      </c>
      <c r="J57058" s="14">
        <v>1501</v>
      </c>
      <c r="K57058" s="14">
        <v>1501</v>
      </c>
      <c r="P57058" s="14">
        <v>1501</v>
      </c>
      <c r="Q57058" s="14">
        <v>1501</v>
      </c>
      <c r="R57058" s="14">
        <v>0</v>
      </c>
      <c r="S57058" s="14">
        <v>1255</v>
      </c>
      <c r="W57058" s="14">
        <v>47</v>
      </c>
      <c r="X57058" s="14">
        <v>199</v>
      </c>
      <c r="AJ57058" s="14">
        <v>0</v>
      </c>
      <c r="AK57058" s="14">
        <v>1255</v>
      </c>
      <c r="AO57058" s="14">
        <v>47</v>
      </c>
      <c r="AP57058" s="14">
        <v>199</v>
      </c>
      <c r="AS57058" s="14">
        <v>849</v>
      </c>
      <c r="AT57058" s="14">
        <v>199</v>
      </c>
      <c r="AU57058" s="14">
        <v>453</v>
      </c>
      <c r="AV57058" s="25">
        <v>2.2130841099304273</v>
      </c>
      <c r="AW57058" s="25">
        <v>0.8965501946500487</v>
      </c>
      <c r="AX57058" s="25">
        <v>2.2313065023674969</v>
      </c>
      <c r="AY57058" s="26">
        <v>0</v>
      </c>
      <c r="AZ57058" s="26">
        <v>510.36935811423791</v>
      </c>
      <c r="BB57058" s="26">
        <v>1.6386292757088028</v>
      </c>
      <c r="BC57058" s="26">
        <v>512.00798738994672</v>
      </c>
      <c r="BD57058" s="26">
        <v>0</v>
      </c>
      <c r="BE57058" s="26">
        <v>512.00798738994661</v>
      </c>
      <c r="BF57058" s="26">
        <v>1.1368683772161603E-13</v>
      </c>
      <c r="BG57058" s="14">
        <v>1501</v>
      </c>
      <c r="BH57058" s="14">
        <v>0</v>
      </c>
      <c r="BI57058" s="27">
        <v>0.75202068564931668</v>
      </c>
    </row>
    <row r="57059" spans="1:62" x14ac:dyDescent="0.25">
      <c r="A57059" t="s">
        <v>80</v>
      </c>
      <c r="B57059" s="2">
        <v>44563.708333333336</v>
      </c>
      <c r="C57059" s="1">
        <v>44563</v>
      </c>
      <c r="D57059">
        <v>9</v>
      </c>
      <c r="E57059" s="2">
        <v>44563.375</v>
      </c>
      <c r="F57059" s="8" t="s">
        <v>388</v>
      </c>
      <c r="G57059" s="10" t="s">
        <v>389</v>
      </c>
      <c r="J57059" s="14">
        <v>1356</v>
      </c>
      <c r="K57059" s="14">
        <v>1356</v>
      </c>
      <c r="P57059" s="14">
        <v>1356</v>
      </c>
      <c r="Q57059" s="14">
        <v>1356</v>
      </c>
      <c r="R57059" s="14">
        <v>0</v>
      </c>
      <c r="S57059" s="14">
        <v>1178</v>
      </c>
      <c r="W57059" s="14">
        <v>103</v>
      </c>
      <c r="X57059" s="14">
        <v>75</v>
      </c>
      <c r="AJ57059" s="14">
        <v>0</v>
      </c>
      <c r="AK57059" s="14">
        <v>1178</v>
      </c>
      <c r="AO57059" s="14">
        <v>103</v>
      </c>
      <c r="AP57059" s="14">
        <v>75</v>
      </c>
      <c r="AS57059" s="14">
        <v>849</v>
      </c>
      <c r="AT57059" s="14">
        <v>75</v>
      </c>
      <c r="AU57059" s="14">
        <v>432</v>
      </c>
      <c r="AV57059" s="25">
        <v>2.2132410578759361</v>
      </c>
      <c r="AW57059" s="25">
        <v>0.89613742804955387</v>
      </c>
      <c r="AX57059" s="25">
        <v>2.1426398788092187</v>
      </c>
      <c r="AY57059" s="26">
        <v>0</v>
      </c>
      <c r="AZ57059" s="26">
        <v>478.83530506045236</v>
      </c>
      <c r="BB57059" s="26">
        <v>1.1856748417730363</v>
      </c>
      <c r="BC57059" s="26">
        <v>480.02097990222541</v>
      </c>
      <c r="BD57059" s="26">
        <v>0</v>
      </c>
      <c r="BE57059" s="26">
        <v>480.02097990222529</v>
      </c>
      <c r="BF57059" s="26">
        <v>1.1368683772161603E-13</v>
      </c>
      <c r="BG57059" s="14">
        <v>1356</v>
      </c>
      <c r="BH57059" s="14">
        <v>0</v>
      </c>
      <c r="BI57059" s="27">
        <v>0.78043056984664017</v>
      </c>
    </row>
    <row r="57060" spans="1:62" x14ac:dyDescent="0.25">
      <c r="A57060" t="s">
        <v>80</v>
      </c>
      <c r="B57060" s="2">
        <v>44563.75</v>
      </c>
      <c r="C57060" s="1">
        <v>44563</v>
      </c>
      <c r="D57060">
        <v>10</v>
      </c>
      <c r="E57060" s="2">
        <v>44563.416666666664</v>
      </c>
      <c r="F57060" s="8" t="s">
        <v>388</v>
      </c>
      <c r="G57060" s="10" t="s">
        <v>389</v>
      </c>
      <c r="J57060" s="14">
        <v>1307</v>
      </c>
      <c r="K57060" s="14">
        <v>1307</v>
      </c>
      <c r="P57060" s="14">
        <v>1307</v>
      </c>
      <c r="Q57060" s="14">
        <v>1307</v>
      </c>
      <c r="R57060" s="14">
        <v>0</v>
      </c>
      <c r="S57060" s="14">
        <v>1154</v>
      </c>
      <c r="W57060" s="14">
        <v>106</v>
      </c>
      <c r="X57060" s="14">
        <v>47</v>
      </c>
      <c r="AJ57060" s="14">
        <v>0</v>
      </c>
      <c r="AK57060" s="14">
        <v>1154</v>
      </c>
      <c r="AO57060" s="14">
        <v>106</v>
      </c>
      <c r="AP57060" s="14">
        <v>47</v>
      </c>
      <c r="AS57060" s="14">
        <v>827</v>
      </c>
      <c r="AT57060" s="14">
        <v>47</v>
      </c>
      <c r="AU57060" s="14">
        <v>433</v>
      </c>
      <c r="AV57060" s="25">
        <v>2.2131116858624851</v>
      </c>
      <c r="AW57060" s="25">
        <v>0.89605718710787219</v>
      </c>
      <c r="AX57060" s="25">
        <v>2.1428828812346805</v>
      </c>
      <c r="AY57060" s="26">
        <v>0</v>
      </c>
      <c r="AZ57060" s="26">
        <v>469.03774524520537</v>
      </c>
      <c r="BB57060" s="26">
        <v>1.0191474763554753</v>
      </c>
      <c r="BC57060" s="26">
        <v>470.05689272156087</v>
      </c>
      <c r="BD57060" s="26">
        <v>0</v>
      </c>
      <c r="BE57060" s="26">
        <v>470.05689272156076</v>
      </c>
      <c r="BF57060" s="26">
        <v>1.1368683772161603E-13</v>
      </c>
      <c r="BG57060" s="14">
        <v>1307</v>
      </c>
      <c r="BH57060" s="14">
        <v>0</v>
      </c>
      <c r="BI57060" s="27">
        <v>0.7928820404221939</v>
      </c>
    </row>
    <row r="57061" spans="1:62" x14ac:dyDescent="0.25">
      <c r="A57061" t="s">
        <v>80</v>
      </c>
      <c r="B57061" s="2">
        <v>44563.791666666664</v>
      </c>
      <c r="C57061" s="1">
        <v>44563</v>
      </c>
      <c r="D57061">
        <v>11</v>
      </c>
      <c r="E57061" s="2">
        <v>44563.458333333336</v>
      </c>
      <c r="F57061" s="8" t="s">
        <v>388</v>
      </c>
      <c r="G57061" s="10" t="s">
        <v>389</v>
      </c>
      <c r="J57061" s="14">
        <v>1258</v>
      </c>
      <c r="K57061" s="14">
        <v>1258</v>
      </c>
      <c r="P57061" s="14">
        <v>1258</v>
      </c>
      <c r="Q57061" s="14">
        <v>1258</v>
      </c>
      <c r="R57061" s="14">
        <v>0</v>
      </c>
      <c r="S57061" s="14">
        <v>1131</v>
      </c>
      <c r="W57061" s="14">
        <v>99</v>
      </c>
      <c r="X57061" s="14">
        <v>28</v>
      </c>
      <c r="AJ57061" s="14">
        <v>0</v>
      </c>
      <c r="AK57061" s="14">
        <v>1131</v>
      </c>
      <c r="AO57061" s="14">
        <v>99</v>
      </c>
      <c r="AP57061" s="14">
        <v>28</v>
      </c>
      <c r="AS57061" s="14">
        <v>806</v>
      </c>
      <c r="AT57061" s="14">
        <v>28</v>
      </c>
      <c r="AU57061" s="14">
        <v>424</v>
      </c>
      <c r="AV57061" s="25">
        <v>2.2131319957854698</v>
      </c>
      <c r="AW57061" s="25">
        <v>0.89634954374782239</v>
      </c>
      <c r="AX57061" s="25">
        <v>2.2304697641323887</v>
      </c>
      <c r="AY57061" s="26">
        <v>0</v>
      </c>
      <c r="AZ57061" s="26">
        <v>459.83948888188763</v>
      </c>
      <c r="BB57061" s="26">
        <v>0.84595901632121151</v>
      </c>
      <c r="BC57061" s="26">
        <v>460.68544789820885</v>
      </c>
      <c r="BD57061" s="26">
        <v>0</v>
      </c>
      <c r="BE57061" s="26">
        <v>460.68544789820885</v>
      </c>
      <c r="BF57061" s="26">
        <v>0</v>
      </c>
      <c r="BG57061" s="14">
        <v>1258</v>
      </c>
      <c r="BH57061" s="14">
        <v>0</v>
      </c>
      <c r="BI57061" s="27">
        <v>0.80734209232539678</v>
      </c>
    </row>
    <row r="57062" spans="1:62" x14ac:dyDescent="0.25">
      <c r="A57062" t="s">
        <v>80</v>
      </c>
      <c r="B57062" s="2">
        <v>44563.833333333336</v>
      </c>
      <c r="C57062" s="1">
        <v>44563</v>
      </c>
      <c r="D57062">
        <v>12</v>
      </c>
      <c r="E57062" s="2">
        <v>44563.5</v>
      </c>
      <c r="F57062" s="8" t="s">
        <v>388</v>
      </c>
      <c r="G57062" s="10" t="s">
        <v>389</v>
      </c>
      <c r="J57062" s="14">
        <v>1183</v>
      </c>
      <c r="K57062" s="14">
        <v>1183</v>
      </c>
      <c r="P57062" s="14">
        <v>1183</v>
      </c>
      <c r="Q57062" s="14">
        <v>1183</v>
      </c>
      <c r="R57062" s="14">
        <v>0</v>
      </c>
      <c r="S57062" s="14">
        <v>1037</v>
      </c>
      <c r="W57062" s="14">
        <v>96</v>
      </c>
      <c r="X57062" s="14">
        <v>50</v>
      </c>
      <c r="AJ57062" s="14">
        <v>0</v>
      </c>
      <c r="AK57062" s="14">
        <v>1037</v>
      </c>
      <c r="AO57062" s="14">
        <v>96</v>
      </c>
      <c r="AP57062" s="14">
        <v>50</v>
      </c>
      <c r="AS57062" s="14">
        <v>711</v>
      </c>
      <c r="AT57062" s="14">
        <v>50</v>
      </c>
      <c r="AU57062" s="14">
        <v>422</v>
      </c>
      <c r="AV57062" s="25">
        <v>2.2133299761192831</v>
      </c>
      <c r="AW57062" s="25">
        <v>0.897441337443456</v>
      </c>
      <c r="AX57062" s="25">
        <v>2.1427957016869317</v>
      </c>
      <c r="AY57062" s="26">
        <v>0</v>
      </c>
      <c r="AZ57062" s="26">
        <v>422.1347293088441</v>
      </c>
      <c r="BB57062" s="26">
        <v>0.97251981403855814</v>
      </c>
      <c r="BC57062" s="26">
        <v>423.10724912288265</v>
      </c>
      <c r="BD57062" s="26">
        <v>0</v>
      </c>
      <c r="BE57062" s="26">
        <v>423.10724912288271</v>
      </c>
      <c r="BF57062" s="26">
        <v>-5.6843418860808015E-14</v>
      </c>
      <c r="BG57062" s="14">
        <v>1183</v>
      </c>
      <c r="BH57062" s="14">
        <v>0</v>
      </c>
      <c r="BI57062" s="27">
        <v>0.78849594552940783</v>
      </c>
    </row>
    <row r="57063" spans="1:62" x14ac:dyDescent="0.25">
      <c r="A57063" t="s">
        <v>80</v>
      </c>
      <c r="B57063" s="2">
        <v>44563.875</v>
      </c>
      <c r="C57063" s="1">
        <v>44563</v>
      </c>
      <c r="D57063">
        <v>13</v>
      </c>
      <c r="E57063" s="2">
        <v>44563.541666666664</v>
      </c>
      <c r="F57063" s="8" t="s">
        <v>388</v>
      </c>
      <c r="G57063" s="10" t="s">
        <v>389</v>
      </c>
      <c r="J57063" s="14">
        <v>1134</v>
      </c>
      <c r="K57063" s="14">
        <v>1134</v>
      </c>
      <c r="P57063" s="14">
        <v>1134</v>
      </c>
      <c r="Q57063" s="14">
        <v>1134</v>
      </c>
      <c r="R57063" s="14">
        <v>0</v>
      </c>
      <c r="S57063" s="14">
        <v>992</v>
      </c>
      <c r="W57063" s="14">
        <v>98</v>
      </c>
      <c r="X57063" s="14">
        <v>44</v>
      </c>
      <c r="AJ57063" s="14">
        <v>0</v>
      </c>
      <c r="AK57063" s="14">
        <v>992</v>
      </c>
      <c r="AO57063" s="14">
        <v>98</v>
      </c>
      <c r="AP57063" s="14">
        <v>44</v>
      </c>
      <c r="AS57063" s="14">
        <v>706</v>
      </c>
      <c r="AT57063" s="14">
        <v>44</v>
      </c>
      <c r="AU57063" s="14">
        <v>384</v>
      </c>
      <c r="AV57063" s="25">
        <v>2.2134432638266532</v>
      </c>
      <c r="AW57063" s="25">
        <v>0.898543303676964</v>
      </c>
      <c r="AX57063" s="25">
        <v>2.1416746342012081</v>
      </c>
      <c r="AY57063" s="26">
        <v>0</v>
      </c>
      <c r="AZ57063" s="26">
        <v>404.31228839779567</v>
      </c>
      <c r="BB57063" s="26">
        <v>0.94587543557174825</v>
      </c>
      <c r="BC57063" s="26">
        <v>405.25816383336741</v>
      </c>
      <c r="BD57063" s="26">
        <v>0</v>
      </c>
      <c r="BE57063" s="26">
        <v>405.25816383336741</v>
      </c>
      <c r="BF57063" s="26">
        <v>0</v>
      </c>
      <c r="BG57063" s="14">
        <v>1134</v>
      </c>
      <c r="BH57063" s="14">
        <v>0</v>
      </c>
      <c r="BI57063" s="27">
        <v>0.78786618443590684</v>
      </c>
    </row>
    <row r="57064" spans="1:62" x14ac:dyDescent="0.25">
      <c r="A57064" t="s">
        <v>80</v>
      </c>
      <c r="B57064" s="2">
        <v>44563.916666666664</v>
      </c>
      <c r="C57064" s="1">
        <v>44563</v>
      </c>
      <c r="D57064">
        <v>14</v>
      </c>
      <c r="E57064" s="2">
        <v>44563.583333333336</v>
      </c>
      <c r="F57064" s="8" t="s">
        <v>388</v>
      </c>
      <c r="G57064" s="10" t="s">
        <v>389</v>
      </c>
      <c r="J57064" s="14">
        <v>1130</v>
      </c>
      <c r="K57064" s="14">
        <v>1130</v>
      </c>
      <c r="P57064" s="14">
        <v>1130</v>
      </c>
      <c r="Q57064" s="14">
        <v>1130</v>
      </c>
      <c r="R57064" s="14">
        <v>0</v>
      </c>
      <c r="S57064" s="14">
        <v>1004</v>
      </c>
      <c r="W57064" s="14">
        <v>104</v>
      </c>
      <c r="X57064" s="14">
        <v>22</v>
      </c>
      <c r="AJ57064" s="14">
        <v>0</v>
      </c>
      <c r="AK57064" s="14">
        <v>1004</v>
      </c>
      <c r="AO57064" s="14">
        <v>104</v>
      </c>
      <c r="AP57064" s="14">
        <v>22</v>
      </c>
      <c r="AS57064" s="14">
        <v>720</v>
      </c>
      <c r="AT57064" s="14">
        <v>22</v>
      </c>
      <c r="AU57064" s="14">
        <v>388</v>
      </c>
      <c r="AV57064" s="25">
        <v>2.2139849853933091</v>
      </c>
      <c r="AW57064" s="25">
        <v>0.89947363435059069</v>
      </c>
      <c r="AX57064" s="25">
        <v>2.1427860801529435</v>
      </c>
      <c r="AY57064" s="26">
        <v>0</v>
      </c>
      <c r="AZ57064" s="26">
        <v>409.62684221679615</v>
      </c>
      <c r="BB57064" s="26">
        <v>0.83929792170450879</v>
      </c>
      <c r="BC57064" s="26">
        <v>410.46614013850063</v>
      </c>
      <c r="BD57064" s="26">
        <v>0</v>
      </c>
      <c r="BE57064" s="26">
        <v>410.46614013850058</v>
      </c>
      <c r="BF57064" s="26">
        <v>5.6843418860808015E-14</v>
      </c>
      <c r="BG57064" s="14">
        <v>1130</v>
      </c>
      <c r="BH57064" s="14">
        <v>0</v>
      </c>
      <c r="BI57064" s="27">
        <v>0.80081580696649668</v>
      </c>
    </row>
    <row r="57065" spans="1:62" x14ac:dyDescent="0.25">
      <c r="A57065" t="s">
        <v>80</v>
      </c>
      <c r="B57065" s="2">
        <v>44563.958333333336</v>
      </c>
      <c r="C57065" s="1">
        <v>44563</v>
      </c>
      <c r="D57065">
        <v>15</v>
      </c>
      <c r="E57065" s="2">
        <v>44563.625</v>
      </c>
      <c r="F57065" s="8" t="s">
        <v>388</v>
      </c>
      <c r="G57065" s="10" t="s">
        <v>389</v>
      </c>
      <c r="J57065" s="14">
        <v>1131</v>
      </c>
      <c r="K57065" s="14">
        <v>1131</v>
      </c>
      <c r="P57065" s="14">
        <v>1131</v>
      </c>
      <c r="Q57065" s="14">
        <v>1131</v>
      </c>
      <c r="R57065" s="14">
        <v>1</v>
      </c>
      <c r="S57065" s="14">
        <v>1017</v>
      </c>
      <c r="W57065" s="14">
        <v>103</v>
      </c>
      <c r="X57065" s="14">
        <v>10</v>
      </c>
      <c r="AJ57065" s="14">
        <v>1</v>
      </c>
      <c r="AK57065" s="14">
        <v>1017</v>
      </c>
      <c r="AO57065" s="14">
        <v>103</v>
      </c>
      <c r="AP57065" s="14">
        <v>10</v>
      </c>
      <c r="AS57065" s="14">
        <v>732</v>
      </c>
      <c r="AT57065" s="14">
        <v>10</v>
      </c>
      <c r="AU57065" s="14">
        <v>389</v>
      </c>
      <c r="AV57065" s="25">
        <v>2.2136945031432633</v>
      </c>
      <c r="AW57065" s="25">
        <v>0.89901063602901987</v>
      </c>
      <c r="AX57065" s="25">
        <v>2.1408148265214293</v>
      </c>
      <c r="AY57065" s="26">
        <v>1.0041161302824357</v>
      </c>
      <c r="AZ57065" s="26">
        <v>414.71719246015789</v>
      </c>
      <c r="BB57065" s="26">
        <v>0.75270369168737727</v>
      </c>
      <c r="BC57065" s="26">
        <v>416.47401228212772</v>
      </c>
      <c r="BD57065" s="26">
        <v>0</v>
      </c>
      <c r="BE57065" s="26">
        <v>416.4740122821276</v>
      </c>
      <c r="BF57065" s="26">
        <v>1.1368683772161603E-13</v>
      </c>
      <c r="BG57065" s="14">
        <v>1131</v>
      </c>
      <c r="BH57065" s="14">
        <v>0</v>
      </c>
      <c r="BI57065" s="27">
        <v>0.81181868873335494</v>
      </c>
    </row>
    <row r="57066" spans="1:62" x14ac:dyDescent="0.25">
      <c r="A57066" t="s">
        <v>80</v>
      </c>
      <c r="B57066" s="2">
        <v>44564</v>
      </c>
      <c r="C57066" s="1">
        <v>44563</v>
      </c>
      <c r="D57066">
        <v>16</v>
      </c>
      <c r="E57066" s="2">
        <v>44563.666666666664</v>
      </c>
      <c r="F57066" s="8" t="s">
        <v>388</v>
      </c>
      <c r="G57066" s="10" t="s">
        <v>389</v>
      </c>
      <c r="J57066" s="14">
        <v>1197</v>
      </c>
      <c r="K57066" s="14">
        <v>1197</v>
      </c>
      <c r="P57066" s="14">
        <v>1197</v>
      </c>
      <c r="Q57066" s="14">
        <v>1197</v>
      </c>
      <c r="R57066" s="14">
        <v>0</v>
      </c>
      <c r="S57066" s="14">
        <v>1150</v>
      </c>
      <c r="W57066" s="14">
        <v>53</v>
      </c>
      <c r="X57066" s="14">
        <v>-6</v>
      </c>
      <c r="AJ57066" s="14">
        <v>0</v>
      </c>
      <c r="AK57066" s="14">
        <v>1150</v>
      </c>
      <c r="AO57066" s="14">
        <v>53</v>
      </c>
      <c r="AP57066" s="14">
        <v>-6</v>
      </c>
      <c r="AS57066" s="14">
        <v>828</v>
      </c>
      <c r="AT57066" s="14">
        <v>-6</v>
      </c>
      <c r="AU57066" s="14">
        <v>375</v>
      </c>
      <c r="AV57066" s="25">
        <v>2.2122983805868128</v>
      </c>
      <c r="AW57066" s="25">
        <v>0.89750307223086645</v>
      </c>
      <c r="AX57066" s="25">
        <v>2.140620098954519</v>
      </c>
      <c r="AY57066" s="26">
        <v>0</v>
      </c>
      <c r="AZ57066" s="26">
        <v>468.16618422471737</v>
      </c>
      <c r="BB57066" s="26">
        <v>0.35303801468522999</v>
      </c>
      <c r="BC57066" s="26">
        <v>468.51922223940261</v>
      </c>
      <c r="BD57066" s="26">
        <v>3.6782368034233031</v>
      </c>
      <c r="BE57066" s="26">
        <v>469.85404733541736</v>
      </c>
      <c r="BF57066" s="26">
        <v>2.3434117074085634</v>
      </c>
      <c r="BG57066" s="14">
        <v>1203</v>
      </c>
      <c r="BH57066" s="14">
        <v>6</v>
      </c>
      <c r="BI57066" s="27">
        <v>0.85860918348581194</v>
      </c>
      <c r="BJ57066" s="27">
        <v>0.86105538639784451</v>
      </c>
    </row>
    <row r="57067" spans="1:62" x14ac:dyDescent="0.25">
      <c r="A57067" t="s">
        <v>80</v>
      </c>
      <c r="B57067" s="2">
        <v>44564.041666666664</v>
      </c>
      <c r="C57067" s="1">
        <v>44563</v>
      </c>
      <c r="D57067">
        <v>17</v>
      </c>
      <c r="E57067" s="2">
        <v>44563.708333333336</v>
      </c>
      <c r="F57067" s="8" t="s">
        <v>388</v>
      </c>
      <c r="G57067" s="10" t="s">
        <v>389</v>
      </c>
      <c r="J57067" s="14">
        <v>1188</v>
      </c>
      <c r="K57067" s="14">
        <v>1188</v>
      </c>
      <c r="P57067" s="14">
        <v>1188</v>
      </c>
      <c r="Q57067" s="14">
        <v>1188</v>
      </c>
      <c r="R57067" s="14">
        <v>0</v>
      </c>
      <c r="S57067" s="14">
        <v>1188</v>
      </c>
      <c r="W57067" s="14">
        <v>4</v>
      </c>
      <c r="X57067" s="14">
        <v>-4</v>
      </c>
      <c r="AJ57067" s="14">
        <v>0</v>
      </c>
      <c r="AK57067" s="14">
        <v>1188</v>
      </c>
      <c r="AO57067" s="14">
        <v>4</v>
      </c>
      <c r="AP57067" s="14">
        <v>-4</v>
      </c>
      <c r="AS57067" s="14">
        <v>852</v>
      </c>
      <c r="AT57067" s="14">
        <v>-4</v>
      </c>
      <c r="AU57067" s="14">
        <v>340</v>
      </c>
      <c r="AV57067" s="25">
        <v>2.2113847214876916</v>
      </c>
      <c r="AW57067" s="25">
        <v>0.89722813506420085</v>
      </c>
      <c r="AX57067" s="25">
        <v>2.1421872766517058</v>
      </c>
      <c r="AY57067" s="26">
        <v>0</v>
      </c>
      <c r="AZ57067" s="26">
        <v>483.48786841100542</v>
      </c>
      <c r="BB57067" s="26">
        <v>2.6644378466809809E-2</v>
      </c>
      <c r="BC57067" s="26">
        <v>483.51451278947223</v>
      </c>
      <c r="BD57067" s="26">
        <v>2.4074111421074722</v>
      </c>
      <c r="BE57067" s="26">
        <v>484.29676699535366</v>
      </c>
      <c r="BF57067" s="26">
        <v>1.6251569362260625</v>
      </c>
      <c r="BG57067" s="14">
        <v>1192</v>
      </c>
      <c r="BH57067" s="14">
        <v>4</v>
      </c>
      <c r="BI57067" s="27">
        <v>0.89426658153181715</v>
      </c>
      <c r="BJ57067" s="27">
        <v>0.8957133711856754</v>
      </c>
    </row>
    <row r="57068" spans="1:62" x14ac:dyDescent="0.25">
      <c r="A57068" t="s">
        <v>80</v>
      </c>
      <c r="B57068" s="2">
        <v>44564.083333333336</v>
      </c>
      <c r="C57068" s="1">
        <v>44563</v>
      </c>
      <c r="D57068">
        <v>18</v>
      </c>
      <c r="E57068" s="2">
        <v>44563.75</v>
      </c>
      <c r="F57068" s="8" t="s">
        <v>388</v>
      </c>
      <c r="G57068" s="10" t="s">
        <v>389</v>
      </c>
      <c r="J57068" s="14">
        <v>1403</v>
      </c>
      <c r="K57068" s="14">
        <v>1403</v>
      </c>
      <c r="P57068" s="14">
        <v>1403</v>
      </c>
      <c r="Q57068" s="14">
        <v>1403</v>
      </c>
      <c r="R57068" s="14">
        <v>0</v>
      </c>
      <c r="S57068" s="14">
        <v>1373</v>
      </c>
      <c r="W57068" s="14">
        <v>-1</v>
      </c>
      <c r="X57068" s="14">
        <v>31</v>
      </c>
      <c r="AJ57068" s="14">
        <v>0</v>
      </c>
      <c r="AK57068" s="14">
        <v>1373</v>
      </c>
      <c r="AO57068" s="14">
        <v>-1</v>
      </c>
      <c r="AP57068" s="14">
        <v>31</v>
      </c>
      <c r="AS57068" s="14">
        <v>854</v>
      </c>
      <c r="AT57068" s="14">
        <v>31</v>
      </c>
      <c r="AU57068" s="14">
        <v>518</v>
      </c>
      <c r="AV57068" s="25">
        <v>2.210624451548914</v>
      </c>
      <c r="AW57068" s="25">
        <v>0.89741847927272556</v>
      </c>
      <c r="AX57068" s="25">
        <v>2.1436483419073866</v>
      </c>
      <c r="AY57068" s="26">
        <v>0</v>
      </c>
      <c r="AZ57068" s="26">
        <v>558.89703079961726</v>
      </c>
      <c r="BB57068" s="26">
        <v>0.20649393311777603</v>
      </c>
      <c r="BC57068" s="26">
        <v>559.10352473273508</v>
      </c>
      <c r="BD57068" s="26">
        <v>0</v>
      </c>
      <c r="BE57068" s="26">
        <v>558.70530284902236</v>
      </c>
      <c r="BF57068" s="26">
        <v>0.39822188371272205</v>
      </c>
      <c r="BG57068" s="14">
        <v>1404</v>
      </c>
      <c r="BH57068" s="14">
        <v>1</v>
      </c>
      <c r="BI57068" s="27">
        <v>0.87792792927085628</v>
      </c>
      <c r="BJ57068" s="27">
        <v>0.87792792927074126</v>
      </c>
    </row>
    <row r="57069" spans="1:62" x14ac:dyDescent="0.25">
      <c r="A57069" t="s">
        <v>80</v>
      </c>
      <c r="B57069" s="2">
        <v>44564.125</v>
      </c>
      <c r="C57069" s="1">
        <v>44563</v>
      </c>
      <c r="D57069">
        <v>19</v>
      </c>
      <c r="E57069" s="2">
        <v>44563.791666666664</v>
      </c>
      <c r="F57069" s="8" t="s">
        <v>388</v>
      </c>
      <c r="G57069" s="10" t="s">
        <v>389</v>
      </c>
      <c r="J57069" s="14">
        <v>1462</v>
      </c>
      <c r="K57069" s="14">
        <v>1462</v>
      </c>
      <c r="P57069" s="14">
        <v>1462</v>
      </c>
      <c r="Q57069" s="14">
        <v>1462</v>
      </c>
      <c r="R57069" s="14">
        <v>0</v>
      </c>
      <c r="S57069" s="14">
        <v>1403</v>
      </c>
      <c r="W57069" s="14">
        <v>-1</v>
      </c>
      <c r="X57069" s="14">
        <v>60</v>
      </c>
      <c r="AJ57069" s="14">
        <v>0</v>
      </c>
      <c r="AK57069" s="14">
        <v>1403</v>
      </c>
      <c r="AO57069" s="14">
        <v>-1</v>
      </c>
      <c r="AP57069" s="14">
        <v>60</v>
      </c>
      <c r="AS57069" s="14">
        <v>858</v>
      </c>
      <c r="AT57069" s="14">
        <v>60</v>
      </c>
      <c r="AU57069" s="14">
        <v>544</v>
      </c>
      <c r="AV57069" s="25">
        <v>2.2100484429513148</v>
      </c>
      <c r="AW57069" s="25">
        <v>0.89772294874519232</v>
      </c>
      <c r="AX57069" s="25">
        <v>2.1424021376125322</v>
      </c>
      <c r="AY57069" s="26">
        <v>0</v>
      </c>
      <c r="AZ57069" s="26">
        <v>571.30267215642823</v>
      </c>
      <c r="BB57069" s="26">
        <v>0.39966567700214728</v>
      </c>
      <c r="BC57069" s="26">
        <v>571.70233783343042</v>
      </c>
      <c r="BD57069" s="26">
        <v>0</v>
      </c>
      <c r="BE57069" s="26">
        <v>571.31156384994904</v>
      </c>
      <c r="BF57069" s="26">
        <v>0.39077398348138104</v>
      </c>
      <c r="BG57069" s="14">
        <v>1463</v>
      </c>
      <c r="BH57069" s="14">
        <v>1</v>
      </c>
      <c r="BI57069" s="27">
        <v>0.86150813946297833</v>
      </c>
      <c r="BJ57069" s="27">
        <v>0.8615081394627222</v>
      </c>
    </row>
    <row r="57070" spans="1:62" x14ac:dyDescent="0.25">
      <c r="A57070" t="s">
        <v>80</v>
      </c>
      <c r="B57070" s="2">
        <v>44564.166666666664</v>
      </c>
      <c r="C57070" s="1">
        <v>44563</v>
      </c>
      <c r="D57070">
        <v>20</v>
      </c>
      <c r="E57070" s="2">
        <v>44563.833333333336</v>
      </c>
      <c r="F57070" s="8" t="s">
        <v>388</v>
      </c>
      <c r="G57070" s="10" t="s">
        <v>389</v>
      </c>
      <c r="J57070" s="14">
        <v>1462</v>
      </c>
      <c r="K57070" s="14">
        <v>1462</v>
      </c>
      <c r="P57070" s="14">
        <v>1462</v>
      </c>
      <c r="Q57070" s="14">
        <v>1462</v>
      </c>
      <c r="R57070" s="14">
        <v>0</v>
      </c>
      <c r="S57070" s="14">
        <v>1401</v>
      </c>
      <c r="W57070" s="14">
        <v>0</v>
      </c>
      <c r="X57070" s="14">
        <v>61</v>
      </c>
      <c r="AJ57070" s="14">
        <v>0</v>
      </c>
      <c r="AK57070" s="14">
        <v>1401</v>
      </c>
      <c r="AO57070" s="14">
        <v>0</v>
      </c>
      <c r="AP57070" s="14">
        <v>61</v>
      </c>
      <c r="AS57070" s="14">
        <v>857</v>
      </c>
      <c r="AT57070" s="14">
        <v>61</v>
      </c>
      <c r="AU57070" s="14">
        <v>544</v>
      </c>
      <c r="AV57070" s="25">
        <v>2.2097889174687371</v>
      </c>
      <c r="AW57070" s="25">
        <v>0.89807422132263481</v>
      </c>
      <c r="AX57070" s="25">
        <v>2.1448149983011562</v>
      </c>
      <c r="AY57070" s="26">
        <v>0</v>
      </c>
      <c r="AZ57070" s="26">
        <v>570.71149861337165</v>
      </c>
      <c r="BB57070" s="26">
        <v>0.40632677161884978</v>
      </c>
      <c r="BC57070" s="26">
        <v>571.11782538499051</v>
      </c>
      <c r="BD57070" s="26">
        <v>0</v>
      </c>
      <c r="BE57070" s="26">
        <v>571.11782538499051</v>
      </c>
      <c r="BF57070" s="26">
        <v>0</v>
      </c>
      <c r="BG57070" s="14">
        <v>1462</v>
      </c>
      <c r="BH57070" s="14">
        <v>0</v>
      </c>
      <c r="BI57070" s="27">
        <v>0.86121599192904086</v>
      </c>
    </row>
    <row r="57071" spans="1:62" x14ac:dyDescent="0.25">
      <c r="A57071" t="s">
        <v>80</v>
      </c>
      <c r="B57071" s="2">
        <v>44564.208333333336</v>
      </c>
      <c r="C57071" s="1">
        <v>44563</v>
      </c>
      <c r="D57071">
        <v>21</v>
      </c>
      <c r="E57071" s="2">
        <v>44563.875</v>
      </c>
      <c r="F57071" s="8" t="s">
        <v>388</v>
      </c>
      <c r="G57071" s="10" t="s">
        <v>389</v>
      </c>
      <c r="J57071" s="14">
        <v>1486</v>
      </c>
      <c r="K57071" s="14">
        <v>1486</v>
      </c>
      <c r="P57071" s="14">
        <v>1486</v>
      </c>
      <c r="Q57071" s="14">
        <v>1486</v>
      </c>
      <c r="R57071" s="14">
        <v>0</v>
      </c>
      <c r="S57071" s="14">
        <v>1308</v>
      </c>
      <c r="W57071" s="14">
        <v>-1</v>
      </c>
      <c r="X57071" s="14">
        <v>179</v>
      </c>
      <c r="AJ57071" s="14">
        <v>0</v>
      </c>
      <c r="AK57071" s="14">
        <v>1308</v>
      </c>
      <c r="AO57071" s="14">
        <v>-1</v>
      </c>
      <c r="AP57071" s="14">
        <v>179</v>
      </c>
      <c r="AS57071" s="14">
        <v>855</v>
      </c>
      <c r="AT57071" s="14">
        <v>179</v>
      </c>
      <c r="AU57071" s="14">
        <v>452</v>
      </c>
      <c r="AV57071" s="25">
        <v>2.2093221552419258</v>
      </c>
      <c r="AW57071" s="25">
        <v>0.8951284519870808</v>
      </c>
      <c r="AX57071" s="25">
        <v>2.1435343236371645</v>
      </c>
      <c r="AY57071" s="26">
        <v>0</v>
      </c>
      <c r="AZ57071" s="26">
        <v>531.07928586291598</v>
      </c>
      <c r="BB57071" s="26">
        <v>1.192335936389739</v>
      </c>
      <c r="BC57071" s="26">
        <v>532.27162179930576</v>
      </c>
      <c r="BD57071" s="26">
        <v>0</v>
      </c>
      <c r="BE57071" s="26">
        <v>531.91367181827047</v>
      </c>
      <c r="BF57071" s="26">
        <v>0.35794998103528997</v>
      </c>
      <c r="BG57071" s="14">
        <v>1487</v>
      </c>
      <c r="BH57071" s="14">
        <v>1</v>
      </c>
      <c r="BI57071" s="27">
        <v>0.78914368718976824</v>
      </c>
      <c r="BJ57071" s="27">
        <v>0.78914368719002093</v>
      </c>
    </row>
    <row r="57072" spans="1:62" x14ac:dyDescent="0.25">
      <c r="A57072" t="s">
        <v>80</v>
      </c>
      <c r="B57072" s="2">
        <v>44564.25</v>
      </c>
      <c r="C57072" s="1">
        <v>44563</v>
      </c>
      <c r="D57072">
        <v>22</v>
      </c>
      <c r="E57072" s="2">
        <v>44563.916666666664</v>
      </c>
      <c r="F57072" s="8" t="s">
        <v>388</v>
      </c>
      <c r="G57072" s="10" t="s">
        <v>389</v>
      </c>
      <c r="J57072" s="14">
        <v>1452</v>
      </c>
      <c r="K57072" s="14">
        <v>1452</v>
      </c>
      <c r="P57072" s="14">
        <v>1452</v>
      </c>
      <c r="Q57072" s="14">
        <v>1452</v>
      </c>
      <c r="R57072" s="14">
        <v>0</v>
      </c>
      <c r="S57072" s="14">
        <v>1170</v>
      </c>
      <c r="W57072" s="14">
        <v>0</v>
      </c>
      <c r="X57072" s="14">
        <v>282</v>
      </c>
      <c r="AJ57072" s="14">
        <v>0</v>
      </c>
      <c r="AK57072" s="14">
        <v>1170</v>
      </c>
      <c r="AO57072" s="14">
        <v>0</v>
      </c>
      <c r="AP57072" s="14">
        <v>282</v>
      </c>
      <c r="AS57072" s="14">
        <v>853</v>
      </c>
      <c r="AT57072" s="14">
        <v>282</v>
      </c>
      <c r="AU57072" s="14">
        <v>317</v>
      </c>
      <c r="AV57072" s="25">
        <v>2.2103823548153607</v>
      </c>
      <c r="AW57072" s="25">
        <v>0.89827219556065341</v>
      </c>
      <c r="AX57072" s="25">
        <v>2.1676183837302077</v>
      </c>
      <c r="AY57072" s="26">
        <v>0</v>
      </c>
      <c r="AZ57072" s="26">
        <v>476.71638141991116</v>
      </c>
      <c r="BB57072" s="26">
        <v>1.8784286819100915</v>
      </c>
      <c r="BC57072" s="26">
        <v>478.59481010182122</v>
      </c>
      <c r="BD57072" s="26">
        <v>0</v>
      </c>
      <c r="BE57072" s="26">
        <v>478.59481010182117</v>
      </c>
      <c r="BF57072" s="26">
        <v>5.6843418860808015E-14</v>
      </c>
      <c r="BG57072" s="14">
        <v>1452</v>
      </c>
      <c r="BH57072" s="14">
        <v>0</v>
      </c>
      <c r="BI57072" s="27">
        <v>0.72666645333793178</v>
      </c>
    </row>
    <row r="57073" spans="1:62" x14ac:dyDescent="0.25">
      <c r="A57073" t="s">
        <v>80</v>
      </c>
      <c r="B57073" s="2">
        <v>44564.291666666664</v>
      </c>
      <c r="C57073" s="1">
        <v>44563</v>
      </c>
      <c r="D57073">
        <v>23</v>
      </c>
      <c r="E57073" s="2">
        <v>44563.958333333336</v>
      </c>
      <c r="F57073" s="8" t="s">
        <v>388</v>
      </c>
      <c r="G57073" s="10" t="s">
        <v>389</v>
      </c>
      <c r="J57073" s="14">
        <v>1557</v>
      </c>
      <c r="K57073" s="14">
        <v>1557</v>
      </c>
      <c r="P57073" s="14">
        <v>1557</v>
      </c>
      <c r="Q57073" s="14">
        <v>1557</v>
      </c>
      <c r="R57073" s="14">
        <v>0</v>
      </c>
      <c r="S57073" s="14">
        <v>1156</v>
      </c>
      <c r="W57073" s="14">
        <v>-1</v>
      </c>
      <c r="X57073" s="14">
        <v>402</v>
      </c>
      <c r="AJ57073" s="14">
        <v>0</v>
      </c>
      <c r="AK57073" s="14">
        <v>1156</v>
      </c>
      <c r="AO57073" s="14">
        <v>-1</v>
      </c>
      <c r="AP57073" s="14">
        <v>402</v>
      </c>
      <c r="AS57073" s="14">
        <v>852</v>
      </c>
      <c r="AT57073" s="14">
        <v>402</v>
      </c>
      <c r="AU57073" s="14">
        <v>303</v>
      </c>
      <c r="AV57073" s="25">
        <v>2.2110790203015624</v>
      </c>
      <c r="AW57073" s="25">
        <v>0.897985778694808</v>
      </c>
      <c r="AX57073" s="25">
        <v>2.1769999991336504</v>
      </c>
      <c r="AY57073" s="26">
        <v>0</v>
      </c>
      <c r="AZ57073" s="26">
        <v>470.86189918044749</v>
      </c>
      <c r="BB57073" s="26">
        <v>2.6777600359143858</v>
      </c>
      <c r="BC57073" s="26">
        <v>473.53965921636188</v>
      </c>
      <c r="BD57073" s="26">
        <v>0</v>
      </c>
      <c r="BE57073" s="26">
        <v>473.23571848515746</v>
      </c>
      <c r="BF57073" s="26">
        <v>0.30394073120442044</v>
      </c>
      <c r="BG57073" s="14">
        <v>1558</v>
      </c>
      <c r="BH57073" s="14">
        <v>1</v>
      </c>
      <c r="BI57073" s="27">
        <v>0.67007381482771222</v>
      </c>
      <c r="BJ57073" s="27">
        <v>0.6700738148278893</v>
      </c>
    </row>
    <row r="57074" spans="1:62" x14ac:dyDescent="0.25">
      <c r="A57074" t="s">
        <v>80</v>
      </c>
      <c r="B57074" s="2">
        <v>44564.333333333336</v>
      </c>
      <c r="C57074" s="1">
        <v>44563</v>
      </c>
      <c r="D57074">
        <v>24</v>
      </c>
      <c r="E57074" s="2">
        <v>44564</v>
      </c>
      <c r="F57074" s="8" t="s">
        <v>388</v>
      </c>
      <c r="G57074" s="10" t="s">
        <v>389</v>
      </c>
      <c r="J57074" s="14">
        <v>1498</v>
      </c>
      <c r="K57074" s="14">
        <v>1498</v>
      </c>
      <c r="P57074" s="14">
        <v>1498</v>
      </c>
      <c r="Q57074" s="14">
        <v>1498</v>
      </c>
      <c r="R57074" s="14">
        <v>0</v>
      </c>
      <c r="S57074" s="14">
        <v>1144</v>
      </c>
      <c r="W57074" s="14">
        <v>0</v>
      </c>
      <c r="X57074" s="14">
        <v>354</v>
      </c>
      <c r="AJ57074" s="14">
        <v>0</v>
      </c>
      <c r="AK57074" s="14">
        <v>1144</v>
      </c>
      <c r="AO57074" s="14">
        <v>0</v>
      </c>
      <c r="AP57074" s="14">
        <v>354</v>
      </c>
      <c r="AS57074" s="14">
        <v>846</v>
      </c>
      <c r="AT57074" s="14">
        <v>354</v>
      </c>
      <c r="AU57074" s="14">
        <v>298</v>
      </c>
      <c r="AV57074" s="25">
        <v>2.2119953875704463</v>
      </c>
      <c r="AW57074" s="25">
        <v>0.89751002870604191</v>
      </c>
      <c r="AX57074" s="25">
        <v>2.1888865961650557</v>
      </c>
      <c r="AY57074" s="26">
        <v>0</v>
      </c>
      <c r="AZ57074" s="26">
        <v>465.72718783269318</v>
      </c>
      <c r="BB57074" s="26">
        <v>2.358027494312668</v>
      </c>
      <c r="BC57074" s="26">
        <v>468.08521532700587</v>
      </c>
      <c r="BD57074" s="26">
        <v>0</v>
      </c>
      <c r="BE57074" s="26">
        <v>468.08521532700587</v>
      </c>
      <c r="BF57074" s="26">
        <v>0</v>
      </c>
      <c r="BG57074" s="14">
        <v>1498</v>
      </c>
      <c r="BH57074" s="14">
        <v>0</v>
      </c>
      <c r="BI57074" s="27">
        <v>0.68888519854087027</v>
      </c>
    </row>
    <row r="57075" spans="1:62" x14ac:dyDescent="0.25">
      <c r="A57075" t="s">
        <v>80</v>
      </c>
      <c r="B57075" s="2">
        <v>44564.375</v>
      </c>
      <c r="C57075" s="1">
        <v>44564</v>
      </c>
      <c r="D57075">
        <v>1</v>
      </c>
      <c r="E57075" s="2">
        <v>44564.041666666664</v>
      </c>
      <c r="F57075" s="8" t="s">
        <v>388</v>
      </c>
      <c r="G57075" s="10" t="s">
        <v>389</v>
      </c>
      <c r="J57075" s="14">
        <v>1358</v>
      </c>
      <c r="K57075" s="14">
        <v>1358</v>
      </c>
      <c r="P57075" s="14">
        <v>1358</v>
      </c>
      <c r="Q57075" s="14">
        <v>1358</v>
      </c>
      <c r="R57075" s="14">
        <v>0</v>
      </c>
      <c r="S57075" s="14">
        <v>1069</v>
      </c>
      <c r="W57075" s="14">
        <v>-1</v>
      </c>
      <c r="X57075" s="14">
        <v>290</v>
      </c>
      <c r="AJ57075" s="14">
        <v>0</v>
      </c>
      <c r="AK57075" s="14">
        <v>1069</v>
      </c>
      <c r="AO57075" s="14">
        <v>-1</v>
      </c>
      <c r="AP57075" s="14">
        <v>290</v>
      </c>
      <c r="AS57075" s="14">
        <v>784</v>
      </c>
      <c r="AT57075" s="14">
        <v>290</v>
      </c>
      <c r="AU57075" s="14">
        <v>284</v>
      </c>
      <c r="AV57075" s="25">
        <v>2.2112524464880776</v>
      </c>
      <c r="AW57075" s="25">
        <v>0.89791747436175873</v>
      </c>
      <c r="AX57075" s="25">
        <v>2.2030710475801012</v>
      </c>
      <c r="AY57075" s="26">
        <v>0</v>
      </c>
      <c r="AZ57075" s="26">
        <v>435.39194060324235</v>
      </c>
      <c r="BB57075" s="26">
        <v>1.9317174388437115</v>
      </c>
      <c r="BC57075" s="26">
        <v>437.32365804208604</v>
      </c>
      <c r="BD57075" s="26">
        <v>0</v>
      </c>
      <c r="BE57075" s="26">
        <v>437.00185991254801</v>
      </c>
      <c r="BF57075" s="26">
        <v>0.32179812953802411</v>
      </c>
      <c r="BG57075" s="14">
        <v>1359</v>
      </c>
      <c r="BH57075" s="14">
        <v>1</v>
      </c>
      <c r="BI57075" s="27">
        <v>0.70944259234197482</v>
      </c>
      <c r="BJ57075" s="27">
        <v>0.70944259234211871</v>
      </c>
    </row>
    <row r="57076" spans="1:62" x14ac:dyDescent="0.25">
      <c r="A57076" t="s">
        <v>80</v>
      </c>
      <c r="B57076" s="2">
        <v>44564.416666666664</v>
      </c>
      <c r="C57076" s="1">
        <v>44564</v>
      </c>
      <c r="D57076">
        <v>2</v>
      </c>
      <c r="E57076" s="2">
        <v>44564.083333333336</v>
      </c>
      <c r="F57076" s="8" t="s">
        <v>388</v>
      </c>
      <c r="G57076" s="10" t="s">
        <v>389</v>
      </c>
      <c r="J57076" s="14">
        <v>1320</v>
      </c>
      <c r="K57076" s="14">
        <v>1320</v>
      </c>
      <c r="P57076" s="14">
        <v>1320</v>
      </c>
      <c r="Q57076" s="14">
        <v>1320</v>
      </c>
      <c r="R57076" s="14">
        <v>0</v>
      </c>
      <c r="S57076" s="14">
        <v>1061</v>
      </c>
      <c r="W57076" s="14">
        <v>0</v>
      </c>
      <c r="X57076" s="14">
        <v>259</v>
      </c>
      <c r="AJ57076" s="14">
        <v>0</v>
      </c>
      <c r="AK57076" s="14">
        <v>1061</v>
      </c>
      <c r="AO57076" s="14">
        <v>0</v>
      </c>
      <c r="AP57076" s="14">
        <v>259</v>
      </c>
      <c r="AS57076" s="14">
        <v>778</v>
      </c>
      <c r="AT57076" s="14">
        <v>259</v>
      </c>
      <c r="AU57076" s="14">
        <v>283</v>
      </c>
      <c r="AV57076" s="25">
        <v>2.2114109096476589</v>
      </c>
      <c r="AW57076" s="25">
        <v>0.89875303836436959</v>
      </c>
      <c r="AX57076" s="25">
        <v>2.2021302064893193</v>
      </c>
      <c r="AY57076" s="26">
        <v>0</v>
      </c>
      <c r="AZ57076" s="26">
        <v>432.53575387350031</v>
      </c>
      <c r="BB57076" s="26">
        <v>1.7252235057259353</v>
      </c>
      <c r="BC57076" s="26">
        <v>434.26097737922623</v>
      </c>
      <c r="BD57076" s="26">
        <v>0</v>
      </c>
      <c r="BE57076" s="26">
        <v>434.26097737922618</v>
      </c>
      <c r="BF57076" s="26">
        <v>5.6843418860808015E-14</v>
      </c>
      <c r="BG57076" s="14">
        <v>1320</v>
      </c>
      <c r="BH57076" s="14">
        <v>0</v>
      </c>
      <c r="BI57076" s="27">
        <v>0.72528820905287095</v>
      </c>
    </row>
    <row r="57077" spans="1:62" x14ac:dyDescent="0.25">
      <c r="A57077" t="s">
        <v>80</v>
      </c>
      <c r="B57077" s="2">
        <v>44564.458333333336</v>
      </c>
      <c r="C57077" s="1">
        <v>44564</v>
      </c>
      <c r="D57077">
        <v>3</v>
      </c>
      <c r="E57077" s="2">
        <v>44564.125</v>
      </c>
      <c r="F57077" s="8" t="s">
        <v>388</v>
      </c>
      <c r="G57077" s="10" t="s">
        <v>389</v>
      </c>
      <c r="J57077" s="14">
        <v>1291</v>
      </c>
      <c r="K57077" s="14">
        <v>1291</v>
      </c>
      <c r="P57077" s="14">
        <v>1291</v>
      </c>
      <c r="Q57077" s="14">
        <v>1291</v>
      </c>
      <c r="R57077" s="14">
        <v>0</v>
      </c>
      <c r="S57077" s="14">
        <v>1057</v>
      </c>
      <c r="W57077" s="14">
        <v>-1</v>
      </c>
      <c r="X57077" s="14">
        <v>235</v>
      </c>
      <c r="AJ57077" s="14">
        <v>0</v>
      </c>
      <c r="AK57077" s="14">
        <v>1057</v>
      </c>
      <c r="AO57077" s="14">
        <v>-1</v>
      </c>
      <c r="AP57077" s="14">
        <v>235</v>
      </c>
      <c r="AS57077" s="14">
        <v>775</v>
      </c>
      <c r="AT57077" s="14">
        <v>235</v>
      </c>
      <c r="AU57077" s="14">
        <v>281</v>
      </c>
      <c r="AV57077" s="25">
        <v>2.2119095466199741</v>
      </c>
      <c r="AW57077" s="25">
        <v>0.89851468342075103</v>
      </c>
      <c r="AX57077" s="25">
        <v>2.2039291212092356</v>
      </c>
      <c r="AY57077" s="26">
        <v>0</v>
      </c>
      <c r="AZ57077" s="26">
        <v>430.79080312059847</v>
      </c>
      <c r="BB57077" s="26">
        <v>1.5653572349250755</v>
      </c>
      <c r="BC57077" s="26">
        <v>432.35616035552357</v>
      </c>
      <c r="BD57077" s="26">
        <v>0</v>
      </c>
      <c r="BE57077" s="26">
        <v>432.02151936453635</v>
      </c>
      <c r="BF57077" s="26">
        <v>0.334640990987225</v>
      </c>
      <c r="BG57077" s="14">
        <v>1292</v>
      </c>
      <c r="BH57077" s="14">
        <v>1</v>
      </c>
      <c r="BI57077" s="27">
        <v>0.73775622155030518</v>
      </c>
      <c r="BJ57077" s="27">
        <v>0.737756221550256</v>
      </c>
    </row>
    <row r="57078" spans="1:62" x14ac:dyDescent="0.25">
      <c r="A57078" t="s">
        <v>80</v>
      </c>
      <c r="B57078" s="2">
        <v>44564.5</v>
      </c>
      <c r="C57078" s="1">
        <v>44564</v>
      </c>
      <c r="D57078">
        <v>4</v>
      </c>
      <c r="E57078" s="2">
        <v>44564.166666666664</v>
      </c>
      <c r="F57078" s="8" t="s">
        <v>388</v>
      </c>
      <c r="G57078" s="10" t="s">
        <v>389</v>
      </c>
      <c r="J57078" s="14">
        <v>1371</v>
      </c>
      <c r="K57078" s="14">
        <v>1371</v>
      </c>
      <c r="P57078" s="14">
        <v>1371</v>
      </c>
      <c r="Q57078" s="14">
        <v>1371</v>
      </c>
      <c r="R57078" s="14">
        <v>0</v>
      </c>
      <c r="S57078" s="14">
        <v>1069</v>
      </c>
      <c r="W57078" s="14">
        <v>0</v>
      </c>
      <c r="X57078" s="14">
        <v>302</v>
      </c>
      <c r="AJ57078" s="14">
        <v>0</v>
      </c>
      <c r="AK57078" s="14">
        <v>1069</v>
      </c>
      <c r="AO57078" s="14">
        <v>0</v>
      </c>
      <c r="AP57078" s="14">
        <v>302</v>
      </c>
      <c r="AS57078" s="14">
        <v>774</v>
      </c>
      <c r="AT57078" s="14">
        <v>302</v>
      </c>
      <c r="AU57078" s="14">
        <v>295</v>
      </c>
      <c r="AV57078" s="25">
        <v>2.2120500689929199</v>
      </c>
      <c r="AW57078" s="25">
        <v>0.89823955961504476</v>
      </c>
      <c r="AX57078" s="25">
        <v>2.2118831994996948</v>
      </c>
      <c r="AY57078" s="26">
        <v>0</v>
      </c>
      <c r="AZ57078" s="26">
        <v>435.54811678587822</v>
      </c>
      <c r="BB57078" s="26">
        <v>2.0116505742441406</v>
      </c>
      <c r="BC57078" s="26">
        <v>437.55976736012235</v>
      </c>
      <c r="BD57078" s="26">
        <v>0</v>
      </c>
      <c r="BE57078" s="26">
        <v>437.55976736012235</v>
      </c>
      <c r="BF57078" s="26">
        <v>0</v>
      </c>
      <c r="BG57078" s="14">
        <v>1371</v>
      </c>
      <c r="BH57078" s="14">
        <v>0</v>
      </c>
      <c r="BI57078" s="27">
        <v>0.70361270190917058</v>
      </c>
    </row>
    <row r="57079" spans="1:62" x14ac:dyDescent="0.25">
      <c r="A57079" t="s">
        <v>80</v>
      </c>
      <c r="B57079" s="2">
        <v>44564.541666666664</v>
      </c>
      <c r="C57079" s="1">
        <v>44564</v>
      </c>
      <c r="D57079">
        <v>5</v>
      </c>
      <c r="E57079" s="2">
        <v>44564.208333333336</v>
      </c>
      <c r="F57079" s="8" t="s">
        <v>388</v>
      </c>
      <c r="G57079" s="10" t="s">
        <v>389</v>
      </c>
      <c r="J57079" s="14">
        <v>1546</v>
      </c>
      <c r="K57079" s="14">
        <v>1546</v>
      </c>
      <c r="P57079" s="14">
        <v>1546</v>
      </c>
      <c r="Q57079" s="14">
        <v>1546</v>
      </c>
      <c r="R57079" s="14">
        <v>0</v>
      </c>
      <c r="S57079" s="14">
        <v>1137</v>
      </c>
      <c r="W57079" s="14">
        <v>-1</v>
      </c>
      <c r="X57079" s="14">
        <v>410</v>
      </c>
      <c r="AJ57079" s="14">
        <v>0</v>
      </c>
      <c r="AK57079" s="14">
        <v>1137</v>
      </c>
      <c r="AO57079" s="14">
        <v>-1</v>
      </c>
      <c r="AP57079" s="14">
        <v>410</v>
      </c>
      <c r="AS57079" s="14">
        <v>775</v>
      </c>
      <c r="AT57079" s="14">
        <v>410</v>
      </c>
      <c r="AU57079" s="14">
        <v>361</v>
      </c>
      <c r="AV57079" s="25">
        <v>2.2131279532678696</v>
      </c>
      <c r="AW57079" s="25">
        <v>0.89799592345994994</v>
      </c>
      <c r="AX57079" s="25">
        <v>2.20907911842587</v>
      </c>
      <c r="AY57079" s="26">
        <v>0</v>
      </c>
      <c r="AZ57079" s="26">
        <v>463.12805153448812</v>
      </c>
      <c r="BB57079" s="26">
        <v>2.7310487928480058</v>
      </c>
      <c r="BC57079" s="26">
        <v>465.85910032733614</v>
      </c>
      <c r="BD57079" s="26">
        <v>0</v>
      </c>
      <c r="BE57079" s="26">
        <v>465.55796322305213</v>
      </c>
      <c r="BF57079" s="26">
        <v>0.30113710428400964</v>
      </c>
      <c r="BG57079" s="14">
        <v>1547</v>
      </c>
      <c r="BH57079" s="14">
        <v>1</v>
      </c>
      <c r="BI57079" s="27">
        <v>0.66389288284657522</v>
      </c>
      <c r="BJ57079" s="27">
        <v>0.6638928828466133</v>
      </c>
    </row>
    <row r="57080" spans="1:62" x14ac:dyDescent="0.25">
      <c r="A57080" t="s">
        <v>80</v>
      </c>
      <c r="B57080" s="2">
        <v>44564.583333333336</v>
      </c>
      <c r="C57080" s="1">
        <v>44564</v>
      </c>
      <c r="D57080">
        <v>6</v>
      </c>
      <c r="E57080" s="2">
        <v>44564.25</v>
      </c>
      <c r="F57080" s="8" t="s">
        <v>388</v>
      </c>
      <c r="G57080" s="10" t="s">
        <v>389</v>
      </c>
      <c r="J57080" s="14">
        <v>1688</v>
      </c>
      <c r="K57080" s="14">
        <v>1688</v>
      </c>
      <c r="P57080" s="14">
        <v>1688</v>
      </c>
      <c r="Q57080" s="14">
        <v>1688</v>
      </c>
      <c r="R57080" s="14">
        <v>0</v>
      </c>
      <c r="S57080" s="14">
        <v>1224</v>
      </c>
      <c r="W57080" s="14">
        <v>-1</v>
      </c>
      <c r="X57080" s="14">
        <v>465</v>
      </c>
      <c r="AJ57080" s="14">
        <v>0</v>
      </c>
      <c r="AK57080" s="14">
        <v>1224</v>
      </c>
      <c r="AO57080" s="14">
        <v>-1</v>
      </c>
      <c r="AP57080" s="14">
        <v>465</v>
      </c>
      <c r="AS57080" s="14">
        <v>777</v>
      </c>
      <c r="AT57080" s="14">
        <v>465</v>
      </c>
      <c r="AU57080" s="14">
        <v>446</v>
      </c>
      <c r="AV57080" s="25">
        <v>2.2133448355384822</v>
      </c>
      <c r="AW57080" s="25">
        <v>0.89759053484654794</v>
      </c>
      <c r="AX57080" s="25">
        <v>2.2062387810801929</v>
      </c>
      <c r="AY57080" s="26">
        <v>0</v>
      </c>
      <c r="AZ57080" s="26">
        <v>498.34021947191565</v>
      </c>
      <c r="BB57080" s="26">
        <v>3.0974089967666409</v>
      </c>
      <c r="BC57080" s="26">
        <v>501.43762846868231</v>
      </c>
      <c r="BD57080" s="26">
        <v>0</v>
      </c>
      <c r="BE57080" s="26">
        <v>501.14074414158421</v>
      </c>
      <c r="BF57080" s="26">
        <v>0.29688432709809831</v>
      </c>
      <c r="BG57080" s="14">
        <v>1689</v>
      </c>
      <c r="BH57080" s="14">
        <v>1</v>
      </c>
      <c r="BI57080" s="27">
        <v>0.654517125207002</v>
      </c>
      <c r="BJ57080" s="27">
        <v>0.65451712520700944</v>
      </c>
    </row>
    <row r="57081" spans="1:62" x14ac:dyDescent="0.25">
      <c r="A57081" t="s">
        <v>80</v>
      </c>
      <c r="B57081" s="2">
        <v>44564.625</v>
      </c>
      <c r="C57081" s="1">
        <v>44564</v>
      </c>
      <c r="D57081">
        <v>7</v>
      </c>
      <c r="E57081" s="2">
        <v>44564.291666666664</v>
      </c>
      <c r="F57081" s="8" t="s">
        <v>388</v>
      </c>
      <c r="G57081" s="10" t="s">
        <v>389</v>
      </c>
      <c r="J57081" s="14">
        <v>1723</v>
      </c>
      <c r="K57081" s="14">
        <v>1723</v>
      </c>
      <c r="P57081" s="14">
        <v>1723</v>
      </c>
      <c r="Q57081" s="14">
        <v>1723</v>
      </c>
      <c r="R57081" s="14">
        <v>0</v>
      </c>
      <c r="S57081" s="14">
        <v>1322</v>
      </c>
      <c r="W57081" s="14">
        <v>2</v>
      </c>
      <c r="X57081" s="14">
        <v>399</v>
      </c>
      <c r="AJ57081" s="14">
        <v>0</v>
      </c>
      <c r="AK57081" s="14">
        <v>1322</v>
      </c>
      <c r="AO57081" s="14">
        <v>2</v>
      </c>
      <c r="AP57081" s="14">
        <v>399</v>
      </c>
      <c r="AS57081" s="14">
        <v>802</v>
      </c>
      <c r="AT57081" s="14">
        <v>399</v>
      </c>
      <c r="AU57081" s="14">
        <v>522</v>
      </c>
      <c r="AV57081" s="25">
        <v>2.2140171561290858</v>
      </c>
      <c r="AW57081" s="25">
        <v>0.89846986787753191</v>
      </c>
      <c r="AX57081" s="25">
        <v>2.2050154676979203</v>
      </c>
      <c r="AY57081" s="26">
        <v>0</v>
      </c>
      <c r="AZ57081" s="26">
        <v>538.76730018511</v>
      </c>
      <c r="BB57081" s="26">
        <v>2.6710989412976835</v>
      </c>
      <c r="BC57081" s="26">
        <v>541.43839912640772</v>
      </c>
      <c r="BD57081" s="26">
        <v>0</v>
      </c>
      <c r="BE57081" s="26">
        <v>541.43839912640772</v>
      </c>
      <c r="BF57081" s="26">
        <v>0</v>
      </c>
      <c r="BG57081" s="14">
        <v>1723</v>
      </c>
      <c r="BH57081" s="14">
        <v>0</v>
      </c>
      <c r="BI57081" s="27">
        <v>0.69278347271158491</v>
      </c>
    </row>
    <row r="57082" spans="1:62" x14ac:dyDescent="0.25">
      <c r="A57082" t="s">
        <v>80</v>
      </c>
      <c r="B57082" s="2">
        <v>44564.666666666664</v>
      </c>
      <c r="C57082" s="1">
        <v>44564</v>
      </c>
      <c r="D57082">
        <v>8</v>
      </c>
      <c r="E57082" s="2">
        <v>44564.333333333336</v>
      </c>
      <c r="F57082" s="8" t="s">
        <v>388</v>
      </c>
      <c r="G57082" s="10" t="s">
        <v>389</v>
      </c>
      <c r="J57082" s="14">
        <v>1752</v>
      </c>
      <c r="K57082" s="14">
        <v>1752</v>
      </c>
      <c r="P57082" s="14">
        <v>1752</v>
      </c>
      <c r="Q57082" s="14">
        <v>1752</v>
      </c>
      <c r="R57082" s="14">
        <v>0</v>
      </c>
      <c r="S57082" s="14">
        <v>1242</v>
      </c>
      <c r="W57082" s="14">
        <v>47</v>
      </c>
      <c r="X57082" s="14">
        <v>463</v>
      </c>
      <c r="AJ57082" s="14">
        <v>0</v>
      </c>
      <c r="AK57082" s="14">
        <v>1242</v>
      </c>
      <c r="AO57082" s="14">
        <v>47</v>
      </c>
      <c r="AP57082" s="14">
        <v>463</v>
      </c>
      <c r="AS57082" s="14">
        <v>802</v>
      </c>
      <c r="AT57082" s="14">
        <v>463</v>
      </c>
      <c r="AU57082" s="14">
        <v>487</v>
      </c>
      <c r="AV57082" s="25">
        <v>2.2159601386392769</v>
      </c>
      <c r="AW57082" s="25">
        <v>0.89857631830971874</v>
      </c>
      <c r="AX57082" s="25">
        <v>2.2078175746242672</v>
      </c>
      <c r="AY57082" s="26">
        <v>0</v>
      </c>
      <c r="AZ57082" s="26">
        <v>506.22410544251193</v>
      </c>
      <c r="BB57082" s="26">
        <v>3.3971582545182493</v>
      </c>
      <c r="BC57082" s="26">
        <v>509.6212636970302</v>
      </c>
      <c r="BD57082" s="26">
        <v>0</v>
      </c>
      <c r="BE57082" s="26">
        <v>509.6212636970302</v>
      </c>
      <c r="BF57082" s="26">
        <v>0</v>
      </c>
      <c r="BG57082" s="14">
        <v>1752</v>
      </c>
      <c r="BH57082" s="14">
        <v>0</v>
      </c>
      <c r="BI57082" s="27">
        <v>0.64127924107976408</v>
      </c>
    </row>
    <row r="57083" spans="1:62" x14ac:dyDescent="0.25">
      <c r="A57083" t="s">
        <v>80</v>
      </c>
      <c r="B57083" s="2">
        <v>44564.708333333336</v>
      </c>
      <c r="C57083" s="1">
        <v>44564</v>
      </c>
      <c r="D57083">
        <v>9</v>
      </c>
      <c r="E57083" s="2">
        <v>44564.375</v>
      </c>
      <c r="F57083" s="8" t="s">
        <v>388</v>
      </c>
      <c r="G57083" s="10" t="s">
        <v>389</v>
      </c>
      <c r="J57083" s="14">
        <v>1773</v>
      </c>
      <c r="K57083" s="14">
        <v>1773</v>
      </c>
      <c r="P57083" s="14">
        <v>1773</v>
      </c>
      <c r="Q57083" s="14">
        <v>1773</v>
      </c>
      <c r="R57083" s="14">
        <v>0</v>
      </c>
      <c r="S57083" s="14">
        <v>1201</v>
      </c>
      <c r="W57083" s="14">
        <v>102</v>
      </c>
      <c r="X57083" s="14">
        <v>470</v>
      </c>
      <c r="AJ57083" s="14">
        <v>0</v>
      </c>
      <c r="AK57083" s="14">
        <v>1201</v>
      </c>
      <c r="AO57083" s="14">
        <v>102</v>
      </c>
      <c r="AP57083" s="14">
        <v>470</v>
      </c>
      <c r="AS57083" s="14">
        <v>800</v>
      </c>
      <c r="AT57083" s="14">
        <v>470</v>
      </c>
      <c r="AU57083" s="14">
        <v>503</v>
      </c>
      <c r="AV57083" s="25">
        <v>2.2162063544634223</v>
      </c>
      <c r="AW57083" s="25">
        <v>0.89850322361927781</v>
      </c>
      <c r="AX57083" s="25">
        <v>2.2135651258693207</v>
      </c>
      <c r="AY57083" s="26">
        <v>0</v>
      </c>
      <c r="AZ57083" s="26">
        <v>489.47318429786208</v>
      </c>
      <c r="BB57083" s="26">
        <v>3.810146120753803</v>
      </c>
      <c r="BC57083" s="26">
        <v>493.28333041861589</v>
      </c>
      <c r="BD57083" s="26">
        <v>0</v>
      </c>
      <c r="BE57083" s="26">
        <v>493.28333041861595</v>
      </c>
      <c r="BF57083" s="26">
        <v>-5.6843418860808015E-14</v>
      </c>
      <c r="BG57083" s="14">
        <v>1773</v>
      </c>
      <c r="BH57083" s="14">
        <v>0</v>
      </c>
      <c r="BI57083" s="27">
        <v>0.61336846920896171</v>
      </c>
    </row>
    <row r="57084" spans="1:62" x14ac:dyDescent="0.25">
      <c r="A57084" t="s">
        <v>80</v>
      </c>
      <c r="B57084" s="2">
        <v>44564.75</v>
      </c>
      <c r="C57084" s="1">
        <v>44564</v>
      </c>
      <c r="D57084">
        <v>10</v>
      </c>
      <c r="E57084" s="2">
        <v>44564.416666666664</v>
      </c>
      <c r="F57084" s="8" t="s">
        <v>388</v>
      </c>
      <c r="G57084" s="10" t="s">
        <v>389</v>
      </c>
      <c r="J57084" s="14">
        <v>1742</v>
      </c>
      <c r="K57084" s="14">
        <v>1742</v>
      </c>
      <c r="P57084" s="14">
        <v>1742</v>
      </c>
      <c r="Q57084" s="14">
        <v>1742</v>
      </c>
      <c r="R57084" s="14">
        <v>0</v>
      </c>
      <c r="S57084" s="14">
        <v>1142</v>
      </c>
      <c r="W57084" s="14">
        <v>105</v>
      </c>
      <c r="X57084" s="14">
        <v>495</v>
      </c>
      <c r="AJ57084" s="14">
        <v>0</v>
      </c>
      <c r="AK57084" s="14">
        <v>1142</v>
      </c>
      <c r="AO57084" s="14">
        <v>105</v>
      </c>
      <c r="AP57084" s="14">
        <v>495</v>
      </c>
      <c r="AS57084" s="14">
        <v>800</v>
      </c>
      <c r="AT57084" s="14">
        <v>495</v>
      </c>
      <c r="AU57084" s="14">
        <v>447</v>
      </c>
      <c r="AV57084" s="25">
        <v>2.2160899136879033</v>
      </c>
      <c r="AW57084" s="25">
        <v>0.89952206770450882</v>
      </c>
      <c r="AX57084" s="25">
        <v>2.2198034475426813</v>
      </c>
      <c r="AY57084" s="26">
        <v>0</v>
      </c>
      <c r="AZ57084" s="26">
        <v>465.95522190606505</v>
      </c>
      <c r="BB57084" s="26">
        <v>3.9966567700214704</v>
      </c>
      <c r="BC57084" s="26">
        <v>469.95187867608649</v>
      </c>
      <c r="BD57084" s="26">
        <v>0</v>
      </c>
      <c r="BE57084" s="26">
        <v>469.95187867608655</v>
      </c>
      <c r="BF57084" s="26">
        <v>-5.6843418860808015E-14</v>
      </c>
      <c r="BG57084" s="14">
        <v>1742</v>
      </c>
      <c r="BH57084" s="14">
        <v>0</v>
      </c>
      <c r="BI57084" s="27">
        <v>0.5947562059511331</v>
      </c>
    </row>
    <row r="57085" spans="1:62" x14ac:dyDescent="0.25">
      <c r="A57085" t="s">
        <v>80</v>
      </c>
      <c r="B57085" s="2">
        <v>44564.791666666664</v>
      </c>
      <c r="C57085" s="1">
        <v>44564</v>
      </c>
      <c r="D57085">
        <v>11</v>
      </c>
      <c r="E57085" s="2">
        <v>44564.458333333336</v>
      </c>
      <c r="F57085" s="8" t="s">
        <v>388</v>
      </c>
      <c r="G57085" s="10" t="s">
        <v>389</v>
      </c>
      <c r="J57085" s="14">
        <v>1723</v>
      </c>
      <c r="K57085" s="14">
        <v>1723</v>
      </c>
      <c r="P57085" s="14">
        <v>1723</v>
      </c>
      <c r="Q57085" s="14">
        <v>1723</v>
      </c>
      <c r="R57085" s="14">
        <v>0</v>
      </c>
      <c r="S57085" s="14">
        <v>1129</v>
      </c>
      <c r="W57085" s="14">
        <v>98</v>
      </c>
      <c r="X57085" s="14">
        <v>496</v>
      </c>
      <c r="AJ57085" s="14">
        <v>0</v>
      </c>
      <c r="AK57085" s="14">
        <v>1129</v>
      </c>
      <c r="AO57085" s="14">
        <v>98</v>
      </c>
      <c r="AP57085" s="14">
        <v>496</v>
      </c>
      <c r="AS57085" s="14">
        <v>798</v>
      </c>
      <c r="AT57085" s="14">
        <v>496</v>
      </c>
      <c r="AU57085" s="14">
        <v>429</v>
      </c>
      <c r="AV57085" s="25">
        <v>2.2161093633226385</v>
      </c>
      <c r="AW57085" s="25">
        <v>0.90117866537629909</v>
      </c>
      <c r="AX57085" s="25">
        <v>2.2196367569444546</v>
      </c>
      <c r="AY57085" s="26">
        <v>0</v>
      </c>
      <c r="AZ57085" s="26">
        <v>461.49935735403005</v>
      </c>
      <c r="BB57085" s="26">
        <v>3.9566902023212571</v>
      </c>
      <c r="BC57085" s="26">
        <v>465.45604755635134</v>
      </c>
      <c r="BD57085" s="26">
        <v>0</v>
      </c>
      <c r="BE57085" s="26">
        <v>465.45604755635134</v>
      </c>
      <c r="BF57085" s="26">
        <v>0</v>
      </c>
      <c r="BG57085" s="14">
        <v>1723</v>
      </c>
      <c r="BH57085" s="14">
        <v>0</v>
      </c>
      <c r="BI57085" s="27">
        <v>0.59556222377462753</v>
      </c>
    </row>
    <row r="57086" spans="1:62" x14ac:dyDescent="0.25">
      <c r="A57086" t="s">
        <v>80</v>
      </c>
      <c r="B57086" s="2">
        <v>44564.833333333336</v>
      </c>
      <c r="C57086" s="1">
        <v>44564</v>
      </c>
      <c r="D57086">
        <v>12</v>
      </c>
      <c r="E57086" s="2">
        <v>44564.5</v>
      </c>
      <c r="F57086" s="8" t="s">
        <v>388</v>
      </c>
      <c r="G57086" s="10" t="s">
        <v>389</v>
      </c>
      <c r="J57086" s="14">
        <v>1712</v>
      </c>
      <c r="K57086" s="14">
        <v>1712</v>
      </c>
      <c r="P57086" s="14">
        <v>1712</v>
      </c>
      <c r="Q57086" s="14">
        <v>1712</v>
      </c>
      <c r="R57086" s="14">
        <v>0</v>
      </c>
      <c r="S57086" s="14">
        <v>1121</v>
      </c>
      <c r="W57086" s="14">
        <v>95</v>
      </c>
      <c r="X57086" s="14">
        <v>496</v>
      </c>
      <c r="AJ57086" s="14">
        <v>0</v>
      </c>
      <c r="AK57086" s="14">
        <v>1121</v>
      </c>
      <c r="AO57086" s="14">
        <v>95</v>
      </c>
      <c r="AP57086" s="14">
        <v>496</v>
      </c>
      <c r="AS57086" s="14">
        <v>800</v>
      </c>
      <c r="AT57086" s="14">
        <v>496</v>
      </c>
      <c r="AU57086" s="14">
        <v>416</v>
      </c>
      <c r="AV57086" s="25">
        <v>2.2180123954088082</v>
      </c>
      <c r="AW57086" s="25">
        <v>0.9024543588853956</v>
      </c>
      <c r="AX57086" s="25">
        <v>2.2065091722247803</v>
      </c>
      <c r="AY57086" s="26">
        <v>0</v>
      </c>
      <c r="AZ57086" s="26">
        <v>458.8778729715454</v>
      </c>
      <c r="BB57086" s="26">
        <v>3.9367069184711498</v>
      </c>
      <c r="BC57086" s="26">
        <v>462.81457989001655</v>
      </c>
      <c r="BD57086" s="26">
        <v>0</v>
      </c>
      <c r="BE57086" s="26">
        <v>462.81457989001655</v>
      </c>
      <c r="BF57086" s="26">
        <v>0</v>
      </c>
      <c r="BG57086" s="14">
        <v>1712</v>
      </c>
      <c r="BH57086" s="14">
        <v>0</v>
      </c>
      <c r="BI57086" s="27">
        <v>0.59598731256841597</v>
      </c>
    </row>
    <row r="57087" spans="1:62" x14ac:dyDescent="0.25">
      <c r="A57087" t="s">
        <v>80</v>
      </c>
      <c r="B57087" s="2">
        <v>44564.875</v>
      </c>
      <c r="C57087" s="1">
        <v>44564</v>
      </c>
      <c r="D57087">
        <v>13</v>
      </c>
      <c r="E57087" s="2">
        <v>44564.541666666664</v>
      </c>
      <c r="F57087" s="8" t="s">
        <v>388</v>
      </c>
      <c r="G57087" s="10" t="s">
        <v>389</v>
      </c>
      <c r="J57087" s="14">
        <v>1703</v>
      </c>
      <c r="K57087" s="14">
        <v>1703</v>
      </c>
      <c r="P57087" s="14">
        <v>1703</v>
      </c>
      <c r="Q57087" s="14">
        <v>1703</v>
      </c>
      <c r="R57087" s="14">
        <v>0</v>
      </c>
      <c r="S57087" s="14">
        <v>1115</v>
      </c>
      <c r="W57087" s="14">
        <v>97</v>
      </c>
      <c r="X57087" s="14">
        <v>491</v>
      </c>
      <c r="AJ57087" s="14">
        <v>0</v>
      </c>
      <c r="AK57087" s="14">
        <v>1115</v>
      </c>
      <c r="AO57087" s="14">
        <v>97</v>
      </c>
      <c r="AP57087" s="14">
        <v>491</v>
      </c>
      <c r="AS57087" s="14">
        <v>799</v>
      </c>
      <c r="AT57087" s="14">
        <v>491</v>
      </c>
      <c r="AU57087" s="14">
        <v>413</v>
      </c>
      <c r="AV57087" s="25">
        <v>2.2199423714064781</v>
      </c>
      <c r="AW57087" s="25">
        <v>0.90329874686884615</v>
      </c>
      <c r="AX57087" s="25">
        <v>2.203257043258454</v>
      </c>
      <c r="AY57087" s="26">
        <v>0</v>
      </c>
      <c r="AZ57087" s="26">
        <v>456.84884595021521</v>
      </c>
      <c r="BB57087" s="26">
        <v>3.9167236346210421</v>
      </c>
      <c r="BC57087" s="26">
        <v>460.76556958483627</v>
      </c>
      <c r="BD57087" s="26">
        <v>0</v>
      </c>
      <c r="BE57087" s="26">
        <v>460.76556958483627</v>
      </c>
      <c r="BF57087" s="26">
        <v>0</v>
      </c>
      <c r="BG57087" s="14">
        <v>1703</v>
      </c>
      <c r="BH57087" s="14">
        <v>0</v>
      </c>
      <c r="BI57087" s="27">
        <v>0.59648443336354762</v>
      </c>
    </row>
    <row r="57088" spans="1:62" x14ac:dyDescent="0.25">
      <c r="A57088" t="s">
        <v>80</v>
      </c>
      <c r="B57088" s="2">
        <v>44564.916666666664</v>
      </c>
      <c r="C57088" s="1">
        <v>44564</v>
      </c>
      <c r="D57088">
        <v>14</v>
      </c>
      <c r="E57088" s="2">
        <v>44564.583333333336</v>
      </c>
      <c r="F57088" s="8" t="s">
        <v>388</v>
      </c>
      <c r="G57088" s="10" t="s">
        <v>389</v>
      </c>
      <c r="J57088" s="14">
        <v>1679</v>
      </c>
      <c r="K57088" s="14">
        <v>1679</v>
      </c>
      <c r="P57088" s="14">
        <v>1679</v>
      </c>
      <c r="Q57088" s="14">
        <v>1679</v>
      </c>
      <c r="R57088" s="14">
        <v>0</v>
      </c>
      <c r="S57088" s="14">
        <v>1111</v>
      </c>
      <c r="W57088" s="14">
        <v>102</v>
      </c>
      <c r="X57088" s="14">
        <v>466</v>
      </c>
      <c r="AJ57088" s="14">
        <v>0</v>
      </c>
      <c r="AK57088" s="14">
        <v>1111</v>
      </c>
      <c r="AO57088" s="14">
        <v>102</v>
      </c>
      <c r="AP57088" s="14">
        <v>466</v>
      </c>
      <c r="AS57088" s="14">
        <v>800</v>
      </c>
      <c r="AT57088" s="14">
        <v>466</v>
      </c>
      <c r="AU57088" s="14">
        <v>413</v>
      </c>
      <c r="AV57088" s="25">
        <v>2.2211541186661679</v>
      </c>
      <c r="AW57088" s="25">
        <v>0.90518099084259329</v>
      </c>
      <c r="AX57088" s="25">
        <v>2.1978607450872572</v>
      </c>
      <c r="AY57088" s="26">
        <v>0</v>
      </c>
      <c r="AZ57088" s="26">
        <v>456.15846759356316</v>
      </c>
      <c r="BB57088" s="26">
        <v>3.783501742286993</v>
      </c>
      <c r="BC57088" s="26">
        <v>459.94196933585016</v>
      </c>
      <c r="BD57088" s="26">
        <v>0</v>
      </c>
      <c r="BE57088" s="26">
        <v>459.94196933585016</v>
      </c>
      <c r="BF57088" s="26">
        <v>0</v>
      </c>
      <c r="BG57088" s="14">
        <v>1679</v>
      </c>
      <c r="BH57088" s="14">
        <v>0</v>
      </c>
      <c r="BI57088" s="27">
        <v>0.60392928197570095</v>
      </c>
    </row>
    <row r="57089" spans="1:62" x14ac:dyDescent="0.25">
      <c r="A57089" t="s">
        <v>80</v>
      </c>
      <c r="B57089" s="2">
        <v>44564.958333333336</v>
      </c>
      <c r="C57089" s="1">
        <v>44564</v>
      </c>
      <c r="D57089">
        <v>15</v>
      </c>
      <c r="E57089" s="2">
        <v>44564.625</v>
      </c>
      <c r="F57089" s="8" t="s">
        <v>388</v>
      </c>
      <c r="G57089" s="10" t="s">
        <v>389</v>
      </c>
      <c r="J57089" s="14">
        <v>1649</v>
      </c>
      <c r="K57089" s="14">
        <v>1649</v>
      </c>
      <c r="P57089" s="14">
        <v>1649</v>
      </c>
      <c r="Q57089" s="14">
        <v>1649</v>
      </c>
      <c r="R57089" s="14">
        <v>1</v>
      </c>
      <c r="S57089" s="14">
        <v>1105</v>
      </c>
      <c r="W57089" s="14">
        <v>102</v>
      </c>
      <c r="X57089" s="14">
        <v>441</v>
      </c>
      <c r="AJ57089" s="14">
        <v>1</v>
      </c>
      <c r="AK57089" s="14">
        <v>1105</v>
      </c>
      <c r="AO57089" s="14">
        <v>102</v>
      </c>
      <c r="AP57089" s="14">
        <v>441</v>
      </c>
      <c r="AS57089" s="14">
        <v>799</v>
      </c>
      <c r="AT57089" s="14">
        <v>441</v>
      </c>
      <c r="AU57089" s="14">
        <v>408</v>
      </c>
      <c r="AV57089" s="25">
        <v>2.221913582606367</v>
      </c>
      <c r="AW57089" s="25">
        <v>0.90511029725322545</v>
      </c>
      <c r="AX57089" s="25">
        <v>2.1775166212927197</v>
      </c>
      <c r="AY57089" s="26">
        <v>1.0078442464489876</v>
      </c>
      <c r="AZ57089" s="26">
        <v>453.65953246582819</v>
      </c>
      <c r="BB57089" s="26">
        <v>3.6169743768694311</v>
      </c>
      <c r="BC57089" s="26">
        <v>458.28435108914664</v>
      </c>
      <c r="BD57089" s="26">
        <v>0</v>
      </c>
      <c r="BE57089" s="26">
        <v>458.00643456331937</v>
      </c>
      <c r="BF57089" s="26">
        <v>0.27791652582726556</v>
      </c>
      <c r="BG57089" s="14">
        <v>1649</v>
      </c>
      <c r="BH57089" s="14">
        <v>1</v>
      </c>
      <c r="BI57089" s="27">
        <v>0.61270033116928713</v>
      </c>
      <c r="BJ57089" s="27">
        <v>0.61270033116930622</v>
      </c>
    </row>
    <row r="57090" spans="1:62" x14ac:dyDescent="0.25">
      <c r="A57090" t="s">
        <v>80</v>
      </c>
      <c r="B57090" s="2">
        <v>44565</v>
      </c>
      <c r="C57090" s="1">
        <v>44564</v>
      </c>
      <c r="D57090">
        <v>16</v>
      </c>
      <c r="E57090" s="2">
        <v>44564.666666666664</v>
      </c>
      <c r="F57090" s="8" t="s">
        <v>388</v>
      </c>
      <c r="G57090" s="10" t="s">
        <v>389</v>
      </c>
      <c r="J57090" s="14">
        <v>1559</v>
      </c>
      <c r="K57090" s="14">
        <v>1559</v>
      </c>
      <c r="P57090" s="14">
        <v>1559</v>
      </c>
      <c r="Q57090" s="14">
        <v>1559</v>
      </c>
      <c r="R57090" s="14">
        <v>0</v>
      </c>
      <c r="S57090" s="14">
        <v>1112</v>
      </c>
      <c r="W57090" s="14">
        <v>52</v>
      </c>
      <c r="X57090" s="14">
        <v>395</v>
      </c>
      <c r="AJ57090" s="14">
        <v>0</v>
      </c>
      <c r="AK57090" s="14">
        <v>1112</v>
      </c>
      <c r="AO57090" s="14">
        <v>52</v>
      </c>
      <c r="AP57090" s="14">
        <v>395</v>
      </c>
      <c r="AS57090" s="14">
        <v>800</v>
      </c>
      <c r="AT57090" s="14">
        <v>395</v>
      </c>
      <c r="AU57090" s="14">
        <v>364</v>
      </c>
      <c r="AV57090" s="25">
        <v>2.2218439682080344</v>
      </c>
      <c r="AW57090" s="25">
        <v>0.90457045034643824</v>
      </c>
      <c r="AX57090" s="25">
        <v>2.1724138428105588</v>
      </c>
      <c r="AY57090" s="26">
        <v>0</v>
      </c>
      <c r="AZ57090" s="26">
        <v>456.26109750670838</v>
      </c>
      <c r="BB57090" s="26">
        <v>2.9775092936659946</v>
      </c>
      <c r="BC57090" s="26">
        <v>459.23860680037438</v>
      </c>
      <c r="BD57090" s="26">
        <v>0</v>
      </c>
      <c r="BE57090" s="26">
        <v>459.23860680037438</v>
      </c>
      <c r="BF57090" s="26">
        <v>0</v>
      </c>
      <c r="BG57090" s="14">
        <v>1559</v>
      </c>
      <c r="BH57090" s="14">
        <v>0</v>
      </c>
      <c r="BI57090" s="27">
        <v>0.64942053709059744</v>
      </c>
    </row>
    <row r="57091" spans="1:62" x14ac:dyDescent="0.25">
      <c r="A57091" t="s">
        <v>80</v>
      </c>
      <c r="B57091" s="2">
        <v>44565.041666666664</v>
      </c>
      <c r="C57091" s="1">
        <v>44564</v>
      </c>
      <c r="D57091">
        <v>17</v>
      </c>
      <c r="E57091" s="2">
        <v>44564.708333333336</v>
      </c>
      <c r="F57091" s="8" t="s">
        <v>388</v>
      </c>
      <c r="G57091" s="10" t="s">
        <v>389</v>
      </c>
      <c r="J57091" s="14">
        <v>1710</v>
      </c>
      <c r="K57091" s="14">
        <v>1710</v>
      </c>
      <c r="P57091" s="14">
        <v>1710</v>
      </c>
      <c r="Q57091" s="14">
        <v>1710</v>
      </c>
      <c r="R57091" s="14">
        <v>0</v>
      </c>
      <c r="S57091" s="14">
        <v>1253</v>
      </c>
      <c r="W57091" s="14">
        <v>5</v>
      </c>
      <c r="X57091" s="14">
        <v>452</v>
      </c>
      <c r="AJ57091" s="14">
        <v>0</v>
      </c>
      <c r="AK57091" s="14">
        <v>1253</v>
      </c>
      <c r="AO57091" s="14">
        <v>5</v>
      </c>
      <c r="AP57091" s="14">
        <v>452</v>
      </c>
      <c r="AS57091" s="14">
        <v>823</v>
      </c>
      <c r="AT57091" s="14">
        <v>452</v>
      </c>
      <c r="AU57091" s="14">
        <v>435</v>
      </c>
      <c r="AV57091" s="25">
        <v>2.2223651853018418</v>
      </c>
      <c r="AW57091" s="25">
        <v>0.90414440546134922</v>
      </c>
      <c r="AX57091" s="25">
        <v>2.1923835801974727</v>
      </c>
      <c r="AY57091" s="26">
        <v>0</v>
      </c>
      <c r="AZ57091" s="26">
        <v>513.87220475323215</v>
      </c>
      <c r="BB57091" s="26">
        <v>3.0441202398330209</v>
      </c>
      <c r="BC57091" s="26">
        <v>516.91632499306513</v>
      </c>
      <c r="BD57091" s="26">
        <v>0</v>
      </c>
      <c r="BE57091" s="26">
        <v>516.91632499306513</v>
      </c>
      <c r="BF57091" s="26">
        <v>0</v>
      </c>
      <c r="BG57091" s="14">
        <v>1710</v>
      </c>
      <c r="BH57091" s="14">
        <v>0</v>
      </c>
      <c r="BI57091" s="27">
        <v>0.66643512772293056</v>
      </c>
    </row>
    <row r="57092" spans="1:62" x14ac:dyDescent="0.25">
      <c r="A57092" t="s">
        <v>80</v>
      </c>
      <c r="B57092" s="2">
        <v>44565.083333333336</v>
      </c>
      <c r="C57092" s="1">
        <v>44564</v>
      </c>
      <c r="D57092">
        <v>18</v>
      </c>
      <c r="E57092" s="2">
        <v>44564.75</v>
      </c>
      <c r="F57092" s="8" t="s">
        <v>388</v>
      </c>
      <c r="G57092" s="10" t="s">
        <v>389</v>
      </c>
      <c r="J57092" s="14">
        <v>1820</v>
      </c>
      <c r="K57092" s="14">
        <v>1820</v>
      </c>
      <c r="P57092" s="14">
        <v>1820</v>
      </c>
      <c r="Q57092" s="14">
        <v>1820</v>
      </c>
      <c r="R57092" s="14">
        <v>0</v>
      </c>
      <c r="S57092" s="14">
        <v>1343</v>
      </c>
      <c r="W57092" s="14">
        <v>-1</v>
      </c>
      <c r="X57092" s="14">
        <v>478</v>
      </c>
      <c r="AJ57092" s="14">
        <v>0</v>
      </c>
      <c r="AK57092" s="14">
        <v>1343</v>
      </c>
      <c r="AO57092" s="14">
        <v>-1</v>
      </c>
      <c r="AP57092" s="14">
        <v>478</v>
      </c>
      <c r="AS57092" s="14">
        <v>822</v>
      </c>
      <c r="AT57092" s="14">
        <v>478</v>
      </c>
      <c r="AU57092" s="14">
        <v>520</v>
      </c>
      <c r="AV57092" s="25">
        <v>2.2239053568562479</v>
      </c>
      <c r="AW57092" s="25">
        <v>0.90410224556794672</v>
      </c>
      <c r="AX57092" s="25">
        <v>2.193009131263544</v>
      </c>
      <c r="AY57092" s="26">
        <v>0</v>
      </c>
      <c r="AZ57092" s="26">
        <v>550.75673621655994</v>
      </c>
      <c r="BB57092" s="26">
        <v>3.1840032267837723</v>
      </c>
      <c r="BC57092" s="26">
        <v>553.94073944334366</v>
      </c>
      <c r="BD57092" s="26">
        <v>0</v>
      </c>
      <c r="BE57092" s="26">
        <v>553.63654354029961</v>
      </c>
      <c r="BF57092" s="26">
        <v>0.30419590304404664</v>
      </c>
      <c r="BG57092" s="14">
        <v>1821</v>
      </c>
      <c r="BH57092" s="14">
        <v>1</v>
      </c>
      <c r="BI57092" s="27">
        <v>0.67063637176912916</v>
      </c>
      <c r="BJ57092" s="27">
        <v>0.67063637176896607</v>
      </c>
    </row>
    <row r="57093" spans="1:62" x14ac:dyDescent="0.25">
      <c r="A57093" t="s">
        <v>80</v>
      </c>
      <c r="B57093" s="2">
        <v>44565.125</v>
      </c>
      <c r="C57093" s="1">
        <v>44564</v>
      </c>
      <c r="D57093">
        <v>19</v>
      </c>
      <c r="E57093" s="2">
        <v>44564.791666666664</v>
      </c>
      <c r="F57093" s="8" t="s">
        <v>388</v>
      </c>
      <c r="G57093" s="10" t="s">
        <v>389</v>
      </c>
      <c r="J57093" s="14">
        <v>1842</v>
      </c>
      <c r="K57093" s="14">
        <v>1842</v>
      </c>
      <c r="P57093" s="14">
        <v>1842</v>
      </c>
      <c r="Q57093" s="14">
        <v>1842</v>
      </c>
      <c r="R57093" s="14">
        <v>0</v>
      </c>
      <c r="S57093" s="14">
        <v>1356</v>
      </c>
      <c r="W57093" s="14">
        <v>-1</v>
      </c>
      <c r="X57093" s="14">
        <v>487</v>
      </c>
      <c r="AJ57093" s="14">
        <v>0</v>
      </c>
      <c r="AK57093" s="14">
        <v>1356</v>
      </c>
      <c r="AO57093" s="14">
        <v>-1</v>
      </c>
      <c r="AP57093" s="14">
        <v>487</v>
      </c>
      <c r="AS57093" s="14">
        <v>825</v>
      </c>
      <c r="AT57093" s="14">
        <v>487</v>
      </c>
      <c r="AU57093" s="14">
        <v>530</v>
      </c>
      <c r="AV57093" s="25">
        <v>2.224306217613349</v>
      </c>
      <c r="AW57093" s="25">
        <v>0.90416141839606501</v>
      </c>
      <c r="AX57093" s="25">
        <v>2.2479743812908817</v>
      </c>
      <c r="AY57093" s="26">
        <v>0</v>
      </c>
      <c r="AZ57093" s="26">
        <v>556.12435854934824</v>
      </c>
      <c r="BB57093" s="26">
        <v>3.2439530783340937</v>
      </c>
      <c r="BC57093" s="26">
        <v>559.36831162768237</v>
      </c>
      <c r="BD57093" s="26">
        <v>0</v>
      </c>
      <c r="BE57093" s="26">
        <v>559.06480196320729</v>
      </c>
      <c r="BF57093" s="26">
        <v>0.30350966447508654</v>
      </c>
      <c r="BG57093" s="14">
        <v>1843</v>
      </c>
      <c r="BH57093" s="14">
        <v>1</v>
      </c>
      <c r="BI57093" s="27">
        <v>0.66912347649518233</v>
      </c>
      <c r="BJ57093" s="27">
        <v>0.66912347649506521</v>
      </c>
    </row>
    <row r="57094" spans="1:62" x14ac:dyDescent="0.25">
      <c r="A57094" t="s">
        <v>80</v>
      </c>
      <c r="B57094" s="2">
        <v>44565.166666666664</v>
      </c>
      <c r="C57094" s="1">
        <v>44564</v>
      </c>
      <c r="D57094">
        <v>20</v>
      </c>
      <c r="E57094" s="2">
        <v>44564.833333333336</v>
      </c>
      <c r="F57094" s="8" t="s">
        <v>388</v>
      </c>
      <c r="G57094" s="10" t="s">
        <v>389</v>
      </c>
      <c r="J57094" s="14">
        <v>1824</v>
      </c>
      <c r="K57094" s="14">
        <v>1824</v>
      </c>
      <c r="P57094" s="14">
        <v>1824</v>
      </c>
      <c r="Q57094" s="14">
        <v>1824</v>
      </c>
      <c r="R57094" s="14">
        <v>0</v>
      </c>
      <c r="S57094" s="14">
        <v>1335</v>
      </c>
      <c r="W57094" s="14">
        <v>-1</v>
      </c>
      <c r="X57094" s="14">
        <v>490</v>
      </c>
      <c r="AJ57094" s="14">
        <v>0</v>
      </c>
      <c r="AK57094" s="14">
        <v>1335</v>
      </c>
      <c r="AO57094" s="14">
        <v>-1</v>
      </c>
      <c r="AP57094" s="14">
        <v>490</v>
      </c>
      <c r="AS57094" s="14">
        <v>806</v>
      </c>
      <c r="AT57094" s="14">
        <v>490</v>
      </c>
      <c r="AU57094" s="14">
        <v>528</v>
      </c>
      <c r="AV57094" s="25">
        <v>2.2242253078822092</v>
      </c>
      <c r="AW57094" s="25">
        <v>0.90440500684859981</v>
      </c>
      <c r="AX57094" s="25">
        <v>2.208087415544453</v>
      </c>
      <c r="AY57094" s="26">
        <v>0</v>
      </c>
      <c r="AZ57094" s="26">
        <v>547.65931731676244</v>
      </c>
      <c r="BB57094" s="26">
        <v>3.2639363621842019</v>
      </c>
      <c r="BC57094" s="26">
        <v>550.92325367894659</v>
      </c>
      <c r="BD57094" s="26">
        <v>0</v>
      </c>
      <c r="BE57094" s="26">
        <v>550.62137792350609</v>
      </c>
      <c r="BF57094" s="26">
        <v>0.3018757554405056</v>
      </c>
      <c r="BG57094" s="14">
        <v>1825</v>
      </c>
      <c r="BH57094" s="14">
        <v>1</v>
      </c>
      <c r="BI57094" s="27">
        <v>0.66552132795927621</v>
      </c>
      <c r="BJ57094" s="27">
        <v>0.66552132795924746</v>
      </c>
    </row>
    <row r="57095" spans="1:62" x14ac:dyDescent="0.25">
      <c r="A57095" t="s">
        <v>80</v>
      </c>
      <c r="B57095" s="2">
        <v>44565.208333333336</v>
      </c>
      <c r="C57095" s="1">
        <v>44564</v>
      </c>
      <c r="D57095">
        <v>21</v>
      </c>
      <c r="E57095" s="2">
        <v>44564.875</v>
      </c>
      <c r="F57095" s="8" t="s">
        <v>388</v>
      </c>
      <c r="G57095" s="10" t="s">
        <v>389</v>
      </c>
      <c r="J57095" s="14">
        <v>1802</v>
      </c>
      <c r="K57095" s="14">
        <v>1802</v>
      </c>
      <c r="P57095" s="14">
        <v>1802</v>
      </c>
      <c r="Q57095" s="14">
        <v>1802</v>
      </c>
      <c r="R57095" s="14">
        <v>0</v>
      </c>
      <c r="S57095" s="14">
        <v>1328</v>
      </c>
      <c r="W57095" s="14">
        <v>0</v>
      </c>
      <c r="X57095" s="14">
        <v>474</v>
      </c>
      <c r="AJ57095" s="14">
        <v>0</v>
      </c>
      <c r="AK57095" s="14">
        <v>1328</v>
      </c>
      <c r="AO57095" s="14">
        <v>0</v>
      </c>
      <c r="AP57095" s="14">
        <v>474</v>
      </c>
      <c r="AS57095" s="14">
        <v>801</v>
      </c>
      <c r="AT57095" s="14">
        <v>474</v>
      </c>
      <c r="AU57095" s="14">
        <v>527</v>
      </c>
      <c r="AV57095" s="25">
        <v>2.222639280819982</v>
      </c>
      <c r="AW57095" s="25">
        <v>0.90327483368595829</v>
      </c>
      <c r="AX57095" s="25">
        <v>2.151493510582704</v>
      </c>
      <c r="AY57095" s="26">
        <v>0</v>
      </c>
      <c r="AZ57095" s="26">
        <v>544.10691145637463</v>
      </c>
      <c r="BB57095" s="26">
        <v>3.1573588483169628</v>
      </c>
      <c r="BC57095" s="26">
        <v>547.26427030469165</v>
      </c>
      <c r="BD57095" s="26">
        <v>0</v>
      </c>
      <c r="BE57095" s="26">
        <v>547.26427030469176</v>
      </c>
      <c r="BF57095" s="26">
        <v>-1.1368683772161603E-13</v>
      </c>
      <c r="BG57095" s="14">
        <v>1802</v>
      </c>
      <c r="BH57095" s="14">
        <v>0</v>
      </c>
      <c r="BI57095" s="27">
        <v>0.66953926503836247</v>
      </c>
    </row>
    <row r="57096" spans="1:62" x14ac:dyDescent="0.25">
      <c r="A57096" t="s">
        <v>80</v>
      </c>
      <c r="B57096" s="2">
        <v>44565.25</v>
      </c>
      <c r="C57096" s="1">
        <v>44564</v>
      </c>
      <c r="D57096">
        <v>22</v>
      </c>
      <c r="E57096" s="2">
        <v>44564.916666666664</v>
      </c>
      <c r="F57096" s="8" t="s">
        <v>388</v>
      </c>
      <c r="G57096" s="10" t="s">
        <v>389</v>
      </c>
      <c r="J57096" s="14">
        <v>1611</v>
      </c>
      <c r="K57096" s="14">
        <v>1611</v>
      </c>
      <c r="P57096" s="14">
        <v>1611</v>
      </c>
      <c r="Q57096" s="14">
        <v>1611</v>
      </c>
      <c r="R57096" s="14">
        <v>0</v>
      </c>
      <c r="S57096" s="14">
        <v>1160</v>
      </c>
      <c r="W57096" s="14">
        <v>-1</v>
      </c>
      <c r="X57096" s="14">
        <v>452</v>
      </c>
      <c r="AJ57096" s="14">
        <v>0</v>
      </c>
      <c r="AK57096" s="14">
        <v>1160</v>
      </c>
      <c r="AO57096" s="14">
        <v>-1</v>
      </c>
      <c r="AP57096" s="14">
        <v>452</v>
      </c>
      <c r="AS57096" s="14">
        <v>768</v>
      </c>
      <c r="AT57096" s="14">
        <v>452</v>
      </c>
      <c r="AU57096" s="14">
        <v>391</v>
      </c>
      <c r="AV57096" s="25">
        <v>2.2253471846792414</v>
      </c>
      <c r="AW57096" s="25">
        <v>0.90470887564550007</v>
      </c>
      <c r="AX57096" s="25">
        <v>2.142561574065446</v>
      </c>
      <c r="AY57096" s="26">
        <v>0</v>
      </c>
      <c r="AZ57096" s="26">
        <v>476.02865607169497</v>
      </c>
      <c r="BB57096" s="26">
        <v>3.0108147667495082</v>
      </c>
      <c r="BC57096" s="26">
        <v>479.03947083844446</v>
      </c>
      <c r="BD57096" s="26">
        <v>0</v>
      </c>
      <c r="BE57096" s="26">
        <v>478.74229995082749</v>
      </c>
      <c r="BF57096" s="26">
        <v>0.29717088761697141</v>
      </c>
      <c r="BG57096" s="14">
        <v>1612</v>
      </c>
      <c r="BH57096" s="14">
        <v>1</v>
      </c>
      <c r="BI57096" s="27">
        <v>0.65514888225797241</v>
      </c>
      <c r="BJ57096" s="27">
        <v>0.65514888225812751</v>
      </c>
    </row>
    <row r="57097" spans="1:62" x14ac:dyDescent="0.25">
      <c r="A57097" t="s">
        <v>80</v>
      </c>
      <c r="B57097" s="2">
        <v>44565.291666666664</v>
      </c>
      <c r="C57097" s="1">
        <v>44564</v>
      </c>
      <c r="D57097">
        <v>23</v>
      </c>
      <c r="E57097" s="2">
        <v>44564.958333333336</v>
      </c>
      <c r="F57097" s="8" t="s">
        <v>388</v>
      </c>
      <c r="G57097" s="10" t="s">
        <v>389</v>
      </c>
      <c r="J57097" s="14">
        <v>1446</v>
      </c>
      <c r="K57097" s="14">
        <v>1446</v>
      </c>
      <c r="P57097" s="14">
        <v>1446</v>
      </c>
      <c r="Q57097" s="14">
        <v>1446</v>
      </c>
      <c r="R57097" s="14">
        <v>0</v>
      </c>
      <c r="S57097" s="14">
        <v>987</v>
      </c>
      <c r="W57097" s="14">
        <v>0</v>
      </c>
      <c r="X57097" s="14">
        <v>459</v>
      </c>
      <c r="AJ57097" s="14">
        <v>0</v>
      </c>
      <c r="AK57097" s="14">
        <v>987</v>
      </c>
      <c r="AO57097" s="14">
        <v>0</v>
      </c>
      <c r="AP57097" s="14">
        <v>459</v>
      </c>
      <c r="AS57097" s="14">
        <v>683</v>
      </c>
      <c r="AT57097" s="14">
        <v>459</v>
      </c>
      <c r="AU57097" s="14">
        <v>304</v>
      </c>
      <c r="AV57097" s="25">
        <v>2.2255480255895539</v>
      </c>
      <c r="AW57097" s="25">
        <v>0.90479292232332498</v>
      </c>
      <c r="AX57097" s="25">
        <v>2.1428993892105481</v>
      </c>
      <c r="AY57097" s="26">
        <v>0</v>
      </c>
      <c r="AZ57097" s="26">
        <v>405.07235457045738</v>
      </c>
      <c r="BB57097" s="26">
        <v>3.0574424290664259</v>
      </c>
      <c r="BC57097" s="26">
        <v>408.12979699952382</v>
      </c>
      <c r="BD57097" s="26">
        <v>0</v>
      </c>
      <c r="BE57097" s="26">
        <v>408.12979699952376</v>
      </c>
      <c r="BF57097" s="26">
        <v>5.6843418860808015E-14</v>
      </c>
      <c r="BG57097" s="14">
        <v>1446</v>
      </c>
      <c r="BH57097" s="14">
        <v>0</v>
      </c>
      <c r="BI57097" s="27">
        <v>0.62224834928152839</v>
      </c>
    </row>
    <row r="57098" spans="1:62" x14ac:dyDescent="0.25">
      <c r="A57098" t="s">
        <v>80</v>
      </c>
      <c r="B57098" s="2">
        <v>44565.333333333336</v>
      </c>
      <c r="C57098" s="1">
        <v>44564</v>
      </c>
      <c r="D57098">
        <v>24</v>
      </c>
      <c r="E57098" s="2">
        <v>44565</v>
      </c>
      <c r="F57098" s="8" t="s">
        <v>388</v>
      </c>
      <c r="G57098" s="10" t="s">
        <v>389</v>
      </c>
      <c r="J57098" s="14">
        <v>1400</v>
      </c>
      <c r="K57098" s="14">
        <v>1400</v>
      </c>
      <c r="P57098" s="14">
        <v>1400</v>
      </c>
      <c r="Q57098" s="14">
        <v>1400</v>
      </c>
      <c r="R57098" s="14">
        <v>0</v>
      </c>
      <c r="S57098" s="14">
        <v>923</v>
      </c>
      <c r="W57098" s="14">
        <v>-1</v>
      </c>
      <c r="X57098" s="14">
        <v>478</v>
      </c>
      <c r="AJ57098" s="14">
        <v>0</v>
      </c>
      <c r="AK57098" s="14">
        <v>923</v>
      </c>
      <c r="AO57098" s="14">
        <v>-1</v>
      </c>
      <c r="AP57098" s="14">
        <v>478</v>
      </c>
      <c r="AS57098" s="14">
        <v>630</v>
      </c>
      <c r="AT57098" s="14">
        <v>478</v>
      </c>
      <c r="AU57098" s="14">
        <v>292</v>
      </c>
      <c r="AV57098" s="25">
        <v>2.2264170805431185</v>
      </c>
      <c r="AW57098" s="25">
        <v>0.90462756930461685</v>
      </c>
      <c r="AX57098" s="25">
        <v>2.2145519491896297</v>
      </c>
      <c r="AY57098" s="26">
        <v>0</v>
      </c>
      <c r="AZ57098" s="26">
        <v>378.73703698059592</v>
      </c>
      <c r="BB57098" s="26">
        <v>3.1840032267837723</v>
      </c>
      <c r="BC57098" s="26">
        <v>381.92104020737969</v>
      </c>
      <c r="BD57098" s="26">
        <v>0</v>
      </c>
      <c r="BE57098" s="26">
        <v>381.64843418296329</v>
      </c>
      <c r="BF57098" s="26">
        <v>0.27260602441640458</v>
      </c>
      <c r="BG57098" s="14">
        <v>1401</v>
      </c>
      <c r="BH57098" s="14">
        <v>1</v>
      </c>
      <c r="BI57098" s="27">
        <v>0.60099269354888885</v>
      </c>
      <c r="BJ57098" s="27">
        <v>0.60099269354889384</v>
      </c>
    </row>
    <row r="57099" spans="1:62" x14ac:dyDescent="0.25">
      <c r="A57099" t="s">
        <v>80</v>
      </c>
      <c r="B57099" s="2">
        <v>44565.375</v>
      </c>
      <c r="C57099" s="1">
        <v>44565</v>
      </c>
      <c r="D57099">
        <v>1</v>
      </c>
      <c r="E57099" s="2">
        <v>44565.041666666664</v>
      </c>
      <c r="F57099" s="8" t="s">
        <v>388</v>
      </c>
      <c r="G57099" s="10" t="s">
        <v>389</v>
      </c>
      <c r="J57099" s="14">
        <v>1486</v>
      </c>
      <c r="K57099" s="14">
        <v>1486</v>
      </c>
      <c r="P57099" s="14">
        <v>1486</v>
      </c>
      <c r="Q57099" s="14">
        <v>1486</v>
      </c>
      <c r="R57099" s="14">
        <v>0</v>
      </c>
      <c r="S57099" s="14">
        <v>996</v>
      </c>
      <c r="W57099" s="14">
        <v>0</v>
      </c>
      <c r="X57099" s="14">
        <v>490</v>
      </c>
      <c r="AJ57099" s="14">
        <v>0</v>
      </c>
      <c r="AK57099" s="14">
        <v>996</v>
      </c>
      <c r="AO57099" s="14">
        <v>0</v>
      </c>
      <c r="AP57099" s="14">
        <v>490</v>
      </c>
      <c r="AS57099" s="14">
        <v>699</v>
      </c>
      <c r="AT57099" s="14">
        <v>490</v>
      </c>
      <c r="AU57099" s="14">
        <v>297</v>
      </c>
      <c r="AV57099" s="25">
        <v>2.2267518432306037</v>
      </c>
      <c r="AW57099" s="25">
        <v>0.9045386178926712</v>
      </c>
      <c r="AX57099" s="25">
        <v>2.1415725221287998</v>
      </c>
      <c r="AY57099" s="26">
        <v>0</v>
      </c>
      <c r="AZ57099" s="26">
        <v>408.65113417328183</v>
      </c>
      <c r="BB57099" s="26">
        <v>3.2639363621842015</v>
      </c>
      <c r="BC57099" s="26">
        <v>411.91507053546604</v>
      </c>
      <c r="BD57099" s="26">
        <v>0</v>
      </c>
      <c r="BE57099" s="26">
        <v>411.91507053546604</v>
      </c>
      <c r="BF57099" s="26">
        <v>0</v>
      </c>
      <c r="BG57099" s="14">
        <v>1486</v>
      </c>
      <c r="BH57099" s="14">
        <v>0</v>
      </c>
      <c r="BI57099" s="27">
        <v>0.61111453755309497</v>
      </c>
    </row>
    <row r="57100" spans="1:62" x14ac:dyDescent="0.25">
      <c r="A57100" t="s">
        <v>80</v>
      </c>
      <c r="B57100" s="2">
        <v>44565.416666666664</v>
      </c>
      <c r="C57100" s="1">
        <v>44565</v>
      </c>
      <c r="D57100">
        <v>2</v>
      </c>
      <c r="E57100" s="2">
        <v>44565.083333333336</v>
      </c>
      <c r="F57100" s="8" t="s">
        <v>388</v>
      </c>
      <c r="G57100" s="10" t="s">
        <v>389</v>
      </c>
      <c r="J57100" s="14">
        <v>1499</v>
      </c>
      <c r="K57100" s="14">
        <v>1499</v>
      </c>
      <c r="P57100" s="14">
        <v>1499</v>
      </c>
      <c r="Q57100" s="14">
        <v>1499</v>
      </c>
      <c r="R57100" s="14">
        <v>0</v>
      </c>
      <c r="S57100" s="14">
        <v>1004</v>
      </c>
      <c r="W57100" s="14">
        <v>-1</v>
      </c>
      <c r="X57100" s="14">
        <v>496</v>
      </c>
      <c r="AJ57100" s="14">
        <v>0</v>
      </c>
      <c r="AK57100" s="14">
        <v>1004</v>
      </c>
      <c r="AO57100" s="14">
        <v>-1</v>
      </c>
      <c r="AP57100" s="14">
        <v>496</v>
      </c>
      <c r="AS57100" s="14">
        <v>701</v>
      </c>
      <c r="AT57100" s="14">
        <v>496</v>
      </c>
      <c r="AU57100" s="14">
        <v>302</v>
      </c>
      <c r="AV57100" s="25">
        <v>2.226008356753308</v>
      </c>
      <c r="AW57100" s="25">
        <v>0.90452613796769754</v>
      </c>
      <c r="AX57100" s="25">
        <v>2.1319766448479895</v>
      </c>
      <c r="AY57100" s="26">
        <v>0</v>
      </c>
      <c r="AZ57100" s="26">
        <v>411.92778915167622</v>
      </c>
      <c r="BB57100" s="26">
        <v>3.3039029298844169</v>
      </c>
      <c r="BC57100" s="26">
        <v>415.23169208156065</v>
      </c>
      <c r="BD57100" s="26">
        <v>0</v>
      </c>
      <c r="BE57100" s="26">
        <v>414.95487095350626</v>
      </c>
      <c r="BF57100" s="26">
        <v>0.27682112805439374</v>
      </c>
      <c r="BG57100" s="14">
        <v>1500</v>
      </c>
      <c r="BH57100" s="14">
        <v>1</v>
      </c>
      <c r="BI57100" s="27">
        <v>0.61028539533123338</v>
      </c>
      <c r="BJ57100" s="27">
        <v>0.61028539533127757</v>
      </c>
    </row>
    <row r="57101" spans="1:62" x14ac:dyDescent="0.25">
      <c r="A57101" t="s">
        <v>80</v>
      </c>
      <c r="B57101" s="2">
        <v>44565.458333333336</v>
      </c>
      <c r="C57101" s="1">
        <v>44565</v>
      </c>
      <c r="D57101">
        <v>3</v>
      </c>
      <c r="E57101" s="2">
        <v>44565.125</v>
      </c>
      <c r="F57101" s="8" t="s">
        <v>388</v>
      </c>
      <c r="G57101" s="10" t="s">
        <v>389</v>
      </c>
      <c r="J57101" s="14">
        <v>1498</v>
      </c>
      <c r="K57101" s="14">
        <v>1498</v>
      </c>
      <c r="P57101" s="14">
        <v>1498</v>
      </c>
      <c r="Q57101" s="14">
        <v>1498</v>
      </c>
      <c r="R57101" s="14">
        <v>0</v>
      </c>
      <c r="S57101" s="14">
        <v>1006</v>
      </c>
      <c r="W57101" s="14">
        <v>0</v>
      </c>
      <c r="X57101" s="14">
        <v>492</v>
      </c>
      <c r="AJ57101" s="14">
        <v>0</v>
      </c>
      <c r="AK57101" s="14">
        <v>1006</v>
      </c>
      <c r="AO57101" s="14">
        <v>0</v>
      </c>
      <c r="AP57101" s="14">
        <v>492</v>
      </c>
      <c r="AS57101" s="14">
        <v>702</v>
      </c>
      <c r="AT57101" s="14">
        <v>492</v>
      </c>
      <c r="AU57101" s="14">
        <v>304</v>
      </c>
      <c r="AV57101" s="25">
        <v>2.2259935483818247</v>
      </c>
      <c r="AW57101" s="25">
        <v>0.90512209832891122</v>
      </c>
      <c r="AX57101" s="25">
        <v>2.1305211429312698</v>
      </c>
      <c r="AY57101" s="26">
        <v>0</v>
      </c>
      <c r="AZ57101" s="26">
        <v>413.02030777135502</v>
      </c>
      <c r="BB57101" s="26">
        <v>3.2772585514176065</v>
      </c>
      <c r="BC57101" s="26">
        <v>416.29756632277264</v>
      </c>
      <c r="BD57101" s="26">
        <v>0</v>
      </c>
      <c r="BE57101" s="26">
        <v>416.29756632277264</v>
      </c>
      <c r="BF57101" s="26">
        <v>0</v>
      </c>
      <c r="BG57101" s="14">
        <v>1498</v>
      </c>
      <c r="BH57101" s="14">
        <v>0</v>
      </c>
      <c r="BI57101" s="27">
        <v>0.61266885224733714</v>
      </c>
    </row>
    <row r="57102" spans="1:62" x14ac:dyDescent="0.25">
      <c r="A57102" t="s">
        <v>80</v>
      </c>
      <c r="B57102" s="2">
        <v>44565.5</v>
      </c>
      <c r="C57102" s="1">
        <v>44565</v>
      </c>
      <c r="D57102">
        <v>4</v>
      </c>
      <c r="E57102" s="2">
        <v>44565.166666666664</v>
      </c>
      <c r="F57102" s="8" t="s">
        <v>388</v>
      </c>
      <c r="G57102" s="10" t="s">
        <v>389</v>
      </c>
      <c r="J57102" s="14">
        <v>1491</v>
      </c>
      <c r="K57102" s="14">
        <v>1491</v>
      </c>
      <c r="P57102" s="14">
        <v>1491</v>
      </c>
      <c r="Q57102" s="14">
        <v>1491</v>
      </c>
      <c r="R57102" s="14">
        <v>0</v>
      </c>
      <c r="S57102" s="14">
        <v>1008</v>
      </c>
      <c r="W57102" s="14">
        <v>-1</v>
      </c>
      <c r="X57102" s="14">
        <v>484</v>
      </c>
      <c r="AJ57102" s="14">
        <v>0</v>
      </c>
      <c r="AK57102" s="14">
        <v>1008</v>
      </c>
      <c r="AO57102" s="14">
        <v>-1</v>
      </c>
      <c r="AP57102" s="14">
        <v>484</v>
      </c>
      <c r="AS57102" s="14">
        <v>702</v>
      </c>
      <c r="AT57102" s="14">
        <v>484</v>
      </c>
      <c r="AU57102" s="14">
        <v>305</v>
      </c>
      <c r="AV57102" s="25">
        <v>2.2264407127098358</v>
      </c>
      <c r="AW57102" s="25">
        <v>0.90432015852056558</v>
      </c>
      <c r="AX57102" s="25">
        <v>2.1257606036537924</v>
      </c>
      <c r="AY57102" s="26">
        <v>0</v>
      </c>
      <c r="AZ57102" s="26">
        <v>413.47475745875943</v>
      </c>
      <c r="BB57102" s="26">
        <v>3.2239697944839869</v>
      </c>
      <c r="BC57102" s="26">
        <v>416.69872725324342</v>
      </c>
      <c r="BD57102" s="26">
        <v>0</v>
      </c>
      <c r="BE57102" s="26">
        <v>416.41943856205484</v>
      </c>
      <c r="BF57102" s="26">
        <v>0.27928869118858302</v>
      </c>
      <c r="BG57102" s="14">
        <v>1492</v>
      </c>
      <c r="BH57102" s="14">
        <v>1</v>
      </c>
      <c r="BI57102" s="27">
        <v>0.61572543436799287</v>
      </c>
      <c r="BJ57102" s="27">
        <v>0.61572543436817384</v>
      </c>
    </row>
    <row r="57103" spans="1:62" x14ac:dyDescent="0.25">
      <c r="A57103" t="s">
        <v>80</v>
      </c>
      <c r="B57103" s="2">
        <v>44565.541666666664</v>
      </c>
      <c r="C57103" s="1">
        <v>44565</v>
      </c>
      <c r="D57103">
        <v>5</v>
      </c>
      <c r="E57103" s="2">
        <v>44565.208333333336</v>
      </c>
      <c r="F57103" s="8" t="s">
        <v>388</v>
      </c>
      <c r="G57103" s="10" t="s">
        <v>389</v>
      </c>
      <c r="J57103" s="14">
        <v>1493</v>
      </c>
      <c r="K57103" s="14">
        <v>1493</v>
      </c>
      <c r="P57103" s="14">
        <v>1493</v>
      </c>
      <c r="Q57103" s="14">
        <v>1493</v>
      </c>
      <c r="R57103" s="14">
        <v>0</v>
      </c>
      <c r="S57103" s="14">
        <v>1029</v>
      </c>
      <c r="W57103" s="14">
        <v>0</v>
      </c>
      <c r="X57103" s="14">
        <v>464</v>
      </c>
      <c r="AJ57103" s="14">
        <v>0</v>
      </c>
      <c r="AK57103" s="14">
        <v>1029</v>
      </c>
      <c r="AO57103" s="14">
        <v>0</v>
      </c>
      <c r="AP57103" s="14">
        <v>464</v>
      </c>
      <c r="AS57103" s="14">
        <v>703</v>
      </c>
      <c r="AT57103" s="14">
        <v>464</v>
      </c>
      <c r="AU57103" s="14">
        <v>326</v>
      </c>
      <c r="AV57103" s="25">
        <v>2.2267511995949696</v>
      </c>
      <c r="AW57103" s="25">
        <v>0.90300678797671552</v>
      </c>
      <c r="AX57103" s="25">
        <v>2.1238691599765196</v>
      </c>
      <c r="AY57103" s="26">
        <v>0</v>
      </c>
      <c r="AZ57103" s="26">
        <v>421.47580300824649</v>
      </c>
      <c r="BB57103" s="26">
        <v>3.0907479021499378</v>
      </c>
      <c r="BC57103" s="26">
        <v>424.56655091039642</v>
      </c>
      <c r="BD57103" s="26">
        <v>0</v>
      </c>
      <c r="BE57103" s="26">
        <v>424.5665509103963</v>
      </c>
      <c r="BF57103" s="26">
        <v>1.1368683772161603E-13</v>
      </c>
      <c r="BG57103" s="14">
        <v>1493</v>
      </c>
      <c r="BH57103" s="14">
        <v>0</v>
      </c>
      <c r="BI57103" s="27">
        <v>0.62693095074888017</v>
      </c>
    </row>
    <row r="57104" spans="1:62" x14ac:dyDescent="0.25">
      <c r="A57104" t="s">
        <v>80</v>
      </c>
      <c r="B57104" s="2">
        <v>44565.583333333336</v>
      </c>
      <c r="C57104" s="1">
        <v>44565</v>
      </c>
      <c r="D57104">
        <v>6</v>
      </c>
      <c r="E57104" s="2">
        <v>44565.25</v>
      </c>
      <c r="F57104" s="8" t="s">
        <v>388</v>
      </c>
      <c r="G57104" s="10" t="s">
        <v>389</v>
      </c>
      <c r="J57104" s="14">
        <v>1404</v>
      </c>
      <c r="K57104" s="14">
        <v>1404</v>
      </c>
      <c r="P57104" s="14">
        <v>1404</v>
      </c>
      <c r="Q57104" s="14">
        <v>1404</v>
      </c>
      <c r="R57104" s="14">
        <v>0</v>
      </c>
      <c r="S57104" s="14">
        <v>1032</v>
      </c>
      <c r="W57104" s="14">
        <v>-1</v>
      </c>
      <c r="X57104" s="14">
        <v>373</v>
      </c>
      <c r="AJ57104" s="14">
        <v>0</v>
      </c>
      <c r="AK57104" s="14">
        <v>1032</v>
      </c>
      <c r="AO57104" s="14">
        <v>-1</v>
      </c>
      <c r="AP57104" s="14">
        <v>373</v>
      </c>
      <c r="AS57104" s="14">
        <v>707</v>
      </c>
      <c r="AT57104" s="14">
        <v>373</v>
      </c>
      <c r="AU57104" s="14">
        <v>324</v>
      </c>
      <c r="AV57104" s="25">
        <v>2.2248694810487573</v>
      </c>
      <c r="AW57104" s="25">
        <v>0.90261241980774765</v>
      </c>
      <c r="AX57104" s="25">
        <v>2.1265762084101012</v>
      </c>
      <c r="AY57104" s="26">
        <v>0</v>
      </c>
      <c r="AZ57104" s="26">
        <v>422.51998858832616</v>
      </c>
      <c r="BB57104" s="26">
        <v>2.484588292030014</v>
      </c>
      <c r="BC57104" s="26">
        <v>425.00457688035618</v>
      </c>
      <c r="BD57104" s="26">
        <v>0</v>
      </c>
      <c r="BE57104" s="26">
        <v>424.70208251958724</v>
      </c>
      <c r="BF57104" s="26">
        <v>0.30249436076894654</v>
      </c>
      <c r="BG57104" s="14">
        <v>1405</v>
      </c>
      <c r="BH57104" s="14">
        <v>1</v>
      </c>
      <c r="BI57104" s="27">
        <v>0.6668851176384134</v>
      </c>
      <c r="BJ57104" s="27">
        <v>0.66688511763843483</v>
      </c>
    </row>
    <row r="57105" spans="1:62" x14ac:dyDescent="0.25">
      <c r="A57105" t="s">
        <v>80</v>
      </c>
      <c r="B57105" s="2">
        <v>44565.625</v>
      </c>
      <c r="C57105" s="1">
        <v>44565</v>
      </c>
      <c r="D57105">
        <v>7</v>
      </c>
      <c r="E57105" s="2">
        <v>44565.291666666664</v>
      </c>
      <c r="F57105" s="8" t="s">
        <v>388</v>
      </c>
      <c r="G57105" s="10" t="s">
        <v>389</v>
      </c>
      <c r="J57105" s="14">
        <v>1594</v>
      </c>
      <c r="K57105" s="14">
        <v>1594</v>
      </c>
      <c r="P57105" s="14">
        <v>1594</v>
      </c>
      <c r="Q57105" s="14">
        <v>1594</v>
      </c>
      <c r="R57105" s="14">
        <v>0</v>
      </c>
      <c r="S57105" s="14">
        <v>1197</v>
      </c>
      <c r="W57105" s="14">
        <v>2</v>
      </c>
      <c r="X57105" s="14">
        <v>395</v>
      </c>
      <c r="AJ57105" s="14">
        <v>0</v>
      </c>
      <c r="AK57105" s="14">
        <v>1197</v>
      </c>
      <c r="AO57105" s="14">
        <v>2</v>
      </c>
      <c r="AP57105" s="14">
        <v>395</v>
      </c>
      <c r="AS57105" s="14">
        <v>775</v>
      </c>
      <c r="AT57105" s="14">
        <v>395</v>
      </c>
      <c r="AU57105" s="14">
        <v>424</v>
      </c>
      <c r="AV57105" s="25">
        <v>2.2245829546538518</v>
      </c>
      <c r="AW57105" s="25">
        <v>0.90194151249940557</v>
      </c>
      <c r="AX57105" s="25">
        <v>2.1348755536180164</v>
      </c>
      <c r="AY57105" s="26">
        <v>0</v>
      </c>
      <c r="AZ57105" s="26">
        <v>489.709786930078</v>
      </c>
      <c r="BB57105" s="26">
        <v>2.644454562830874</v>
      </c>
      <c r="BC57105" s="26">
        <v>492.3542414929089</v>
      </c>
      <c r="BD57105" s="26">
        <v>0</v>
      </c>
      <c r="BE57105" s="26">
        <v>492.35424149290884</v>
      </c>
      <c r="BF57105" s="26">
        <v>5.6843418860808015E-14</v>
      </c>
      <c r="BG57105" s="14">
        <v>1594</v>
      </c>
      <c r="BH57105" s="14">
        <v>0</v>
      </c>
      <c r="BI57105" s="27">
        <v>0.68096236378927022</v>
      </c>
    </row>
    <row r="57106" spans="1:62" x14ac:dyDescent="0.25">
      <c r="A57106" t="s">
        <v>80</v>
      </c>
      <c r="B57106" s="2">
        <v>44565.666666666664</v>
      </c>
      <c r="C57106" s="1">
        <v>44565</v>
      </c>
      <c r="D57106">
        <v>8</v>
      </c>
      <c r="E57106" s="2">
        <v>44565.333333333336</v>
      </c>
      <c r="F57106" s="8" t="s">
        <v>388</v>
      </c>
      <c r="G57106" s="10" t="s">
        <v>389</v>
      </c>
      <c r="J57106" s="14">
        <v>1774</v>
      </c>
      <c r="K57106" s="14">
        <v>1774</v>
      </c>
      <c r="P57106" s="14">
        <v>1774</v>
      </c>
      <c r="Q57106" s="14">
        <v>1774</v>
      </c>
      <c r="R57106" s="14">
        <v>0</v>
      </c>
      <c r="S57106" s="14">
        <v>1259</v>
      </c>
      <c r="W57106" s="14">
        <v>40</v>
      </c>
      <c r="X57106" s="14">
        <v>475</v>
      </c>
      <c r="AJ57106" s="14">
        <v>0</v>
      </c>
      <c r="AK57106" s="14">
        <v>1259</v>
      </c>
      <c r="AO57106" s="14">
        <v>40</v>
      </c>
      <c r="AP57106" s="14">
        <v>475</v>
      </c>
      <c r="AS57106" s="14">
        <v>825</v>
      </c>
      <c r="AT57106" s="14">
        <v>475</v>
      </c>
      <c r="AU57106" s="14">
        <v>474</v>
      </c>
      <c r="AV57106" s="25">
        <v>2.225190178641741</v>
      </c>
      <c r="AW57106" s="25">
        <v>0.90165854899313147</v>
      </c>
      <c r="AX57106" s="25">
        <v>2.1419217043612209</v>
      </c>
      <c r="AY57106" s="26">
        <v>0</v>
      </c>
      <c r="AZ57106" s="26">
        <v>514.91327901513762</v>
      </c>
      <c r="BB57106" s="26">
        <v>3.4304637276017629</v>
      </c>
      <c r="BC57106" s="26">
        <v>518.34374274273944</v>
      </c>
      <c r="BD57106" s="26">
        <v>0</v>
      </c>
      <c r="BE57106" s="26">
        <v>518.34374274273944</v>
      </c>
      <c r="BF57106" s="26">
        <v>0</v>
      </c>
      <c r="BG57106" s="14">
        <v>1774</v>
      </c>
      <c r="BH57106" s="14">
        <v>0</v>
      </c>
      <c r="BI57106" s="27">
        <v>0.64416628079227634</v>
      </c>
    </row>
    <row r="57107" spans="1:62" x14ac:dyDescent="0.25">
      <c r="A57107" t="s">
        <v>80</v>
      </c>
      <c r="B57107" s="2">
        <v>44565.708333333336</v>
      </c>
      <c r="C57107" s="1">
        <v>44565</v>
      </c>
      <c r="D57107">
        <v>9</v>
      </c>
      <c r="E57107" s="2">
        <v>44565.375</v>
      </c>
      <c r="F57107" s="8" t="s">
        <v>388</v>
      </c>
      <c r="G57107" s="10" t="s">
        <v>389</v>
      </c>
      <c r="J57107" s="14">
        <v>1669</v>
      </c>
      <c r="K57107" s="14">
        <v>1669</v>
      </c>
      <c r="P57107" s="14">
        <v>1669</v>
      </c>
      <c r="Q57107" s="14">
        <v>1669</v>
      </c>
      <c r="R57107" s="14">
        <v>0</v>
      </c>
      <c r="S57107" s="14">
        <v>1081</v>
      </c>
      <c r="W57107" s="14">
        <v>91</v>
      </c>
      <c r="X57107" s="14">
        <v>497</v>
      </c>
      <c r="AJ57107" s="14">
        <v>0</v>
      </c>
      <c r="AK57107" s="14">
        <v>1081</v>
      </c>
      <c r="AO57107" s="14">
        <v>91</v>
      </c>
      <c r="AP57107" s="14">
        <v>497</v>
      </c>
      <c r="AS57107" s="14">
        <v>826</v>
      </c>
      <c r="AT57107" s="14">
        <v>497</v>
      </c>
      <c r="AU57107" s="14">
        <v>346</v>
      </c>
      <c r="AV57107" s="25">
        <v>2.2258127334874072</v>
      </c>
      <c r="AW57107" s="25">
        <v>0.90181517766607699</v>
      </c>
      <c r="AX57107" s="25">
        <v>2.1397792181590081</v>
      </c>
      <c r="AY57107" s="26">
        <v>0</v>
      </c>
      <c r="AZ57107" s="26">
        <v>442.19058479784695</v>
      </c>
      <c r="BB57107" s="26">
        <v>3.9167236346210417</v>
      </c>
      <c r="BC57107" s="26">
        <v>446.10730843246802</v>
      </c>
      <c r="BD57107" s="26">
        <v>0</v>
      </c>
      <c r="BE57107" s="26">
        <v>446.10730843246802</v>
      </c>
      <c r="BF57107" s="26">
        <v>0</v>
      </c>
      <c r="BG57107" s="14">
        <v>1669</v>
      </c>
      <c r="BH57107" s="14">
        <v>0</v>
      </c>
      <c r="BI57107" s="27">
        <v>0.58927327400622387</v>
      </c>
    </row>
    <row r="57108" spans="1:62" x14ac:dyDescent="0.25">
      <c r="A57108" t="s">
        <v>80</v>
      </c>
      <c r="B57108" s="2">
        <v>44565.75</v>
      </c>
      <c r="C57108" s="1">
        <v>44565</v>
      </c>
      <c r="D57108">
        <v>10</v>
      </c>
      <c r="E57108" s="2">
        <v>44565.416666666664</v>
      </c>
      <c r="F57108" s="8" t="s">
        <v>388</v>
      </c>
      <c r="G57108" s="10" t="s">
        <v>389</v>
      </c>
      <c r="J57108" s="14">
        <v>1629</v>
      </c>
      <c r="K57108" s="14">
        <v>1629</v>
      </c>
      <c r="P57108" s="14">
        <v>1629</v>
      </c>
      <c r="Q57108" s="14">
        <v>1629</v>
      </c>
      <c r="R57108" s="14">
        <v>0</v>
      </c>
      <c r="S57108" s="14">
        <v>1031</v>
      </c>
      <c r="W57108" s="14">
        <v>101</v>
      </c>
      <c r="X57108" s="14">
        <v>497</v>
      </c>
      <c r="AJ57108" s="14">
        <v>0</v>
      </c>
      <c r="AK57108" s="14">
        <v>1031</v>
      </c>
      <c r="AO57108" s="14">
        <v>101</v>
      </c>
      <c r="AP57108" s="14">
        <v>497</v>
      </c>
      <c r="AS57108" s="14">
        <v>829</v>
      </c>
      <c r="AT57108" s="14">
        <v>497</v>
      </c>
      <c r="AU57108" s="14">
        <v>303</v>
      </c>
      <c r="AV57108" s="25">
        <v>2.2266572885820337</v>
      </c>
      <c r="AW57108" s="25">
        <v>0.90282674975050958</v>
      </c>
      <c r="AX57108" s="25">
        <v>2.1411530994527257</v>
      </c>
      <c r="AY57108" s="26">
        <v>0</v>
      </c>
      <c r="AZ57108" s="26">
        <v>422.21080231186119</v>
      </c>
      <c r="BB57108" s="26">
        <v>3.9833345807880671</v>
      </c>
      <c r="BC57108" s="26">
        <v>426.19413689264923</v>
      </c>
      <c r="BD57108" s="26">
        <v>0</v>
      </c>
      <c r="BE57108" s="26">
        <v>426.19413689264923</v>
      </c>
      <c r="BF57108" s="26">
        <v>0</v>
      </c>
      <c r="BG57108" s="14">
        <v>1629</v>
      </c>
      <c r="BH57108" s="14">
        <v>0</v>
      </c>
      <c r="BI57108" s="27">
        <v>0.57679319710022858</v>
      </c>
    </row>
    <row r="57109" spans="1:62" x14ac:dyDescent="0.25">
      <c r="A57109" t="s">
        <v>80</v>
      </c>
      <c r="B57109" s="2">
        <v>44565.791666666664</v>
      </c>
      <c r="C57109" s="1">
        <v>44565</v>
      </c>
      <c r="D57109">
        <v>11</v>
      </c>
      <c r="E57109" s="2">
        <v>44565.458333333336</v>
      </c>
      <c r="F57109" s="8" t="s">
        <v>388</v>
      </c>
      <c r="G57109" s="10" t="s">
        <v>389</v>
      </c>
      <c r="J57109" s="14">
        <v>1607</v>
      </c>
      <c r="K57109" s="14">
        <v>1607</v>
      </c>
      <c r="P57109" s="14">
        <v>1607</v>
      </c>
      <c r="Q57109" s="14">
        <v>1607</v>
      </c>
      <c r="R57109" s="14">
        <v>0</v>
      </c>
      <c r="S57109" s="14">
        <v>1017</v>
      </c>
      <c r="W57109" s="14">
        <v>97</v>
      </c>
      <c r="X57109" s="14">
        <v>493</v>
      </c>
      <c r="AJ57109" s="14">
        <v>0</v>
      </c>
      <c r="AK57109" s="14">
        <v>1017</v>
      </c>
      <c r="AO57109" s="14">
        <v>97</v>
      </c>
      <c r="AP57109" s="14">
        <v>493</v>
      </c>
      <c r="AS57109" s="14">
        <v>827</v>
      </c>
      <c r="AT57109" s="14">
        <v>493</v>
      </c>
      <c r="AU57109" s="14">
        <v>287</v>
      </c>
      <c r="AV57109" s="25">
        <v>2.2265266797692052</v>
      </c>
      <c r="AW57109" s="25">
        <v>0.90366038237853608</v>
      </c>
      <c r="AX57109" s="25">
        <v>2.2302875705340481</v>
      </c>
      <c r="AY57109" s="26">
        <v>0</v>
      </c>
      <c r="AZ57109" s="26">
        <v>416.86213899854454</v>
      </c>
      <c r="BB57109" s="26">
        <v>3.9300458238544476</v>
      </c>
      <c r="BC57109" s="26">
        <v>420.79218482239901</v>
      </c>
      <c r="BD57109" s="26">
        <v>0</v>
      </c>
      <c r="BE57109" s="26">
        <v>420.79218482239895</v>
      </c>
      <c r="BF57109" s="26">
        <v>5.6843418860808015E-14</v>
      </c>
      <c r="BG57109" s="14">
        <v>1607</v>
      </c>
      <c r="BH57109" s="14">
        <v>0</v>
      </c>
      <c r="BI57109" s="27">
        <v>0.57727869726394354</v>
      </c>
    </row>
    <row r="57110" spans="1:62" x14ac:dyDescent="0.25">
      <c r="A57110" t="s">
        <v>80</v>
      </c>
      <c r="B57110" s="2">
        <v>44565.833333333336</v>
      </c>
      <c r="C57110" s="1">
        <v>44565</v>
      </c>
      <c r="D57110">
        <v>12</v>
      </c>
      <c r="E57110" s="2">
        <v>44565.5</v>
      </c>
      <c r="F57110" s="8" t="s">
        <v>388</v>
      </c>
      <c r="G57110" s="10" t="s">
        <v>389</v>
      </c>
      <c r="J57110" s="14">
        <v>1596</v>
      </c>
      <c r="K57110" s="14">
        <v>1596</v>
      </c>
      <c r="P57110" s="14">
        <v>1596</v>
      </c>
      <c r="Q57110" s="14">
        <v>1596</v>
      </c>
      <c r="R57110" s="14">
        <v>0</v>
      </c>
      <c r="S57110" s="14">
        <v>1004</v>
      </c>
      <c r="W57110" s="14">
        <v>95</v>
      </c>
      <c r="X57110" s="14">
        <v>497</v>
      </c>
      <c r="AJ57110" s="14">
        <v>0</v>
      </c>
      <c r="AK57110" s="14">
        <v>1004</v>
      </c>
      <c r="AO57110" s="14">
        <v>95</v>
      </c>
      <c r="AP57110" s="14">
        <v>497</v>
      </c>
      <c r="AS57110" s="14">
        <v>829</v>
      </c>
      <c r="AT57110" s="14">
        <v>497</v>
      </c>
      <c r="AU57110" s="14">
        <v>270</v>
      </c>
      <c r="AV57110" s="25">
        <v>2.226507049245781</v>
      </c>
      <c r="AW57110" s="25">
        <v>0.90450064477025705</v>
      </c>
      <c r="AX57110" s="25">
        <v>2.2151983949570564</v>
      </c>
      <c r="AY57110" s="26">
        <v>0</v>
      </c>
      <c r="AZ57110" s="26">
        <v>411.91617936394391</v>
      </c>
      <c r="BB57110" s="26">
        <v>3.9433680130878512</v>
      </c>
      <c r="BC57110" s="26">
        <v>415.85954737703179</v>
      </c>
      <c r="BD57110" s="26">
        <v>0</v>
      </c>
      <c r="BE57110" s="26">
        <v>415.85954737703179</v>
      </c>
      <c r="BF57110" s="26">
        <v>0</v>
      </c>
      <c r="BG57110" s="14">
        <v>1596</v>
      </c>
      <c r="BH57110" s="14">
        <v>0</v>
      </c>
      <c r="BI57110" s="27">
        <v>0.57444378154032061</v>
      </c>
    </row>
    <row r="57111" spans="1:62" x14ac:dyDescent="0.25">
      <c r="A57111" t="s">
        <v>80</v>
      </c>
      <c r="B57111" s="2">
        <v>44565.875</v>
      </c>
      <c r="C57111" s="1">
        <v>44565</v>
      </c>
      <c r="D57111">
        <v>13</v>
      </c>
      <c r="E57111" s="2">
        <v>44565.541666666664</v>
      </c>
      <c r="F57111" s="8" t="s">
        <v>388</v>
      </c>
      <c r="G57111" s="10" t="s">
        <v>389</v>
      </c>
      <c r="J57111" s="14">
        <v>1587</v>
      </c>
      <c r="K57111" s="14">
        <v>1587</v>
      </c>
      <c r="P57111" s="14">
        <v>1587</v>
      </c>
      <c r="Q57111" s="14">
        <v>1587</v>
      </c>
      <c r="R57111" s="14">
        <v>0</v>
      </c>
      <c r="S57111" s="14">
        <v>995</v>
      </c>
      <c r="W57111" s="14">
        <v>97</v>
      </c>
      <c r="X57111" s="14">
        <v>495</v>
      </c>
      <c r="AJ57111" s="14">
        <v>0</v>
      </c>
      <c r="AK57111" s="14">
        <v>995</v>
      </c>
      <c r="AO57111" s="14">
        <v>97</v>
      </c>
      <c r="AP57111" s="14">
        <v>495</v>
      </c>
      <c r="AS57111" s="14">
        <v>825</v>
      </c>
      <c r="AT57111" s="14">
        <v>495</v>
      </c>
      <c r="AU57111" s="14">
        <v>267</v>
      </c>
      <c r="AV57111" s="25">
        <v>2.2271354117702065</v>
      </c>
      <c r="AW57111" s="25">
        <v>0.9053363388278729</v>
      </c>
      <c r="AX57111" s="25">
        <v>2.1411860538148861</v>
      </c>
      <c r="AY57111" s="26">
        <v>0</v>
      </c>
      <c r="AZ57111" s="26">
        <v>408.60087322701128</v>
      </c>
      <c r="BB57111" s="26">
        <v>3.9433680130878526</v>
      </c>
      <c r="BC57111" s="26">
        <v>412.54424124009915</v>
      </c>
      <c r="BD57111" s="26">
        <v>0</v>
      </c>
      <c r="BE57111" s="26">
        <v>412.54424124009915</v>
      </c>
      <c r="BF57111" s="26">
        <v>0</v>
      </c>
      <c r="BG57111" s="14">
        <v>1587</v>
      </c>
      <c r="BH57111" s="14">
        <v>0</v>
      </c>
      <c r="BI57111" s="27">
        <v>0.5730959578593241</v>
      </c>
    </row>
    <row r="57112" spans="1:62" x14ac:dyDescent="0.25">
      <c r="A57112" t="s">
        <v>80</v>
      </c>
      <c r="B57112" s="2">
        <v>44565.916666666664</v>
      </c>
      <c r="C57112" s="1">
        <v>44565</v>
      </c>
      <c r="D57112">
        <v>14</v>
      </c>
      <c r="E57112" s="2">
        <v>44565.583333333336</v>
      </c>
      <c r="F57112" s="8" t="s">
        <v>388</v>
      </c>
      <c r="G57112" s="10" t="s">
        <v>389</v>
      </c>
      <c r="J57112" s="14">
        <v>1537</v>
      </c>
      <c r="K57112" s="14">
        <v>1537</v>
      </c>
      <c r="P57112" s="14">
        <v>1537</v>
      </c>
      <c r="Q57112" s="14">
        <v>1537</v>
      </c>
      <c r="R57112" s="14">
        <v>0</v>
      </c>
      <c r="S57112" s="14">
        <v>985</v>
      </c>
      <c r="W57112" s="14">
        <v>104</v>
      </c>
      <c r="X57112" s="14">
        <v>448</v>
      </c>
      <c r="AJ57112" s="14">
        <v>0</v>
      </c>
      <c r="AK57112" s="14">
        <v>985</v>
      </c>
      <c r="AO57112" s="14">
        <v>104</v>
      </c>
      <c r="AP57112" s="14">
        <v>448</v>
      </c>
      <c r="AS57112" s="14">
        <v>823</v>
      </c>
      <c r="AT57112" s="14">
        <v>448</v>
      </c>
      <c r="AU57112" s="14">
        <v>266</v>
      </c>
      <c r="AV57112" s="25">
        <v>2.227787262258198</v>
      </c>
      <c r="AW57112" s="25">
        <v>0.90591672462773154</v>
      </c>
      <c r="AX57112" s="25">
        <v>2.2288392397230958</v>
      </c>
      <c r="AY57112" s="26">
        <v>0</v>
      </c>
      <c r="AZ57112" s="26">
        <v>404.75364178784355</v>
      </c>
      <c r="BB57112" s="26">
        <v>3.6769242284197534</v>
      </c>
      <c r="BC57112" s="26">
        <v>408.4305660162633</v>
      </c>
      <c r="BD57112" s="26">
        <v>0</v>
      </c>
      <c r="BE57112" s="26">
        <v>408.43056601626324</v>
      </c>
      <c r="BF57112" s="26">
        <v>5.6843418860808015E-14</v>
      </c>
      <c r="BG57112" s="14">
        <v>1537</v>
      </c>
      <c r="BH57112" s="14">
        <v>0</v>
      </c>
      <c r="BI57112" s="27">
        <v>0.5858387732275695</v>
      </c>
    </row>
    <row r="57113" spans="1:62" x14ac:dyDescent="0.25">
      <c r="A57113" t="s">
        <v>80</v>
      </c>
      <c r="B57113" s="2">
        <v>44565.958333333336</v>
      </c>
      <c r="C57113" s="1">
        <v>44565</v>
      </c>
      <c r="D57113">
        <v>15</v>
      </c>
      <c r="E57113" s="2">
        <v>44565.625</v>
      </c>
      <c r="F57113" s="8" t="s">
        <v>388</v>
      </c>
      <c r="G57113" s="10" t="s">
        <v>389</v>
      </c>
      <c r="J57113" s="14">
        <v>1476</v>
      </c>
      <c r="K57113" s="14">
        <v>1476</v>
      </c>
      <c r="P57113" s="14">
        <v>1476</v>
      </c>
      <c r="Q57113" s="14">
        <v>1476</v>
      </c>
      <c r="R57113" s="14">
        <v>0</v>
      </c>
      <c r="S57113" s="14">
        <v>979</v>
      </c>
      <c r="W57113" s="14">
        <v>101</v>
      </c>
      <c r="X57113" s="14">
        <v>396</v>
      </c>
      <c r="AJ57113" s="14">
        <v>0</v>
      </c>
      <c r="AK57113" s="14">
        <v>979</v>
      </c>
      <c r="AO57113" s="14">
        <v>101</v>
      </c>
      <c r="AP57113" s="14">
        <v>396</v>
      </c>
      <c r="AS57113" s="14">
        <v>824</v>
      </c>
      <c r="AT57113" s="14">
        <v>396</v>
      </c>
      <c r="AU57113" s="14">
        <v>256</v>
      </c>
      <c r="AV57113" s="25">
        <v>2.2268071361747324</v>
      </c>
      <c r="AW57113" s="25">
        <v>0.90568328519476815</v>
      </c>
      <c r="AX57113" s="25">
        <v>2.1392915430703994</v>
      </c>
      <c r="AY57113" s="26">
        <v>0</v>
      </c>
      <c r="AZ57113" s="26">
        <v>402.18447451518995</v>
      </c>
      <c r="BB57113" s="26">
        <v>3.3105640245011192</v>
      </c>
      <c r="BC57113" s="26">
        <v>405.49503853969105</v>
      </c>
      <c r="BD57113" s="26">
        <v>0</v>
      </c>
      <c r="BE57113" s="26">
        <v>405.495038539691</v>
      </c>
      <c r="BF57113" s="26">
        <v>5.6843418860808015E-14</v>
      </c>
      <c r="BG57113" s="14">
        <v>1476</v>
      </c>
      <c r="BH57113" s="14">
        <v>0</v>
      </c>
      <c r="BI57113" s="27">
        <v>0.60566563134510409</v>
      </c>
    </row>
    <row r="57114" spans="1:62" x14ac:dyDescent="0.25">
      <c r="A57114" t="s">
        <v>80</v>
      </c>
      <c r="B57114" s="2">
        <v>44566</v>
      </c>
      <c r="C57114" s="1">
        <v>44565</v>
      </c>
      <c r="D57114">
        <v>16</v>
      </c>
      <c r="E57114" s="2">
        <v>44565.666666666664</v>
      </c>
      <c r="F57114" s="8" t="s">
        <v>388</v>
      </c>
      <c r="G57114" s="10" t="s">
        <v>389</v>
      </c>
      <c r="J57114" s="14">
        <v>1454</v>
      </c>
      <c r="K57114" s="14">
        <v>1454</v>
      </c>
      <c r="P57114" s="14">
        <v>1454</v>
      </c>
      <c r="Q57114" s="14">
        <v>1454</v>
      </c>
      <c r="R57114" s="14">
        <v>0</v>
      </c>
      <c r="S57114" s="14">
        <v>1046</v>
      </c>
      <c r="W57114" s="14">
        <v>51</v>
      </c>
      <c r="X57114" s="14">
        <v>357</v>
      </c>
      <c r="AJ57114" s="14">
        <v>0</v>
      </c>
      <c r="AK57114" s="14">
        <v>1046</v>
      </c>
      <c r="AO57114" s="14">
        <v>51</v>
      </c>
      <c r="AP57114" s="14">
        <v>357</v>
      </c>
      <c r="AS57114" s="14">
        <v>828</v>
      </c>
      <c r="AT57114" s="14">
        <v>357</v>
      </c>
      <c r="AU57114" s="14">
        <v>269</v>
      </c>
      <c r="AV57114" s="25">
        <v>2.2244601523490655</v>
      </c>
      <c r="AW57114" s="25">
        <v>0.90520909191279852</v>
      </c>
      <c r="AX57114" s="25">
        <v>2.1385138072389211</v>
      </c>
      <c r="AY57114" s="26">
        <v>0</v>
      </c>
      <c r="AZ57114" s="26">
        <v>429.48386122814242</v>
      </c>
      <c r="BB57114" s="26">
        <v>2.7177266036146008</v>
      </c>
      <c r="BC57114" s="26">
        <v>432.20158783175702</v>
      </c>
      <c r="BD57114" s="26">
        <v>0</v>
      </c>
      <c r="BE57114" s="26">
        <v>432.20158783175708</v>
      </c>
      <c r="BF57114" s="26">
        <v>-5.6843418860808015E-14</v>
      </c>
      <c r="BG57114" s="14">
        <v>1454</v>
      </c>
      <c r="BH57114" s="14">
        <v>0</v>
      </c>
      <c r="BI57114" s="27">
        <v>0.65532342817444855</v>
      </c>
    </row>
    <row r="57115" spans="1:62" x14ac:dyDescent="0.25">
      <c r="A57115" t="s">
        <v>80</v>
      </c>
      <c r="B57115" s="2">
        <v>44566.041666666664</v>
      </c>
      <c r="C57115" s="1">
        <v>44565</v>
      </c>
      <c r="D57115">
        <v>17</v>
      </c>
      <c r="E57115" s="2">
        <v>44565.708333333336</v>
      </c>
      <c r="F57115" s="8" t="s">
        <v>388</v>
      </c>
      <c r="G57115" s="10" t="s">
        <v>389</v>
      </c>
      <c r="J57115" s="14">
        <v>1652</v>
      </c>
      <c r="K57115" s="14">
        <v>1652</v>
      </c>
      <c r="P57115" s="14">
        <v>1652</v>
      </c>
      <c r="Q57115" s="14">
        <v>1652</v>
      </c>
      <c r="R57115" s="14">
        <v>0</v>
      </c>
      <c r="S57115" s="14">
        <v>1230</v>
      </c>
      <c r="W57115" s="14">
        <v>4</v>
      </c>
      <c r="X57115" s="14">
        <v>418</v>
      </c>
      <c r="AJ57115" s="14">
        <v>0</v>
      </c>
      <c r="AK57115" s="14">
        <v>1230</v>
      </c>
      <c r="AO57115" s="14">
        <v>4</v>
      </c>
      <c r="AP57115" s="14">
        <v>418</v>
      </c>
      <c r="AS57115" s="14">
        <v>828</v>
      </c>
      <c r="AT57115" s="14">
        <v>418</v>
      </c>
      <c r="AU57115" s="14">
        <v>406</v>
      </c>
      <c r="AV57115" s="25">
        <v>2.2218601573773156</v>
      </c>
      <c r="AW57115" s="25">
        <v>0.90448393692119999</v>
      </c>
      <c r="AX57115" s="25">
        <v>2.1373754087943109</v>
      </c>
      <c r="AY57115" s="26">
        <v>0</v>
      </c>
      <c r="AZ57115" s="26">
        <v>504.62902559764319</v>
      </c>
      <c r="BB57115" s="26">
        <v>2.8109819282484358</v>
      </c>
      <c r="BC57115" s="26">
        <v>507.44000752589164</v>
      </c>
      <c r="BD57115" s="26">
        <v>0</v>
      </c>
      <c r="BE57115" s="26">
        <v>507.44000752589153</v>
      </c>
      <c r="BF57115" s="26">
        <v>1.1368683772161603E-13</v>
      </c>
      <c r="BG57115" s="14">
        <v>1652</v>
      </c>
      <c r="BH57115" s="14">
        <v>0</v>
      </c>
      <c r="BI57115" s="27">
        <v>0.6771866763872465</v>
      </c>
    </row>
    <row r="57116" spans="1:62" x14ac:dyDescent="0.25">
      <c r="A57116" t="s">
        <v>80</v>
      </c>
      <c r="B57116" s="2">
        <v>44566.083333333336</v>
      </c>
      <c r="C57116" s="1">
        <v>44565</v>
      </c>
      <c r="D57116">
        <v>18</v>
      </c>
      <c r="E57116" s="2">
        <v>44565.75</v>
      </c>
      <c r="F57116" s="8" t="s">
        <v>388</v>
      </c>
      <c r="G57116" s="10" t="s">
        <v>389</v>
      </c>
      <c r="J57116" s="14">
        <v>1815</v>
      </c>
      <c r="K57116" s="14">
        <v>1815</v>
      </c>
      <c r="P57116" s="14">
        <v>1815</v>
      </c>
      <c r="Q57116" s="14">
        <v>1815</v>
      </c>
      <c r="R57116" s="14">
        <v>0</v>
      </c>
      <c r="S57116" s="14">
        <v>1338</v>
      </c>
      <c r="W57116" s="14">
        <v>-1</v>
      </c>
      <c r="X57116" s="14">
        <v>478</v>
      </c>
      <c r="AJ57116" s="14">
        <v>0</v>
      </c>
      <c r="AK57116" s="14">
        <v>1338</v>
      </c>
      <c r="AO57116" s="14">
        <v>-1</v>
      </c>
      <c r="AP57116" s="14">
        <v>478</v>
      </c>
      <c r="AS57116" s="14">
        <v>828</v>
      </c>
      <c r="AT57116" s="14">
        <v>478</v>
      </c>
      <c r="AU57116" s="14">
        <v>509</v>
      </c>
      <c r="AV57116" s="25">
        <v>2.2229313916495563</v>
      </c>
      <c r="AW57116" s="25">
        <v>0.90498180697212871</v>
      </c>
      <c r="AX57116" s="25">
        <v>2.1451969826839279</v>
      </c>
      <c r="AY57116" s="26">
        <v>0</v>
      </c>
      <c r="AZ57116" s="26">
        <v>549.24007662486429</v>
      </c>
      <c r="BB57116" s="26">
        <v>3.1840032267837728</v>
      </c>
      <c r="BC57116" s="26">
        <v>552.424079851648</v>
      </c>
      <c r="BD57116" s="26">
        <v>0</v>
      </c>
      <c r="BE57116" s="26">
        <v>552.11988156979146</v>
      </c>
      <c r="BF57116" s="26">
        <v>0.30419828185654296</v>
      </c>
      <c r="BG57116" s="14">
        <v>1816</v>
      </c>
      <c r="BH57116" s="14">
        <v>1</v>
      </c>
      <c r="BI57116" s="27">
        <v>0.6706416161467732</v>
      </c>
      <c r="BJ57116" s="27">
        <v>0.6706416161465717</v>
      </c>
    </row>
    <row r="57117" spans="1:62" x14ac:dyDescent="0.25">
      <c r="A57117" t="s">
        <v>80</v>
      </c>
      <c r="B57117" s="2">
        <v>44566.125</v>
      </c>
      <c r="C57117" s="1">
        <v>44565</v>
      </c>
      <c r="D57117">
        <v>19</v>
      </c>
      <c r="E57117" s="2">
        <v>44565.791666666664</v>
      </c>
      <c r="F57117" s="8" t="s">
        <v>388</v>
      </c>
      <c r="G57117" s="10" t="s">
        <v>389</v>
      </c>
      <c r="J57117" s="14">
        <v>1744</v>
      </c>
      <c r="K57117" s="14">
        <v>1744</v>
      </c>
      <c r="P57117" s="14">
        <v>1744</v>
      </c>
      <c r="Q57117" s="14">
        <v>1744</v>
      </c>
      <c r="R57117" s="14">
        <v>0</v>
      </c>
      <c r="S57117" s="14">
        <v>1273</v>
      </c>
      <c r="W57117" s="14">
        <v>-1</v>
      </c>
      <c r="X57117" s="14">
        <v>472</v>
      </c>
      <c r="AJ57117" s="14">
        <v>0</v>
      </c>
      <c r="AK57117" s="14">
        <v>1273</v>
      </c>
      <c r="AO57117" s="14">
        <v>-1</v>
      </c>
      <c r="AP57117" s="14">
        <v>472</v>
      </c>
      <c r="AS57117" s="14">
        <v>828</v>
      </c>
      <c r="AT57117" s="14">
        <v>472</v>
      </c>
      <c r="AU57117" s="14">
        <v>444</v>
      </c>
      <c r="AV57117" s="25">
        <v>2.2236806892346039</v>
      </c>
      <c r="AW57117" s="25">
        <v>0.9042510054831967</v>
      </c>
      <c r="AX57117" s="25">
        <v>2.1516446801981512</v>
      </c>
      <c r="AY57117" s="26">
        <v>0</v>
      </c>
      <c r="AZ57117" s="26">
        <v>522.13602796858845</v>
      </c>
      <c r="BB57117" s="26">
        <v>3.1440366590835578</v>
      </c>
      <c r="BC57117" s="26">
        <v>525.280064627672</v>
      </c>
      <c r="BD57117" s="26">
        <v>0</v>
      </c>
      <c r="BE57117" s="26">
        <v>524.97904453332944</v>
      </c>
      <c r="BF57117" s="26">
        <v>0.30102009434256161</v>
      </c>
      <c r="BG57117" s="14">
        <v>1745</v>
      </c>
      <c r="BH57117" s="14">
        <v>1</v>
      </c>
      <c r="BI57117" s="27">
        <v>0.66363492038937422</v>
      </c>
      <c r="BJ57117" s="27">
        <v>0.66363492038949812</v>
      </c>
    </row>
    <row r="57118" spans="1:62" x14ac:dyDescent="0.25">
      <c r="A57118" t="s">
        <v>80</v>
      </c>
      <c r="B57118" s="2">
        <v>44566.166666666664</v>
      </c>
      <c r="C57118" s="1">
        <v>44565</v>
      </c>
      <c r="D57118">
        <v>20</v>
      </c>
      <c r="E57118" s="2">
        <v>44565.833333333336</v>
      </c>
      <c r="F57118" s="8" t="s">
        <v>388</v>
      </c>
      <c r="G57118" s="10" t="s">
        <v>389</v>
      </c>
      <c r="J57118" s="14">
        <v>1764</v>
      </c>
      <c r="K57118" s="14">
        <v>1764</v>
      </c>
      <c r="P57118" s="14">
        <v>1764</v>
      </c>
      <c r="Q57118" s="14">
        <v>1764</v>
      </c>
      <c r="R57118" s="14">
        <v>0</v>
      </c>
      <c r="S57118" s="14">
        <v>1317</v>
      </c>
      <c r="W57118" s="14">
        <v>-1</v>
      </c>
      <c r="X57118" s="14">
        <v>448</v>
      </c>
      <c r="AJ57118" s="14">
        <v>0</v>
      </c>
      <c r="AK57118" s="14">
        <v>1317</v>
      </c>
      <c r="AO57118" s="14">
        <v>-1</v>
      </c>
      <c r="AP57118" s="14">
        <v>448</v>
      </c>
      <c r="AS57118" s="14">
        <v>828</v>
      </c>
      <c r="AT57118" s="14">
        <v>448</v>
      </c>
      <c r="AU57118" s="14">
        <v>488</v>
      </c>
      <c r="AV57118" s="25">
        <v>2.2236929058511343</v>
      </c>
      <c r="AW57118" s="25">
        <v>0.90314859477961806</v>
      </c>
      <c r="AX57118" s="25">
        <v>2.1605871149301428</v>
      </c>
      <c r="AY57118" s="26">
        <v>0</v>
      </c>
      <c r="AZ57118" s="26">
        <v>539.52458896533517</v>
      </c>
      <c r="BB57118" s="26">
        <v>2.9841703882826982</v>
      </c>
      <c r="BC57118" s="26">
        <v>542.50875935361785</v>
      </c>
      <c r="BD57118" s="26">
        <v>0</v>
      </c>
      <c r="BE57118" s="26">
        <v>542.20138895171772</v>
      </c>
      <c r="BF57118" s="26">
        <v>0.30737040190012976</v>
      </c>
      <c r="BG57118" s="14">
        <v>1765</v>
      </c>
      <c r="BH57118" s="14">
        <v>1</v>
      </c>
      <c r="BI57118" s="27">
        <v>0.67763493543692521</v>
      </c>
      <c r="BJ57118" s="27">
        <v>0.6776349354370641</v>
      </c>
    </row>
    <row r="57119" spans="1:62" x14ac:dyDescent="0.25">
      <c r="A57119" t="s">
        <v>80</v>
      </c>
      <c r="B57119" s="2">
        <v>44566.208333333336</v>
      </c>
      <c r="C57119" s="1">
        <v>44565</v>
      </c>
      <c r="D57119">
        <v>21</v>
      </c>
      <c r="E57119" s="2">
        <v>44565.875</v>
      </c>
      <c r="F57119" s="8" t="s">
        <v>388</v>
      </c>
      <c r="G57119" s="10" t="s">
        <v>389</v>
      </c>
      <c r="J57119" s="14">
        <v>1808</v>
      </c>
      <c r="K57119" s="14">
        <v>1808</v>
      </c>
      <c r="P57119" s="14">
        <v>1808</v>
      </c>
      <c r="Q57119" s="14">
        <v>1808</v>
      </c>
      <c r="R57119" s="14">
        <v>0</v>
      </c>
      <c r="S57119" s="14">
        <v>1319</v>
      </c>
      <c r="W57119" s="14">
        <v>0</v>
      </c>
      <c r="X57119" s="14">
        <v>489</v>
      </c>
      <c r="AJ57119" s="14">
        <v>0</v>
      </c>
      <c r="AK57119" s="14">
        <v>1319</v>
      </c>
      <c r="AO57119" s="14">
        <v>0</v>
      </c>
      <c r="AP57119" s="14">
        <v>489</v>
      </c>
      <c r="AS57119" s="14">
        <v>828</v>
      </c>
      <c r="AT57119" s="14">
        <v>489</v>
      </c>
      <c r="AU57119" s="14">
        <v>491</v>
      </c>
      <c r="AV57119" s="25">
        <v>2.2235278529590299</v>
      </c>
      <c r="AW57119" s="25">
        <v>0.90442792620591217</v>
      </c>
      <c r="AX57119" s="25">
        <v>2.1416936791015928</v>
      </c>
      <c r="AY57119" s="26">
        <v>0</v>
      </c>
      <c r="AZ57119" s="26">
        <v>541.10932254338536</v>
      </c>
      <c r="BB57119" s="26">
        <v>3.2572752675674996</v>
      </c>
      <c r="BC57119" s="26">
        <v>544.36659781095284</v>
      </c>
      <c r="BD57119" s="26">
        <v>0</v>
      </c>
      <c r="BE57119" s="26">
        <v>544.36659781095284</v>
      </c>
      <c r="BF57119" s="26">
        <v>0</v>
      </c>
      <c r="BG57119" s="14">
        <v>1808</v>
      </c>
      <c r="BH57119" s="14">
        <v>0</v>
      </c>
      <c r="BI57119" s="27">
        <v>0.66378400932853032</v>
      </c>
    </row>
    <row r="57120" spans="1:62" x14ac:dyDescent="0.25">
      <c r="A57120" t="s">
        <v>80</v>
      </c>
      <c r="B57120" s="2">
        <v>44566.25</v>
      </c>
      <c r="C57120" s="1">
        <v>44565</v>
      </c>
      <c r="D57120">
        <v>22</v>
      </c>
      <c r="E57120" s="2">
        <v>44565.916666666664</v>
      </c>
      <c r="F57120" s="8" t="s">
        <v>388</v>
      </c>
      <c r="G57120" s="10" t="s">
        <v>389</v>
      </c>
      <c r="J57120" s="14">
        <v>1766</v>
      </c>
      <c r="K57120" s="14">
        <v>1766</v>
      </c>
      <c r="P57120" s="14">
        <v>1766</v>
      </c>
      <c r="Q57120" s="14">
        <v>1766</v>
      </c>
      <c r="R57120" s="14">
        <v>0</v>
      </c>
      <c r="S57120" s="14">
        <v>1307</v>
      </c>
      <c r="W57120" s="14">
        <v>-1</v>
      </c>
      <c r="X57120" s="14">
        <v>460</v>
      </c>
      <c r="AJ57120" s="14">
        <v>0</v>
      </c>
      <c r="AK57120" s="14">
        <v>1307</v>
      </c>
      <c r="AO57120" s="14">
        <v>-1</v>
      </c>
      <c r="AP57120" s="14">
        <v>460</v>
      </c>
      <c r="AS57120" s="14">
        <v>826</v>
      </c>
      <c r="AT57120" s="14">
        <v>460</v>
      </c>
      <c r="AU57120" s="14">
        <v>480</v>
      </c>
      <c r="AV57120" s="25">
        <v>2.2233818206860927</v>
      </c>
      <c r="AW57120" s="25">
        <v>0.90259216165146183</v>
      </c>
      <c r="AX57120" s="25">
        <v>2.2310136879558344</v>
      </c>
      <c r="AY57120" s="26">
        <v>0</v>
      </c>
      <c r="AZ57120" s="26">
        <v>535.09809186093776</v>
      </c>
      <c r="BB57120" s="26">
        <v>3.0641035236831278</v>
      </c>
      <c r="BC57120" s="26">
        <v>538.16219538462087</v>
      </c>
      <c r="BD57120" s="26">
        <v>0</v>
      </c>
      <c r="BE57120" s="26">
        <v>537.8576327386761</v>
      </c>
      <c r="BF57120" s="26">
        <v>0.30456264594477034</v>
      </c>
      <c r="BG57120" s="14">
        <v>1767</v>
      </c>
      <c r="BH57120" s="14">
        <v>1</v>
      </c>
      <c r="BI57120" s="27">
        <v>0.67144490050302363</v>
      </c>
      <c r="BJ57120" s="27">
        <v>0.67144490050275951</v>
      </c>
    </row>
    <row r="57121" spans="1:62" x14ac:dyDescent="0.25">
      <c r="A57121" t="s">
        <v>80</v>
      </c>
      <c r="B57121" s="2">
        <v>44566.291666666664</v>
      </c>
      <c r="C57121" s="1">
        <v>44565</v>
      </c>
      <c r="D57121">
        <v>23</v>
      </c>
      <c r="E57121" s="2">
        <v>44565.958333333336</v>
      </c>
      <c r="F57121" s="8" t="s">
        <v>388</v>
      </c>
      <c r="G57121" s="10" t="s">
        <v>389</v>
      </c>
      <c r="J57121" s="14">
        <v>1554</v>
      </c>
      <c r="K57121" s="14">
        <v>1554</v>
      </c>
      <c r="P57121" s="14">
        <v>1554</v>
      </c>
      <c r="Q57121" s="14">
        <v>1554</v>
      </c>
      <c r="R57121" s="14">
        <v>0</v>
      </c>
      <c r="S57121" s="14">
        <v>1087</v>
      </c>
      <c r="W57121" s="14">
        <v>0</v>
      </c>
      <c r="X57121" s="14">
        <v>467</v>
      </c>
      <c r="AJ57121" s="14">
        <v>0</v>
      </c>
      <c r="AK57121" s="14">
        <v>1087</v>
      </c>
      <c r="AO57121" s="14">
        <v>0</v>
      </c>
      <c r="AP57121" s="14">
        <v>467</v>
      </c>
      <c r="AS57121" s="14">
        <v>743</v>
      </c>
      <c r="AT57121" s="14">
        <v>467</v>
      </c>
      <c r="AU57121" s="14">
        <v>344</v>
      </c>
      <c r="AV57121" s="25">
        <v>2.2223080335977619</v>
      </c>
      <c r="AW57121" s="25">
        <v>0.90310631325390134</v>
      </c>
      <c r="AX57121" s="25">
        <v>2.231990258512897</v>
      </c>
      <c r="AY57121" s="26">
        <v>0</v>
      </c>
      <c r="AZ57121" s="26">
        <v>445.2815281123236</v>
      </c>
      <c r="BB57121" s="26">
        <v>3.1107311860000455</v>
      </c>
      <c r="BC57121" s="26">
        <v>448.39225929832367</v>
      </c>
      <c r="BD57121" s="26">
        <v>0</v>
      </c>
      <c r="BE57121" s="26">
        <v>448.39225929832372</v>
      </c>
      <c r="BF57121" s="26">
        <v>-5.6843418860808015E-14</v>
      </c>
      <c r="BG57121" s="14">
        <v>1554</v>
      </c>
      <c r="BH57121" s="14">
        <v>0</v>
      </c>
      <c r="BI57121" s="27">
        <v>0.63612261434637729</v>
      </c>
    </row>
    <row r="57122" spans="1:62" x14ac:dyDescent="0.25">
      <c r="A57122" t="s">
        <v>80</v>
      </c>
      <c r="B57122" s="2">
        <v>44566.333333333336</v>
      </c>
      <c r="C57122" s="1">
        <v>44565</v>
      </c>
      <c r="D57122">
        <v>24</v>
      </c>
      <c r="E57122" s="2">
        <v>44566</v>
      </c>
      <c r="F57122" s="8" t="s">
        <v>388</v>
      </c>
      <c r="G57122" s="10" t="s">
        <v>389</v>
      </c>
      <c r="J57122" s="14">
        <v>1463</v>
      </c>
      <c r="K57122" s="14">
        <v>1463</v>
      </c>
      <c r="P57122" s="14">
        <v>1463</v>
      </c>
      <c r="Q57122" s="14">
        <v>1463</v>
      </c>
      <c r="R57122" s="14">
        <v>0</v>
      </c>
      <c r="S57122" s="14">
        <v>1084</v>
      </c>
      <c r="W57122" s="14">
        <v>-1</v>
      </c>
      <c r="X57122" s="14">
        <v>380</v>
      </c>
      <c r="AJ57122" s="14">
        <v>0</v>
      </c>
      <c r="AK57122" s="14">
        <v>1084</v>
      </c>
      <c r="AO57122" s="14">
        <v>-1</v>
      </c>
      <c r="AP57122" s="14">
        <v>380</v>
      </c>
      <c r="AS57122" s="14">
        <v>750</v>
      </c>
      <c r="AT57122" s="14">
        <v>380</v>
      </c>
      <c r="AU57122" s="14">
        <v>333</v>
      </c>
      <c r="AV57122" s="25">
        <v>2.2227654508462482</v>
      </c>
      <c r="AW57122" s="25">
        <v>0.90345499702599141</v>
      </c>
      <c r="AX57122" s="25">
        <v>2.2304333107689986</v>
      </c>
      <c r="AY57122" s="26">
        <v>0</v>
      </c>
      <c r="AZ57122" s="26">
        <v>444.22404621938233</v>
      </c>
      <c r="BB57122" s="26">
        <v>2.531215954346933</v>
      </c>
      <c r="BC57122" s="26">
        <v>446.75526217372925</v>
      </c>
      <c r="BD57122" s="26">
        <v>0</v>
      </c>
      <c r="BE57122" s="26">
        <v>446.45010147552313</v>
      </c>
      <c r="BF57122" s="26">
        <v>0.30516069820612302</v>
      </c>
      <c r="BG57122" s="14">
        <v>1464</v>
      </c>
      <c r="BH57122" s="14">
        <v>1</v>
      </c>
      <c r="BI57122" s="27">
        <v>0.67276337847913037</v>
      </c>
      <c r="BJ57122" s="27">
        <v>0.67276337847918288</v>
      </c>
    </row>
    <row r="57123" spans="1:62" x14ac:dyDescent="0.25">
      <c r="A57123" t="s">
        <v>80</v>
      </c>
      <c r="B57123" s="2">
        <v>44566.375</v>
      </c>
      <c r="C57123" s="1">
        <v>44566</v>
      </c>
      <c r="D57123">
        <v>1</v>
      </c>
      <c r="E57123" s="2">
        <v>44566.041666666664</v>
      </c>
      <c r="F57123" s="8" t="s">
        <v>388</v>
      </c>
      <c r="G57123" s="10" t="s">
        <v>389</v>
      </c>
      <c r="J57123" s="14">
        <v>1392</v>
      </c>
      <c r="K57123" s="14">
        <v>1392</v>
      </c>
      <c r="P57123" s="14">
        <v>1392</v>
      </c>
      <c r="Q57123" s="14">
        <v>1392</v>
      </c>
      <c r="R57123" s="14">
        <v>0</v>
      </c>
      <c r="S57123" s="14">
        <v>1041</v>
      </c>
      <c r="W57123" s="14">
        <v>0</v>
      </c>
      <c r="X57123" s="14">
        <v>351</v>
      </c>
      <c r="AJ57123" s="14">
        <v>0</v>
      </c>
      <c r="AK57123" s="14">
        <v>1041</v>
      </c>
      <c r="AO57123" s="14">
        <v>0</v>
      </c>
      <c r="AP57123" s="14">
        <v>351</v>
      </c>
      <c r="AS57123" s="14">
        <v>752</v>
      </c>
      <c r="AT57123" s="14">
        <v>351</v>
      </c>
      <c r="AU57123" s="14">
        <v>289</v>
      </c>
      <c r="AV57123" s="25">
        <v>2.223079639255289</v>
      </c>
      <c r="AW57123" s="25">
        <v>0.90312768175772684</v>
      </c>
      <c r="AX57123" s="25">
        <v>2.2320540428488793</v>
      </c>
      <c r="AY57123" s="26">
        <v>0</v>
      </c>
      <c r="AZ57123" s="26">
        <v>426.44805758352624</v>
      </c>
      <c r="BB57123" s="26">
        <v>2.3380442104625612</v>
      </c>
      <c r="BC57123" s="26">
        <v>428.78610179398879</v>
      </c>
      <c r="BD57123" s="26">
        <v>0</v>
      </c>
      <c r="BE57123" s="26">
        <v>428.78610179398879</v>
      </c>
      <c r="BF57123" s="26">
        <v>0</v>
      </c>
      <c r="BG57123" s="14">
        <v>1392</v>
      </c>
      <c r="BH57123" s="14">
        <v>0</v>
      </c>
      <c r="BI57123" s="27">
        <v>0.67910231015593647</v>
      </c>
    </row>
    <row r="57124" spans="1:62" x14ac:dyDescent="0.25">
      <c r="A57124" t="s">
        <v>80</v>
      </c>
      <c r="B57124" s="2">
        <v>44566.416666666664</v>
      </c>
      <c r="C57124" s="1">
        <v>44566</v>
      </c>
      <c r="D57124">
        <v>2</v>
      </c>
      <c r="E57124" s="2">
        <v>44566.083333333336</v>
      </c>
      <c r="F57124" s="8" t="s">
        <v>388</v>
      </c>
      <c r="G57124" s="10" t="s">
        <v>389</v>
      </c>
      <c r="J57124" s="14">
        <v>1459</v>
      </c>
      <c r="K57124" s="14">
        <v>1459</v>
      </c>
      <c r="P57124" s="14">
        <v>1459</v>
      </c>
      <c r="Q57124" s="14">
        <v>1459</v>
      </c>
      <c r="R57124" s="14">
        <v>0</v>
      </c>
      <c r="S57124" s="14">
        <v>1039</v>
      </c>
      <c r="W57124" s="14">
        <v>-1</v>
      </c>
      <c r="X57124" s="14">
        <v>421</v>
      </c>
      <c r="AJ57124" s="14">
        <v>0</v>
      </c>
      <c r="AK57124" s="14">
        <v>1039</v>
      </c>
      <c r="AO57124" s="14">
        <v>-1</v>
      </c>
      <c r="AP57124" s="14">
        <v>421</v>
      </c>
      <c r="AS57124" s="14">
        <v>748</v>
      </c>
      <c r="AT57124" s="14">
        <v>421</v>
      </c>
      <c r="AU57124" s="14">
        <v>290</v>
      </c>
      <c r="AV57124" s="25">
        <v>2.2242676910256063</v>
      </c>
      <c r="AW57124" s="25">
        <v>0.90324268865316948</v>
      </c>
      <c r="AX57124" s="25">
        <v>2.1421422120271871</v>
      </c>
      <c r="AY57124" s="26">
        <v>0</v>
      </c>
      <c r="AZ57124" s="26">
        <v>425.68295375649461</v>
      </c>
      <c r="BB57124" s="26">
        <v>2.8043208336317327</v>
      </c>
      <c r="BC57124" s="26">
        <v>428.48727459012633</v>
      </c>
      <c r="BD57124" s="26">
        <v>0</v>
      </c>
      <c r="BE57124" s="26">
        <v>428.19379015547554</v>
      </c>
      <c r="BF57124" s="26">
        <v>0.29348443465079299</v>
      </c>
      <c r="BG57124" s="14">
        <v>1460</v>
      </c>
      <c r="BH57124" s="14">
        <v>1</v>
      </c>
      <c r="BI57124" s="27">
        <v>0.64702165431978376</v>
      </c>
      <c r="BJ57124" s="27">
        <v>0.64702165431983116</v>
      </c>
    </row>
    <row r="57125" spans="1:62" x14ac:dyDescent="0.25">
      <c r="A57125" t="s">
        <v>80</v>
      </c>
      <c r="B57125" s="2">
        <v>44566.458333333336</v>
      </c>
      <c r="C57125" s="1">
        <v>44566</v>
      </c>
      <c r="D57125">
        <v>3</v>
      </c>
      <c r="E57125" s="2">
        <v>44566.125</v>
      </c>
      <c r="F57125" s="8" t="s">
        <v>388</v>
      </c>
      <c r="G57125" s="10" t="s">
        <v>389</v>
      </c>
      <c r="J57125" s="14">
        <v>1211</v>
      </c>
      <c r="K57125" s="14">
        <v>1211</v>
      </c>
      <c r="P57125" s="14">
        <v>1211</v>
      </c>
      <c r="Q57125" s="14">
        <v>1211</v>
      </c>
      <c r="R57125" s="14">
        <v>0</v>
      </c>
      <c r="S57125" s="14">
        <v>1045</v>
      </c>
      <c r="W57125" s="14">
        <v>0</v>
      </c>
      <c r="X57125" s="14">
        <v>166</v>
      </c>
      <c r="AJ57125" s="14">
        <v>0</v>
      </c>
      <c r="AK57125" s="14">
        <v>1045</v>
      </c>
      <c r="AO57125" s="14">
        <v>0</v>
      </c>
      <c r="AP57125" s="14">
        <v>166</v>
      </c>
      <c r="AS57125" s="14">
        <v>751</v>
      </c>
      <c r="AT57125" s="14">
        <v>166</v>
      </c>
      <c r="AU57125" s="14">
        <v>294</v>
      </c>
      <c r="AV57125" s="25">
        <v>2.2247041782339978</v>
      </c>
      <c r="AW57125" s="25">
        <v>0.90342194232365014</v>
      </c>
      <c r="AX57125" s="25">
        <v>2.1424137973253492</v>
      </c>
      <c r="AY57125" s="26">
        <v>0</v>
      </c>
      <c r="AZ57125" s="26">
        <v>428.22614769357733</v>
      </c>
      <c r="BB57125" s="26">
        <v>1.1057417063726072</v>
      </c>
      <c r="BC57125" s="26">
        <v>429.33188939994994</v>
      </c>
      <c r="BD57125" s="26">
        <v>0</v>
      </c>
      <c r="BE57125" s="26">
        <v>429.33188939994989</v>
      </c>
      <c r="BF57125" s="26">
        <v>5.6843418860808015E-14</v>
      </c>
      <c r="BG57125" s="14">
        <v>1211</v>
      </c>
      <c r="BH57125" s="14">
        <v>0</v>
      </c>
      <c r="BI57125" s="27">
        <v>0.78159675475550583</v>
      </c>
    </row>
    <row r="57126" spans="1:62" x14ac:dyDescent="0.25">
      <c r="A57126" t="s">
        <v>80</v>
      </c>
      <c r="B57126" s="2">
        <v>44566.5</v>
      </c>
      <c r="C57126" s="1">
        <v>44566</v>
      </c>
      <c r="D57126">
        <v>4</v>
      </c>
      <c r="E57126" s="2">
        <v>44566.166666666664</v>
      </c>
      <c r="F57126" s="8" t="s">
        <v>388</v>
      </c>
      <c r="G57126" s="10" t="s">
        <v>389</v>
      </c>
      <c r="J57126" s="14">
        <v>1227</v>
      </c>
      <c r="K57126" s="14">
        <v>1227</v>
      </c>
      <c r="P57126" s="14">
        <v>1227</v>
      </c>
      <c r="Q57126" s="14">
        <v>1227</v>
      </c>
      <c r="R57126" s="14">
        <v>0</v>
      </c>
      <c r="S57126" s="14">
        <v>1064</v>
      </c>
      <c r="W57126" s="14">
        <v>-1</v>
      </c>
      <c r="X57126" s="14">
        <v>164</v>
      </c>
      <c r="AJ57126" s="14">
        <v>0</v>
      </c>
      <c r="AK57126" s="14">
        <v>1064</v>
      </c>
      <c r="AO57126" s="14">
        <v>-1</v>
      </c>
      <c r="AP57126" s="14">
        <v>164</v>
      </c>
      <c r="AS57126" s="14">
        <v>755</v>
      </c>
      <c r="AT57126" s="14">
        <v>164</v>
      </c>
      <c r="AU57126" s="14">
        <v>308</v>
      </c>
      <c r="AV57126" s="25">
        <v>2.2258428512453294</v>
      </c>
      <c r="AW57126" s="25">
        <v>0.90319556697421932</v>
      </c>
      <c r="AX57126" s="25">
        <v>2.1388784004342791</v>
      </c>
      <c r="AY57126" s="26">
        <v>0</v>
      </c>
      <c r="AZ57126" s="26">
        <v>435.9028237340537</v>
      </c>
      <c r="BB57126" s="26">
        <v>1.0924195171392024</v>
      </c>
      <c r="BC57126" s="26">
        <v>436.9952432511929</v>
      </c>
      <c r="BD57126" s="26">
        <v>0</v>
      </c>
      <c r="BE57126" s="26">
        <v>436.63938393258434</v>
      </c>
      <c r="BF57126" s="26">
        <v>0.3558593186085659</v>
      </c>
      <c r="BG57126" s="14">
        <v>1228</v>
      </c>
      <c r="BH57126" s="14">
        <v>1</v>
      </c>
      <c r="BI57126" s="27">
        <v>0.78453457099059032</v>
      </c>
      <c r="BJ57126" s="27">
        <v>0.78453457099081647</v>
      </c>
    </row>
    <row r="57127" spans="1:62" x14ac:dyDescent="0.25">
      <c r="A57127" t="s">
        <v>80</v>
      </c>
      <c r="B57127" s="2">
        <v>44566.541666666664</v>
      </c>
      <c r="C57127" s="1">
        <v>44566</v>
      </c>
      <c r="D57127">
        <v>5</v>
      </c>
      <c r="E57127" s="2">
        <v>44566.208333333336</v>
      </c>
      <c r="F57127" s="8" t="s">
        <v>388</v>
      </c>
      <c r="G57127" s="10" t="s">
        <v>389</v>
      </c>
      <c r="J57127" s="14">
        <v>1283</v>
      </c>
      <c r="K57127" s="14">
        <v>1283</v>
      </c>
      <c r="P57127" s="14">
        <v>1283</v>
      </c>
      <c r="Q57127" s="14">
        <v>1283</v>
      </c>
      <c r="R57127" s="14">
        <v>0</v>
      </c>
      <c r="S57127" s="14">
        <v>1121</v>
      </c>
      <c r="W57127" s="14">
        <v>0</v>
      </c>
      <c r="X57127" s="14">
        <v>162</v>
      </c>
      <c r="AJ57127" s="14">
        <v>0</v>
      </c>
      <c r="AK57127" s="14">
        <v>1121</v>
      </c>
      <c r="AO57127" s="14">
        <v>0</v>
      </c>
      <c r="AP57127" s="14">
        <v>162</v>
      </c>
      <c r="AS57127" s="14">
        <v>754</v>
      </c>
      <c r="AT57127" s="14">
        <v>162</v>
      </c>
      <c r="AU57127" s="14">
        <v>367</v>
      </c>
      <c r="AV57127" s="25">
        <v>2.2250155695035305</v>
      </c>
      <c r="AW57127" s="25">
        <v>0.90247070115291816</v>
      </c>
      <c r="AX57127" s="25">
        <v>2.1407216002142402</v>
      </c>
      <c r="AY57127" s="26">
        <v>0</v>
      </c>
      <c r="AZ57127" s="26">
        <v>458.88618264935513</v>
      </c>
      <c r="BB57127" s="26">
        <v>1.0790973279057974</v>
      </c>
      <c r="BC57127" s="26">
        <v>459.96527997726093</v>
      </c>
      <c r="BD57127" s="26">
        <v>0</v>
      </c>
      <c r="BE57127" s="26">
        <v>459.96527997726088</v>
      </c>
      <c r="BF57127" s="26">
        <v>5.6843418860808015E-14</v>
      </c>
      <c r="BG57127" s="14">
        <v>1283</v>
      </c>
      <c r="BH57127" s="14">
        <v>0</v>
      </c>
      <c r="BI57127" s="27">
        <v>0.79037307524822209</v>
      </c>
    </row>
    <row r="57128" spans="1:62" x14ac:dyDescent="0.25">
      <c r="A57128" t="s">
        <v>80</v>
      </c>
      <c r="B57128" s="2">
        <v>44566.583333333336</v>
      </c>
      <c r="C57128" s="1">
        <v>44566</v>
      </c>
      <c r="D57128">
        <v>6</v>
      </c>
      <c r="E57128" s="2">
        <v>44566.25</v>
      </c>
      <c r="F57128" s="8" t="s">
        <v>388</v>
      </c>
      <c r="G57128" s="10" t="s">
        <v>389</v>
      </c>
      <c r="J57128" s="14">
        <v>1329</v>
      </c>
      <c r="K57128" s="14">
        <v>1329</v>
      </c>
      <c r="P57128" s="14">
        <v>1329</v>
      </c>
      <c r="Q57128" s="14">
        <v>1329</v>
      </c>
      <c r="R57128" s="14">
        <v>0</v>
      </c>
      <c r="S57128" s="14">
        <v>1238</v>
      </c>
      <c r="W57128" s="14">
        <v>-1</v>
      </c>
      <c r="X57128" s="14">
        <v>92</v>
      </c>
      <c r="AJ57128" s="14">
        <v>0</v>
      </c>
      <c r="AK57128" s="14">
        <v>1238</v>
      </c>
      <c r="AO57128" s="14">
        <v>-1</v>
      </c>
      <c r="AP57128" s="14">
        <v>92</v>
      </c>
      <c r="AS57128" s="14">
        <v>756</v>
      </c>
      <c r="AT57128" s="14">
        <v>92</v>
      </c>
      <c r="AU57128" s="14">
        <v>481</v>
      </c>
      <c r="AV57128" s="25">
        <v>2.2228686666224089</v>
      </c>
      <c r="AW57128" s="25">
        <v>0.9020020964271217</v>
      </c>
      <c r="AX57128" s="25">
        <v>2.1475128821742988</v>
      </c>
      <c r="AY57128" s="26">
        <v>0</v>
      </c>
      <c r="AZ57128" s="26">
        <v>506.51749298145563</v>
      </c>
      <c r="BB57128" s="26">
        <v>0.61282070473662564</v>
      </c>
      <c r="BC57128" s="26">
        <v>507.13031368619227</v>
      </c>
      <c r="BD57128" s="26">
        <v>0</v>
      </c>
      <c r="BE57128" s="26">
        <v>506.74901269845827</v>
      </c>
      <c r="BF57128" s="26">
        <v>0.38130098773399368</v>
      </c>
      <c r="BG57128" s="14">
        <v>1330</v>
      </c>
      <c r="BH57128" s="14">
        <v>1</v>
      </c>
      <c r="BI57128" s="27">
        <v>0.84062378357808509</v>
      </c>
      <c r="BJ57128" s="27">
        <v>0.84062378357811718</v>
      </c>
    </row>
    <row r="57129" spans="1:62" x14ac:dyDescent="0.25">
      <c r="A57129" t="s">
        <v>80</v>
      </c>
      <c r="B57129" s="2">
        <v>44566.625</v>
      </c>
      <c r="C57129" s="1">
        <v>44566</v>
      </c>
      <c r="D57129">
        <v>7</v>
      </c>
      <c r="E57129" s="2">
        <v>44566.291666666664</v>
      </c>
      <c r="F57129" s="8" t="s">
        <v>388</v>
      </c>
      <c r="G57129" s="10" t="s">
        <v>389</v>
      </c>
      <c r="J57129" s="14">
        <v>1416</v>
      </c>
      <c r="K57129" s="14">
        <v>1416</v>
      </c>
      <c r="P57129" s="14">
        <v>1416</v>
      </c>
      <c r="Q57129" s="14">
        <v>1416</v>
      </c>
      <c r="R57129" s="14">
        <v>0</v>
      </c>
      <c r="S57129" s="14">
        <v>1389</v>
      </c>
      <c r="W57129" s="14">
        <v>2</v>
      </c>
      <c r="X57129" s="14">
        <v>25</v>
      </c>
      <c r="AJ57129" s="14">
        <v>0</v>
      </c>
      <c r="AK57129" s="14">
        <v>1389</v>
      </c>
      <c r="AO57129" s="14">
        <v>2</v>
      </c>
      <c r="AP57129" s="14">
        <v>25</v>
      </c>
      <c r="AS57129" s="14">
        <v>823</v>
      </c>
      <c r="AT57129" s="14">
        <v>25</v>
      </c>
      <c r="AU57129" s="14">
        <v>568</v>
      </c>
      <c r="AV57129" s="25">
        <v>2.2227044948814125</v>
      </c>
      <c r="AW57129" s="25">
        <v>0.90181388930522499</v>
      </c>
      <c r="AX57129" s="25">
        <v>2.1459983880554057</v>
      </c>
      <c r="AY57129" s="26">
        <v>0</v>
      </c>
      <c r="AZ57129" s="26">
        <v>568.17931990318402</v>
      </c>
      <c r="BB57129" s="26">
        <v>0.17984955465096622</v>
      </c>
      <c r="BC57129" s="26">
        <v>568.35916945783504</v>
      </c>
      <c r="BD57129" s="26">
        <v>0</v>
      </c>
      <c r="BE57129" s="26">
        <v>568.35916945783504</v>
      </c>
      <c r="BF57129" s="26">
        <v>0</v>
      </c>
      <c r="BG57129" s="14">
        <v>1416</v>
      </c>
      <c r="BH57129" s="14">
        <v>0</v>
      </c>
      <c r="BI57129" s="27">
        <v>0.88489829955517818</v>
      </c>
    </row>
    <row r="57130" spans="1:62" x14ac:dyDescent="0.25">
      <c r="A57130" t="s">
        <v>80</v>
      </c>
      <c r="B57130" s="2">
        <v>44566.666666666664</v>
      </c>
      <c r="C57130" s="1">
        <v>44566</v>
      </c>
      <c r="D57130">
        <v>8</v>
      </c>
      <c r="E57130" s="2">
        <v>44566.333333333336</v>
      </c>
      <c r="F57130" s="8" t="s">
        <v>388</v>
      </c>
      <c r="G57130" s="10" t="s">
        <v>389</v>
      </c>
      <c r="J57130" s="14">
        <v>1289</v>
      </c>
      <c r="K57130" s="14">
        <v>1289</v>
      </c>
      <c r="P57130" s="14">
        <v>1289</v>
      </c>
      <c r="Q57130" s="14">
        <v>1289</v>
      </c>
      <c r="R57130" s="14">
        <v>0</v>
      </c>
      <c r="S57130" s="14">
        <v>1237</v>
      </c>
      <c r="W57130" s="14">
        <v>42</v>
      </c>
      <c r="X57130" s="14">
        <v>10</v>
      </c>
      <c r="AJ57130" s="14">
        <v>0</v>
      </c>
      <c r="AK57130" s="14">
        <v>1237</v>
      </c>
      <c r="AO57130" s="14">
        <v>42</v>
      </c>
      <c r="AP57130" s="14">
        <v>10</v>
      </c>
      <c r="AS57130" s="14">
        <v>829</v>
      </c>
      <c r="AT57130" s="14">
        <v>10</v>
      </c>
      <c r="AU57130" s="14">
        <v>450</v>
      </c>
      <c r="AV57130" s="25">
        <v>2.2216219367018968</v>
      </c>
      <c r="AW57130" s="25">
        <v>0.90159625156669287</v>
      </c>
      <c r="AX57130" s="25">
        <v>2.145206383147952</v>
      </c>
      <c r="AY57130" s="26">
        <v>0</v>
      </c>
      <c r="AZ57130" s="26">
        <v>505.88063393600669</v>
      </c>
      <c r="BB57130" s="26">
        <v>0.34637692006852755</v>
      </c>
      <c r="BC57130" s="26">
        <v>506.2270108560752</v>
      </c>
      <c r="BD57130" s="26">
        <v>0</v>
      </c>
      <c r="BE57130" s="26">
        <v>506.2270108560752</v>
      </c>
      <c r="BF57130" s="26">
        <v>0</v>
      </c>
      <c r="BG57130" s="14">
        <v>1289</v>
      </c>
      <c r="BH57130" s="14">
        <v>0</v>
      </c>
      <c r="BI57130" s="27">
        <v>0.86581706181033391</v>
      </c>
    </row>
    <row r="57131" spans="1:62" x14ac:dyDescent="0.25">
      <c r="A57131" t="s">
        <v>80</v>
      </c>
      <c r="B57131" s="2">
        <v>44566.708333333336</v>
      </c>
      <c r="C57131" s="1">
        <v>44566</v>
      </c>
      <c r="D57131">
        <v>9</v>
      </c>
      <c r="E57131" s="2">
        <v>44566.375</v>
      </c>
      <c r="F57131" s="8" t="s">
        <v>388</v>
      </c>
      <c r="G57131" s="10" t="s">
        <v>389</v>
      </c>
      <c r="J57131" s="14">
        <v>1174</v>
      </c>
      <c r="K57131" s="14">
        <v>1174</v>
      </c>
      <c r="P57131" s="14">
        <v>1174</v>
      </c>
      <c r="Q57131" s="14">
        <v>1174</v>
      </c>
      <c r="R57131" s="14">
        <v>0</v>
      </c>
      <c r="S57131" s="14">
        <v>1037</v>
      </c>
      <c r="W57131" s="14">
        <v>97</v>
      </c>
      <c r="X57131" s="14">
        <v>40</v>
      </c>
      <c r="AJ57131" s="14">
        <v>0</v>
      </c>
      <c r="AK57131" s="14">
        <v>1037</v>
      </c>
      <c r="AO57131" s="14">
        <v>97</v>
      </c>
      <c r="AP57131" s="14">
        <v>40</v>
      </c>
      <c r="AS57131" s="14">
        <v>819</v>
      </c>
      <c r="AT57131" s="14">
        <v>40</v>
      </c>
      <c r="AU57131" s="14">
        <v>315</v>
      </c>
      <c r="AV57131" s="25">
        <v>2.2209017663394794</v>
      </c>
      <c r="AW57131" s="25">
        <v>0.90091116231299107</v>
      </c>
      <c r="AX57131" s="25">
        <v>2.140634745371226</v>
      </c>
      <c r="AY57131" s="26">
        <v>0</v>
      </c>
      <c r="AZ57131" s="26">
        <v>423.76685112108743</v>
      </c>
      <c r="BB57131" s="26">
        <v>0.91256996248823596</v>
      </c>
      <c r="BC57131" s="26">
        <v>424.67942108357568</v>
      </c>
      <c r="BD57131" s="26">
        <v>0</v>
      </c>
      <c r="BE57131" s="26">
        <v>424.67942108357568</v>
      </c>
      <c r="BF57131" s="26">
        <v>0</v>
      </c>
      <c r="BG57131" s="14">
        <v>1174</v>
      </c>
      <c r="BH57131" s="14">
        <v>0</v>
      </c>
      <c r="BI57131" s="27">
        <v>0.79749296874725084</v>
      </c>
    </row>
    <row r="57132" spans="1:62" x14ac:dyDescent="0.25">
      <c r="A57132" t="s">
        <v>80</v>
      </c>
      <c r="B57132" s="2">
        <v>44566.75</v>
      </c>
      <c r="C57132" s="1">
        <v>44566</v>
      </c>
      <c r="D57132">
        <v>10</v>
      </c>
      <c r="E57132" s="2">
        <v>44566.416666666664</v>
      </c>
      <c r="F57132" s="8" t="s">
        <v>388</v>
      </c>
      <c r="G57132" s="10" t="s">
        <v>389</v>
      </c>
      <c r="J57132" s="14">
        <v>1227</v>
      </c>
      <c r="K57132" s="14">
        <v>1227</v>
      </c>
      <c r="P57132" s="14">
        <v>1227</v>
      </c>
      <c r="Q57132" s="14">
        <v>1227</v>
      </c>
      <c r="R57132" s="14">
        <v>0</v>
      </c>
      <c r="S57132" s="14">
        <v>992</v>
      </c>
      <c r="W57132" s="14">
        <v>98</v>
      </c>
      <c r="X57132" s="14">
        <v>137</v>
      </c>
      <c r="AJ57132" s="14">
        <v>0</v>
      </c>
      <c r="AK57132" s="14">
        <v>992</v>
      </c>
      <c r="AO57132" s="14">
        <v>98</v>
      </c>
      <c r="AP57132" s="14">
        <v>137</v>
      </c>
      <c r="AS57132" s="14">
        <v>826</v>
      </c>
      <c r="AT57132" s="14">
        <v>137</v>
      </c>
      <c r="AU57132" s="14">
        <v>264</v>
      </c>
      <c r="AV57132" s="25">
        <v>2.2200043790058386</v>
      </c>
      <c r="AW57132" s="25">
        <v>0.90106151300766668</v>
      </c>
      <c r="AX57132" s="25">
        <v>2.1415282742525656</v>
      </c>
      <c r="AY57132" s="26">
        <v>0</v>
      </c>
      <c r="AZ57132" s="26">
        <v>405.44539235950202</v>
      </c>
      <c r="BB57132" s="26">
        <v>1.5653572349250768</v>
      </c>
      <c r="BC57132" s="26">
        <v>407.01074959442712</v>
      </c>
      <c r="BD57132" s="26">
        <v>0</v>
      </c>
      <c r="BE57132" s="26">
        <v>407.01074959442712</v>
      </c>
      <c r="BF57132" s="26">
        <v>0</v>
      </c>
      <c r="BG57132" s="14">
        <v>1227</v>
      </c>
      <c r="BH57132" s="14">
        <v>0</v>
      </c>
      <c r="BI57132" s="27">
        <v>0.73129913510258016</v>
      </c>
    </row>
    <row r="57133" spans="1:62" x14ac:dyDescent="0.25">
      <c r="A57133" t="s">
        <v>80</v>
      </c>
      <c r="B57133" s="2">
        <v>44566.791666666664</v>
      </c>
      <c r="C57133" s="1">
        <v>44566</v>
      </c>
      <c r="D57133">
        <v>11</v>
      </c>
      <c r="E57133" s="2">
        <v>44566.458333333336</v>
      </c>
      <c r="F57133" s="8" t="s">
        <v>388</v>
      </c>
      <c r="G57133" s="10" t="s">
        <v>389</v>
      </c>
      <c r="J57133" s="14">
        <v>1254</v>
      </c>
      <c r="K57133" s="14">
        <v>1254</v>
      </c>
      <c r="P57133" s="14">
        <v>1254</v>
      </c>
      <c r="Q57133" s="14">
        <v>1254</v>
      </c>
      <c r="R57133" s="14">
        <v>0</v>
      </c>
      <c r="S57133" s="14">
        <v>958</v>
      </c>
      <c r="W57133" s="14">
        <v>98</v>
      </c>
      <c r="X57133" s="14">
        <v>198</v>
      </c>
      <c r="AJ57133" s="14">
        <v>0</v>
      </c>
      <c r="AK57133" s="14">
        <v>958</v>
      </c>
      <c r="AO57133" s="14">
        <v>98</v>
      </c>
      <c r="AP57133" s="14">
        <v>198</v>
      </c>
      <c r="AS57133" s="14">
        <v>807</v>
      </c>
      <c r="AT57133" s="14">
        <v>198</v>
      </c>
      <c r="AU57133" s="14">
        <v>249</v>
      </c>
      <c r="AV57133" s="25">
        <v>2.2180006081222161</v>
      </c>
      <c r="AW57133" s="25">
        <v>0.90079579531014853</v>
      </c>
      <c r="AX57133" s="25">
        <v>2.1427443920650395</v>
      </c>
      <c r="AY57133" s="26">
        <v>0</v>
      </c>
      <c r="AZ57133" s="26">
        <v>391.43361300683216</v>
      </c>
      <c r="BB57133" s="26">
        <v>1.9716840065439256</v>
      </c>
      <c r="BC57133" s="26">
        <v>393.40529701337607</v>
      </c>
      <c r="BD57133" s="26">
        <v>0</v>
      </c>
      <c r="BE57133" s="26">
        <v>393.40529701337607</v>
      </c>
      <c r="BF57133" s="26">
        <v>0</v>
      </c>
      <c r="BG57133" s="14">
        <v>1254</v>
      </c>
      <c r="BH57133" s="14">
        <v>0</v>
      </c>
      <c r="BI57133" s="27">
        <v>0.69163411953877918</v>
      </c>
    </row>
    <row r="57134" spans="1:62" x14ac:dyDescent="0.25">
      <c r="A57134" t="s">
        <v>80</v>
      </c>
      <c r="B57134" s="2">
        <v>44566.833333333336</v>
      </c>
      <c r="C57134" s="1">
        <v>44566</v>
      </c>
      <c r="D57134">
        <v>12</v>
      </c>
      <c r="E57134" s="2">
        <v>44566.5</v>
      </c>
      <c r="F57134" s="8" t="s">
        <v>388</v>
      </c>
      <c r="G57134" s="10" t="s">
        <v>389</v>
      </c>
      <c r="J57134" s="14">
        <v>1344</v>
      </c>
      <c r="K57134" s="14">
        <v>1344</v>
      </c>
      <c r="P57134" s="14">
        <v>1344</v>
      </c>
      <c r="Q57134" s="14">
        <v>1344</v>
      </c>
      <c r="R57134" s="14">
        <v>0</v>
      </c>
      <c r="S57134" s="14">
        <v>951</v>
      </c>
      <c r="W57134" s="14">
        <v>95</v>
      </c>
      <c r="X57134" s="14">
        <v>298</v>
      </c>
      <c r="AJ57134" s="14">
        <v>0</v>
      </c>
      <c r="AK57134" s="14">
        <v>951</v>
      </c>
      <c r="AO57134" s="14">
        <v>95</v>
      </c>
      <c r="AP57134" s="14">
        <v>298</v>
      </c>
      <c r="AS57134" s="14">
        <v>805</v>
      </c>
      <c r="AT57134" s="14">
        <v>298</v>
      </c>
      <c r="AU57134" s="14">
        <v>241</v>
      </c>
      <c r="AV57134" s="25">
        <v>2.2170490864140322</v>
      </c>
      <c r="AW57134" s="25">
        <v>0.90118411519077524</v>
      </c>
      <c r="AX57134" s="25">
        <v>2.2220190671971576</v>
      </c>
      <c r="AY57134" s="26">
        <v>0</v>
      </c>
      <c r="AZ57134" s="26">
        <v>388.74095923398471</v>
      </c>
      <c r="BB57134" s="26">
        <v>2.617810184364064</v>
      </c>
      <c r="BC57134" s="26">
        <v>391.3587694183488</v>
      </c>
      <c r="BD57134" s="26">
        <v>0</v>
      </c>
      <c r="BE57134" s="26">
        <v>391.35876941834874</v>
      </c>
      <c r="BF57134" s="26">
        <v>5.6843418860808015E-14</v>
      </c>
      <c r="BG57134" s="14">
        <v>1344</v>
      </c>
      <c r="BH57134" s="14">
        <v>0</v>
      </c>
      <c r="BI57134" s="27">
        <v>0.64196232904395845</v>
      </c>
    </row>
    <row r="57135" spans="1:62" x14ac:dyDescent="0.25">
      <c r="A57135" t="s">
        <v>80</v>
      </c>
      <c r="B57135" s="2">
        <v>44566.875</v>
      </c>
      <c r="C57135" s="1">
        <v>44566</v>
      </c>
      <c r="D57135">
        <v>13</v>
      </c>
      <c r="E57135" s="2">
        <v>44566.541666666664</v>
      </c>
      <c r="F57135" s="8" t="s">
        <v>388</v>
      </c>
      <c r="G57135" s="10" t="s">
        <v>389</v>
      </c>
      <c r="J57135" s="14">
        <v>1439</v>
      </c>
      <c r="K57135" s="14">
        <v>1439</v>
      </c>
      <c r="P57135" s="14">
        <v>1439</v>
      </c>
      <c r="Q57135" s="14">
        <v>1439</v>
      </c>
      <c r="R57135" s="14">
        <v>0</v>
      </c>
      <c r="S57135" s="14">
        <v>967</v>
      </c>
      <c r="W57135" s="14">
        <v>98</v>
      </c>
      <c r="X57135" s="14">
        <v>374</v>
      </c>
      <c r="AJ57135" s="14">
        <v>0</v>
      </c>
      <c r="AK57135" s="14">
        <v>967</v>
      </c>
      <c r="AO57135" s="14">
        <v>98</v>
      </c>
      <c r="AP57135" s="14">
        <v>374</v>
      </c>
      <c r="AS57135" s="14">
        <v>824</v>
      </c>
      <c r="AT57135" s="14">
        <v>374</v>
      </c>
      <c r="AU57135" s="14">
        <v>241</v>
      </c>
      <c r="AV57135" s="25">
        <v>2.2170086565058256</v>
      </c>
      <c r="AW57135" s="25">
        <v>0.90180851994818567</v>
      </c>
      <c r="AX57135" s="25">
        <v>2.1393036511971548</v>
      </c>
      <c r="AY57135" s="26">
        <v>0</v>
      </c>
      <c r="AZ57135" s="26">
        <v>395.55516995667983</v>
      </c>
      <c r="BB57135" s="26">
        <v>3.1440366590835578</v>
      </c>
      <c r="BC57135" s="26">
        <v>398.69920661576339</v>
      </c>
      <c r="BD57135" s="26">
        <v>0</v>
      </c>
      <c r="BE57135" s="26">
        <v>398.69920661576344</v>
      </c>
      <c r="BF57135" s="26">
        <v>-5.6843418860808015E-14</v>
      </c>
      <c r="BG57135" s="14">
        <v>1439</v>
      </c>
      <c r="BH57135" s="14">
        <v>0</v>
      </c>
      <c r="BI57135" s="27">
        <v>0.61082713334902305</v>
      </c>
    </row>
    <row r="57136" spans="1:62" x14ac:dyDescent="0.25">
      <c r="A57136" t="s">
        <v>80</v>
      </c>
      <c r="B57136" s="2">
        <v>44566.916666666664</v>
      </c>
      <c r="C57136" s="1">
        <v>44566</v>
      </c>
      <c r="D57136">
        <v>14</v>
      </c>
      <c r="E57136" s="2">
        <v>44566.583333333336</v>
      </c>
      <c r="F57136" s="8" t="s">
        <v>388</v>
      </c>
      <c r="G57136" s="10" t="s">
        <v>389</v>
      </c>
      <c r="J57136" s="14">
        <v>1516</v>
      </c>
      <c r="K57136" s="14">
        <v>1516</v>
      </c>
      <c r="P57136" s="14">
        <v>1516</v>
      </c>
      <c r="Q57136" s="14">
        <v>1516</v>
      </c>
      <c r="R57136" s="14">
        <v>0</v>
      </c>
      <c r="S57136" s="14">
        <v>964</v>
      </c>
      <c r="W57136" s="14">
        <v>105</v>
      </c>
      <c r="X57136" s="14">
        <v>447</v>
      </c>
      <c r="AJ57136" s="14">
        <v>0</v>
      </c>
      <c r="AK57136" s="14">
        <v>964</v>
      </c>
      <c r="AO57136" s="14">
        <v>105</v>
      </c>
      <c r="AP57136" s="14">
        <v>447</v>
      </c>
      <c r="AS57136" s="14">
        <v>825</v>
      </c>
      <c r="AT57136" s="14">
        <v>447</v>
      </c>
      <c r="AU57136" s="14">
        <v>244</v>
      </c>
      <c r="AV57136" s="25">
        <v>2.2193334365664477</v>
      </c>
      <c r="AW57136" s="25">
        <v>0.90313161756699667</v>
      </c>
      <c r="AX57136" s="25">
        <v>2.2329563140468212</v>
      </c>
      <c r="AY57136" s="26">
        <v>0</v>
      </c>
      <c r="AZ57136" s="26">
        <v>394.90655048697045</v>
      </c>
      <c r="BB57136" s="26">
        <v>3.6769242284197543</v>
      </c>
      <c r="BC57136" s="26">
        <v>398.5834747153902</v>
      </c>
      <c r="BD57136" s="26">
        <v>0</v>
      </c>
      <c r="BE57136" s="26">
        <v>398.5834747153902</v>
      </c>
      <c r="BF57136" s="26">
        <v>0</v>
      </c>
      <c r="BG57136" s="14">
        <v>1516</v>
      </c>
      <c r="BH57136" s="14">
        <v>0</v>
      </c>
      <c r="BI57136" s="27">
        <v>0.57963397099409197</v>
      </c>
    </row>
    <row r="57137" spans="1:62" x14ac:dyDescent="0.25">
      <c r="A57137" t="s">
        <v>80</v>
      </c>
      <c r="B57137" s="2">
        <v>44566.958333333336</v>
      </c>
      <c r="C57137" s="1">
        <v>44566</v>
      </c>
      <c r="D57137">
        <v>15</v>
      </c>
      <c r="E57137" s="2">
        <v>44566.625</v>
      </c>
      <c r="F57137" s="8" t="s">
        <v>388</v>
      </c>
      <c r="G57137" s="10" t="s">
        <v>389</v>
      </c>
      <c r="J57137" s="14">
        <v>1524</v>
      </c>
      <c r="K57137" s="14">
        <v>1524</v>
      </c>
      <c r="P57137" s="14">
        <v>1524</v>
      </c>
      <c r="Q57137" s="14">
        <v>1524</v>
      </c>
      <c r="R57137" s="14">
        <v>0</v>
      </c>
      <c r="S57137" s="14">
        <v>968</v>
      </c>
      <c r="W57137" s="14">
        <v>107</v>
      </c>
      <c r="X57137" s="14">
        <v>449</v>
      </c>
      <c r="AJ57137" s="14">
        <v>0</v>
      </c>
      <c r="AK57137" s="14">
        <v>968</v>
      </c>
      <c r="AO57137" s="14">
        <v>107</v>
      </c>
      <c r="AP57137" s="14">
        <v>449</v>
      </c>
      <c r="AS57137" s="14">
        <v>828</v>
      </c>
      <c r="AT57137" s="14">
        <v>449</v>
      </c>
      <c r="AU57137" s="14">
        <v>247</v>
      </c>
      <c r="AV57137" s="25">
        <v>2.2215588033425671</v>
      </c>
      <c r="AW57137" s="25">
        <v>0.90347850982319511</v>
      </c>
      <c r="AX57137" s="25">
        <v>2.1432805028401027</v>
      </c>
      <c r="AY57137" s="26">
        <v>0</v>
      </c>
      <c r="AZ57137" s="26">
        <v>396.69747961501434</v>
      </c>
      <c r="BB57137" s="26">
        <v>3.7035686068865634</v>
      </c>
      <c r="BC57137" s="26">
        <v>400.40104822190091</v>
      </c>
      <c r="BD57137" s="26">
        <v>0</v>
      </c>
      <c r="BE57137" s="26">
        <v>400.40104822190085</v>
      </c>
      <c r="BF57137" s="26">
        <v>5.6843418860808015E-14</v>
      </c>
      <c r="BG57137" s="14">
        <v>1524</v>
      </c>
      <c r="BH57137" s="14">
        <v>0</v>
      </c>
      <c r="BI57137" s="27">
        <v>0.57922057672635641</v>
      </c>
    </row>
    <row r="57138" spans="1:62" x14ac:dyDescent="0.25">
      <c r="A57138" t="s">
        <v>80</v>
      </c>
      <c r="B57138" s="2">
        <v>44567</v>
      </c>
      <c r="C57138" s="1">
        <v>44566</v>
      </c>
      <c r="D57138">
        <v>16</v>
      </c>
      <c r="E57138" s="2">
        <v>44566.666666666664</v>
      </c>
      <c r="F57138" s="8" t="s">
        <v>388</v>
      </c>
      <c r="G57138" s="10" t="s">
        <v>389</v>
      </c>
      <c r="J57138" s="14">
        <v>1506</v>
      </c>
      <c r="K57138" s="14">
        <v>1506</v>
      </c>
      <c r="P57138" s="14">
        <v>1506</v>
      </c>
      <c r="Q57138" s="14">
        <v>1506</v>
      </c>
      <c r="R57138" s="14">
        <v>0</v>
      </c>
      <c r="S57138" s="14">
        <v>1021</v>
      </c>
      <c r="W57138" s="14">
        <v>57</v>
      </c>
      <c r="X57138" s="14">
        <v>428</v>
      </c>
      <c r="AJ57138" s="14">
        <v>0</v>
      </c>
      <c r="AK57138" s="14">
        <v>1021</v>
      </c>
      <c r="AO57138" s="14">
        <v>57</v>
      </c>
      <c r="AP57138" s="14">
        <v>428</v>
      </c>
      <c r="AS57138" s="14">
        <v>829</v>
      </c>
      <c r="AT57138" s="14">
        <v>428</v>
      </c>
      <c r="AU57138" s="14">
        <v>249</v>
      </c>
      <c r="AV57138" s="25">
        <v>2.2215495645744801</v>
      </c>
      <c r="AW57138" s="25">
        <v>0.90298963287033107</v>
      </c>
      <c r="AX57138" s="25">
        <v>2.1430376138057809</v>
      </c>
      <c r="AY57138" s="26">
        <v>0</v>
      </c>
      <c r="AZ57138" s="26">
        <v>418.19107835391497</v>
      </c>
      <c r="BB57138" s="26">
        <v>3.2306308891006905</v>
      </c>
      <c r="BC57138" s="26">
        <v>421.42170924301564</v>
      </c>
      <c r="BD57138" s="26">
        <v>0</v>
      </c>
      <c r="BE57138" s="26">
        <v>421.42170924301564</v>
      </c>
      <c r="BF57138" s="26">
        <v>0</v>
      </c>
      <c r="BG57138" s="14">
        <v>1506</v>
      </c>
      <c r="BH57138" s="14">
        <v>0</v>
      </c>
      <c r="BI57138" s="27">
        <v>0.61691549045905514</v>
      </c>
    </row>
    <row r="57139" spans="1:62" x14ac:dyDescent="0.25">
      <c r="A57139" t="s">
        <v>80</v>
      </c>
      <c r="B57139" s="2">
        <v>44567.041666666664</v>
      </c>
      <c r="C57139" s="1">
        <v>44566</v>
      </c>
      <c r="D57139">
        <v>17</v>
      </c>
      <c r="E57139" s="2">
        <v>44566.708333333336</v>
      </c>
      <c r="F57139" s="8" t="s">
        <v>388</v>
      </c>
      <c r="G57139" s="10" t="s">
        <v>389</v>
      </c>
      <c r="J57139" s="14">
        <v>1655</v>
      </c>
      <c r="K57139" s="14">
        <v>1655</v>
      </c>
      <c r="P57139" s="14">
        <v>1655</v>
      </c>
      <c r="Q57139" s="14">
        <v>1655</v>
      </c>
      <c r="R57139" s="14">
        <v>0</v>
      </c>
      <c r="S57139" s="14">
        <v>1188</v>
      </c>
      <c r="W57139" s="14">
        <v>4</v>
      </c>
      <c r="X57139" s="14">
        <v>463</v>
      </c>
      <c r="AJ57139" s="14">
        <v>0</v>
      </c>
      <c r="AK57139" s="14">
        <v>1188</v>
      </c>
      <c r="AO57139" s="14">
        <v>4</v>
      </c>
      <c r="AP57139" s="14">
        <v>463</v>
      </c>
      <c r="AS57139" s="14">
        <v>828</v>
      </c>
      <c r="AT57139" s="14">
        <v>463</v>
      </c>
      <c r="AU57139" s="14">
        <v>364</v>
      </c>
      <c r="AV57139" s="25">
        <v>2.2209837072289771</v>
      </c>
      <c r="AW57139" s="25">
        <v>0.90252653553439244</v>
      </c>
      <c r="AX57139" s="25">
        <v>2.1410143847220602</v>
      </c>
      <c r="AY57139" s="26">
        <v>0</v>
      </c>
      <c r="AZ57139" s="26">
        <v>486.34300886994504</v>
      </c>
      <c r="BB57139" s="26">
        <v>3.1107311860000455</v>
      </c>
      <c r="BC57139" s="26">
        <v>489.4537400559451</v>
      </c>
      <c r="BD57139" s="26">
        <v>0</v>
      </c>
      <c r="BE57139" s="26">
        <v>489.45374005594505</v>
      </c>
      <c r="BF57139" s="26">
        <v>5.6843418860808015E-14</v>
      </c>
      <c r="BG57139" s="14">
        <v>1655</v>
      </c>
      <c r="BH57139" s="14">
        <v>0</v>
      </c>
      <c r="BI57139" s="27">
        <v>0.65199970054509826</v>
      </c>
    </row>
    <row r="57140" spans="1:62" x14ac:dyDescent="0.25">
      <c r="A57140" t="s">
        <v>80</v>
      </c>
      <c r="B57140" s="2">
        <v>44567.083333333336</v>
      </c>
      <c r="C57140" s="1">
        <v>44566</v>
      </c>
      <c r="D57140">
        <v>18</v>
      </c>
      <c r="E57140" s="2">
        <v>44566.75</v>
      </c>
      <c r="F57140" s="8" t="s">
        <v>388</v>
      </c>
      <c r="G57140" s="10" t="s">
        <v>389</v>
      </c>
      <c r="J57140" s="14">
        <v>1867</v>
      </c>
      <c r="K57140" s="14">
        <v>1867</v>
      </c>
      <c r="P57140" s="14">
        <v>1867</v>
      </c>
      <c r="Q57140" s="14">
        <v>1867</v>
      </c>
      <c r="R57140" s="14">
        <v>0</v>
      </c>
      <c r="S57140" s="14">
        <v>1374</v>
      </c>
      <c r="W57140" s="14">
        <v>-1</v>
      </c>
      <c r="X57140" s="14">
        <v>494</v>
      </c>
      <c r="AJ57140" s="14">
        <v>0</v>
      </c>
      <c r="AK57140" s="14">
        <v>1374</v>
      </c>
      <c r="AO57140" s="14">
        <v>-1</v>
      </c>
      <c r="AP57140" s="14">
        <v>494</v>
      </c>
      <c r="AS57140" s="14">
        <v>828</v>
      </c>
      <c r="AT57140" s="14">
        <v>494</v>
      </c>
      <c r="AU57140" s="14">
        <v>545</v>
      </c>
      <c r="AV57140" s="25">
        <v>2.2215719398949498</v>
      </c>
      <c r="AW57140" s="25">
        <v>0.90247302268903085</v>
      </c>
      <c r="AX57140" s="25">
        <v>2.1412207668059557</v>
      </c>
      <c r="AY57140" s="26">
        <v>0</v>
      </c>
      <c r="AZ57140" s="26">
        <v>562.45427020290504</v>
      </c>
      <c r="BB57140" s="26">
        <v>3.2905807406510115</v>
      </c>
      <c r="BC57140" s="26">
        <v>565.744850943556</v>
      </c>
      <c r="BD57140" s="26">
        <v>0</v>
      </c>
      <c r="BE57140" s="26">
        <v>565.4419896743143</v>
      </c>
      <c r="BF57140" s="26">
        <v>0.30286126924170276</v>
      </c>
      <c r="BG57140" s="14">
        <v>1868</v>
      </c>
      <c r="BH57140" s="14">
        <v>1</v>
      </c>
      <c r="BI57140" s="27">
        <v>0.66769401139570794</v>
      </c>
      <c r="BJ57140" s="27">
        <v>0.66769401139564277</v>
      </c>
    </row>
    <row r="57141" spans="1:62" x14ac:dyDescent="0.25">
      <c r="A57141" t="s">
        <v>80</v>
      </c>
      <c r="B57141" s="2">
        <v>44567.125</v>
      </c>
      <c r="C57141" s="1">
        <v>44566</v>
      </c>
      <c r="D57141">
        <v>19</v>
      </c>
      <c r="E57141" s="2">
        <v>44566.791666666664</v>
      </c>
      <c r="F57141" s="8" t="s">
        <v>388</v>
      </c>
      <c r="G57141" s="10" t="s">
        <v>389</v>
      </c>
      <c r="J57141" s="14">
        <v>1894</v>
      </c>
      <c r="K57141" s="14">
        <v>1894</v>
      </c>
      <c r="P57141" s="14">
        <v>1894</v>
      </c>
      <c r="Q57141" s="14">
        <v>1894</v>
      </c>
      <c r="R57141" s="14">
        <v>0</v>
      </c>
      <c r="S57141" s="14">
        <v>1397</v>
      </c>
      <c r="W57141" s="14">
        <v>0</v>
      </c>
      <c r="X57141" s="14">
        <v>497</v>
      </c>
      <c r="AJ57141" s="14">
        <v>0</v>
      </c>
      <c r="AK57141" s="14">
        <v>1397</v>
      </c>
      <c r="AO57141" s="14">
        <v>0</v>
      </c>
      <c r="AP57141" s="14">
        <v>497</v>
      </c>
      <c r="AS57141" s="14">
        <v>831</v>
      </c>
      <c r="AT57141" s="14">
        <v>497</v>
      </c>
      <c r="AU57141" s="14">
        <v>566</v>
      </c>
      <c r="AV57141" s="25">
        <v>2.2214395286748756</v>
      </c>
      <c r="AW57141" s="25">
        <v>0.90222213328667034</v>
      </c>
      <c r="AX57141" s="25">
        <v>2.143005462899068</v>
      </c>
      <c r="AY57141" s="26">
        <v>0</v>
      </c>
      <c r="AZ57141" s="26">
        <v>571.71046266543829</v>
      </c>
      <c r="BB57141" s="26">
        <v>3.3105640245011188</v>
      </c>
      <c r="BC57141" s="26">
        <v>575.02102668993939</v>
      </c>
      <c r="BD57141" s="26">
        <v>0</v>
      </c>
      <c r="BE57141" s="26">
        <v>575.02102668993939</v>
      </c>
      <c r="BF57141" s="26">
        <v>0</v>
      </c>
      <c r="BG57141" s="14">
        <v>1894</v>
      </c>
      <c r="BH57141" s="14">
        <v>0</v>
      </c>
      <c r="BI57141" s="27">
        <v>0.66932568947263682</v>
      </c>
    </row>
    <row r="57142" spans="1:62" x14ac:dyDescent="0.25">
      <c r="A57142" t="s">
        <v>80</v>
      </c>
      <c r="B57142" s="2">
        <v>44567.166666666664</v>
      </c>
      <c r="C57142" s="1">
        <v>44566</v>
      </c>
      <c r="D57142">
        <v>20</v>
      </c>
      <c r="E57142" s="2">
        <v>44566.833333333336</v>
      </c>
      <c r="F57142" s="8" t="s">
        <v>388</v>
      </c>
      <c r="G57142" s="10" t="s">
        <v>389</v>
      </c>
      <c r="J57142" s="14">
        <v>1894</v>
      </c>
      <c r="K57142" s="14">
        <v>1894</v>
      </c>
      <c r="P57142" s="14">
        <v>1894</v>
      </c>
      <c r="Q57142" s="14">
        <v>1894</v>
      </c>
      <c r="R57142" s="14">
        <v>0</v>
      </c>
      <c r="S57142" s="14">
        <v>1398</v>
      </c>
      <c r="W57142" s="14">
        <v>-1</v>
      </c>
      <c r="X57142" s="14">
        <v>497</v>
      </c>
      <c r="AJ57142" s="14">
        <v>0</v>
      </c>
      <c r="AK57142" s="14">
        <v>1398</v>
      </c>
      <c r="AO57142" s="14">
        <v>-1</v>
      </c>
      <c r="AP57142" s="14">
        <v>497</v>
      </c>
      <c r="AS57142" s="14">
        <v>831</v>
      </c>
      <c r="AT57142" s="14">
        <v>497</v>
      </c>
      <c r="AU57142" s="14">
        <v>566</v>
      </c>
      <c r="AV57142" s="25">
        <v>2.2213905969009247</v>
      </c>
      <c r="AW57142" s="25">
        <v>0.90250298323102018</v>
      </c>
      <c r="AX57142" s="25">
        <v>2.1435764093413039</v>
      </c>
      <c r="AY57142" s="26">
        <v>0</v>
      </c>
      <c r="AZ57142" s="26">
        <v>572.29779760546774</v>
      </c>
      <c r="BB57142" s="26">
        <v>3.3105640245011183</v>
      </c>
      <c r="BC57142" s="26">
        <v>575.60836162996884</v>
      </c>
      <c r="BD57142" s="26">
        <v>0</v>
      </c>
      <c r="BE57142" s="26">
        <v>575.30461051565214</v>
      </c>
      <c r="BF57142" s="26">
        <v>0.30375111431669666</v>
      </c>
      <c r="BG57142" s="14">
        <v>1895</v>
      </c>
      <c r="BH57142" s="14">
        <v>1</v>
      </c>
      <c r="BI57142" s="27">
        <v>0.66965578164467632</v>
      </c>
      <c r="BJ57142" s="27">
        <v>0.66965578164487582</v>
      </c>
    </row>
    <row r="57143" spans="1:62" x14ac:dyDescent="0.25">
      <c r="A57143" t="s">
        <v>80</v>
      </c>
      <c r="B57143" s="2">
        <v>44567.208333333336</v>
      </c>
      <c r="C57143" s="1">
        <v>44566</v>
      </c>
      <c r="D57143">
        <v>21</v>
      </c>
      <c r="E57143" s="2">
        <v>44566.875</v>
      </c>
      <c r="F57143" s="8" t="s">
        <v>388</v>
      </c>
      <c r="G57143" s="10" t="s">
        <v>389</v>
      </c>
      <c r="J57143" s="14">
        <v>1898</v>
      </c>
      <c r="K57143" s="14">
        <v>1898</v>
      </c>
      <c r="P57143" s="14">
        <v>1898</v>
      </c>
      <c r="Q57143" s="14">
        <v>1898</v>
      </c>
      <c r="R57143" s="14">
        <v>0</v>
      </c>
      <c r="S57143" s="14">
        <v>1401</v>
      </c>
      <c r="W57143" s="14">
        <v>0</v>
      </c>
      <c r="X57143" s="14">
        <v>497</v>
      </c>
      <c r="AJ57143" s="14">
        <v>0</v>
      </c>
      <c r="AK57143" s="14">
        <v>1401</v>
      </c>
      <c r="AO57143" s="14">
        <v>0</v>
      </c>
      <c r="AP57143" s="14">
        <v>497</v>
      </c>
      <c r="AS57143" s="14">
        <v>833</v>
      </c>
      <c r="AT57143" s="14">
        <v>497</v>
      </c>
      <c r="AU57143" s="14">
        <v>568</v>
      </c>
      <c r="AV57143" s="25">
        <v>2.2223418548527532</v>
      </c>
      <c r="AW57143" s="25">
        <v>0.90185369888528655</v>
      </c>
      <c r="AX57143" s="25">
        <v>2.1449620073058617</v>
      </c>
      <c r="AY57143" s="26">
        <v>0</v>
      </c>
      <c r="AZ57143" s="26">
        <v>573.11329487090131</v>
      </c>
      <c r="BB57143" s="26">
        <v>3.3105640245011183</v>
      </c>
      <c r="BC57143" s="26">
        <v>576.42385889540242</v>
      </c>
      <c r="BD57143" s="26">
        <v>0</v>
      </c>
      <c r="BE57143" s="26">
        <v>576.42385889540242</v>
      </c>
      <c r="BF57143" s="26">
        <v>0</v>
      </c>
      <c r="BG57143" s="14">
        <v>1898</v>
      </c>
      <c r="BH57143" s="14">
        <v>0</v>
      </c>
      <c r="BI57143" s="27">
        <v>0.66954455626869436</v>
      </c>
    </row>
    <row r="57144" spans="1:62" x14ac:dyDescent="0.25">
      <c r="A57144" t="s">
        <v>80</v>
      </c>
      <c r="B57144" s="2">
        <v>44567.25</v>
      </c>
      <c r="C57144" s="1">
        <v>44566</v>
      </c>
      <c r="D57144">
        <v>22</v>
      </c>
      <c r="E57144" s="2">
        <v>44566.916666666664</v>
      </c>
      <c r="F57144" s="8" t="s">
        <v>388</v>
      </c>
      <c r="G57144" s="10" t="s">
        <v>389</v>
      </c>
      <c r="J57144" s="14">
        <v>1887</v>
      </c>
      <c r="K57144" s="14">
        <v>1887</v>
      </c>
      <c r="P57144" s="14">
        <v>1887</v>
      </c>
      <c r="Q57144" s="14">
        <v>1887</v>
      </c>
      <c r="R57144" s="14">
        <v>0</v>
      </c>
      <c r="S57144" s="14">
        <v>1394</v>
      </c>
      <c r="W57144" s="14">
        <v>-1</v>
      </c>
      <c r="X57144" s="14">
        <v>494</v>
      </c>
      <c r="AJ57144" s="14">
        <v>0</v>
      </c>
      <c r="AK57144" s="14">
        <v>1394</v>
      </c>
      <c r="AO57144" s="14">
        <v>-1</v>
      </c>
      <c r="AP57144" s="14">
        <v>494</v>
      </c>
      <c r="AS57144" s="14">
        <v>831</v>
      </c>
      <c r="AT57144" s="14">
        <v>494</v>
      </c>
      <c r="AU57144" s="14">
        <v>562</v>
      </c>
      <c r="AV57144" s="25">
        <v>2.2234322584028696</v>
      </c>
      <c r="AW57144" s="25">
        <v>0.90287842885789504</v>
      </c>
      <c r="AX57144" s="25">
        <v>2.1460286115102885</v>
      </c>
      <c r="AY57144" s="26">
        <v>0</v>
      </c>
      <c r="AZ57144" s="26">
        <v>570.89771925679065</v>
      </c>
      <c r="BB57144" s="26">
        <v>3.290580740651011</v>
      </c>
      <c r="BC57144" s="26">
        <v>574.18829999744162</v>
      </c>
      <c r="BD57144" s="26">
        <v>0</v>
      </c>
      <c r="BE57144" s="26">
        <v>573.88417483854471</v>
      </c>
      <c r="BF57144" s="26">
        <v>0.30412515889690894</v>
      </c>
      <c r="BG57144" s="14">
        <v>1888</v>
      </c>
      <c r="BH57144" s="14">
        <v>1</v>
      </c>
      <c r="BI57144" s="27">
        <v>0.67048040780739393</v>
      </c>
      <c r="BJ57144" s="27">
        <v>0.67048040780730334</v>
      </c>
    </row>
    <row r="57145" spans="1:62" x14ac:dyDescent="0.25">
      <c r="A57145" t="s">
        <v>80</v>
      </c>
      <c r="B57145" s="2">
        <v>44567.291666666664</v>
      </c>
      <c r="C57145" s="1">
        <v>44566</v>
      </c>
      <c r="D57145">
        <v>23</v>
      </c>
      <c r="E57145" s="2">
        <v>44566.958333333336</v>
      </c>
      <c r="F57145" s="8" t="s">
        <v>388</v>
      </c>
      <c r="G57145" s="10" t="s">
        <v>389</v>
      </c>
      <c r="J57145" s="14">
        <v>1642</v>
      </c>
      <c r="K57145" s="14">
        <v>1642</v>
      </c>
      <c r="P57145" s="14">
        <v>1642</v>
      </c>
      <c r="Q57145" s="14">
        <v>1642</v>
      </c>
      <c r="R57145" s="14">
        <v>0</v>
      </c>
      <c r="S57145" s="14">
        <v>1145</v>
      </c>
      <c r="W57145" s="14">
        <v>0</v>
      </c>
      <c r="X57145" s="14">
        <v>497</v>
      </c>
      <c r="AJ57145" s="14">
        <v>0</v>
      </c>
      <c r="AK57145" s="14">
        <v>1145</v>
      </c>
      <c r="AO57145" s="14">
        <v>0</v>
      </c>
      <c r="AP57145" s="14">
        <v>497</v>
      </c>
      <c r="AS57145" s="14">
        <v>762</v>
      </c>
      <c r="AT57145" s="14">
        <v>497</v>
      </c>
      <c r="AU57145" s="14">
        <v>383</v>
      </c>
      <c r="AV57145" s="25">
        <v>2.2238811403036167</v>
      </c>
      <c r="AW57145" s="25">
        <v>0.90354277260745852</v>
      </c>
      <c r="AX57145" s="25">
        <v>2.1463846652578957</v>
      </c>
      <c r="AY57145" s="26">
        <v>0</v>
      </c>
      <c r="AZ57145" s="26">
        <v>469.26748130541318</v>
      </c>
      <c r="BB57145" s="26">
        <v>3.3105640245011174</v>
      </c>
      <c r="BC57145" s="26">
        <v>472.57804532991429</v>
      </c>
      <c r="BD57145" s="26">
        <v>0</v>
      </c>
      <c r="BE57145" s="26">
        <v>472.57804532991429</v>
      </c>
      <c r="BF57145" s="26">
        <v>0</v>
      </c>
      <c r="BG57145" s="14">
        <v>1642</v>
      </c>
      <c r="BH57145" s="14">
        <v>0</v>
      </c>
      <c r="BI57145" s="27">
        <v>0.63450366035032613</v>
      </c>
    </row>
    <row r="57146" spans="1:62" x14ac:dyDescent="0.25">
      <c r="A57146" t="s">
        <v>80</v>
      </c>
      <c r="B57146" s="2">
        <v>44567.333333333336</v>
      </c>
      <c r="C57146" s="1">
        <v>44566</v>
      </c>
      <c r="D57146">
        <v>24</v>
      </c>
      <c r="E57146" s="2">
        <v>44567</v>
      </c>
      <c r="F57146" s="8" t="s">
        <v>388</v>
      </c>
      <c r="G57146" s="10" t="s">
        <v>389</v>
      </c>
      <c r="J57146" s="14">
        <v>1510</v>
      </c>
      <c r="K57146" s="14">
        <v>1510</v>
      </c>
      <c r="P57146" s="14">
        <v>1510</v>
      </c>
      <c r="Q57146" s="14">
        <v>1510</v>
      </c>
      <c r="R57146" s="14">
        <v>0</v>
      </c>
      <c r="S57146" s="14">
        <v>1046</v>
      </c>
      <c r="W57146" s="14">
        <v>-1</v>
      </c>
      <c r="X57146" s="14">
        <v>465</v>
      </c>
      <c r="AJ57146" s="14">
        <v>0</v>
      </c>
      <c r="AK57146" s="14">
        <v>1046</v>
      </c>
      <c r="AO57146" s="14">
        <v>-1</v>
      </c>
      <c r="AP57146" s="14">
        <v>465</v>
      </c>
      <c r="AS57146" s="14">
        <v>754</v>
      </c>
      <c r="AT57146" s="14">
        <v>465</v>
      </c>
      <c r="AU57146" s="14">
        <v>291</v>
      </c>
      <c r="AV57146" s="25">
        <v>2.2243338023522892</v>
      </c>
      <c r="AW57146" s="25">
        <v>0.90329535625466706</v>
      </c>
      <c r="AX57146" s="25">
        <v>2.1459563683504208</v>
      </c>
      <c r="AY57146" s="26">
        <v>0</v>
      </c>
      <c r="AZ57146" s="26">
        <v>428.57587368452693</v>
      </c>
      <c r="BB57146" s="26">
        <v>3.0974089967666414</v>
      </c>
      <c r="BC57146" s="26">
        <v>431.67328268129359</v>
      </c>
      <c r="BD57146" s="26">
        <v>0</v>
      </c>
      <c r="BE57146" s="26">
        <v>431.38759553193472</v>
      </c>
      <c r="BF57146" s="26">
        <v>0.28568714935886419</v>
      </c>
      <c r="BG57146" s="14">
        <v>1511</v>
      </c>
      <c r="BH57146" s="14">
        <v>1</v>
      </c>
      <c r="BI57146" s="27">
        <v>0.62983160321961174</v>
      </c>
      <c r="BJ57146" s="27">
        <v>0.62983160321953913</v>
      </c>
    </row>
    <row r="57147" spans="1:62" x14ac:dyDescent="0.25">
      <c r="A57147" t="s">
        <v>80</v>
      </c>
      <c r="B57147" s="2">
        <v>44567.375</v>
      </c>
      <c r="C57147" s="1">
        <v>44567</v>
      </c>
      <c r="D57147">
        <v>1</v>
      </c>
      <c r="E57147" s="2">
        <v>44567.041666666664</v>
      </c>
      <c r="F57147" s="8" t="s">
        <v>388</v>
      </c>
      <c r="G57147" s="10" t="s">
        <v>389</v>
      </c>
      <c r="J57147" s="14">
        <v>1512</v>
      </c>
      <c r="K57147" s="14">
        <v>1512</v>
      </c>
      <c r="P57147" s="14">
        <v>1512</v>
      </c>
      <c r="Q57147" s="14">
        <v>1512</v>
      </c>
      <c r="R57147" s="14">
        <v>0</v>
      </c>
      <c r="S57147" s="14">
        <v>1024</v>
      </c>
      <c r="W57147" s="14">
        <v>0</v>
      </c>
      <c r="X57147" s="14">
        <v>488</v>
      </c>
      <c r="AJ57147" s="14">
        <v>0</v>
      </c>
      <c r="AK57147" s="14">
        <v>1024</v>
      </c>
      <c r="AO57147" s="14">
        <v>0</v>
      </c>
      <c r="AP57147" s="14">
        <v>488</v>
      </c>
      <c r="AS57147" s="14">
        <v>730</v>
      </c>
      <c r="AT57147" s="14">
        <v>488</v>
      </c>
      <c r="AU57147" s="14">
        <v>294</v>
      </c>
      <c r="AV57147" s="25">
        <v>2.22470396729664</v>
      </c>
      <c r="AW57147" s="25">
        <v>0.90316005456696702</v>
      </c>
      <c r="AX57147" s="25">
        <v>2.1462793889726446</v>
      </c>
      <c r="AY57147" s="26">
        <v>0</v>
      </c>
      <c r="AZ57147" s="26">
        <v>419.4990047611717</v>
      </c>
      <c r="BB57147" s="26">
        <v>3.2506141729507969</v>
      </c>
      <c r="BC57147" s="26">
        <v>422.74961893412251</v>
      </c>
      <c r="BD57147" s="26">
        <v>0</v>
      </c>
      <c r="BE57147" s="26">
        <v>422.74961893412251</v>
      </c>
      <c r="BF57147" s="26">
        <v>0</v>
      </c>
      <c r="BG57147" s="14">
        <v>1512</v>
      </c>
      <c r="BH57147" s="14">
        <v>0</v>
      </c>
      <c r="BI57147" s="27">
        <v>0.61640361434824409</v>
      </c>
    </row>
    <row r="57148" spans="1:62" x14ac:dyDescent="0.25">
      <c r="A57148" t="s">
        <v>80</v>
      </c>
      <c r="B57148" s="2">
        <v>44567.416666666664</v>
      </c>
      <c r="C57148" s="1">
        <v>44567</v>
      </c>
      <c r="D57148">
        <v>2</v>
      </c>
      <c r="E57148" s="2">
        <v>44567.083333333336</v>
      </c>
      <c r="F57148" s="8" t="s">
        <v>388</v>
      </c>
      <c r="G57148" s="10" t="s">
        <v>389</v>
      </c>
      <c r="J57148" s="14">
        <v>1521</v>
      </c>
      <c r="K57148" s="14">
        <v>1521</v>
      </c>
      <c r="P57148" s="14">
        <v>1521</v>
      </c>
      <c r="Q57148" s="14">
        <v>1521</v>
      </c>
      <c r="R57148" s="14">
        <v>0</v>
      </c>
      <c r="S57148" s="14">
        <v>1033</v>
      </c>
      <c r="W57148" s="14">
        <v>-1</v>
      </c>
      <c r="X57148" s="14">
        <v>489</v>
      </c>
      <c r="AJ57148" s="14">
        <v>0</v>
      </c>
      <c r="AK57148" s="14">
        <v>1033</v>
      </c>
      <c r="AO57148" s="14">
        <v>-1</v>
      </c>
      <c r="AP57148" s="14">
        <v>489</v>
      </c>
      <c r="AS57148" s="14">
        <v>726</v>
      </c>
      <c r="AT57148" s="14">
        <v>489</v>
      </c>
      <c r="AU57148" s="14">
        <v>306</v>
      </c>
      <c r="AV57148" s="25">
        <v>2.2246438781429911</v>
      </c>
      <c r="AW57148" s="25">
        <v>0.9033273278734264</v>
      </c>
      <c r="AX57148" s="25">
        <v>2.1465938617405467</v>
      </c>
      <c r="AY57148" s="26">
        <v>0</v>
      </c>
      <c r="AZ57148" s="26">
        <v>423.26438555998288</v>
      </c>
      <c r="BB57148" s="26">
        <v>3.2572752675674996</v>
      </c>
      <c r="BC57148" s="26">
        <v>426.52166082755036</v>
      </c>
      <c r="BD57148" s="26">
        <v>0</v>
      </c>
      <c r="BE57148" s="26">
        <v>426.2414232054561</v>
      </c>
      <c r="BF57148" s="26">
        <v>0.28023762209426195</v>
      </c>
      <c r="BG57148" s="14">
        <v>1522</v>
      </c>
      <c r="BH57148" s="14">
        <v>1</v>
      </c>
      <c r="BI57148" s="27">
        <v>0.61781746642157298</v>
      </c>
      <c r="BJ57148" s="27">
        <v>0.61781746642145174</v>
      </c>
    </row>
    <row r="57149" spans="1:62" x14ac:dyDescent="0.25">
      <c r="A57149" t="s">
        <v>80</v>
      </c>
      <c r="B57149" s="2">
        <v>44567.458333333336</v>
      </c>
      <c r="C57149" s="1">
        <v>44567</v>
      </c>
      <c r="D57149">
        <v>3</v>
      </c>
      <c r="E57149" s="2">
        <v>44567.125</v>
      </c>
      <c r="F57149" s="8" t="s">
        <v>388</v>
      </c>
      <c r="G57149" s="10" t="s">
        <v>389</v>
      </c>
      <c r="J57149" s="14">
        <v>1493</v>
      </c>
      <c r="K57149" s="14">
        <v>1493</v>
      </c>
      <c r="P57149" s="14">
        <v>1493</v>
      </c>
      <c r="Q57149" s="14">
        <v>1493</v>
      </c>
      <c r="R57149" s="14">
        <v>0</v>
      </c>
      <c r="S57149" s="14">
        <v>1013</v>
      </c>
      <c r="W57149" s="14">
        <v>0</v>
      </c>
      <c r="X57149" s="14">
        <v>480</v>
      </c>
      <c r="AJ57149" s="14">
        <v>0</v>
      </c>
      <c r="AK57149" s="14">
        <v>1013</v>
      </c>
      <c r="AO57149" s="14">
        <v>0</v>
      </c>
      <c r="AP57149" s="14">
        <v>480</v>
      </c>
      <c r="AS57149" s="14">
        <v>727</v>
      </c>
      <c r="AT57149" s="14">
        <v>480</v>
      </c>
      <c r="AU57149" s="14">
        <v>286</v>
      </c>
      <c r="AV57149" s="25">
        <v>2.2257005926046647</v>
      </c>
      <c r="AW57149" s="25">
        <v>0.90302132488369724</v>
      </c>
      <c r="AX57149" s="25">
        <v>2.150455276538346</v>
      </c>
      <c r="AY57149" s="26">
        <v>0</v>
      </c>
      <c r="AZ57149" s="26">
        <v>414.9289229468958</v>
      </c>
      <c r="BB57149" s="26">
        <v>3.1973254160171778</v>
      </c>
      <c r="BC57149" s="26">
        <v>418.12624836291297</v>
      </c>
      <c r="BD57149" s="26">
        <v>0</v>
      </c>
      <c r="BE57149" s="26">
        <v>418.12624836291297</v>
      </c>
      <c r="BF57149" s="26">
        <v>0</v>
      </c>
      <c r="BG57149" s="14">
        <v>1493</v>
      </c>
      <c r="BH57149" s="14">
        <v>0</v>
      </c>
      <c r="BI57149" s="27">
        <v>0.61742095757926674</v>
      </c>
    </row>
    <row r="57150" spans="1:62" x14ac:dyDescent="0.25">
      <c r="A57150" t="s">
        <v>80</v>
      </c>
      <c r="B57150" s="2">
        <v>44567.5</v>
      </c>
      <c r="C57150" s="1">
        <v>44567</v>
      </c>
      <c r="D57150">
        <v>4</v>
      </c>
      <c r="E57150" s="2">
        <v>44567.166666666664</v>
      </c>
      <c r="F57150" s="8" t="s">
        <v>388</v>
      </c>
      <c r="G57150" s="10" t="s">
        <v>389</v>
      </c>
      <c r="J57150" s="14">
        <v>1485</v>
      </c>
      <c r="K57150" s="14">
        <v>1485</v>
      </c>
      <c r="P57150" s="14">
        <v>1485</v>
      </c>
      <c r="Q57150" s="14">
        <v>1485</v>
      </c>
      <c r="R57150" s="14">
        <v>0</v>
      </c>
      <c r="S57150" s="14">
        <v>1027</v>
      </c>
      <c r="W57150" s="14">
        <v>-1</v>
      </c>
      <c r="X57150" s="14">
        <v>459</v>
      </c>
      <c r="AJ57150" s="14">
        <v>0</v>
      </c>
      <c r="AK57150" s="14">
        <v>1027</v>
      </c>
      <c r="AO57150" s="14">
        <v>-1</v>
      </c>
      <c r="AP57150" s="14">
        <v>459</v>
      </c>
      <c r="AS57150" s="14">
        <v>727</v>
      </c>
      <c r="AT57150" s="14">
        <v>459</v>
      </c>
      <c r="AU57150" s="14">
        <v>299</v>
      </c>
      <c r="AV57150" s="25">
        <v>2.2268196109383962</v>
      </c>
      <c r="AW57150" s="25">
        <v>0.9022325102031109</v>
      </c>
      <c r="AX57150" s="25">
        <v>2.1477155154197711</v>
      </c>
      <c r="AY57150" s="26">
        <v>0</v>
      </c>
      <c r="AZ57150" s="26">
        <v>420.29591856129173</v>
      </c>
      <c r="BB57150" s="26">
        <v>3.057442429066425</v>
      </c>
      <c r="BC57150" s="26">
        <v>423.35336099035817</v>
      </c>
      <c r="BD57150" s="26">
        <v>0</v>
      </c>
      <c r="BE57150" s="26">
        <v>423.06846640018961</v>
      </c>
      <c r="BF57150" s="26">
        <v>0.28489459016856244</v>
      </c>
      <c r="BG57150" s="14">
        <v>1486</v>
      </c>
      <c r="BH57150" s="14">
        <v>1</v>
      </c>
      <c r="BI57150" s="27">
        <v>0.62808431137722975</v>
      </c>
      <c r="BJ57150" s="27">
        <v>0.62808431137741616</v>
      </c>
    </row>
    <row r="57151" spans="1:62" x14ac:dyDescent="0.25">
      <c r="A57151" t="s">
        <v>80</v>
      </c>
      <c r="B57151" s="2">
        <v>44567.541666666664</v>
      </c>
      <c r="C57151" s="1">
        <v>44567</v>
      </c>
      <c r="D57151">
        <v>5</v>
      </c>
      <c r="E57151" s="2">
        <v>44567.208333333336</v>
      </c>
      <c r="F57151" s="8" t="s">
        <v>388</v>
      </c>
      <c r="G57151" s="10" t="s">
        <v>389</v>
      </c>
      <c r="J57151" s="14">
        <v>1422</v>
      </c>
      <c r="K57151" s="14">
        <v>1422</v>
      </c>
      <c r="P57151" s="14">
        <v>1422</v>
      </c>
      <c r="Q57151" s="14">
        <v>1422</v>
      </c>
      <c r="R57151" s="14">
        <v>0</v>
      </c>
      <c r="S57151" s="14">
        <v>1054</v>
      </c>
      <c r="W57151" s="14">
        <v>0</v>
      </c>
      <c r="X57151" s="14">
        <v>368</v>
      </c>
      <c r="AJ57151" s="14">
        <v>0</v>
      </c>
      <c r="AK57151" s="14">
        <v>1054</v>
      </c>
      <c r="AO57151" s="14">
        <v>0</v>
      </c>
      <c r="AP57151" s="14">
        <v>368</v>
      </c>
      <c r="AS57151" s="14">
        <v>727</v>
      </c>
      <c r="AT57151" s="14">
        <v>368</v>
      </c>
      <c r="AU57151" s="14">
        <v>327</v>
      </c>
      <c r="AV57151" s="25">
        <v>2.226453428257507</v>
      </c>
      <c r="AW57151" s="25">
        <v>0.90097934012686132</v>
      </c>
      <c r="AX57151" s="25">
        <v>2.1409260995140484</v>
      </c>
      <c r="AY57151" s="26">
        <v>0</v>
      </c>
      <c r="AZ57151" s="26">
        <v>430.74644360194134</v>
      </c>
      <c r="BB57151" s="26">
        <v>2.4512828189465017</v>
      </c>
      <c r="BC57151" s="26">
        <v>433.19772642088782</v>
      </c>
      <c r="BD57151" s="26">
        <v>0</v>
      </c>
      <c r="BE57151" s="26">
        <v>433.19772642088782</v>
      </c>
      <c r="BF57151" s="26">
        <v>0</v>
      </c>
      <c r="BG57151" s="14">
        <v>1422</v>
      </c>
      <c r="BH57151" s="14">
        <v>0</v>
      </c>
      <c r="BI57151" s="27">
        <v>0.6716148886230785</v>
      </c>
    </row>
    <row r="57152" spans="1:62" x14ac:dyDescent="0.25">
      <c r="A57152" t="s">
        <v>80</v>
      </c>
      <c r="B57152" s="2">
        <v>44567.583333333336</v>
      </c>
      <c r="C57152" s="1">
        <v>44567</v>
      </c>
      <c r="D57152">
        <v>6</v>
      </c>
      <c r="E57152" s="2">
        <v>44567.25</v>
      </c>
      <c r="F57152" s="8" t="s">
        <v>388</v>
      </c>
      <c r="G57152" s="10" t="s">
        <v>389</v>
      </c>
      <c r="J57152" s="14">
        <v>1474</v>
      </c>
      <c r="K57152" s="14">
        <v>1474</v>
      </c>
      <c r="P57152" s="14">
        <v>1474</v>
      </c>
      <c r="Q57152" s="14">
        <v>1474</v>
      </c>
      <c r="R57152" s="14">
        <v>0</v>
      </c>
      <c r="S57152" s="14">
        <v>1108</v>
      </c>
      <c r="W57152" s="14">
        <v>-1</v>
      </c>
      <c r="X57152" s="14">
        <v>367</v>
      </c>
      <c r="AJ57152" s="14">
        <v>0</v>
      </c>
      <c r="AK57152" s="14">
        <v>1108</v>
      </c>
      <c r="AO57152" s="14">
        <v>-1</v>
      </c>
      <c r="AP57152" s="14">
        <v>367</v>
      </c>
      <c r="AS57152" s="14">
        <v>731</v>
      </c>
      <c r="AT57152" s="14">
        <v>367</v>
      </c>
      <c r="AU57152" s="14">
        <v>376</v>
      </c>
      <c r="AV57152" s="25">
        <v>2.2248716096963626</v>
      </c>
      <c r="AW57152" s="25">
        <v>0.89950959617801229</v>
      </c>
      <c r="AX57152" s="25">
        <v>2.1350681624036407</v>
      </c>
      <c r="AY57152" s="26">
        <v>0</v>
      </c>
      <c r="AZ57152" s="26">
        <v>452.07638167359352</v>
      </c>
      <c r="BB57152" s="26">
        <v>2.4446217243297999</v>
      </c>
      <c r="BC57152" s="26">
        <v>454.52100339792332</v>
      </c>
      <c r="BD57152" s="26">
        <v>0</v>
      </c>
      <c r="BE57152" s="26">
        <v>454.21285356511112</v>
      </c>
      <c r="BF57152" s="26">
        <v>0.3081498328122052</v>
      </c>
      <c r="BG57152" s="14">
        <v>1475</v>
      </c>
      <c r="BH57152" s="14">
        <v>1</v>
      </c>
      <c r="BI57152" s="27">
        <v>0.67935328441432519</v>
      </c>
      <c r="BJ57152" s="27">
        <v>0.67935328441444376</v>
      </c>
    </row>
    <row r="57153" spans="1:62" x14ac:dyDescent="0.25">
      <c r="A57153" t="s">
        <v>80</v>
      </c>
      <c r="B57153" s="2">
        <v>44567.625</v>
      </c>
      <c r="C57153" s="1">
        <v>44567</v>
      </c>
      <c r="D57153">
        <v>7</v>
      </c>
      <c r="E57153" s="2">
        <v>44567.291666666664</v>
      </c>
      <c r="F57153" s="8" t="s">
        <v>388</v>
      </c>
      <c r="G57153" s="10" t="s">
        <v>389</v>
      </c>
      <c r="J57153" s="14">
        <v>1656</v>
      </c>
      <c r="K57153" s="14">
        <v>1656</v>
      </c>
      <c r="P57153" s="14">
        <v>1656</v>
      </c>
      <c r="Q57153" s="14">
        <v>1656</v>
      </c>
      <c r="R57153" s="14">
        <v>0</v>
      </c>
      <c r="S57153" s="14">
        <v>1382</v>
      </c>
      <c r="W57153" s="14">
        <v>1</v>
      </c>
      <c r="X57153" s="14">
        <v>273</v>
      </c>
      <c r="AJ57153" s="14">
        <v>0</v>
      </c>
      <c r="AK57153" s="14">
        <v>1382</v>
      </c>
      <c r="AO57153" s="14">
        <v>1</v>
      </c>
      <c r="AP57153" s="14">
        <v>273</v>
      </c>
      <c r="AS57153" s="14">
        <v>827</v>
      </c>
      <c r="AT57153" s="14">
        <v>273</v>
      </c>
      <c r="AU57153" s="14">
        <v>556</v>
      </c>
      <c r="AV57153" s="25">
        <v>2.2237056915610482</v>
      </c>
      <c r="AW57153" s="25">
        <v>0.89803514335503443</v>
      </c>
      <c r="AX57153" s="25">
        <v>2.132859498735125</v>
      </c>
      <c r="AY57153" s="26">
        <v>0</v>
      </c>
      <c r="AZ57153" s="26">
        <v>562.94716010770912</v>
      </c>
      <c r="BB57153" s="26">
        <v>1.8251399249764713</v>
      </c>
      <c r="BC57153" s="26">
        <v>564.77230003268562</v>
      </c>
      <c r="BD57153" s="26">
        <v>0</v>
      </c>
      <c r="BE57153" s="26">
        <v>564.77230003268551</v>
      </c>
      <c r="BF57153" s="26">
        <v>1.1368683772161603E-13</v>
      </c>
      <c r="BG57153" s="14">
        <v>1656</v>
      </c>
      <c r="BH57153" s="14">
        <v>0</v>
      </c>
      <c r="BI57153" s="27">
        <v>0.75187699764375571</v>
      </c>
    </row>
    <row r="57154" spans="1:62" x14ac:dyDescent="0.25">
      <c r="A57154" t="s">
        <v>80</v>
      </c>
      <c r="B57154" s="2">
        <v>44567.666666666664</v>
      </c>
      <c r="C57154" s="1">
        <v>44567</v>
      </c>
      <c r="D57154">
        <v>8</v>
      </c>
      <c r="E57154" s="2">
        <v>44567.333333333336</v>
      </c>
      <c r="F57154" s="8" t="s">
        <v>388</v>
      </c>
      <c r="G57154" s="10" t="s">
        <v>389</v>
      </c>
      <c r="J57154" s="14">
        <v>1537</v>
      </c>
      <c r="K57154" s="14">
        <v>1537</v>
      </c>
      <c r="P57154" s="14">
        <v>1537</v>
      </c>
      <c r="Q57154" s="14">
        <v>1537</v>
      </c>
      <c r="R57154" s="14">
        <v>0</v>
      </c>
      <c r="S57154" s="14">
        <v>1267</v>
      </c>
      <c r="W57154" s="14">
        <v>44</v>
      </c>
      <c r="X57154" s="14">
        <v>226</v>
      </c>
      <c r="AJ57154" s="14">
        <v>0</v>
      </c>
      <c r="AK57154" s="14">
        <v>1267</v>
      </c>
      <c r="AO57154" s="14">
        <v>44</v>
      </c>
      <c r="AP57154" s="14">
        <v>226</v>
      </c>
      <c r="AS57154" s="14">
        <v>831</v>
      </c>
      <c r="AT57154" s="14">
        <v>226</v>
      </c>
      <c r="AU57154" s="14">
        <v>480</v>
      </c>
      <c r="AV57154" s="25">
        <v>2.2230900200570525</v>
      </c>
      <c r="AW57154" s="25">
        <v>0.89723113238823216</v>
      </c>
      <c r="AX57154" s="25">
        <v>2.1304708667960761</v>
      </c>
      <c r="AY57154" s="26">
        <v>0</v>
      </c>
      <c r="AZ57154" s="26">
        <v>515.64072027646046</v>
      </c>
      <c r="BB57154" s="26">
        <v>1.7984955465096621</v>
      </c>
      <c r="BC57154" s="26">
        <v>517.43921582297014</v>
      </c>
      <c r="BD57154" s="26">
        <v>0</v>
      </c>
      <c r="BE57154" s="26">
        <v>517.43921582297014</v>
      </c>
      <c r="BF57154" s="26">
        <v>0</v>
      </c>
      <c r="BG57154" s="14">
        <v>1537</v>
      </c>
      <c r="BH57154" s="14">
        <v>0</v>
      </c>
      <c r="BI57154" s="27">
        <v>0.74219703577595075</v>
      </c>
    </row>
    <row r="57155" spans="1:62" x14ac:dyDescent="0.25">
      <c r="A57155" t="s">
        <v>80</v>
      </c>
      <c r="B57155" s="2">
        <v>44567.708333333336</v>
      </c>
      <c r="C57155" s="1">
        <v>44567</v>
      </c>
      <c r="D57155">
        <v>9</v>
      </c>
      <c r="E57155" s="2">
        <v>44567.375</v>
      </c>
      <c r="F57155" s="8" t="s">
        <v>388</v>
      </c>
      <c r="G57155" s="10" t="s">
        <v>389</v>
      </c>
      <c r="J57155" s="14">
        <v>1330</v>
      </c>
      <c r="K57155" s="14">
        <v>1330</v>
      </c>
      <c r="P57155" s="14">
        <v>1330</v>
      </c>
      <c r="Q57155" s="14">
        <v>1330</v>
      </c>
      <c r="R57155" s="14">
        <v>0</v>
      </c>
      <c r="S57155" s="14">
        <v>1084</v>
      </c>
      <c r="W57155" s="14">
        <v>69</v>
      </c>
      <c r="X57155" s="14">
        <v>177</v>
      </c>
      <c r="AJ57155" s="14">
        <v>0</v>
      </c>
      <c r="AK57155" s="14">
        <v>1084</v>
      </c>
      <c r="AO57155" s="14">
        <v>69</v>
      </c>
      <c r="AP57155" s="14">
        <v>177</v>
      </c>
      <c r="AS57155" s="14">
        <v>832</v>
      </c>
      <c r="AT57155" s="14">
        <v>177</v>
      </c>
      <c r="AU57155" s="14">
        <v>321</v>
      </c>
      <c r="AV57155" s="25">
        <v>2.2223277451074837</v>
      </c>
      <c r="AW57155" s="25">
        <v>0.89650212596731405</v>
      </c>
      <c r="AX57155" s="25">
        <v>2.1299190616971599</v>
      </c>
      <c r="AY57155" s="26">
        <v>0</v>
      </c>
      <c r="AZ57155" s="26">
        <v>440.80535627390134</v>
      </c>
      <c r="BB57155" s="26">
        <v>1.6386292757088032</v>
      </c>
      <c r="BC57155" s="26">
        <v>442.44398554961015</v>
      </c>
      <c r="BD57155" s="26">
        <v>0</v>
      </c>
      <c r="BE57155" s="26">
        <v>442.44398554961015</v>
      </c>
      <c r="BF57155" s="26">
        <v>0</v>
      </c>
      <c r="BG57155" s="14">
        <v>1330</v>
      </c>
      <c r="BH57155" s="14">
        <v>0</v>
      </c>
      <c r="BI57155" s="27">
        <v>0.73339914242284321</v>
      </c>
    </row>
    <row r="57156" spans="1:62" x14ac:dyDescent="0.25">
      <c r="A57156" t="s">
        <v>80</v>
      </c>
      <c r="B57156" s="2">
        <v>44567.75</v>
      </c>
      <c r="C57156" s="1">
        <v>44567</v>
      </c>
      <c r="D57156">
        <v>10</v>
      </c>
      <c r="E57156" s="2">
        <v>44567.416666666664</v>
      </c>
      <c r="F57156" s="8" t="s">
        <v>388</v>
      </c>
      <c r="G57156" s="10" t="s">
        <v>389</v>
      </c>
      <c r="J57156" s="14">
        <v>1293</v>
      </c>
      <c r="K57156" s="14">
        <v>1293</v>
      </c>
      <c r="P57156" s="14">
        <v>1293</v>
      </c>
      <c r="Q57156" s="14">
        <v>1293</v>
      </c>
      <c r="R57156" s="14">
        <v>0</v>
      </c>
      <c r="S57156" s="14">
        <v>1064</v>
      </c>
      <c r="W57156" s="14">
        <v>98</v>
      </c>
      <c r="X57156" s="14">
        <v>131</v>
      </c>
      <c r="AJ57156" s="14">
        <v>0</v>
      </c>
      <c r="AK57156" s="14">
        <v>1064</v>
      </c>
      <c r="AO57156" s="14">
        <v>98</v>
      </c>
      <c r="AP57156" s="14">
        <v>131</v>
      </c>
      <c r="AS57156" s="14">
        <v>830</v>
      </c>
      <c r="AT57156" s="14">
        <v>131</v>
      </c>
      <c r="AU57156" s="14">
        <v>332</v>
      </c>
      <c r="AV57156" s="25">
        <v>2.221795350004216</v>
      </c>
      <c r="AW57156" s="25">
        <v>0.89659386974408617</v>
      </c>
      <c r="AX57156" s="25">
        <v>2.1325834727150834</v>
      </c>
      <c r="AY57156" s="26">
        <v>0</v>
      </c>
      <c r="AZ57156" s="26">
        <v>432.71669376477928</v>
      </c>
      <c r="BB57156" s="26">
        <v>1.5253906672248616</v>
      </c>
      <c r="BC57156" s="26">
        <v>434.24208443200416</v>
      </c>
      <c r="BD57156" s="26">
        <v>0</v>
      </c>
      <c r="BE57156" s="26">
        <v>434.24208443200416</v>
      </c>
      <c r="BF57156" s="26">
        <v>0</v>
      </c>
      <c r="BG57156" s="14">
        <v>1293</v>
      </c>
      <c r="BH57156" s="14">
        <v>0</v>
      </c>
      <c r="BI57156" s="27">
        <v>0.74040122519759088</v>
      </c>
    </row>
    <row r="57157" spans="1:62" x14ac:dyDescent="0.25">
      <c r="A57157" t="s">
        <v>80</v>
      </c>
      <c r="B57157" s="2">
        <v>44567.791666666664</v>
      </c>
      <c r="C57157" s="1">
        <v>44567</v>
      </c>
      <c r="D57157">
        <v>11</v>
      </c>
      <c r="E57157" s="2">
        <v>44567.458333333336</v>
      </c>
      <c r="F57157" s="8" t="s">
        <v>388</v>
      </c>
      <c r="G57157" s="10" t="s">
        <v>389</v>
      </c>
      <c r="J57157" s="14">
        <v>1211</v>
      </c>
      <c r="K57157" s="14">
        <v>1211</v>
      </c>
      <c r="P57157" s="14">
        <v>1211</v>
      </c>
      <c r="Q57157" s="14">
        <v>1211</v>
      </c>
      <c r="R57157" s="14">
        <v>0</v>
      </c>
      <c r="S57157" s="14">
        <v>1053</v>
      </c>
      <c r="W57157" s="14">
        <v>86</v>
      </c>
      <c r="X57157" s="14">
        <v>72</v>
      </c>
      <c r="AJ57157" s="14">
        <v>0</v>
      </c>
      <c r="AK57157" s="14">
        <v>1053</v>
      </c>
      <c r="AO57157" s="14">
        <v>86</v>
      </c>
      <c r="AP57157" s="14">
        <v>72</v>
      </c>
      <c r="AS57157" s="14">
        <v>827</v>
      </c>
      <c r="AT57157" s="14">
        <v>72</v>
      </c>
      <c r="AU57157" s="14">
        <v>312</v>
      </c>
      <c r="AV57157" s="25">
        <v>2.2211921396827203</v>
      </c>
      <c r="AW57157" s="25">
        <v>0.89701229575937946</v>
      </c>
      <c r="AX57157" s="25">
        <v>2.136919246463584</v>
      </c>
      <c r="AY57157" s="26">
        <v>0</v>
      </c>
      <c r="AZ57157" s="26">
        <v>428.44297313579062</v>
      </c>
      <c r="BB57157" s="26">
        <v>1.0524529494389876</v>
      </c>
      <c r="BC57157" s="26">
        <v>429.49542608522961</v>
      </c>
      <c r="BD57157" s="26">
        <v>0</v>
      </c>
      <c r="BE57157" s="26">
        <v>429.49542608522955</v>
      </c>
      <c r="BF57157" s="26">
        <v>5.6843418860808015E-14</v>
      </c>
      <c r="BG57157" s="14">
        <v>1211</v>
      </c>
      <c r="BH57157" s="14">
        <v>0</v>
      </c>
      <c r="BI57157" s="27">
        <v>0.78189447254832278</v>
      </c>
    </row>
    <row r="57158" spans="1:62" x14ac:dyDescent="0.25">
      <c r="A57158" t="s">
        <v>80</v>
      </c>
      <c r="B57158" s="2">
        <v>44567.833333333336</v>
      </c>
      <c r="C57158" s="1">
        <v>44567</v>
      </c>
      <c r="D57158">
        <v>12</v>
      </c>
      <c r="E57158" s="2">
        <v>44567.5</v>
      </c>
      <c r="F57158" s="8" t="s">
        <v>388</v>
      </c>
      <c r="G57158" s="10" t="s">
        <v>389</v>
      </c>
      <c r="J57158" s="14">
        <v>1168</v>
      </c>
      <c r="K57158" s="14">
        <v>1168</v>
      </c>
      <c r="P57158" s="14">
        <v>1168</v>
      </c>
      <c r="Q57158" s="14">
        <v>1168</v>
      </c>
      <c r="R57158" s="14">
        <v>0</v>
      </c>
      <c r="S57158" s="14">
        <v>1040</v>
      </c>
      <c r="W57158" s="14">
        <v>87</v>
      </c>
      <c r="X57158" s="14">
        <v>41</v>
      </c>
      <c r="AJ57158" s="14">
        <v>0</v>
      </c>
      <c r="AK57158" s="14">
        <v>1040</v>
      </c>
      <c r="AO57158" s="14">
        <v>87</v>
      </c>
      <c r="AP57158" s="14">
        <v>41</v>
      </c>
      <c r="AS57158" s="14">
        <v>824</v>
      </c>
      <c r="AT57158" s="14">
        <v>41</v>
      </c>
      <c r="AU57158" s="14">
        <v>303</v>
      </c>
      <c r="AV57158" s="25">
        <v>2.2197416662422857</v>
      </c>
      <c r="AW57158" s="25">
        <v>0.89726408495810017</v>
      </c>
      <c r="AX57158" s="25">
        <v>2.1363281115687891</v>
      </c>
      <c r="AY57158" s="26">
        <v>0</v>
      </c>
      <c r="AZ57158" s="26">
        <v>423.27233190138179</v>
      </c>
      <c r="BB57158" s="26">
        <v>0.8526201109379139</v>
      </c>
      <c r="BC57158" s="26">
        <v>424.12495201231968</v>
      </c>
      <c r="BD57158" s="26">
        <v>0</v>
      </c>
      <c r="BE57158" s="26">
        <v>424.12495201231962</v>
      </c>
      <c r="BF57158" s="26">
        <v>5.6843418860808015E-14</v>
      </c>
      <c r="BG57158" s="14">
        <v>1168</v>
      </c>
      <c r="BH57158" s="14">
        <v>0</v>
      </c>
      <c r="BI57158" s="27">
        <v>0.80054310933681516</v>
      </c>
    </row>
    <row r="57159" spans="1:62" x14ac:dyDescent="0.25">
      <c r="A57159" t="s">
        <v>80</v>
      </c>
      <c r="B57159" s="2">
        <v>44567.875</v>
      </c>
      <c r="C57159" s="1">
        <v>44567</v>
      </c>
      <c r="D57159">
        <v>13</v>
      </c>
      <c r="E57159" s="2">
        <v>44567.541666666664</v>
      </c>
      <c r="F57159" s="8" t="s">
        <v>388</v>
      </c>
      <c r="G57159" s="10" t="s">
        <v>389</v>
      </c>
      <c r="J57159" s="14">
        <v>1124</v>
      </c>
      <c r="K57159" s="14">
        <v>1124</v>
      </c>
      <c r="P57159" s="14">
        <v>1124</v>
      </c>
      <c r="Q57159" s="14">
        <v>1124</v>
      </c>
      <c r="R57159" s="14">
        <v>0</v>
      </c>
      <c r="S57159" s="14">
        <v>1037</v>
      </c>
      <c r="W57159" s="14">
        <v>78</v>
      </c>
      <c r="X57159" s="14">
        <v>9</v>
      </c>
      <c r="AJ57159" s="14">
        <v>0</v>
      </c>
      <c r="AK57159" s="14">
        <v>1037</v>
      </c>
      <c r="AO57159" s="14">
        <v>78</v>
      </c>
      <c r="AP57159" s="14">
        <v>9</v>
      </c>
      <c r="AS57159" s="14">
        <v>826</v>
      </c>
      <c r="AT57159" s="14">
        <v>9</v>
      </c>
      <c r="AU57159" s="14">
        <v>289</v>
      </c>
      <c r="AV57159" s="25">
        <v>2.2188174290078293</v>
      </c>
      <c r="AW57159" s="25">
        <v>0.89780642729242011</v>
      </c>
      <c r="AX57159" s="25">
        <v>2.1352879527207023</v>
      </c>
      <c r="AY57159" s="26">
        <v>0</v>
      </c>
      <c r="AZ57159" s="26">
        <v>422.30645875581263</v>
      </c>
      <c r="BB57159" s="26">
        <v>0.57951523165311303</v>
      </c>
      <c r="BC57159" s="26">
        <v>422.88597398746572</v>
      </c>
      <c r="BD57159" s="26">
        <v>0</v>
      </c>
      <c r="BE57159" s="26">
        <v>422.88597398746577</v>
      </c>
      <c r="BF57159" s="26">
        <v>-5.6843418860808015E-14</v>
      </c>
      <c r="BG57159" s="14">
        <v>1124</v>
      </c>
      <c r="BH57159" s="14">
        <v>0</v>
      </c>
      <c r="BI57159" s="27">
        <v>0.82945095727068208</v>
      </c>
    </row>
    <row r="57160" spans="1:62" x14ac:dyDescent="0.25">
      <c r="A57160" t="s">
        <v>80</v>
      </c>
      <c r="B57160" s="2">
        <v>44567.916666666664</v>
      </c>
      <c r="C57160" s="1">
        <v>44567</v>
      </c>
      <c r="D57160">
        <v>14</v>
      </c>
      <c r="E57160" s="2">
        <v>44567.583333333336</v>
      </c>
      <c r="F57160" s="8" t="s">
        <v>388</v>
      </c>
      <c r="G57160" s="10" t="s">
        <v>389</v>
      </c>
      <c r="J57160" s="14">
        <v>1077</v>
      </c>
      <c r="K57160" s="14">
        <v>1077</v>
      </c>
      <c r="P57160" s="14">
        <v>1077</v>
      </c>
      <c r="Q57160" s="14">
        <v>1077</v>
      </c>
      <c r="R57160" s="14">
        <v>0</v>
      </c>
      <c r="S57160" s="14">
        <v>1030</v>
      </c>
      <c r="W57160" s="14">
        <v>49</v>
      </c>
      <c r="X57160" s="14">
        <v>-2</v>
      </c>
      <c r="AJ57160" s="14">
        <v>0</v>
      </c>
      <c r="AK57160" s="14">
        <v>1030</v>
      </c>
      <c r="AO57160" s="14">
        <v>49</v>
      </c>
      <c r="AP57160" s="14">
        <v>-2</v>
      </c>
      <c r="AS57160" s="14">
        <v>825</v>
      </c>
      <c r="AT57160" s="14">
        <v>-2</v>
      </c>
      <c r="AU57160" s="14">
        <v>254</v>
      </c>
      <c r="AV57160" s="25">
        <v>2.2184002377504339</v>
      </c>
      <c r="AW57160" s="25">
        <v>0.8982167537148078</v>
      </c>
      <c r="AX57160" s="25">
        <v>2.138333879718787</v>
      </c>
      <c r="AY57160" s="26">
        <v>0</v>
      </c>
      <c r="AZ57160" s="26">
        <v>419.64749313997521</v>
      </c>
      <c r="BB57160" s="26">
        <v>0.32639363621842021</v>
      </c>
      <c r="BC57160" s="26">
        <v>419.97388677619364</v>
      </c>
      <c r="BD57160" s="26">
        <v>0.98473266959988537</v>
      </c>
      <c r="BE57160" s="26">
        <v>420.17978758742947</v>
      </c>
      <c r="BF57160" s="26">
        <v>0.77883185836407165</v>
      </c>
      <c r="BG57160" s="14">
        <v>1079</v>
      </c>
      <c r="BH57160" s="14">
        <v>2</v>
      </c>
      <c r="BI57160" s="27">
        <v>0.8580934478818647</v>
      </c>
      <c r="BJ57160" s="27">
        <v>0.85851414579329977</v>
      </c>
    </row>
    <row r="57161" spans="1:62" x14ac:dyDescent="0.25">
      <c r="A57161" t="s">
        <v>80</v>
      </c>
      <c r="B57161" s="2">
        <v>44567.958333333336</v>
      </c>
      <c r="C57161" s="1">
        <v>44567</v>
      </c>
      <c r="D57161">
        <v>15</v>
      </c>
      <c r="E57161" s="2">
        <v>44567.625</v>
      </c>
      <c r="F57161" s="8" t="s">
        <v>388</v>
      </c>
      <c r="G57161" s="10" t="s">
        <v>389</v>
      </c>
      <c r="J57161" s="14">
        <v>1109</v>
      </c>
      <c r="K57161" s="14">
        <v>1109</v>
      </c>
      <c r="P57161" s="14">
        <v>1109</v>
      </c>
      <c r="Q57161" s="14">
        <v>1109</v>
      </c>
      <c r="R57161" s="14">
        <v>0</v>
      </c>
      <c r="S57161" s="14">
        <v>1026</v>
      </c>
      <c r="W57161" s="14">
        <v>85</v>
      </c>
      <c r="X57161" s="14">
        <v>-2</v>
      </c>
      <c r="AJ57161" s="14">
        <v>0</v>
      </c>
      <c r="AK57161" s="14">
        <v>1026</v>
      </c>
      <c r="AO57161" s="14">
        <v>85</v>
      </c>
      <c r="AP57161" s="14">
        <v>-2</v>
      </c>
      <c r="AS57161" s="14">
        <v>825</v>
      </c>
      <c r="AT57161" s="14">
        <v>-2</v>
      </c>
      <c r="AU57161" s="14">
        <v>286</v>
      </c>
      <c r="AV57161" s="25">
        <v>2.2186063017736375</v>
      </c>
      <c r="AW57161" s="25">
        <v>0.8973343194920016</v>
      </c>
      <c r="AX57161" s="25">
        <v>2.1369102496383001</v>
      </c>
      <c r="AY57161" s="26">
        <v>0</v>
      </c>
      <c r="AZ57161" s="26">
        <v>417.60712131741241</v>
      </c>
      <c r="BB57161" s="26">
        <v>0.56619304241970869</v>
      </c>
      <c r="BC57161" s="26">
        <v>418.17331435983209</v>
      </c>
      <c r="BD57161" s="26">
        <v>0.9458269918041734</v>
      </c>
      <c r="BE57161" s="26">
        <v>418.3660072252182</v>
      </c>
      <c r="BF57161" s="26">
        <v>0.75313412641804689</v>
      </c>
      <c r="BG57161" s="14">
        <v>1111</v>
      </c>
      <c r="BH57161" s="14">
        <v>2</v>
      </c>
      <c r="BI57161" s="27">
        <v>0.82980490756433212</v>
      </c>
      <c r="BJ57161" s="27">
        <v>0.83018727889187727</v>
      </c>
    </row>
    <row r="57162" spans="1:62" x14ac:dyDescent="0.25">
      <c r="A57162" t="s">
        <v>80</v>
      </c>
      <c r="B57162" s="2">
        <v>44568</v>
      </c>
      <c r="C57162" s="1">
        <v>44567</v>
      </c>
      <c r="D57162">
        <v>16</v>
      </c>
      <c r="E57162" s="2">
        <v>44567.666666666664</v>
      </c>
      <c r="F57162" s="8" t="s">
        <v>388</v>
      </c>
      <c r="G57162" s="10" t="s">
        <v>389</v>
      </c>
      <c r="J57162" s="14">
        <v>1183</v>
      </c>
      <c r="K57162" s="14">
        <v>1183</v>
      </c>
      <c r="P57162" s="14">
        <v>1183</v>
      </c>
      <c r="Q57162" s="14">
        <v>1183</v>
      </c>
      <c r="R57162" s="14">
        <v>0</v>
      </c>
      <c r="S57162" s="14">
        <v>1108</v>
      </c>
      <c r="W57162" s="14">
        <v>20</v>
      </c>
      <c r="X57162" s="14">
        <v>55</v>
      </c>
      <c r="AJ57162" s="14">
        <v>0</v>
      </c>
      <c r="AK57162" s="14">
        <v>1108</v>
      </c>
      <c r="AO57162" s="14">
        <v>20</v>
      </c>
      <c r="AP57162" s="14">
        <v>55</v>
      </c>
      <c r="AS57162" s="14">
        <v>825</v>
      </c>
      <c r="AT57162" s="14">
        <v>55</v>
      </c>
      <c r="AU57162" s="14">
        <v>303</v>
      </c>
      <c r="AV57162" s="25">
        <v>2.218313984039594</v>
      </c>
      <c r="AW57162" s="25">
        <v>0.89525081233423587</v>
      </c>
      <c r="AX57162" s="25">
        <v>2.1283721689652131</v>
      </c>
      <c r="AY57162" s="26">
        <v>0</v>
      </c>
      <c r="AZ57162" s="26">
        <v>449.935998070567</v>
      </c>
      <c r="BB57162" s="26">
        <v>0.49958209625268396</v>
      </c>
      <c r="BC57162" s="26">
        <v>450.4355801668197</v>
      </c>
      <c r="BD57162" s="26">
        <v>0</v>
      </c>
      <c r="BE57162" s="26">
        <v>450.43558016681965</v>
      </c>
      <c r="BF57162" s="26">
        <v>5.6843418860808015E-14</v>
      </c>
      <c r="BG57162" s="14">
        <v>1183</v>
      </c>
      <c r="BH57162" s="14">
        <v>0</v>
      </c>
      <c r="BI57162" s="27">
        <v>0.83942458896650374</v>
      </c>
    </row>
    <row r="57163" spans="1:62" x14ac:dyDescent="0.25">
      <c r="A57163" t="s">
        <v>80</v>
      </c>
      <c r="B57163" s="2">
        <v>44568.041666666664</v>
      </c>
      <c r="C57163" s="1">
        <v>44567</v>
      </c>
      <c r="D57163">
        <v>17</v>
      </c>
      <c r="E57163" s="2">
        <v>44567.708333333336</v>
      </c>
      <c r="F57163" s="8" t="s">
        <v>388</v>
      </c>
      <c r="G57163" s="10" t="s">
        <v>389</v>
      </c>
      <c r="J57163" s="14">
        <v>1351</v>
      </c>
      <c r="K57163" s="14">
        <v>1351</v>
      </c>
      <c r="P57163" s="14">
        <v>1351</v>
      </c>
      <c r="Q57163" s="14">
        <v>1351</v>
      </c>
      <c r="R57163" s="14">
        <v>0</v>
      </c>
      <c r="S57163" s="14">
        <v>1248</v>
      </c>
      <c r="W57163" s="14">
        <v>2</v>
      </c>
      <c r="X57163" s="14">
        <v>101</v>
      </c>
      <c r="AJ57163" s="14">
        <v>0</v>
      </c>
      <c r="AK57163" s="14">
        <v>1248</v>
      </c>
      <c r="AO57163" s="14">
        <v>2</v>
      </c>
      <c r="AP57163" s="14">
        <v>101</v>
      </c>
      <c r="AS57163" s="14">
        <v>824</v>
      </c>
      <c r="AT57163" s="14">
        <v>101</v>
      </c>
      <c r="AU57163" s="14">
        <v>426</v>
      </c>
      <c r="AV57163" s="25">
        <v>2.2181846058501988</v>
      </c>
      <c r="AW57163" s="25">
        <v>0.89389347154040177</v>
      </c>
      <c r="AX57163" s="25">
        <v>2.1234134708141235</v>
      </c>
      <c r="AY57163" s="26">
        <v>0</v>
      </c>
      <c r="AZ57163" s="26">
        <v>506.01874812095571</v>
      </c>
      <c r="BB57163" s="26">
        <v>0.68609274552035271</v>
      </c>
      <c r="BC57163" s="26">
        <v>506.70484086647605</v>
      </c>
      <c r="BD57163" s="26">
        <v>0</v>
      </c>
      <c r="BE57163" s="26">
        <v>506.70484086647605</v>
      </c>
      <c r="BF57163" s="26">
        <v>0</v>
      </c>
      <c r="BG57163" s="14">
        <v>1351</v>
      </c>
      <c r="BH57163" s="14">
        <v>0</v>
      </c>
      <c r="BI57163" s="27">
        <v>0.82686278776539635</v>
      </c>
    </row>
    <row r="57164" spans="1:62" x14ac:dyDescent="0.25">
      <c r="A57164" t="s">
        <v>80</v>
      </c>
      <c r="B57164" s="2">
        <v>44568.083333333336</v>
      </c>
      <c r="C57164" s="1">
        <v>44567</v>
      </c>
      <c r="D57164">
        <v>18</v>
      </c>
      <c r="E57164" s="2">
        <v>44567.75</v>
      </c>
      <c r="F57164" s="8" t="s">
        <v>388</v>
      </c>
      <c r="G57164" s="10" t="s">
        <v>389</v>
      </c>
      <c r="J57164" s="14">
        <v>1589</v>
      </c>
      <c r="K57164" s="14">
        <v>1589</v>
      </c>
      <c r="P57164" s="14">
        <v>1589</v>
      </c>
      <c r="Q57164" s="14">
        <v>1589</v>
      </c>
      <c r="R57164" s="14">
        <v>0</v>
      </c>
      <c r="S57164" s="14">
        <v>1385</v>
      </c>
      <c r="W57164" s="14">
        <v>-1</v>
      </c>
      <c r="X57164" s="14">
        <v>205</v>
      </c>
      <c r="AJ57164" s="14">
        <v>0</v>
      </c>
      <c r="AK57164" s="14">
        <v>1385</v>
      </c>
      <c r="AO57164" s="14">
        <v>-1</v>
      </c>
      <c r="AP57164" s="14">
        <v>205</v>
      </c>
      <c r="AS57164" s="14">
        <v>823</v>
      </c>
      <c r="AT57164" s="14">
        <v>205</v>
      </c>
      <c r="AU57164" s="14">
        <v>561</v>
      </c>
      <c r="AV57164" s="25">
        <v>2.2180397650293435</v>
      </c>
      <c r="AW57164" s="25">
        <v>0.89375428924292499</v>
      </c>
      <c r="AX57164" s="25">
        <v>2.1207575340473013</v>
      </c>
      <c r="AY57164" s="26">
        <v>0</v>
      </c>
      <c r="AZ57164" s="26">
        <v>561.47984260391866</v>
      </c>
      <c r="BB57164" s="26">
        <v>1.3655243964240027</v>
      </c>
      <c r="BC57164" s="26">
        <v>562.84536700034266</v>
      </c>
      <c r="BD57164" s="26">
        <v>0</v>
      </c>
      <c r="BE57164" s="26">
        <v>562.49137620348711</v>
      </c>
      <c r="BF57164" s="26">
        <v>0.35399079685555535</v>
      </c>
      <c r="BG57164" s="14">
        <v>1590</v>
      </c>
      <c r="BH57164" s="14">
        <v>1</v>
      </c>
      <c r="BI57164" s="27">
        <v>0.78041519056370778</v>
      </c>
      <c r="BJ57164" s="27">
        <v>0.78041519056369446</v>
      </c>
    </row>
    <row r="57165" spans="1:62" x14ac:dyDescent="0.25">
      <c r="A57165" t="s">
        <v>80</v>
      </c>
      <c r="B57165" s="2">
        <v>44568.125</v>
      </c>
      <c r="C57165" s="1">
        <v>44567</v>
      </c>
      <c r="D57165">
        <v>19</v>
      </c>
      <c r="E57165" s="2">
        <v>44567.791666666664</v>
      </c>
      <c r="F57165" s="8" t="s">
        <v>388</v>
      </c>
      <c r="G57165" s="10" t="s">
        <v>389</v>
      </c>
      <c r="J57165" s="14">
        <v>1747</v>
      </c>
      <c r="K57165" s="14">
        <v>1747</v>
      </c>
      <c r="P57165" s="14">
        <v>1747</v>
      </c>
      <c r="Q57165" s="14">
        <v>1747</v>
      </c>
      <c r="R57165" s="14">
        <v>0</v>
      </c>
      <c r="S57165" s="14">
        <v>1394</v>
      </c>
      <c r="W57165" s="14">
        <v>0</v>
      </c>
      <c r="X57165" s="14">
        <v>353</v>
      </c>
      <c r="AJ57165" s="14">
        <v>0</v>
      </c>
      <c r="AK57165" s="14">
        <v>1394</v>
      </c>
      <c r="AO57165" s="14">
        <v>0</v>
      </c>
      <c r="AP57165" s="14">
        <v>353</v>
      </c>
      <c r="AS57165" s="14">
        <v>823</v>
      </c>
      <c r="AT57165" s="14">
        <v>353</v>
      </c>
      <c r="AU57165" s="14">
        <v>571</v>
      </c>
      <c r="AV57165" s="25">
        <v>2.2173890984024638</v>
      </c>
      <c r="AW57165" s="25">
        <v>0.89360255776094788</v>
      </c>
      <c r="AX57165" s="25">
        <v>2.1237430501398409</v>
      </c>
      <c r="AY57165" s="26">
        <v>0</v>
      </c>
      <c r="AZ57165" s="26">
        <v>565.03250697116118</v>
      </c>
      <c r="BB57165" s="26">
        <v>2.3513663996959662</v>
      </c>
      <c r="BC57165" s="26">
        <v>567.38387337085715</v>
      </c>
      <c r="BD57165" s="26">
        <v>0</v>
      </c>
      <c r="BE57165" s="26">
        <v>567.38387337085715</v>
      </c>
      <c r="BF57165" s="26">
        <v>0</v>
      </c>
      <c r="BG57165" s="14">
        <v>1747</v>
      </c>
      <c r="BH57165" s="14">
        <v>0</v>
      </c>
      <c r="BI57165" s="27">
        <v>0.71600791923918672</v>
      </c>
    </row>
    <row r="57166" spans="1:62" x14ac:dyDescent="0.25">
      <c r="A57166" t="s">
        <v>80</v>
      </c>
      <c r="B57166" s="2">
        <v>44568.166666666664</v>
      </c>
      <c r="C57166" s="1">
        <v>44567</v>
      </c>
      <c r="D57166">
        <v>20</v>
      </c>
      <c r="E57166" s="2">
        <v>44567.833333333336</v>
      </c>
      <c r="F57166" s="8" t="s">
        <v>388</v>
      </c>
      <c r="G57166" s="10" t="s">
        <v>389</v>
      </c>
      <c r="J57166" s="14">
        <v>1668</v>
      </c>
      <c r="K57166" s="14">
        <v>1668</v>
      </c>
      <c r="P57166" s="14">
        <v>1668</v>
      </c>
      <c r="Q57166" s="14">
        <v>1668</v>
      </c>
      <c r="R57166" s="14">
        <v>0</v>
      </c>
      <c r="S57166" s="14">
        <v>1397</v>
      </c>
      <c r="W57166" s="14">
        <v>-1</v>
      </c>
      <c r="X57166" s="14">
        <v>272</v>
      </c>
      <c r="AJ57166" s="14">
        <v>0</v>
      </c>
      <c r="AK57166" s="14">
        <v>1397</v>
      </c>
      <c r="AO57166" s="14">
        <v>-1</v>
      </c>
      <c r="AP57166" s="14">
        <v>272</v>
      </c>
      <c r="AS57166" s="14">
        <v>824</v>
      </c>
      <c r="AT57166" s="14">
        <v>272</v>
      </c>
      <c r="AU57166" s="14">
        <v>572</v>
      </c>
      <c r="AV57166" s="25">
        <v>2.2171270987098897</v>
      </c>
      <c r="AW57166" s="25">
        <v>0.89321082590378242</v>
      </c>
      <c r="AX57166" s="25">
        <v>2.1181480435419902</v>
      </c>
      <c r="AY57166" s="26">
        <v>0</v>
      </c>
      <c r="AZ57166" s="26">
        <v>566.0002738737669</v>
      </c>
      <c r="BB57166" s="26">
        <v>1.8118177357430671</v>
      </c>
      <c r="BC57166" s="26">
        <v>567.81209160950993</v>
      </c>
      <c r="BD57166" s="26">
        <v>0</v>
      </c>
      <c r="BE57166" s="26">
        <v>567.47188064988768</v>
      </c>
      <c r="BF57166" s="26">
        <v>0.34021095962225445</v>
      </c>
      <c r="BG57166" s="14">
        <v>1669</v>
      </c>
      <c r="BH57166" s="14">
        <v>1</v>
      </c>
      <c r="BI57166" s="27">
        <v>0.75003588580237135</v>
      </c>
      <c r="BJ57166" s="27">
        <v>0.75003588580241454</v>
      </c>
    </row>
    <row r="57167" spans="1:62" x14ac:dyDescent="0.25">
      <c r="A57167" t="s">
        <v>80</v>
      </c>
      <c r="B57167" s="2">
        <v>44568.208333333336</v>
      </c>
      <c r="C57167" s="1">
        <v>44567</v>
      </c>
      <c r="D57167">
        <v>21</v>
      </c>
      <c r="E57167" s="2">
        <v>44567.875</v>
      </c>
      <c r="F57167" s="8" t="s">
        <v>388</v>
      </c>
      <c r="G57167" s="10" t="s">
        <v>389</v>
      </c>
      <c r="J57167" s="14">
        <v>1686</v>
      </c>
      <c r="K57167" s="14">
        <v>1686</v>
      </c>
      <c r="P57167" s="14">
        <v>1686</v>
      </c>
      <c r="Q57167" s="14">
        <v>1686</v>
      </c>
      <c r="R57167" s="14">
        <v>0</v>
      </c>
      <c r="S57167" s="14">
        <v>1393</v>
      </c>
      <c r="W57167" s="14">
        <v>0</v>
      </c>
      <c r="X57167" s="14">
        <v>293</v>
      </c>
      <c r="AJ57167" s="14">
        <v>0</v>
      </c>
      <c r="AK57167" s="14">
        <v>1393</v>
      </c>
      <c r="AO57167" s="14">
        <v>0</v>
      </c>
      <c r="AP57167" s="14">
        <v>293</v>
      </c>
      <c r="AS57167" s="14">
        <v>824</v>
      </c>
      <c r="AT57167" s="14">
        <v>293</v>
      </c>
      <c r="AU57167" s="14">
        <v>569</v>
      </c>
      <c r="AV57167" s="25">
        <v>2.2138609980787605</v>
      </c>
      <c r="AW57167" s="25">
        <v>0.89219802358312938</v>
      </c>
      <c r="AX57167" s="25">
        <v>2.1200750050275405</v>
      </c>
      <c r="AY57167" s="26">
        <v>0</v>
      </c>
      <c r="AZ57167" s="26">
        <v>563.73971335255032</v>
      </c>
      <c r="BB57167" s="26">
        <v>1.9517007226938179</v>
      </c>
      <c r="BC57167" s="26">
        <v>565.6914140752441</v>
      </c>
      <c r="BD57167" s="26">
        <v>0</v>
      </c>
      <c r="BE57167" s="26">
        <v>565.69141407524398</v>
      </c>
      <c r="BF57167" s="26">
        <v>1.1368683772161603E-13</v>
      </c>
      <c r="BG57167" s="14">
        <v>1686</v>
      </c>
      <c r="BH57167" s="14">
        <v>0</v>
      </c>
      <c r="BI57167" s="27">
        <v>0.73970024039060767</v>
      </c>
    </row>
    <row r="57168" spans="1:62" x14ac:dyDescent="0.25">
      <c r="A57168" t="s">
        <v>80</v>
      </c>
      <c r="B57168" s="2">
        <v>44568.25</v>
      </c>
      <c r="C57168" s="1">
        <v>44567</v>
      </c>
      <c r="D57168">
        <v>22</v>
      </c>
      <c r="E57168" s="2">
        <v>44567.916666666664</v>
      </c>
      <c r="F57168" s="8" t="s">
        <v>388</v>
      </c>
      <c r="G57168" s="10" t="s">
        <v>389</v>
      </c>
      <c r="J57168" s="14">
        <v>1749</v>
      </c>
      <c r="K57168" s="14">
        <v>1749</v>
      </c>
      <c r="P57168" s="14">
        <v>1749</v>
      </c>
      <c r="Q57168" s="14">
        <v>1749</v>
      </c>
      <c r="R57168" s="14">
        <v>0</v>
      </c>
      <c r="S57168" s="14">
        <v>1387</v>
      </c>
      <c r="W57168" s="14">
        <v>-1</v>
      </c>
      <c r="X57168" s="14">
        <v>363</v>
      </c>
      <c r="AJ57168" s="14">
        <v>0</v>
      </c>
      <c r="AK57168" s="14">
        <v>1387</v>
      </c>
      <c r="AO57168" s="14">
        <v>-1</v>
      </c>
      <c r="AP57168" s="14">
        <v>363</v>
      </c>
      <c r="AS57168" s="14">
        <v>821</v>
      </c>
      <c r="AT57168" s="14">
        <v>363</v>
      </c>
      <c r="AU57168" s="14">
        <v>565</v>
      </c>
      <c r="AV57168" s="25">
        <v>2.2165556374461812</v>
      </c>
      <c r="AW57168" s="25">
        <v>0.89328754182833858</v>
      </c>
      <c r="AX57168" s="25">
        <v>2.1551901369231841</v>
      </c>
      <c r="AY57168" s="26">
        <v>0</v>
      </c>
      <c r="AZ57168" s="26">
        <v>561.99699744895065</v>
      </c>
      <c r="BB57168" s="26">
        <v>2.4179773458629907</v>
      </c>
      <c r="BC57168" s="26">
        <v>564.41497479481359</v>
      </c>
      <c r="BD57168" s="26">
        <v>0</v>
      </c>
      <c r="BE57168" s="26">
        <v>564.0924519520737</v>
      </c>
      <c r="BF57168" s="26">
        <v>0.32252284273988607</v>
      </c>
      <c r="BG57168" s="14">
        <v>1750</v>
      </c>
      <c r="BH57168" s="14">
        <v>1</v>
      </c>
      <c r="BI57168" s="27">
        <v>0.71104030956122399</v>
      </c>
      <c r="BJ57168" s="27">
        <v>0.71104030956120756</v>
      </c>
    </row>
    <row r="57169" spans="1:62" x14ac:dyDescent="0.25">
      <c r="A57169" t="s">
        <v>80</v>
      </c>
      <c r="B57169" s="2">
        <v>44568.291666666664</v>
      </c>
      <c r="C57169" s="1">
        <v>44567</v>
      </c>
      <c r="D57169">
        <v>23</v>
      </c>
      <c r="E57169" s="2">
        <v>44567.958333333336</v>
      </c>
      <c r="F57169" s="8" t="s">
        <v>388</v>
      </c>
      <c r="G57169" s="10" t="s">
        <v>389</v>
      </c>
      <c r="J57169" s="14">
        <v>1466</v>
      </c>
      <c r="K57169" s="14">
        <v>1466</v>
      </c>
      <c r="P57169" s="14">
        <v>1466</v>
      </c>
      <c r="Q57169" s="14">
        <v>1466</v>
      </c>
      <c r="R57169" s="14">
        <v>0</v>
      </c>
      <c r="S57169" s="14">
        <v>1108</v>
      </c>
      <c r="W57169" s="14">
        <v>0</v>
      </c>
      <c r="X57169" s="14">
        <v>358</v>
      </c>
      <c r="AJ57169" s="14">
        <v>0</v>
      </c>
      <c r="AK57169" s="14">
        <v>1108</v>
      </c>
      <c r="AO57169" s="14">
        <v>0</v>
      </c>
      <c r="AP57169" s="14">
        <v>358</v>
      </c>
      <c r="AS57169" s="14">
        <v>726</v>
      </c>
      <c r="AT57169" s="14">
        <v>358</v>
      </c>
      <c r="AU57169" s="14">
        <v>382</v>
      </c>
      <c r="AV57169" s="25">
        <v>2.2167274368935947</v>
      </c>
      <c r="AW57169" s="25">
        <v>0.89476383612070554</v>
      </c>
      <c r="AX57169" s="25">
        <v>2.1669816133431494</v>
      </c>
      <c r="AY57169" s="26">
        <v>0</v>
      </c>
      <c r="AZ57169" s="26">
        <v>449.69125310563351</v>
      </c>
      <c r="BB57169" s="26">
        <v>2.3846718727794785</v>
      </c>
      <c r="BC57169" s="26">
        <v>452.07592497841301</v>
      </c>
      <c r="BD57169" s="26">
        <v>0</v>
      </c>
      <c r="BE57169" s="26">
        <v>452.07592497841296</v>
      </c>
      <c r="BF57169" s="26">
        <v>5.6843418860808015E-14</v>
      </c>
      <c r="BG57169" s="14">
        <v>1466</v>
      </c>
      <c r="BH57169" s="14">
        <v>0</v>
      </c>
      <c r="BI57169" s="27">
        <v>0.67984694797128853</v>
      </c>
    </row>
    <row r="57170" spans="1:62" x14ac:dyDescent="0.25">
      <c r="A57170" t="s">
        <v>80</v>
      </c>
      <c r="B57170" s="2">
        <v>44568.333333333336</v>
      </c>
      <c r="C57170" s="1">
        <v>44567</v>
      </c>
      <c r="D57170">
        <v>24</v>
      </c>
      <c r="E57170" s="2">
        <v>44568</v>
      </c>
      <c r="F57170" s="8" t="s">
        <v>388</v>
      </c>
      <c r="G57170" s="10" t="s">
        <v>389</v>
      </c>
      <c r="J57170" s="14">
        <v>1418</v>
      </c>
      <c r="K57170" s="14">
        <v>1418</v>
      </c>
      <c r="P57170" s="14">
        <v>1418</v>
      </c>
      <c r="Q57170" s="14">
        <v>1418</v>
      </c>
      <c r="R57170" s="14">
        <v>2</v>
      </c>
      <c r="S57170" s="14">
        <v>1023</v>
      </c>
      <c r="W57170" s="14">
        <v>-1</v>
      </c>
      <c r="X57170" s="14">
        <v>394</v>
      </c>
      <c r="AJ57170" s="14">
        <v>2</v>
      </c>
      <c r="AK57170" s="14">
        <v>1023</v>
      </c>
      <c r="AO57170" s="14">
        <v>-1</v>
      </c>
      <c r="AP57170" s="14">
        <v>394</v>
      </c>
      <c r="AS57170" s="14">
        <v>735</v>
      </c>
      <c r="AT57170" s="14">
        <v>394</v>
      </c>
      <c r="AU57170" s="14">
        <v>289</v>
      </c>
      <c r="AV57170" s="25">
        <v>2.2170312462602255</v>
      </c>
      <c r="AW57170" s="25">
        <v>0.89533677711732518</v>
      </c>
      <c r="AX57170" s="25">
        <v>2.1706275991460946</v>
      </c>
      <c r="AY57170" s="26">
        <v>2.0112593066017963</v>
      </c>
      <c r="AZ57170" s="26">
        <v>415.45913717149608</v>
      </c>
      <c r="BB57170" s="26">
        <v>2.6244712789807658</v>
      </c>
      <c r="BC57170" s="26">
        <v>420.09486775707865</v>
      </c>
      <c r="BD57170" s="26">
        <v>0</v>
      </c>
      <c r="BE57170" s="26">
        <v>419.79881781503701</v>
      </c>
      <c r="BF57170" s="26">
        <v>0.29604994204163404</v>
      </c>
      <c r="BG57170" s="14">
        <v>1419</v>
      </c>
      <c r="BH57170" s="14">
        <v>1</v>
      </c>
      <c r="BI57170" s="27">
        <v>0.65267762322382705</v>
      </c>
      <c r="BJ57170" s="27">
        <v>0.65267762322382727</v>
      </c>
    </row>
    <row r="57171" spans="1:62" x14ac:dyDescent="0.25">
      <c r="A57171" t="s">
        <v>80</v>
      </c>
      <c r="B57171" s="2">
        <v>44568.375</v>
      </c>
      <c r="C57171" s="1">
        <v>44568</v>
      </c>
      <c r="D57171">
        <v>1</v>
      </c>
      <c r="E57171" s="2">
        <v>44568.041666666664</v>
      </c>
      <c r="F57171" s="8" t="s">
        <v>388</v>
      </c>
      <c r="G57171" s="10" t="s">
        <v>389</v>
      </c>
      <c r="J57171" s="14">
        <v>1180</v>
      </c>
      <c r="K57171" s="14">
        <v>1180</v>
      </c>
      <c r="P57171" s="14">
        <v>1180</v>
      </c>
      <c r="Q57171" s="14">
        <v>1180</v>
      </c>
      <c r="R57171" s="14">
        <v>0</v>
      </c>
      <c r="S57171" s="14">
        <v>750</v>
      </c>
      <c r="W57171" s="14">
        <v>-1</v>
      </c>
      <c r="X57171" s="14">
        <v>431</v>
      </c>
      <c r="AJ57171" s="14">
        <v>0</v>
      </c>
      <c r="AK57171" s="14">
        <v>750</v>
      </c>
      <c r="AO57171" s="14">
        <v>-1</v>
      </c>
      <c r="AP57171" s="14">
        <v>431</v>
      </c>
      <c r="AS57171" s="14">
        <v>442</v>
      </c>
      <c r="AT57171" s="14">
        <v>431</v>
      </c>
      <c r="AU57171" s="14">
        <v>307</v>
      </c>
      <c r="AV57171" s="25">
        <v>2.2170839184395854</v>
      </c>
      <c r="AW57171" s="25">
        <v>0.89561990661803137</v>
      </c>
      <c r="AX57171" s="25">
        <v>2.1710562252062537</v>
      </c>
      <c r="AY57171" s="26">
        <v>0</v>
      </c>
      <c r="AZ57171" s="26">
        <v>304.6851293935116</v>
      </c>
      <c r="BB57171" s="26">
        <v>2.8709317797987568</v>
      </c>
      <c r="BC57171" s="26">
        <v>307.55606117331035</v>
      </c>
      <c r="BD57171" s="26">
        <v>0</v>
      </c>
      <c r="BE57171" s="26">
        <v>307.29564113844725</v>
      </c>
      <c r="BF57171" s="26">
        <v>0.2604200348631025</v>
      </c>
      <c r="BG57171" s="14">
        <v>1181</v>
      </c>
      <c r="BH57171" s="14">
        <v>1</v>
      </c>
      <c r="BI57171" s="27">
        <v>0.57412721725986737</v>
      </c>
      <c r="BJ57171" s="27">
        <v>0.57412721725989302</v>
      </c>
    </row>
    <row r="57172" spans="1:62" x14ac:dyDescent="0.25">
      <c r="A57172" t="s">
        <v>80</v>
      </c>
      <c r="B57172" s="2">
        <v>44568.416666666664</v>
      </c>
      <c r="C57172" s="1">
        <v>44568</v>
      </c>
      <c r="D57172">
        <v>2</v>
      </c>
      <c r="E57172" s="2">
        <v>44568.083333333336</v>
      </c>
      <c r="F57172" s="8" t="s">
        <v>388</v>
      </c>
      <c r="G57172" s="10" t="s">
        <v>389</v>
      </c>
      <c r="J57172" s="14">
        <v>1240</v>
      </c>
      <c r="K57172" s="14">
        <v>1240</v>
      </c>
      <c r="P57172" s="14">
        <v>1240</v>
      </c>
      <c r="Q57172" s="14">
        <v>1240</v>
      </c>
      <c r="R57172" s="14">
        <v>0</v>
      </c>
      <c r="S57172" s="14">
        <v>744</v>
      </c>
      <c r="W57172" s="14">
        <v>0</v>
      </c>
      <c r="X57172" s="14">
        <v>496</v>
      </c>
      <c r="AJ57172" s="14">
        <v>0</v>
      </c>
      <c r="AK57172" s="14">
        <v>744</v>
      </c>
      <c r="AO57172" s="14">
        <v>0</v>
      </c>
      <c r="AP57172" s="14">
        <v>496</v>
      </c>
      <c r="AS57172" s="14">
        <v>426</v>
      </c>
      <c r="AT57172" s="14">
        <v>496</v>
      </c>
      <c r="AU57172" s="14">
        <v>318</v>
      </c>
      <c r="AV57172" s="25">
        <v>2.2170587792286955</v>
      </c>
      <c r="AW57172" s="25">
        <v>0.89711931206359197</v>
      </c>
      <c r="AX57172" s="25">
        <v>2.1729362609038123</v>
      </c>
      <c r="AY57172" s="26">
        <v>0</v>
      </c>
      <c r="AZ57172" s="26">
        <v>302.75365739914929</v>
      </c>
      <c r="BB57172" s="26">
        <v>3.3039029298844147</v>
      </c>
      <c r="BC57172" s="26">
        <v>306.05756032903372</v>
      </c>
      <c r="BD57172" s="26">
        <v>0</v>
      </c>
      <c r="BE57172" s="26">
        <v>306.05756032903366</v>
      </c>
      <c r="BF57172" s="26">
        <v>5.6843418860808015E-14</v>
      </c>
      <c r="BG57172" s="14">
        <v>1240</v>
      </c>
      <c r="BH57172" s="14">
        <v>0</v>
      </c>
      <c r="BI57172" s="27">
        <v>0.54414566020370503</v>
      </c>
    </row>
    <row r="57173" spans="1:62" x14ac:dyDescent="0.25">
      <c r="A57173" t="s">
        <v>80</v>
      </c>
      <c r="B57173" s="2">
        <v>44568.458333333336</v>
      </c>
      <c r="C57173" s="1">
        <v>44568</v>
      </c>
      <c r="D57173">
        <v>3</v>
      </c>
      <c r="E57173" s="2">
        <v>44568.125</v>
      </c>
      <c r="F57173" s="8" t="s">
        <v>388</v>
      </c>
      <c r="G57173" s="10" t="s">
        <v>389</v>
      </c>
      <c r="J57173" s="14">
        <v>1250</v>
      </c>
      <c r="K57173" s="14">
        <v>1250</v>
      </c>
      <c r="P57173" s="14">
        <v>1250</v>
      </c>
      <c r="Q57173" s="14">
        <v>1250</v>
      </c>
      <c r="R57173" s="14">
        <v>0</v>
      </c>
      <c r="S57173" s="14">
        <v>756</v>
      </c>
      <c r="W57173" s="14">
        <v>-1</v>
      </c>
      <c r="X57173" s="14">
        <v>495</v>
      </c>
      <c r="AJ57173" s="14">
        <v>0</v>
      </c>
      <c r="AK57173" s="14">
        <v>756</v>
      </c>
      <c r="AO57173" s="14">
        <v>-1</v>
      </c>
      <c r="AP57173" s="14">
        <v>495</v>
      </c>
      <c r="AS57173" s="14">
        <v>424</v>
      </c>
      <c r="AT57173" s="14">
        <v>495</v>
      </c>
      <c r="AU57173" s="14">
        <v>331</v>
      </c>
      <c r="AV57173" s="25">
        <v>2.2177440838384008</v>
      </c>
      <c r="AW57173" s="25">
        <v>0.89731338359915347</v>
      </c>
      <c r="AX57173" s="25">
        <v>2.1674418561849342</v>
      </c>
      <c r="AY57173" s="26">
        <v>0</v>
      </c>
      <c r="AZ57173" s="26">
        <v>307.7033311867624</v>
      </c>
      <c r="BB57173" s="26">
        <v>3.2972418352677142</v>
      </c>
      <c r="BC57173" s="26">
        <v>311.0005730220301</v>
      </c>
      <c r="BD57173" s="26">
        <v>0</v>
      </c>
      <c r="BE57173" s="26">
        <v>310.75197144487419</v>
      </c>
      <c r="BF57173" s="26">
        <v>0.24860157715590958</v>
      </c>
      <c r="BG57173" s="14">
        <v>1251</v>
      </c>
      <c r="BH57173" s="14">
        <v>1</v>
      </c>
      <c r="BI57173" s="27">
        <v>0.54807200902943887</v>
      </c>
      <c r="BJ57173" s="27">
        <v>0.5480720090294614</v>
      </c>
    </row>
    <row r="57174" spans="1:62" x14ac:dyDescent="0.25">
      <c r="A57174" t="s">
        <v>80</v>
      </c>
      <c r="B57174" s="2">
        <v>44568.5</v>
      </c>
      <c r="C57174" s="1">
        <v>44568</v>
      </c>
      <c r="D57174">
        <v>4</v>
      </c>
      <c r="E57174" s="2">
        <v>44568.166666666664</v>
      </c>
      <c r="F57174" s="8" t="s">
        <v>388</v>
      </c>
      <c r="G57174" s="10" t="s">
        <v>389</v>
      </c>
      <c r="J57174" s="14">
        <v>1221</v>
      </c>
      <c r="K57174" s="14">
        <v>1221</v>
      </c>
      <c r="P57174" s="14">
        <v>1221</v>
      </c>
      <c r="Q57174" s="14">
        <v>1221</v>
      </c>
      <c r="R57174" s="14">
        <v>0</v>
      </c>
      <c r="S57174" s="14">
        <v>757</v>
      </c>
      <c r="W57174" s="14">
        <v>0</v>
      </c>
      <c r="X57174" s="14">
        <v>464</v>
      </c>
      <c r="AJ57174" s="14">
        <v>0</v>
      </c>
      <c r="AK57174" s="14">
        <v>757</v>
      </c>
      <c r="AO57174" s="14">
        <v>0</v>
      </c>
      <c r="AP57174" s="14">
        <v>464</v>
      </c>
      <c r="AS57174" s="14">
        <v>425</v>
      </c>
      <c r="AT57174" s="14">
        <v>464</v>
      </c>
      <c r="AU57174" s="14">
        <v>332</v>
      </c>
      <c r="AV57174" s="25">
        <v>2.219384093132573</v>
      </c>
      <c r="AW57174" s="25">
        <v>0.89761437875909689</v>
      </c>
      <c r="AX57174" s="25">
        <v>2.1673995380504345</v>
      </c>
      <c r="AY57174" s="26">
        <v>0</v>
      </c>
      <c r="AZ57174" s="26">
        <v>308.21369883274048</v>
      </c>
      <c r="BB57174" s="26">
        <v>3.0907479021499378</v>
      </c>
      <c r="BC57174" s="26">
        <v>311.3044467348904</v>
      </c>
      <c r="BD57174" s="26">
        <v>0</v>
      </c>
      <c r="BE57174" s="26">
        <v>311.3044467348904</v>
      </c>
      <c r="BF57174" s="26">
        <v>0</v>
      </c>
      <c r="BG57174" s="14">
        <v>1221</v>
      </c>
      <c r="BH57174" s="14">
        <v>0</v>
      </c>
      <c r="BI57174" s="27">
        <v>0.56208682175321378</v>
      </c>
    </row>
    <row r="57175" spans="1:62" x14ac:dyDescent="0.25">
      <c r="A57175" t="s">
        <v>80</v>
      </c>
      <c r="B57175" s="2">
        <v>44568.541666666664</v>
      </c>
      <c r="C57175" s="1">
        <v>44568</v>
      </c>
      <c r="D57175">
        <v>5</v>
      </c>
      <c r="E57175" s="2">
        <v>44568.208333333336</v>
      </c>
      <c r="F57175" s="8" t="s">
        <v>388</v>
      </c>
      <c r="G57175" s="10" t="s">
        <v>389</v>
      </c>
      <c r="J57175" s="14">
        <v>1312</v>
      </c>
      <c r="K57175" s="14">
        <v>1312</v>
      </c>
      <c r="P57175" s="14">
        <v>1312</v>
      </c>
      <c r="Q57175" s="14">
        <v>1312</v>
      </c>
      <c r="R57175" s="14">
        <v>0</v>
      </c>
      <c r="S57175" s="14">
        <v>817</v>
      </c>
      <c r="W57175" s="14">
        <v>-1</v>
      </c>
      <c r="X57175" s="14">
        <v>496</v>
      </c>
      <c r="AJ57175" s="14">
        <v>0</v>
      </c>
      <c r="AK57175" s="14">
        <v>817</v>
      </c>
      <c r="AO57175" s="14">
        <v>-1</v>
      </c>
      <c r="AP57175" s="14">
        <v>496</v>
      </c>
      <c r="AS57175" s="14">
        <v>426</v>
      </c>
      <c r="AT57175" s="14">
        <v>496</v>
      </c>
      <c r="AU57175" s="14">
        <v>390</v>
      </c>
      <c r="AV57175" s="25">
        <v>2.2205217508539552</v>
      </c>
      <c r="AW57175" s="25">
        <v>0.89737600946489915</v>
      </c>
      <c r="AX57175" s="25">
        <v>2.1536490711841951</v>
      </c>
      <c r="AY57175" s="26">
        <v>0</v>
      </c>
      <c r="AZ57175" s="26">
        <v>332.55445370758798</v>
      </c>
      <c r="BB57175" s="26">
        <v>3.3039029298844169</v>
      </c>
      <c r="BC57175" s="26">
        <v>335.85835663747241</v>
      </c>
      <c r="BD57175" s="26">
        <v>0</v>
      </c>
      <c r="BE57175" s="26">
        <v>335.60256200180032</v>
      </c>
      <c r="BF57175" s="26">
        <v>0.25579463567208904</v>
      </c>
      <c r="BG57175" s="14">
        <v>1313</v>
      </c>
      <c r="BH57175" s="14">
        <v>1</v>
      </c>
      <c r="BI57175" s="27">
        <v>0.56392996969543374</v>
      </c>
      <c r="BJ57175" s="27">
        <v>0.56392996969540088</v>
      </c>
    </row>
    <row r="57176" spans="1:62" x14ac:dyDescent="0.25">
      <c r="A57176" t="s">
        <v>80</v>
      </c>
      <c r="B57176" s="2">
        <v>44568.583333333336</v>
      </c>
      <c r="C57176" s="1">
        <v>44568</v>
      </c>
      <c r="D57176">
        <v>6</v>
      </c>
      <c r="E57176" s="2">
        <v>44568.25</v>
      </c>
      <c r="F57176" s="8" t="s">
        <v>388</v>
      </c>
      <c r="G57176" s="10" t="s">
        <v>389</v>
      </c>
      <c r="J57176" s="14">
        <v>1397</v>
      </c>
      <c r="K57176" s="14">
        <v>1397</v>
      </c>
      <c r="P57176" s="14">
        <v>1397</v>
      </c>
      <c r="Q57176" s="14">
        <v>1397</v>
      </c>
      <c r="R57176" s="14">
        <v>0</v>
      </c>
      <c r="S57176" s="14">
        <v>906</v>
      </c>
      <c r="W57176" s="14">
        <v>0</v>
      </c>
      <c r="X57176" s="14">
        <v>491</v>
      </c>
      <c r="AJ57176" s="14">
        <v>0</v>
      </c>
      <c r="AK57176" s="14">
        <v>906</v>
      </c>
      <c r="AO57176" s="14">
        <v>0</v>
      </c>
      <c r="AP57176" s="14">
        <v>491</v>
      </c>
      <c r="AS57176" s="14">
        <v>497</v>
      </c>
      <c r="AT57176" s="14">
        <v>491</v>
      </c>
      <c r="AU57176" s="14">
        <v>409</v>
      </c>
      <c r="AV57176" s="25">
        <v>2.2213859788874846</v>
      </c>
      <c r="AW57176" s="25">
        <v>0.89687068706112483</v>
      </c>
      <c r="AX57176" s="25">
        <v>2.1434277586162471</v>
      </c>
      <c r="AY57176" s="26">
        <v>0</v>
      </c>
      <c r="AZ57176" s="26">
        <v>368.57365100442667</v>
      </c>
      <c r="BB57176" s="26">
        <v>3.2705974568009029</v>
      </c>
      <c r="BC57176" s="26">
        <v>371.84424846122755</v>
      </c>
      <c r="BD57176" s="26">
        <v>0</v>
      </c>
      <c r="BE57176" s="26">
        <v>371.84424846122755</v>
      </c>
      <c r="BF57176" s="26">
        <v>0</v>
      </c>
      <c r="BG57176" s="14">
        <v>1397</v>
      </c>
      <c r="BH57176" s="14">
        <v>0</v>
      </c>
      <c r="BI57176" s="27">
        <v>0.58681121477637188</v>
      </c>
    </row>
    <row r="57177" spans="1:62" x14ac:dyDescent="0.25">
      <c r="A57177" t="s">
        <v>80</v>
      </c>
      <c r="B57177" s="2">
        <v>44568.625</v>
      </c>
      <c r="C57177" s="1">
        <v>44568</v>
      </c>
      <c r="D57177">
        <v>7</v>
      </c>
      <c r="E57177" s="2">
        <v>44568.291666666664</v>
      </c>
      <c r="F57177" s="8" t="s">
        <v>388</v>
      </c>
      <c r="G57177" s="10" t="s">
        <v>389</v>
      </c>
      <c r="J57177" s="14">
        <v>1575</v>
      </c>
      <c r="K57177" s="14">
        <v>1575</v>
      </c>
      <c r="P57177" s="14">
        <v>1575</v>
      </c>
      <c r="Q57177" s="14">
        <v>1575</v>
      </c>
      <c r="R57177" s="14">
        <v>0</v>
      </c>
      <c r="S57177" s="14">
        <v>1104</v>
      </c>
      <c r="W57177" s="14">
        <v>1</v>
      </c>
      <c r="X57177" s="14">
        <v>470</v>
      </c>
      <c r="AJ57177" s="14">
        <v>0</v>
      </c>
      <c r="AK57177" s="14">
        <v>1104</v>
      </c>
      <c r="AO57177" s="14">
        <v>1</v>
      </c>
      <c r="AP57177" s="14">
        <v>470</v>
      </c>
      <c r="AS57177" s="14">
        <v>548</v>
      </c>
      <c r="AT57177" s="14">
        <v>470</v>
      </c>
      <c r="AU57177" s="14">
        <v>557</v>
      </c>
      <c r="AV57177" s="25">
        <v>2.2207074382877128</v>
      </c>
      <c r="AW57177" s="25">
        <v>0.89662818456816906</v>
      </c>
      <c r="AX57177" s="25">
        <v>2.1459286226742247</v>
      </c>
      <c r="AY57177" s="26">
        <v>0</v>
      </c>
      <c r="AZ57177" s="26">
        <v>449.00142235997981</v>
      </c>
      <c r="BB57177" s="26">
        <v>3.1373755644668555</v>
      </c>
      <c r="BC57177" s="26">
        <v>452.13879792444669</v>
      </c>
      <c r="BD57177" s="26">
        <v>0</v>
      </c>
      <c r="BE57177" s="26">
        <v>452.13879792444669</v>
      </c>
      <c r="BF57177" s="26">
        <v>0</v>
      </c>
      <c r="BG57177" s="14">
        <v>1575</v>
      </c>
      <c r="BH57177" s="14">
        <v>0</v>
      </c>
      <c r="BI57177" s="27">
        <v>0.63288522963821814</v>
      </c>
    </row>
    <row r="57178" spans="1:62" x14ac:dyDescent="0.25">
      <c r="A57178" t="s">
        <v>80</v>
      </c>
      <c r="B57178" s="2">
        <v>44568.666666666664</v>
      </c>
      <c r="C57178" s="1">
        <v>44568</v>
      </c>
      <c r="D57178">
        <v>8</v>
      </c>
      <c r="E57178" s="2">
        <v>44568.333333333336</v>
      </c>
      <c r="F57178" s="8" t="s">
        <v>388</v>
      </c>
      <c r="G57178" s="10" t="s">
        <v>389</v>
      </c>
      <c r="J57178" s="14">
        <v>1556</v>
      </c>
      <c r="K57178" s="14">
        <v>1556</v>
      </c>
      <c r="P57178" s="14">
        <v>1556</v>
      </c>
      <c r="Q57178" s="14">
        <v>1556</v>
      </c>
      <c r="R57178" s="14">
        <v>0</v>
      </c>
      <c r="S57178" s="14">
        <v>1029</v>
      </c>
      <c r="W57178" s="14">
        <v>42</v>
      </c>
      <c r="X57178" s="14">
        <v>485</v>
      </c>
      <c r="AJ57178" s="14">
        <v>0</v>
      </c>
      <c r="AK57178" s="14">
        <v>1029</v>
      </c>
      <c r="AO57178" s="14">
        <v>42</v>
      </c>
      <c r="AP57178" s="14">
        <v>485</v>
      </c>
      <c r="AS57178" s="14">
        <v>549</v>
      </c>
      <c r="AT57178" s="14">
        <v>485</v>
      </c>
      <c r="AU57178" s="14">
        <v>522</v>
      </c>
      <c r="AV57178" s="25">
        <v>2.2212739577942888</v>
      </c>
      <c r="AW57178" s="25">
        <v>0.89671618383342722</v>
      </c>
      <c r="AX57178" s="25">
        <v>2.1266274320768903</v>
      </c>
      <c r="AY57178" s="26">
        <v>0</v>
      </c>
      <c r="AZ57178" s="26">
        <v>418.53968174315605</v>
      </c>
      <c r="BB57178" s="26">
        <v>3.510396863002192</v>
      </c>
      <c r="BC57178" s="26">
        <v>422.05007860615825</v>
      </c>
      <c r="BD57178" s="26">
        <v>0</v>
      </c>
      <c r="BE57178" s="26">
        <v>422.05007860615819</v>
      </c>
      <c r="BF57178" s="26">
        <v>5.6843418860808015E-14</v>
      </c>
      <c r="BG57178" s="14">
        <v>1556</v>
      </c>
      <c r="BH57178" s="14">
        <v>0</v>
      </c>
      <c r="BI57178" s="27">
        <v>0.59798203360970981</v>
      </c>
    </row>
    <row r="57179" spans="1:62" x14ac:dyDescent="0.25">
      <c r="A57179" t="s">
        <v>80</v>
      </c>
      <c r="B57179" s="2">
        <v>44568.708333333336</v>
      </c>
      <c r="C57179" s="1">
        <v>44568</v>
      </c>
      <c r="D57179">
        <v>9</v>
      </c>
      <c r="E57179" s="2">
        <v>44568.375</v>
      </c>
      <c r="F57179" s="8" t="s">
        <v>388</v>
      </c>
      <c r="G57179" s="10" t="s">
        <v>389</v>
      </c>
      <c r="J57179" s="14">
        <v>1408</v>
      </c>
      <c r="K57179" s="14">
        <v>1408</v>
      </c>
      <c r="P57179" s="14">
        <v>1408</v>
      </c>
      <c r="Q57179" s="14">
        <v>1408</v>
      </c>
      <c r="R57179" s="14">
        <v>0</v>
      </c>
      <c r="S57179" s="14">
        <v>815</v>
      </c>
      <c r="W57179" s="14">
        <v>99</v>
      </c>
      <c r="X57179" s="14">
        <v>494</v>
      </c>
      <c r="AJ57179" s="14">
        <v>0</v>
      </c>
      <c r="AK57179" s="14">
        <v>815</v>
      </c>
      <c r="AO57179" s="14">
        <v>99</v>
      </c>
      <c r="AP57179" s="14">
        <v>494</v>
      </c>
      <c r="AS57179" s="14">
        <v>550</v>
      </c>
      <c r="AT57179" s="14">
        <v>494</v>
      </c>
      <c r="AU57179" s="14">
        <v>364</v>
      </c>
      <c r="AV57179" s="25">
        <v>2.2213935033320804</v>
      </c>
      <c r="AW57179" s="25">
        <v>0.89662947435022433</v>
      </c>
      <c r="AX57179" s="25">
        <v>2.1188927496916636</v>
      </c>
      <c r="AY57179" s="26">
        <v>0</v>
      </c>
      <c r="AZ57179" s="26">
        <v>331.46438914435726</v>
      </c>
      <c r="BB57179" s="26">
        <v>3.9500291077045544</v>
      </c>
      <c r="BC57179" s="26">
        <v>335.41441825206181</v>
      </c>
      <c r="BD57179" s="26">
        <v>0</v>
      </c>
      <c r="BE57179" s="26">
        <v>335.41441825206181</v>
      </c>
      <c r="BF57179" s="26">
        <v>0</v>
      </c>
      <c r="BG57179" s="14">
        <v>1408</v>
      </c>
      <c r="BH57179" s="14">
        <v>0</v>
      </c>
      <c r="BI57179" s="27">
        <v>0.52518560707873618</v>
      </c>
    </row>
    <row r="57180" spans="1:62" x14ac:dyDescent="0.25">
      <c r="A57180" t="s">
        <v>80</v>
      </c>
      <c r="B57180" s="2">
        <v>44568.75</v>
      </c>
      <c r="C57180" s="1">
        <v>44568</v>
      </c>
      <c r="D57180">
        <v>10</v>
      </c>
      <c r="E57180" s="2">
        <v>44568.416666666664</v>
      </c>
      <c r="F57180" s="8" t="s">
        <v>388</v>
      </c>
      <c r="G57180" s="10" t="s">
        <v>389</v>
      </c>
      <c r="J57180" s="14">
        <v>1404</v>
      </c>
      <c r="K57180" s="14">
        <v>1404</v>
      </c>
      <c r="P57180" s="14">
        <v>1404</v>
      </c>
      <c r="Q57180" s="14">
        <v>1404</v>
      </c>
      <c r="R57180" s="14">
        <v>0</v>
      </c>
      <c r="S57180" s="14">
        <v>801</v>
      </c>
      <c r="W57180" s="14">
        <v>107</v>
      </c>
      <c r="X57180" s="14">
        <v>496</v>
      </c>
      <c r="AJ57180" s="14">
        <v>0</v>
      </c>
      <c r="AK57180" s="14">
        <v>801</v>
      </c>
      <c r="AO57180" s="14">
        <v>107</v>
      </c>
      <c r="AP57180" s="14">
        <v>496</v>
      </c>
      <c r="AS57180" s="14">
        <v>550</v>
      </c>
      <c r="AT57180" s="14">
        <v>496</v>
      </c>
      <c r="AU57180" s="14">
        <v>358</v>
      </c>
      <c r="AV57180" s="25">
        <v>2.2207922368144883</v>
      </c>
      <c r="AW57180" s="25">
        <v>0.89715728790881055</v>
      </c>
      <c r="AX57180" s="25">
        <v>2.1169607475976533</v>
      </c>
      <c r="AY57180" s="26">
        <v>0</v>
      </c>
      <c r="AZ57180" s="26">
        <v>325.96229173960018</v>
      </c>
      <c r="BB57180" s="26">
        <v>4.016640053871579</v>
      </c>
      <c r="BC57180" s="26">
        <v>329.97893179347176</v>
      </c>
      <c r="BD57180" s="26">
        <v>0</v>
      </c>
      <c r="BE57180" s="26">
        <v>329.9789317934717</v>
      </c>
      <c r="BF57180" s="26">
        <v>5.6843418860808015E-14</v>
      </c>
      <c r="BG57180" s="14">
        <v>1404</v>
      </c>
      <c r="BH57180" s="14">
        <v>0</v>
      </c>
      <c r="BI57180" s="27">
        <v>0.51814683234367775</v>
      </c>
    </row>
    <row r="57181" spans="1:62" x14ac:dyDescent="0.25">
      <c r="A57181" t="s">
        <v>80</v>
      </c>
      <c r="B57181" s="2">
        <v>44568.791666666664</v>
      </c>
      <c r="C57181" s="1">
        <v>44568</v>
      </c>
      <c r="D57181">
        <v>11</v>
      </c>
      <c r="E57181" s="2">
        <v>44568.458333333336</v>
      </c>
      <c r="F57181" s="8" t="s">
        <v>388</v>
      </c>
      <c r="G57181" s="10" t="s">
        <v>389</v>
      </c>
      <c r="J57181" s="14">
        <v>1390</v>
      </c>
      <c r="K57181" s="14">
        <v>1390</v>
      </c>
      <c r="P57181" s="14">
        <v>1390</v>
      </c>
      <c r="Q57181" s="14">
        <v>1390</v>
      </c>
      <c r="R57181" s="14">
        <v>0</v>
      </c>
      <c r="S57181" s="14">
        <v>791</v>
      </c>
      <c r="W57181" s="14">
        <v>102</v>
      </c>
      <c r="X57181" s="14">
        <v>497</v>
      </c>
      <c r="AJ57181" s="14">
        <v>0</v>
      </c>
      <c r="AK57181" s="14">
        <v>791</v>
      </c>
      <c r="AO57181" s="14">
        <v>102</v>
      </c>
      <c r="AP57181" s="14">
        <v>497</v>
      </c>
      <c r="AS57181" s="14">
        <v>551</v>
      </c>
      <c r="AT57181" s="14">
        <v>497</v>
      </c>
      <c r="AU57181" s="14">
        <v>342</v>
      </c>
      <c r="AV57181" s="25">
        <v>2.2199040553729765</v>
      </c>
      <c r="AW57181" s="25">
        <v>0.89902657844936895</v>
      </c>
      <c r="AX57181" s="25">
        <v>2.124785663310095</v>
      </c>
      <c r="AY57181" s="26">
        <v>0</v>
      </c>
      <c r="AZ57181" s="26">
        <v>322.56353637064478</v>
      </c>
      <c r="BB57181" s="26">
        <v>3.9899956754047694</v>
      </c>
      <c r="BC57181" s="26">
        <v>326.55353204604955</v>
      </c>
      <c r="BD57181" s="26">
        <v>0</v>
      </c>
      <c r="BE57181" s="26">
        <v>326.55353204604955</v>
      </c>
      <c r="BF57181" s="26">
        <v>0</v>
      </c>
      <c r="BG57181" s="14">
        <v>1390</v>
      </c>
      <c r="BH57181" s="14">
        <v>0</v>
      </c>
      <c r="BI57181" s="27">
        <v>0.51793269627292204</v>
      </c>
    </row>
    <row r="57182" spans="1:62" x14ac:dyDescent="0.25">
      <c r="A57182" t="s">
        <v>80</v>
      </c>
      <c r="B57182" s="2">
        <v>44568.833333333336</v>
      </c>
      <c r="C57182" s="1">
        <v>44568</v>
      </c>
      <c r="D57182">
        <v>12</v>
      </c>
      <c r="E57182" s="2">
        <v>44568.5</v>
      </c>
      <c r="F57182" s="8" t="s">
        <v>388</v>
      </c>
      <c r="G57182" s="10" t="s">
        <v>389</v>
      </c>
      <c r="J57182" s="14">
        <v>1376</v>
      </c>
      <c r="K57182" s="14">
        <v>1376</v>
      </c>
      <c r="P57182" s="14">
        <v>1376</v>
      </c>
      <c r="Q57182" s="14">
        <v>1376</v>
      </c>
      <c r="R57182" s="14">
        <v>0</v>
      </c>
      <c r="S57182" s="14">
        <v>781</v>
      </c>
      <c r="W57182" s="14">
        <v>99</v>
      </c>
      <c r="X57182" s="14">
        <v>496</v>
      </c>
      <c r="AJ57182" s="14">
        <v>0</v>
      </c>
      <c r="AK57182" s="14">
        <v>781</v>
      </c>
      <c r="AO57182" s="14">
        <v>99</v>
      </c>
      <c r="AP57182" s="14">
        <v>496</v>
      </c>
      <c r="AS57182" s="14">
        <v>550</v>
      </c>
      <c r="AT57182" s="14">
        <v>496</v>
      </c>
      <c r="AU57182" s="14">
        <v>330</v>
      </c>
      <c r="AV57182" s="25">
        <v>2.2208141952819411</v>
      </c>
      <c r="AW57182" s="25">
        <v>0.90039223397326273</v>
      </c>
      <c r="AX57182" s="25">
        <v>2.1261336264783655</v>
      </c>
      <c r="AY57182" s="26">
        <v>0</v>
      </c>
      <c r="AZ57182" s="26">
        <v>318.96940730516741</v>
      </c>
      <c r="BB57182" s="26">
        <v>3.9633512969379576</v>
      </c>
      <c r="BC57182" s="26">
        <v>322.93275860210537</v>
      </c>
      <c r="BD57182" s="26">
        <v>0</v>
      </c>
      <c r="BE57182" s="26">
        <v>322.93275860210537</v>
      </c>
      <c r="BF57182" s="26">
        <v>0</v>
      </c>
      <c r="BG57182" s="14">
        <v>1376</v>
      </c>
      <c r="BH57182" s="14">
        <v>0</v>
      </c>
      <c r="BI57182" s="27">
        <v>0.51740117606785863</v>
      </c>
    </row>
    <row r="57183" spans="1:62" x14ac:dyDescent="0.25">
      <c r="A57183" t="s">
        <v>80</v>
      </c>
      <c r="B57183" s="2">
        <v>44568.875</v>
      </c>
      <c r="C57183" s="1">
        <v>44568</v>
      </c>
      <c r="D57183">
        <v>13</v>
      </c>
      <c r="E57183" s="2">
        <v>44568.541666666664</v>
      </c>
      <c r="F57183" s="8" t="s">
        <v>388</v>
      </c>
      <c r="G57183" s="10" t="s">
        <v>389</v>
      </c>
      <c r="J57183" s="14">
        <v>1379</v>
      </c>
      <c r="K57183" s="14">
        <v>1379</v>
      </c>
      <c r="P57183" s="14">
        <v>1379</v>
      </c>
      <c r="Q57183" s="14">
        <v>1379</v>
      </c>
      <c r="R57183" s="14">
        <v>0</v>
      </c>
      <c r="S57183" s="14">
        <v>782</v>
      </c>
      <c r="W57183" s="14">
        <v>100</v>
      </c>
      <c r="X57183" s="14">
        <v>497</v>
      </c>
      <c r="AJ57183" s="14">
        <v>0</v>
      </c>
      <c r="AK57183" s="14">
        <v>782</v>
      </c>
      <c r="AO57183" s="14">
        <v>100</v>
      </c>
      <c r="AP57183" s="14">
        <v>497</v>
      </c>
      <c r="AS57183" s="14">
        <v>552</v>
      </c>
      <c r="AT57183" s="14">
        <v>497</v>
      </c>
      <c r="AU57183" s="14">
        <v>330</v>
      </c>
      <c r="AV57183" s="25">
        <v>2.2226199722517612</v>
      </c>
      <c r="AW57183" s="25">
        <v>0.90150531745825346</v>
      </c>
      <c r="AX57183" s="25">
        <v>2.1292280809668451</v>
      </c>
      <c r="AY57183" s="26">
        <v>0</v>
      </c>
      <c r="AZ57183" s="26">
        <v>319.77264029735477</v>
      </c>
      <c r="BB57183" s="26">
        <v>3.9766734861713635</v>
      </c>
      <c r="BC57183" s="26">
        <v>323.74931378352613</v>
      </c>
      <c r="BD57183" s="26">
        <v>0</v>
      </c>
      <c r="BE57183" s="26">
        <v>323.74931378352613</v>
      </c>
      <c r="BF57183" s="26">
        <v>0</v>
      </c>
      <c r="BG57183" s="14">
        <v>1379</v>
      </c>
      <c r="BH57183" s="14">
        <v>0</v>
      </c>
      <c r="BI57183" s="27">
        <v>0.51758100953838815</v>
      </c>
    </row>
    <row r="57184" spans="1:62" x14ac:dyDescent="0.25">
      <c r="A57184" t="s">
        <v>80</v>
      </c>
      <c r="B57184" s="2">
        <v>44568.916666666664</v>
      </c>
      <c r="C57184" s="1">
        <v>44568</v>
      </c>
      <c r="D57184">
        <v>14</v>
      </c>
      <c r="E57184" s="2">
        <v>44568.583333333336</v>
      </c>
      <c r="F57184" s="8" t="s">
        <v>388</v>
      </c>
      <c r="G57184" s="10" t="s">
        <v>389</v>
      </c>
      <c r="J57184" s="14">
        <v>1381</v>
      </c>
      <c r="K57184" s="14">
        <v>1381</v>
      </c>
      <c r="P57184" s="14">
        <v>1381</v>
      </c>
      <c r="Q57184" s="14">
        <v>1381</v>
      </c>
      <c r="R57184" s="14">
        <v>0</v>
      </c>
      <c r="S57184" s="14">
        <v>778</v>
      </c>
      <c r="W57184" s="14">
        <v>106</v>
      </c>
      <c r="X57184" s="14">
        <v>497</v>
      </c>
      <c r="AJ57184" s="14">
        <v>0</v>
      </c>
      <c r="AK57184" s="14">
        <v>778</v>
      </c>
      <c r="AO57184" s="14">
        <v>106</v>
      </c>
      <c r="AP57184" s="14">
        <v>497</v>
      </c>
      <c r="AS57184" s="14">
        <v>550</v>
      </c>
      <c r="AT57184" s="14">
        <v>497</v>
      </c>
      <c r="AU57184" s="14">
        <v>334</v>
      </c>
      <c r="AV57184" s="25">
        <v>2.2252149621328949</v>
      </c>
      <c r="AW57184" s="25">
        <v>0.90312507032070077</v>
      </c>
      <c r="AX57184" s="25">
        <v>2.1449212801926376</v>
      </c>
      <c r="AY57184" s="26">
        <v>0</v>
      </c>
      <c r="AZ57184" s="26">
        <v>318.70857776374396</v>
      </c>
      <c r="BB57184" s="26">
        <v>4.016640053871579</v>
      </c>
      <c r="BC57184" s="26">
        <v>322.72521781761554</v>
      </c>
      <c r="BD57184" s="26">
        <v>0</v>
      </c>
      <c r="BE57184" s="26">
        <v>322.72521781761554</v>
      </c>
      <c r="BF57184" s="26">
        <v>0</v>
      </c>
      <c r="BG57184" s="14">
        <v>1381</v>
      </c>
      <c r="BH57184" s="14">
        <v>0</v>
      </c>
      <c r="BI57184" s="27">
        <v>0.51519657473212999</v>
      </c>
    </row>
    <row r="57185" spans="1:62" x14ac:dyDescent="0.25">
      <c r="A57185" t="s">
        <v>80</v>
      </c>
      <c r="B57185" s="2">
        <v>44568.958333333336</v>
      </c>
      <c r="C57185" s="1">
        <v>44568</v>
      </c>
      <c r="D57185">
        <v>15</v>
      </c>
      <c r="E57185" s="2">
        <v>44568.625</v>
      </c>
      <c r="F57185" s="8" t="s">
        <v>388</v>
      </c>
      <c r="G57185" s="10" t="s">
        <v>389</v>
      </c>
      <c r="J57185" s="14">
        <v>1374</v>
      </c>
      <c r="K57185" s="14">
        <v>1374</v>
      </c>
      <c r="P57185" s="14">
        <v>1374</v>
      </c>
      <c r="Q57185" s="14">
        <v>1374</v>
      </c>
      <c r="R57185" s="14">
        <v>0</v>
      </c>
      <c r="S57185" s="14">
        <v>779</v>
      </c>
      <c r="W57185" s="14">
        <v>99</v>
      </c>
      <c r="X57185" s="14">
        <v>496</v>
      </c>
      <c r="AJ57185" s="14">
        <v>0</v>
      </c>
      <c r="AK57185" s="14">
        <v>779</v>
      </c>
      <c r="AO57185" s="14">
        <v>99</v>
      </c>
      <c r="AP57185" s="14">
        <v>496</v>
      </c>
      <c r="AS57185" s="14">
        <v>554</v>
      </c>
      <c r="AT57185" s="14">
        <v>496</v>
      </c>
      <c r="AU57185" s="14">
        <v>324</v>
      </c>
      <c r="AV57185" s="25">
        <v>2.2273650305400654</v>
      </c>
      <c r="AW57185" s="25">
        <v>0.90336907663307897</v>
      </c>
      <c r="AX57185" s="25">
        <v>2.1394670416733126</v>
      </c>
      <c r="AY57185" s="26">
        <v>0</v>
      </c>
      <c r="AZ57185" s="26">
        <v>319.20444824830065</v>
      </c>
      <c r="BB57185" s="26">
        <v>3.9633512969379585</v>
      </c>
      <c r="BC57185" s="26">
        <v>323.16779954523861</v>
      </c>
      <c r="BD57185" s="26">
        <v>0</v>
      </c>
      <c r="BE57185" s="26">
        <v>323.16779954523855</v>
      </c>
      <c r="BF57185" s="26">
        <v>5.6843418860808015E-14</v>
      </c>
      <c r="BG57185" s="14">
        <v>1374</v>
      </c>
      <c r="BH57185" s="14">
        <v>0</v>
      </c>
      <c r="BI57185" s="27">
        <v>0.51853143685110914</v>
      </c>
    </row>
    <row r="57186" spans="1:62" x14ac:dyDescent="0.25">
      <c r="A57186" t="s">
        <v>80</v>
      </c>
      <c r="B57186" s="2">
        <v>44569</v>
      </c>
      <c r="C57186" s="1">
        <v>44568</v>
      </c>
      <c r="D57186">
        <v>16</v>
      </c>
      <c r="E57186" s="2">
        <v>44568.666666666664</v>
      </c>
      <c r="F57186" s="8" t="s">
        <v>388</v>
      </c>
      <c r="G57186" s="10" t="s">
        <v>389</v>
      </c>
      <c r="J57186" s="14">
        <v>1392</v>
      </c>
      <c r="K57186" s="14">
        <v>1392</v>
      </c>
      <c r="P57186" s="14">
        <v>1392</v>
      </c>
      <c r="Q57186" s="14">
        <v>1392</v>
      </c>
      <c r="R57186" s="14">
        <v>0</v>
      </c>
      <c r="S57186" s="14">
        <v>843</v>
      </c>
      <c r="W57186" s="14">
        <v>53</v>
      </c>
      <c r="X57186" s="14">
        <v>496</v>
      </c>
      <c r="AJ57186" s="14">
        <v>0</v>
      </c>
      <c r="AK57186" s="14">
        <v>843</v>
      </c>
      <c r="AO57186" s="14">
        <v>53</v>
      </c>
      <c r="AP57186" s="14">
        <v>496</v>
      </c>
      <c r="AS57186" s="14">
        <v>590</v>
      </c>
      <c r="AT57186" s="14">
        <v>496</v>
      </c>
      <c r="AU57186" s="14">
        <v>306</v>
      </c>
      <c r="AV57186" s="25">
        <v>2.2275648251203548</v>
      </c>
      <c r="AW57186" s="25">
        <v>0.90233638778273728</v>
      </c>
      <c r="AX57186" s="25">
        <v>2.1363228205529712</v>
      </c>
      <c r="AY57186" s="26">
        <v>0</v>
      </c>
      <c r="AZ57186" s="26">
        <v>345.03432559844669</v>
      </c>
      <c r="BB57186" s="26">
        <v>3.6569409445696448</v>
      </c>
      <c r="BC57186" s="26">
        <v>348.69126654301635</v>
      </c>
      <c r="BD57186" s="26">
        <v>0</v>
      </c>
      <c r="BE57186" s="26">
        <v>348.69126654301635</v>
      </c>
      <c r="BF57186" s="26">
        <v>0</v>
      </c>
      <c r="BG57186" s="14">
        <v>1392</v>
      </c>
      <c r="BH57186" s="14">
        <v>0</v>
      </c>
      <c r="BI57186" s="27">
        <v>0.55224981325148326</v>
      </c>
    </row>
    <row r="57187" spans="1:62" x14ac:dyDescent="0.25">
      <c r="A57187" t="s">
        <v>80</v>
      </c>
      <c r="B57187" s="2">
        <v>44569.041666666664</v>
      </c>
      <c r="C57187" s="1">
        <v>44568</v>
      </c>
      <c r="D57187">
        <v>17</v>
      </c>
      <c r="E57187" s="2">
        <v>44568.708333333336</v>
      </c>
      <c r="F57187" s="8" t="s">
        <v>388</v>
      </c>
      <c r="G57187" s="10" t="s">
        <v>389</v>
      </c>
      <c r="J57187" s="14">
        <v>1472</v>
      </c>
      <c r="K57187" s="14">
        <v>1472</v>
      </c>
      <c r="P57187" s="14">
        <v>1472</v>
      </c>
      <c r="Q57187" s="14">
        <v>1472</v>
      </c>
      <c r="R57187" s="14">
        <v>0</v>
      </c>
      <c r="S57187" s="14">
        <v>972</v>
      </c>
      <c r="W57187" s="14">
        <v>3</v>
      </c>
      <c r="X57187" s="14">
        <v>497</v>
      </c>
      <c r="AJ57187" s="14">
        <v>0</v>
      </c>
      <c r="AK57187" s="14">
        <v>972</v>
      </c>
      <c r="AO57187" s="14">
        <v>3</v>
      </c>
      <c r="AP57187" s="14">
        <v>497</v>
      </c>
      <c r="AS57187" s="14">
        <v>578</v>
      </c>
      <c r="AT57187" s="14">
        <v>497</v>
      </c>
      <c r="AU57187" s="14">
        <v>397</v>
      </c>
      <c r="AV57187" s="25">
        <v>2.2282339108758049</v>
      </c>
      <c r="AW57187" s="25">
        <v>0.90178843702900102</v>
      </c>
      <c r="AX57187" s="25">
        <v>2.1351249837083555</v>
      </c>
      <c r="AY57187" s="26">
        <v>0</v>
      </c>
      <c r="AZ57187" s="26">
        <v>397.59158530367552</v>
      </c>
      <c r="BB57187" s="26">
        <v>3.3305473083512265</v>
      </c>
      <c r="BC57187" s="26">
        <v>400.92213261202676</v>
      </c>
      <c r="BD57187" s="26">
        <v>0</v>
      </c>
      <c r="BE57187" s="26">
        <v>400.92213261202676</v>
      </c>
      <c r="BF57187" s="26">
        <v>0</v>
      </c>
      <c r="BG57187" s="14">
        <v>1472</v>
      </c>
      <c r="BH57187" s="14">
        <v>0</v>
      </c>
      <c r="BI57187" s="27">
        <v>0.60046260326027601</v>
      </c>
    </row>
    <row r="57188" spans="1:62" x14ac:dyDescent="0.25">
      <c r="A57188" t="s">
        <v>80</v>
      </c>
      <c r="B57188" s="2">
        <v>44569.083333333336</v>
      </c>
      <c r="C57188" s="1">
        <v>44568</v>
      </c>
      <c r="D57188">
        <v>18</v>
      </c>
      <c r="E57188" s="2">
        <v>44568.75</v>
      </c>
      <c r="F57188" s="8" t="s">
        <v>388</v>
      </c>
      <c r="G57188" s="10" t="s">
        <v>389</v>
      </c>
      <c r="J57188" s="14">
        <v>1605</v>
      </c>
      <c r="K57188" s="14">
        <v>1605</v>
      </c>
      <c r="P57188" s="14">
        <v>1605</v>
      </c>
      <c r="Q57188" s="14">
        <v>1605</v>
      </c>
      <c r="R57188" s="14">
        <v>0</v>
      </c>
      <c r="S57188" s="14">
        <v>1109</v>
      </c>
      <c r="W57188" s="14">
        <v>-1</v>
      </c>
      <c r="X57188" s="14">
        <v>497</v>
      </c>
      <c r="AJ57188" s="14">
        <v>0</v>
      </c>
      <c r="AK57188" s="14">
        <v>1109</v>
      </c>
      <c r="AO57188" s="14">
        <v>-1</v>
      </c>
      <c r="AP57188" s="14">
        <v>497</v>
      </c>
      <c r="AS57188" s="14">
        <v>553</v>
      </c>
      <c r="AT57188" s="14">
        <v>497</v>
      </c>
      <c r="AU57188" s="14">
        <v>555</v>
      </c>
      <c r="AV57188" s="25">
        <v>2.2295991207695272</v>
      </c>
      <c r="AW57188" s="25">
        <v>0.90229951470016379</v>
      </c>
      <c r="AX57188" s="25">
        <v>2.1332903628846238</v>
      </c>
      <c r="AY57188" s="26">
        <v>0</v>
      </c>
      <c r="AZ57188" s="26">
        <v>453.88781821923129</v>
      </c>
      <c r="BB57188" s="26">
        <v>3.3105640245011183</v>
      </c>
      <c r="BC57188" s="26">
        <v>457.1983822437324</v>
      </c>
      <c r="BD57188" s="26">
        <v>0</v>
      </c>
      <c r="BE57188" s="26">
        <v>456.9137008102058</v>
      </c>
      <c r="BF57188" s="26">
        <v>0.28468143352660036</v>
      </c>
      <c r="BG57188" s="14">
        <v>1606</v>
      </c>
      <c r="BH57188" s="14">
        <v>1</v>
      </c>
      <c r="BI57188" s="27">
        <v>0.62761438198143038</v>
      </c>
      <c r="BJ57188" s="27">
        <v>0.62761438198141362</v>
      </c>
    </row>
    <row r="57189" spans="1:62" x14ac:dyDescent="0.25">
      <c r="A57189" t="s">
        <v>80</v>
      </c>
      <c r="B57189" s="2">
        <v>44569.125</v>
      </c>
      <c r="C57189" s="1">
        <v>44568</v>
      </c>
      <c r="D57189">
        <v>19</v>
      </c>
      <c r="E57189" s="2">
        <v>44568.791666666664</v>
      </c>
      <c r="F57189" s="8" t="s">
        <v>388</v>
      </c>
      <c r="G57189" s="10" t="s">
        <v>389</v>
      </c>
      <c r="J57189" s="14">
        <v>1604</v>
      </c>
      <c r="K57189" s="14">
        <v>1604</v>
      </c>
      <c r="P57189" s="14">
        <v>1604</v>
      </c>
      <c r="Q57189" s="14">
        <v>1604</v>
      </c>
      <c r="R57189" s="14">
        <v>0</v>
      </c>
      <c r="S57189" s="14">
        <v>1109</v>
      </c>
      <c r="W57189" s="14">
        <v>-1</v>
      </c>
      <c r="X57189" s="14">
        <v>496</v>
      </c>
      <c r="AJ57189" s="14">
        <v>0</v>
      </c>
      <c r="AK57189" s="14">
        <v>1109</v>
      </c>
      <c r="AO57189" s="14">
        <v>-1</v>
      </c>
      <c r="AP57189" s="14">
        <v>496</v>
      </c>
      <c r="AS57189" s="14">
        <v>552</v>
      </c>
      <c r="AT57189" s="14">
        <v>496</v>
      </c>
      <c r="AU57189" s="14">
        <v>556</v>
      </c>
      <c r="AV57189" s="25">
        <v>2.2301994522768411</v>
      </c>
      <c r="AW57189" s="25">
        <v>0.90171863875348712</v>
      </c>
      <c r="AX57189" s="25">
        <v>2.1320071973971122</v>
      </c>
      <c r="AY57189" s="26">
        <v>0</v>
      </c>
      <c r="AZ57189" s="26">
        <v>453.5956175565936</v>
      </c>
      <c r="BB57189" s="26">
        <v>3.3039029298844169</v>
      </c>
      <c r="BC57189" s="26">
        <v>456.89952048647802</v>
      </c>
      <c r="BD57189" s="26">
        <v>0</v>
      </c>
      <c r="BE57189" s="26">
        <v>456.61484788804404</v>
      </c>
      <c r="BF57189" s="26">
        <v>0.28467259843398551</v>
      </c>
      <c r="BG57189" s="14">
        <v>1605</v>
      </c>
      <c r="BH57189" s="14">
        <v>1</v>
      </c>
      <c r="BI57189" s="27">
        <v>0.62759490395943873</v>
      </c>
      <c r="BJ57189" s="27">
        <v>0.6275949039595331</v>
      </c>
    </row>
    <row r="57190" spans="1:62" x14ac:dyDescent="0.25">
      <c r="A57190" t="s">
        <v>80</v>
      </c>
      <c r="B57190" s="2">
        <v>44569.166666666664</v>
      </c>
      <c r="C57190" s="1">
        <v>44568</v>
      </c>
      <c r="D57190">
        <v>20</v>
      </c>
      <c r="E57190" s="2">
        <v>44568.833333333336</v>
      </c>
      <c r="F57190" s="8" t="s">
        <v>388</v>
      </c>
      <c r="G57190" s="10" t="s">
        <v>389</v>
      </c>
      <c r="J57190" s="14">
        <v>1577</v>
      </c>
      <c r="K57190" s="14">
        <v>1577</v>
      </c>
      <c r="P57190" s="14">
        <v>1577</v>
      </c>
      <c r="Q57190" s="14">
        <v>1577</v>
      </c>
      <c r="R57190" s="14">
        <v>0</v>
      </c>
      <c r="S57190" s="14">
        <v>1085</v>
      </c>
      <c r="W57190" s="14">
        <v>0</v>
      </c>
      <c r="X57190" s="14">
        <v>492</v>
      </c>
      <c r="AJ57190" s="14">
        <v>0</v>
      </c>
      <c r="AK57190" s="14">
        <v>1085</v>
      </c>
      <c r="AO57190" s="14">
        <v>0</v>
      </c>
      <c r="AP57190" s="14">
        <v>492</v>
      </c>
      <c r="AS57190" s="14">
        <v>552</v>
      </c>
      <c r="AT57190" s="14">
        <v>492</v>
      </c>
      <c r="AU57190" s="14">
        <v>533</v>
      </c>
      <c r="AV57190" s="25">
        <v>2.2309812729295162</v>
      </c>
      <c r="AW57190" s="25">
        <v>0.90174399106815151</v>
      </c>
      <c r="AX57190" s="25">
        <v>2.131773512503</v>
      </c>
      <c r="AY57190" s="26">
        <v>0</v>
      </c>
      <c r="AZ57190" s="26">
        <v>443.79177831505854</v>
      </c>
      <c r="BB57190" s="26">
        <v>3.2772585514176056</v>
      </c>
      <c r="BC57190" s="26">
        <v>447.06903686647615</v>
      </c>
      <c r="BD57190" s="26">
        <v>0</v>
      </c>
      <c r="BE57190" s="26">
        <v>447.0690368664761</v>
      </c>
      <c r="BF57190" s="26">
        <v>5.6843418860808015E-14</v>
      </c>
      <c r="BG57190" s="14">
        <v>1577</v>
      </c>
      <c r="BH57190" s="14">
        <v>0</v>
      </c>
      <c r="BI57190" s="27">
        <v>0.62499514271183931</v>
      </c>
    </row>
    <row r="57191" spans="1:62" x14ac:dyDescent="0.25">
      <c r="A57191" t="s">
        <v>80</v>
      </c>
      <c r="B57191" s="2">
        <v>44569.208333333336</v>
      </c>
      <c r="C57191" s="1">
        <v>44568</v>
      </c>
      <c r="D57191">
        <v>21</v>
      </c>
      <c r="E57191" s="2">
        <v>44568.875</v>
      </c>
      <c r="F57191" s="8" t="s">
        <v>388</v>
      </c>
      <c r="G57191" s="10" t="s">
        <v>389</v>
      </c>
      <c r="J57191" s="14">
        <v>1460</v>
      </c>
      <c r="K57191" s="14">
        <v>1460</v>
      </c>
      <c r="P57191" s="14">
        <v>1460</v>
      </c>
      <c r="Q57191" s="14">
        <v>1460</v>
      </c>
      <c r="R57191" s="14">
        <v>0</v>
      </c>
      <c r="S57191" s="14">
        <v>971</v>
      </c>
      <c r="W57191" s="14">
        <v>-1</v>
      </c>
      <c r="X57191" s="14">
        <v>490</v>
      </c>
      <c r="AJ57191" s="14">
        <v>0</v>
      </c>
      <c r="AK57191" s="14">
        <v>971</v>
      </c>
      <c r="AO57191" s="14">
        <v>-1</v>
      </c>
      <c r="AP57191" s="14">
        <v>490</v>
      </c>
      <c r="AS57191" s="14">
        <v>550</v>
      </c>
      <c r="AT57191" s="14">
        <v>490</v>
      </c>
      <c r="AU57191" s="14">
        <v>420</v>
      </c>
      <c r="AV57191" s="25">
        <v>2.2294202722833152</v>
      </c>
      <c r="AW57191" s="25">
        <v>0.90180782255480496</v>
      </c>
      <c r="AX57191" s="25">
        <v>2.1354987709128594</v>
      </c>
      <c r="AY57191" s="26">
        <v>0</v>
      </c>
      <c r="AZ57191" s="26">
        <v>397.19107859890397</v>
      </c>
      <c r="BB57191" s="26">
        <v>3.2639363621842019</v>
      </c>
      <c r="BC57191" s="26">
        <v>400.45501496108818</v>
      </c>
      <c r="BD57191" s="26">
        <v>0</v>
      </c>
      <c r="BE57191" s="26">
        <v>400.18091844160767</v>
      </c>
      <c r="BF57191" s="26">
        <v>0.2740965194805085</v>
      </c>
      <c r="BG57191" s="14">
        <v>1461</v>
      </c>
      <c r="BH57191" s="14">
        <v>1</v>
      </c>
      <c r="BI57191" s="27">
        <v>0.60427866877721703</v>
      </c>
      <c r="BJ57191" s="27">
        <v>0.60427866877711855</v>
      </c>
    </row>
    <row r="57192" spans="1:62" x14ac:dyDescent="0.25">
      <c r="A57192" t="s">
        <v>80</v>
      </c>
      <c r="B57192" s="2">
        <v>44569.25</v>
      </c>
      <c r="C57192" s="1">
        <v>44568</v>
      </c>
      <c r="D57192">
        <v>22</v>
      </c>
      <c r="E57192" s="2">
        <v>44568.916666666664</v>
      </c>
      <c r="F57192" s="8" t="s">
        <v>388</v>
      </c>
      <c r="G57192" s="10" t="s">
        <v>389</v>
      </c>
      <c r="J57192" s="14">
        <v>1348</v>
      </c>
      <c r="K57192" s="14">
        <v>1348</v>
      </c>
      <c r="P57192" s="14">
        <v>1348</v>
      </c>
      <c r="Q57192" s="14">
        <v>1348</v>
      </c>
      <c r="R57192" s="14">
        <v>0</v>
      </c>
      <c r="S57192" s="14">
        <v>873</v>
      </c>
      <c r="W57192" s="14">
        <v>0</v>
      </c>
      <c r="X57192" s="14">
        <v>475</v>
      </c>
      <c r="AJ57192" s="14">
        <v>0</v>
      </c>
      <c r="AK57192" s="14">
        <v>873</v>
      </c>
      <c r="AO57192" s="14">
        <v>0</v>
      </c>
      <c r="AP57192" s="14">
        <v>475</v>
      </c>
      <c r="AS57192" s="14">
        <v>502</v>
      </c>
      <c r="AT57192" s="14">
        <v>475</v>
      </c>
      <c r="AU57192" s="14">
        <v>371</v>
      </c>
      <c r="AV57192" s="25">
        <v>2.2312766355627769</v>
      </c>
      <c r="AW57192" s="25">
        <v>0.90232661537029335</v>
      </c>
      <c r="AX57192" s="25">
        <v>2.1439766917454937</v>
      </c>
      <c r="AY57192" s="26">
        <v>0</v>
      </c>
      <c r="AZ57192" s="26">
        <v>357.30925747669266</v>
      </c>
      <c r="BB57192" s="26">
        <v>3.1640199429336655</v>
      </c>
      <c r="BC57192" s="26">
        <v>360.47327741962636</v>
      </c>
      <c r="BD57192" s="26">
        <v>0</v>
      </c>
      <c r="BE57192" s="26">
        <v>360.47327741962624</v>
      </c>
      <c r="BF57192" s="26">
        <v>1.1368683772161603E-13</v>
      </c>
      <c r="BG57192" s="14">
        <v>1348</v>
      </c>
      <c r="BH57192" s="14">
        <v>0</v>
      </c>
      <c r="BI57192" s="27">
        <v>0.58954495316384026</v>
      </c>
    </row>
    <row r="57193" spans="1:62" x14ac:dyDescent="0.25">
      <c r="A57193" t="s">
        <v>80</v>
      </c>
      <c r="B57193" s="2">
        <v>44569.291666666664</v>
      </c>
      <c r="C57193" s="1">
        <v>44568</v>
      </c>
      <c r="D57193">
        <v>23</v>
      </c>
      <c r="E57193" s="2">
        <v>44568.958333333336</v>
      </c>
      <c r="F57193" s="8" t="s">
        <v>388</v>
      </c>
      <c r="G57193" s="10" t="s">
        <v>389</v>
      </c>
      <c r="J57193" s="14">
        <v>1253</v>
      </c>
      <c r="K57193" s="14">
        <v>1253</v>
      </c>
      <c r="P57193" s="14">
        <v>1253</v>
      </c>
      <c r="Q57193" s="14">
        <v>1253</v>
      </c>
      <c r="R57193" s="14">
        <v>0</v>
      </c>
      <c r="S57193" s="14">
        <v>758</v>
      </c>
      <c r="W57193" s="14">
        <v>-1</v>
      </c>
      <c r="X57193" s="14">
        <v>496</v>
      </c>
      <c r="AJ57193" s="14">
        <v>0</v>
      </c>
      <c r="AK57193" s="14">
        <v>758</v>
      </c>
      <c r="AO57193" s="14">
        <v>-1</v>
      </c>
      <c r="AP57193" s="14">
        <v>496</v>
      </c>
      <c r="AS57193" s="14">
        <v>431</v>
      </c>
      <c r="AT57193" s="14">
        <v>496</v>
      </c>
      <c r="AU57193" s="14">
        <v>326</v>
      </c>
      <c r="AV57193" s="25">
        <v>2.2323793741418894</v>
      </c>
      <c r="AW57193" s="25">
        <v>0.90320444635119135</v>
      </c>
      <c r="AX57193" s="25">
        <v>2.1455477923840394</v>
      </c>
      <c r="AY57193" s="26">
        <v>0</v>
      </c>
      <c r="AZ57193" s="26">
        <v>310.54284653781747</v>
      </c>
      <c r="BB57193" s="26">
        <v>3.3039029298844165</v>
      </c>
      <c r="BC57193" s="26">
        <v>313.8467494677019</v>
      </c>
      <c r="BD57193" s="26">
        <v>0</v>
      </c>
      <c r="BE57193" s="26">
        <v>313.59647295297486</v>
      </c>
      <c r="BF57193" s="26">
        <v>0.25027651472703383</v>
      </c>
      <c r="BG57193" s="14">
        <v>1254</v>
      </c>
      <c r="BH57193" s="14">
        <v>1</v>
      </c>
      <c r="BI57193" s="27">
        <v>0.55176460989751586</v>
      </c>
      <c r="BJ57193" s="27">
        <v>0.5517646098975133</v>
      </c>
    </row>
    <row r="57194" spans="1:62" x14ac:dyDescent="0.25">
      <c r="A57194" t="s">
        <v>80</v>
      </c>
      <c r="B57194" s="2">
        <v>44569.333333333336</v>
      </c>
      <c r="C57194" s="1">
        <v>44568</v>
      </c>
      <c r="D57194">
        <v>24</v>
      </c>
      <c r="E57194" s="2">
        <v>44569</v>
      </c>
      <c r="F57194" s="8" t="s">
        <v>388</v>
      </c>
      <c r="G57194" s="10" t="s">
        <v>389</v>
      </c>
      <c r="J57194" s="14">
        <v>1243</v>
      </c>
      <c r="K57194" s="14">
        <v>1243</v>
      </c>
      <c r="P57194" s="14">
        <v>1243</v>
      </c>
      <c r="Q57194" s="14">
        <v>1243</v>
      </c>
      <c r="R57194" s="14">
        <v>0</v>
      </c>
      <c r="S57194" s="14">
        <v>746</v>
      </c>
      <c r="W57194" s="14">
        <v>0</v>
      </c>
      <c r="X57194" s="14">
        <v>497</v>
      </c>
      <c r="AJ57194" s="14">
        <v>0</v>
      </c>
      <c r="AK57194" s="14">
        <v>746</v>
      </c>
      <c r="AO57194" s="14">
        <v>0</v>
      </c>
      <c r="AP57194" s="14">
        <v>497</v>
      </c>
      <c r="AS57194" s="14">
        <v>426</v>
      </c>
      <c r="AT57194" s="14">
        <v>497</v>
      </c>
      <c r="AU57194" s="14">
        <v>320</v>
      </c>
      <c r="AV57194" s="25">
        <v>2.2339965231402719</v>
      </c>
      <c r="AW57194" s="25">
        <v>0.90388233461936762</v>
      </c>
      <c r="AX57194" s="25">
        <v>2.1279476766588696</v>
      </c>
      <c r="AY57194" s="26">
        <v>0</v>
      </c>
      <c r="AZ57194" s="26">
        <v>305.85598498881814</v>
      </c>
      <c r="BB57194" s="26">
        <v>3.3105640245011183</v>
      </c>
      <c r="BC57194" s="26">
        <v>309.16654901331924</v>
      </c>
      <c r="BD57194" s="26">
        <v>0</v>
      </c>
      <c r="BE57194" s="26">
        <v>309.16654901331924</v>
      </c>
      <c r="BF57194" s="26">
        <v>0</v>
      </c>
      <c r="BG57194" s="14">
        <v>1243</v>
      </c>
      <c r="BH57194" s="14">
        <v>0</v>
      </c>
      <c r="BI57194" s="27">
        <v>0.54834654648893311</v>
      </c>
    </row>
    <row r="57195" spans="1:62" x14ac:dyDescent="0.25">
      <c r="A57195" t="s">
        <v>80</v>
      </c>
      <c r="B57195" s="2">
        <v>44569.375</v>
      </c>
      <c r="C57195" s="1">
        <v>44569</v>
      </c>
      <c r="D57195">
        <v>1</v>
      </c>
      <c r="E57195" s="2">
        <v>44569.041666666664</v>
      </c>
      <c r="F57195" s="8" t="s">
        <v>388</v>
      </c>
      <c r="G57195" s="10" t="s">
        <v>389</v>
      </c>
      <c r="J57195" s="14">
        <v>1250</v>
      </c>
      <c r="K57195" s="14">
        <v>1250</v>
      </c>
      <c r="P57195" s="14">
        <v>1250</v>
      </c>
      <c r="Q57195" s="14">
        <v>1250</v>
      </c>
      <c r="R57195" s="14">
        <v>0</v>
      </c>
      <c r="S57195" s="14">
        <v>755</v>
      </c>
      <c r="W57195" s="14">
        <v>-1</v>
      </c>
      <c r="X57195" s="14">
        <v>496</v>
      </c>
      <c r="AJ57195" s="14">
        <v>0</v>
      </c>
      <c r="AK57195" s="14">
        <v>755</v>
      </c>
      <c r="AO57195" s="14">
        <v>-1</v>
      </c>
      <c r="AP57195" s="14">
        <v>496</v>
      </c>
      <c r="AS57195" s="14">
        <v>428</v>
      </c>
      <c r="AT57195" s="14">
        <v>496</v>
      </c>
      <c r="AU57195" s="14">
        <v>326</v>
      </c>
      <c r="AV57195" s="25">
        <v>2.2347340523277359</v>
      </c>
      <c r="AW57195" s="25">
        <v>0.90417682192603543</v>
      </c>
      <c r="AX57195" s="25">
        <v>2.1281557348162168</v>
      </c>
      <c r="AY57195" s="26">
        <v>0</v>
      </c>
      <c r="AZ57195" s="26">
        <v>309.64678745278405</v>
      </c>
      <c r="BB57195" s="26">
        <v>3.3039029298844169</v>
      </c>
      <c r="BC57195" s="26">
        <v>312.95069038266848</v>
      </c>
      <c r="BD57195" s="26">
        <v>0</v>
      </c>
      <c r="BE57195" s="26">
        <v>312.70052995870151</v>
      </c>
      <c r="BF57195" s="26">
        <v>0.25016042396697458</v>
      </c>
      <c r="BG57195" s="14">
        <v>1251</v>
      </c>
      <c r="BH57195" s="14">
        <v>1</v>
      </c>
      <c r="BI57195" s="27">
        <v>0.55150867388604197</v>
      </c>
      <c r="BJ57195" s="27">
        <v>0.5515086738860715</v>
      </c>
    </row>
    <row r="57196" spans="1:62" x14ac:dyDescent="0.25">
      <c r="A57196" t="s">
        <v>80</v>
      </c>
      <c r="B57196" s="2">
        <v>44569.416666666664</v>
      </c>
      <c r="C57196" s="1">
        <v>44569</v>
      </c>
      <c r="D57196">
        <v>2</v>
      </c>
      <c r="E57196" s="2">
        <v>44569.083333333336</v>
      </c>
      <c r="F57196" s="8" t="s">
        <v>388</v>
      </c>
      <c r="G57196" s="10" t="s">
        <v>389</v>
      </c>
      <c r="J57196" s="14">
        <v>1262</v>
      </c>
      <c r="K57196" s="14">
        <v>1262</v>
      </c>
      <c r="P57196" s="14">
        <v>1262</v>
      </c>
      <c r="Q57196" s="14">
        <v>1262</v>
      </c>
      <c r="R57196" s="14">
        <v>0</v>
      </c>
      <c r="S57196" s="14">
        <v>765</v>
      </c>
      <c r="W57196" s="14">
        <v>0</v>
      </c>
      <c r="X57196" s="14">
        <v>497</v>
      </c>
      <c r="AJ57196" s="14">
        <v>0</v>
      </c>
      <c r="AK57196" s="14">
        <v>765</v>
      </c>
      <c r="AO57196" s="14">
        <v>0</v>
      </c>
      <c r="AP57196" s="14">
        <v>497</v>
      </c>
      <c r="AS57196" s="14">
        <v>428</v>
      </c>
      <c r="AT57196" s="14">
        <v>497</v>
      </c>
      <c r="AU57196" s="14">
        <v>337</v>
      </c>
      <c r="AV57196" s="25">
        <v>2.2353211997962172</v>
      </c>
      <c r="AW57196" s="25">
        <v>0.90440200013313765</v>
      </c>
      <c r="AX57196" s="25">
        <v>2.1270551410333116</v>
      </c>
      <c r="AY57196" s="26">
        <v>0</v>
      </c>
      <c r="AZ57196" s="26">
        <v>313.8262059229483</v>
      </c>
      <c r="BB57196" s="26">
        <v>3.3105640245011183</v>
      </c>
      <c r="BC57196" s="26">
        <v>317.13676994744941</v>
      </c>
      <c r="BD57196" s="26">
        <v>0</v>
      </c>
      <c r="BE57196" s="26">
        <v>317.13676994744941</v>
      </c>
      <c r="BF57196" s="26">
        <v>0</v>
      </c>
      <c r="BG57196" s="14">
        <v>1262</v>
      </c>
      <c r="BH57196" s="14">
        <v>0</v>
      </c>
      <c r="BI57196" s="27">
        <v>0.55401431518347533</v>
      </c>
    </row>
    <row r="57197" spans="1:62" x14ac:dyDescent="0.25">
      <c r="A57197" t="s">
        <v>80</v>
      </c>
      <c r="B57197" s="2">
        <v>44569.458333333336</v>
      </c>
      <c r="C57197" s="1">
        <v>44569</v>
      </c>
      <c r="D57197">
        <v>3</v>
      </c>
      <c r="E57197" s="2">
        <v>44569.125</v>
      </c>
      <c r="F57197" s="8" t="s">
        <v>388</v>
      </c>
      <c r="G57197" s="10" t="s">
        <v>389</v>
      </c>
      <c r="J57197" s="14">
        <v>1276</v>
      </c>
      <c r="K57197" s="14">
        <v>1276</v>
      </c>
      <c r="P57197" s="14">
        <v>1276</v>
      </c>
      <c r="Q57197" s="14">
        <v>1276</v>
      </c>
      <c r="R57197" s="14">
        <v>0</v>
      </c>
      <c r="S57197" s="14">
        <v>781</v>
      </c>
      <c r="W57197" s="14">
        <v>-1</v>
      </c>
      <c r="X57197" s="14">
        <v>496</v>
      </c>
      <c r="AJ57197" s="14">
        <v>0</v>
      </c>
      <c r="AK57197" s="14">
        <v>781</v>
      </c>
      <c r="AO57197" s="14">
        <v>-1</v>
      </c>
      <c r="AP57197" s="14">
        <v>496</v>
      </c>
      <c r="AS57197" s="14">
        <v>429</v>
      </c>
      <c r="AT57197" s="14">
        <v>496</v>
      </c>
      <c r="AU57197" s="14">
        <v>351</v>
      </c>
      <c r="AV57197" s="25">
        <v>2.2352913292072203</v>
      </c>
      <c r="AW57197" s="25">
        <v>0.90514581717773512</v>
      </c>
      <c r="AX57197" s="25">
        <v>2.1257845740219161</v>
      </c>
      <c r="AY57197" s="26">
        <v>0</v>
      </c>
      <c r="AZ57197" s="26">
        <v>320.653392972853</v>
      </c>
      <c r="BB57197" s="26">
        <v>3.3039029298844165</v>
      </c>
      <c r="BC57197" s="26">
        <v>323.95729590273743</v>
      </c>
      <c r="BD57197" s="26">
        <v>0</v>
      </c>
      <c r="BE57197" s="26">
        <v>323.70360968824821</v>
      </c>
      <c r="BF57197" s="26">
        <v>0.25368621448922113</v>
      </c>
      <c r="BG57197" s="14">
        <v>1277</v>
      </c>
      <c r="BH57197" s="14">
        <v>1</v>
      </c>
      <c r="BI57197" s="27">
        <v>0.55928170218723017</v>
      </c>
      <c r="BJ57197" s="27">
        <v>0.55928170218722661</v>
      </c>
    </row>
    <row r="57198" spans="1:62" x14ac:dyDescent="0.25">
      <c r="A57198" t="s">
        <v>80</v>
      </c>
      <c r="B57198" s="2">
        <v>44569.5</v>
      </c>
      <c r="C57198" s="1">
        <v>44569</v>
      </c>
      <c r="D57198">
        <v>4</v>
      </c>
      <c r="E57198" s="2">
        <v>44569.166666666664</v>
      </c>
      <c r="F57198" s="8" t="s">
        <v>388</v>
      </c>
      <c r="G57198" s="10" t="s">
        <v>389</v>
      </c>
      <c r="J57198" s="14">
        <v>1251</v>
      </c>
      <c r="K57198" s="14">
        <v>1251</v>
      </c>
      <c r="P57198" s="14">
        <v>1251</v>
      </c>
      <c r="Q57198" s="14">
        <v>1251</v>
      </c>
      <c r="R57198" s="14">
        <v>0</v>
      </c>
      <c r="S57198" s="14">
        <v>770</v>
      </c>
      <c r="W57198" s="14">
        <v>0</v>
      </c>
      <c r="X57198" s="14">
        <v>481</v>
      </c>
      <c r="AJ57198" s="14">
        <v>0</v>
      </c>
      <c r="AK57198" s="14">
        <v>770</v>
      </c>
      <c r="AO57198" s="14">
        <v>0</v>
      </c>
      <c r="AP57198" s="14">
        <v>481</v>
      </c>
      <c r="AS57198" s="14">
        <v>429</v>
      </c>
      <c r="AT57198" s="14">
        <v>481</v>
      </c>
      <c r="AU57198" s="14">
        <v>341</v>
      </c>
      <c r="AV57198" s="25">
        <v>2.2352144081292198</v>
      </c>
      <c r="AW57198" s="25">
        <v>0.90517443570562262</v>
      </c>
      <c r="AX57198" s="25">
        <v>2.1218417441701036</v>
      </c>
      <c r="AY57198" s="26">
        <v>0</v>
      </c>
      <c r="AZ57198" s="26">
        <v>316.14714349562712</v>
      </c>
      <c r="BB57198" s="26">
        <v>3.2039865106338818</v>
      </c>
      <c r="BC57198" s="26">
        <v>319.35113000626097</v>
      </c>
      <c r="BD57198" s="26">
        <v>0</v>
      </c>
      <c r="BE57198" s="26">
        <v>319.35113000626092</v>
      </c>
      <c r="BF57198" s="26">
        <v>5.6843418860808015E-14</v>
      </c>
      <c r="BG57198" s="14">
        <v>1251</v>
      </c>
      <c r="BH57198" s="14">
        <v>0</v>
      </c>
      <c r="BI57198" s="27">
        <v>0.56278808012342363</v>
      </c>
    </row>
    <row r="57199" spans="1:62" x14ac:dyDescent="0.25">
      <c r="A57199" t="s">
        <v>80</v>
      </c>
      <c r="B57199" s="2">
        <v>44569.541666666664</v>
      </c>
      <c r="C57199" s="1">
        <v>44569</v>
      </c>
      <c r="D57199">
        <v>5</v>
      </c>
      <c r="E57199" s="2">
        <v>44569.208333333336</v>
      </c>
      <c r="F57199" s="8" t="s">
        <v>388</v>
      </c>
      <c r="G57199" s="10" t="s">
        <v>389</v>
      </c>
      <c r="J57199" s="14">
        <v>1261</v>
      </c>
      <c r="K57199" s="14">
        <v>1261</v>
      </c>
      <c r="P57199" s="14">
        <v>1261</v>
      </c>
      <c r="Q57199" s="14">
        <v>1261</v>
      </c>
      <c r="R57199" s="14">
        <v>0</v>
      </c>
      <c r="S57199" s="14">
        <v>791</v>
      </c>
      <c r="W57199" s="14">
        <v>-1</v>
      </c>
      <c r="X57199" s="14">
        <v>471</v>
      </c>
      <c r="AJ57199" s="14">
        <v>0</v>
      </c>
      <c r="AK57199" s="14">
        <v>791</v>
      </c>
      <c r="AO57199" s="14">
        <v>-1</v>
      </c>
      <c r="AP57199" s="14">
        <v>471</v>
      </c>
      <c r="AS57199" s="14">
        <v>430</v>
      </c>
      <c r="AT57199" s="14">
        <v>471</v>
      </c>
      <c r="AU57199" s="14">
        <v>360</v>
      </c>
      <c r="AV57199" s="25">
        <v>2.2343219887797532</v>
      </c>
      <c r="AW57199" s="25">
        <v>0.90474284885604028</v>
      </c>
      <c r="AX57199" s="25">
        <v>2.1202515827643182</v>
      </c>
      <c r="AY57199" s="26">
        <v>0</v>
      </c>
      <c r="AZ57199" s="26">
        <v>324.61448841302717</v>
      </c>
      <c r="BB57199" s="26">
        <v>3.1373755644668564</v>
      </c>
      <c r="BC57199" s="26">
        <v>327.75186397749405</v>
      </c>
      <c r="BD57199" s="26">
        <v>0</v>
      </c>
      <c r="BE57199" s="26">
        <v>327.49215568591126</v>
      </c>
      <c r="BF57199" s="26">
        <v>0.25970829158279685</v>
      </c>
      <c r="BG57199" s="14">
        <v>1262</v>
      </c>
      <c r="BH57199" s="14">
        <v>1</v>
      </c>
      <c r="BI57199" s="27">
        <v>0.57255809378927336</v>
      </c>
      <c r="BJ57199" s="27">
        <v>0.57255809378926548</v>
      </c>
    </row>
    <row r="57200" spans="1:62" x14ac:dyDescent="0.25">
      <c r="A57200" t="s">
        <v>80</v>
      </c>
      <c r="B57200" s="2">
        <v>44569.583333333336</v>
      </c>
      <c r="C57200" s="1">
        <v>44569</v>
      </c>
      <c r="D57200">
        <v>6</v>
      </c>
      <c r="E57200" s="2">
        <v>44569.25</v>
      </c>
      <c r="F57200" s="8" t="s">
        <v>388</v>
      </c>
      <c r="G57200" s="10" t="s">
        <v>389</v>
      </c>
      <c r="J57200" s="14">
        <v>1268</v>
      </c>
      <c r="K57200" s="14">
        <v>1268</v>
      </c>
      <c r="P57200" s="14">
        <v>1268</v>
      </c>
      <c r="Q57200" s="14">
        <v>1268</v>
      </c>
      <c r="R57200" s="14">
        <v>0</v>
      </c>
      <c r="S57200" s="14">
        <v>793</v>
      </c>
      <c r="W57200" s="14">
        <v>0</v>
      </c>
      <c r="X57200" s="14">
        <v>475</v>
      </c>
      <c r="AJ57200" s="14">
        <v>0</v>
      </c>
      <c r="AK57200" s="14">
        <v>793</v>
      </c>
      <c r="AO57200" s="14">
        <v>0</v>
      </c>
      <c r="AP57200" s="14">
        <v>475</v>
      </c>
      <c r="AS57200" s="14">
        <v>431</v>
      </c>
      <c r="AT57200" s="14">
        <v>475</v>
      </c>
      <c r="AU57200" s="14">
        <v>362</v>
      </c>
      <c r="AV57200" s="25">
        <v>2.232621547383312</v>
      </c>
      <c r="AW57200" s="25">
        <v>0.90433775553402307</v>
      </c>
      <c r="AX57200" s="25">
        <v>2.1198184955231381</v>
      </c>
      <c r="AY57200" s="26">
        <v>0</v>
      </c>
      <c r="AZ57200" s="26">
        <v>325.28954656062285</v>
      </c>
      <c r="BB57200" s="26">
        <v>3.1640199429336655</v>
      </c>
      <c r="BC57200" s="26">
        <v>328.45356650355654</v>
      </c>
      <c r="BD57200" s="26">
        <v>0</v>
      </c>
      <c r="BE57200" s="26">
        <v>328.45356650355654</v>
      </c>
      <c r="BF57200" s="26">
        <v>0</v>
      </c>
      <c r="BG57200" s="14">
        <v>1268</v>
      </c>
      <c r="BH57200" s="14">
        <v>0</v>
      </c>
      <c r="BI57200" s="27">
        <v>0.57106884998822616</v>
      </c>
    </row>
    <row r="57201" spans="1:62" x14ac:dyDescent="0.25">
      <c r="A57201" t="s">
        <v>80</v>
      </c>
      <c r="B57201" s="2">
        <v>44569.625</v>
      </c>
      <c r="C57201" s="1">
        <v>44569</v>
      </c>
      <c r="D57201">
        <v>7</v>
      </c>
      <c r="E57201" s="2">
        <v>44569.291666666664</v>
      </c>
      <c r="F57201" s="8" t="s">
        <v>388</v>
      </c>
      <c r="G57201" s="10" t="s">
        <v>389</v>
      </c>
      <c r="J57201" s="14">
        <v>1553</v>
      </c>
      <c r="K57201" s="14">
        <v>1553</v>
      </c>
      <c r="P57201" s="14">
        <v>1553</v>
      </c>
      <c r="Q57201" s="14">
        <v>1553</v>
      </c>
      <c r="R57201" s="14">
        <v>0</v>
      </c>
      <c r="S57201" s="14">
        <v>1057</v>
      </c>
      <c r="W57201" s="14">
        <v>-1</v>
      </c>
      <c r="X57201" s="14">
        <v>497</v>
      </c>
      <c r="AJ57201" s="14">
        <v>0</v>
      </c>
      <c r="AK57201" s="14">
        <v>1057</v>
      </c>
      <c r="AO57201" s="14">
        <v>-1</v>
      </c>
      <c r="AP57201" s="14">
        <v>497</v>
      </c>
      <c r="AS57201" s="14">
        <v>503</v>
      </c>
      <c r="AT57201" s="14">
        <v>497</v>
      </c>
      <c r="AU57201" s="14">
        <v>553</v>
      </c>
      <c r="AV57201" s="25">
        <v>2.2299616578034933</v>
      </c>
      <c r="AW57201" s="25">
        <v>0.90384124660250342</v>
      </c>
      <c r="AX57201" s="25">
        <v>2.1236052702235027</v>
      </c>
      <c r="AY57201" s="26">
        <v>0</v>
      </c>
      <c r="AZ57201" s="26">
        <v>433.34461161508386</v>
      </c>
      <c r="BB57201" s="26">
        <v>3.3105640245011192</v>
      </c>
      <c r="BC57201" s="26">
        <v>436.65517563958497</v>
      </c>
      <c r="BD57201" s="26">
        <v>0</v>
      </c>
      <c r="BE57201" s="26">
        <v>436.37418775307299</v>
      </c>
      <c r="BF57201" s="26">
        <v>0.28098788651197992</v>
      </c>
      <c r="BG57201" s="14">
        <v>1554</v>
      </c>
      <c r="BH57201" s="14">
        <v>1</v>
      </c>
      <c r="BI57201" s="27">
        <v>0.61947151436199599</v>
      </c>
      <c r="BJ57201" s="27">
        <v>0.61947151436204118</v>
      </c>
    </row>
    <row r="57202" spans="1:62" x14ac:dyDescent="0.25">
      <c r="A57202" t="s">
        <v>80</v>
      </c>
      <c r="B57202" s="2">
        <v>44569.666666666664</v>
      </c>
      <c r="C57202" s="1">
        <v>44569</v>
      </c>
      <c r="D57202">
        <v>8</v>
      </c>
      <c r="E57202" s="2">
        <v>44569.333333333336</v>
      </c>
      <c r="F57202" s="8" t="s">
        <v>388</v>
      </c>
      <c r="G57202" s="10" t="s">
        <v>389</v>
      </c>
      <c r="J57202" s="14">
        <v>1514</v>
      </c>
      <c r="K57202" s="14">
        <v>1514</v>
      </c>
      <c r="P57202" s="14">
        <v>1514</v>
      </c>
      <c r="Q57202" s="14">
        <v>1514</v>
      </c>
      <c r="R57202" s="14">
        <v>0</v>
      </c>
      <c r="S57202" s="14">
        <v>1013</v>
      </c>
      <c r="W57202" s="14">
        <v>5</v>
      </c>
      <c r="X57202" s="14">
        <v>496</v>
      </c>
      <c r="AJ57202" s="14">
        <v>0</v>
      </c>
      <c r="AK57202" s="14">
        <v>1013</v>
      </c>
      <c r="AO57202" s="14">
        <v>5</v>
      </c>
      <c r="AP57202" s="14">
        <v>496</v>
      </c>
      <c r="AS57202" s="14">
        <v>552</v>
      </c>
      <c r="AT57202" s="14">
        <v>496</v>
      </c>
      <c r="AU57202" s="14">
        <v>466</v>
      </c>
      <c r="AV57202" s="25">
        <v>2.2283193055355848</v>
      </c>
      <c r="AW57202" s="25">
        <v>0.90323339500543376</v>
      </c>
      <c r="AX57202" s="25">
        <v>2.1228409089762548</v>
      </c>
      <c r="AY57202" s="26">
        <v>0</v>
      </c>
      <c r="AZ57202" s="26">
        <v>415.02636696596443</v>
      </c>
      <c r="BB57202" s="26">
        <v>3.3372084029679301</v>
      </c>
      <c r="BC57202" s="26">
        <v>418.36357536893235</v>
      </c>
      <c r="BD57202" s="26">
        <v>0</v>
      </c>
      <c r="BE57202" s="26">
        <v>418.36357536893235</v>
      </c>
      <c r="BF57202" s="26">
        <v>0</v>
      </c>
      <c r="BG57202" s="14">
        <v>1514</v>
      </c>
      <c r="BH57202" s="14">
        <v>0</v>
      </c>
      <c r="BI57202" s="27">
        <v>0.60920257961020841</v>
      </c>
    </row>
    <row r="57203" spans="1:62" x14ac:dyDescent="0.25">
      <c r="A57203" t="s">
        <v>80</v>
      </c>
      <c r="B57203" s="2">
        <v>44569.708333333336</v>
      </c>
      <c r="C57203" s="1">
        <v>44569</v>
      </c>
      <c r="D57203">
        <v>9</v>
      </c>
      <c r="E57203" s="2">
        <v>44569.375</v>
      </c>
      <c r="F57203" s="8" t="s">
        <v>388</v>
      </c>
      <c r="G57203" s="10" t="s">
        <v>389</v>
      </c>
      <c r="J57203" s="14">
        <v>1353</v>
      </c>
      <c r="K57203" s="14">
        <v>1353</v>
      </c>
      <c r="P57203" s="14">
        <v>1353</v>
      </c>
      <c r="Q57203" s="14">
        <v>1353</v>
      </c>
      <c r="R57203" s="14">
        <v>0</v>
      </c>
      <c r="S57203" s="14">
        <v>826</v>
      </c>
      <c r="W57203" s="14">
        <v>30</v>
      </c>
      <c r="X57203" s="14">
        <v>497</v>
      </c>
      <c r="AJ57203" s="14">
        <v>0</v>
      </c>
      <c r="AK57203" s="14">
        <v>826</v>
      </c>
      <c r="AO57203" s="14">
        <v>30</v>
      </c>
      <c r="AP57203" s="14">
        <v>497</v>
      </c>
      <c r="AS57203" s="14">
        <v>555</v>
      </c>
      <c r="AT57203" s="14">
        <v>497</v>
      </c>
      <c r="AU57203" s="14">
        <v>301</v>
      </c>
      <c r="AV57203" s="25">
        <v>2.2272762815834777</v>
      </c>
      <c r="AW57203" s="25">
        <v>0.90340552297068633</v>
      </c>
      <c r="AX57203" s="25">
        <v>2.1186440440873029</v>
      </c>
      <c r="AY57203" s="26">
        <v>0</v>
      </c>
      <c r="AZ57203" s="26">
        <v>338.47690848027639</v>
      </c>
      <c r="BB57203" s="26">
        <v>3.5103968630021938</v>
      </c>
      <c r="BC57203" s="26">
        <v>341.98730534327859</v>
      </c>
      <c r="BD57203" s="26">
        <v>0</v>
      </c>
      <c r="BE57203" s="26">
        <v>341.98730534327848</v>
      </c>
      <c r="BF57203" s="26">
        <v>1.1368683772161603E-13</v>
      </c>
      <c r="BG57203" s="14">
        <v>1353</v>
      </c>
      <c r="BH57203" s="14">
        <v>0</v>
      </c>
      <c r="BI57203" s="27">
        <v>0.55724468078780398</v>
      </c>
    </row>
    <row r="57204" spans="1:62" x14ac:dyDescent="0.25">
      <c r="A57204" t="s">
        <v>80</v>
      </c>
      <c r="B57204" s="2">
        <v>44569.75</v>
      </c>
      <c r="C57204" s="1">
        <v>44569</v>
      </c>
      <c r="D57204">
        <v>10</v>
      </c>
      <c r="E57204" s="2">
        <v>44569.416666666664</v>
      </c>
      <c r="F57204" s="8" t="s">
        <v>388</v>
      </c>
      <c r="G57204" s="10" t="s">
        <v>389</v>
      </c>
      <c r="J57204" s="14">
        <v>1324</v>
      </c>
      <c r="K57204" s="14">
        <v>1324</v>
      </c>
      <c r="P57204" s="14">
        <v>1324</v>
      </c>
      <c r="Q57204" s="14">
        <v>1324</v>
      </c>
      <c r="R57204" s="14">
        <v>0</v>
      </c>
      <c r="S57204" s="14">
        <v>766</v>
      </c>
      <c r="W57204" s="14">
        <v>61</v>
      </c>
      <c r="X57204" s="14">
        <v>497</v>
      </c>
      <c r="AJ57204" s="14">
        <v>0</v>
      </c>
      <c r="AK57204" s="14">
        <v>766</v>
      </c>
      <c r="AO57204" s="14">
        <v>61</v>
      </c>
      <c r="AP57204" s="14">
        <v>497</v>
      </c>
      <c r="AS57204" s="14">
        <v>557</v>
      </c>
      <c r="AT57204" s="14">
        <v>497</v>
      </c>
      <c r="AU57204" s="14">
        <v>270</v>
      </c>
      <c r="AV57204" s="25">
        <v>2.2260277904515404</v>
      </c>
      <c r="AW57204" s="25">
        <v>0.90320145614794733</v>
      </c>
      <c r="AX57204" s="25">
        <v>2.1187305960312899</v>
      </c>
      <c r="AY57204" s="26">
        <v>0</v>
      </c>
      <c r="AZ57204" s="26">
        <v>313.81930464630085</v>
      </c>
      <c r="BB57204" s="26">
        <v>3.7168907961199689</v>
      </c>
      <c r="BC57204" s="26">
        <v>317.53619544242082</v>
      </c>
      <c r="BD57204" s="26">
        <v>0</v>
      </c>
      <c r="BE57204" s="26">
        <v>317.53619544242076</v>
      </c>
      <c r="BF57204" s="26">
        <v>5.6843418860808015E-14</v>
      </c>
      <c r="BG57204" s="14">
        <v>1324</v>
      </c>
      <c r="BH57204" s="14">
        <v>0</v>
      </c>
      <c r="BI57204" s="27">
        <v>0.52873613836576261</v>
      </c>
    </row>
    <row r="57205" spans="1:62" x14ac:dyDescent="0.25">
      <c r="A57205" t="s">
        <v>80</v>
      </c>
      <c r="B57205" s="2">
        <v>44569.791666666664</v>
      </c>
      <c r="C57205" s="1">
        <v>44569</v>
      </c>
      <c r="D57205">
        <v>11</v>
      </c>
      <c r="E57205" s="2">
        <v>44569.458333333336</v>
      </c>
      <c r="F57205" s="8" t="s">
        <v>388</v>
      </c>
      <c r="G57205" s="10" t="s">
        <v>389</v>
      </c>
      <c r="J57205" s="14">
        <v>1273</v>
      </c>
      <c r="K57205" s="14">
        <v>1273</v>
      </c>
      <c r="P57205" s="14">
        <v>1273</v>
      </c>
      <c r="Q57205" s="14">
        <v>1273</v>
      </c>
      <c r="R57205" s="14">
        <v>0</v>
      </c>
      <c r="S57205" s="14">
        <v>752</v>
      </c>
      <c r="W57205" s="14">
        <v>84</v>
      </c>
      <c r="X57205" s="14">
        <v>437</v>
      </c>
      <c r="AJ57205" s="14">
        <v>0</v>
      </c>
      <c r="AK57205" s="14">
        <v>752</v>
      </c>
      <c r="AO57205" s="14">
        <v>84</v>
      </c>
      <c r="AP57205" s="14">
        <v>437</v>
      </c>
      <c r="AS57205" s="14">
        <v>555</v>
      </c>
      <c r="AT57205" s="14">
        <v>437</v>
      </c>
      <c r="AU57205" s="14">
        <v>281</v>
      </c>
      <c r="AV57205" s="25">
        <v>2.225855690566696</v>
      </c>
      <c r="AW57205" s="25">
        <v>0.90277340827350239</v>
      </c>
      <c r="AX57205" s="25">
        <v>2.1196229436204219</v>
      </c>
      <c r="AY57205" s="26">
        <v>0</v>
      </c>
      <c r="AZ57205" s="26">
        <v>307.93769584856972</v>
      </c>
      <c r="BB57205" s="26">
        <v>3.4704302953019766</v>
      </c>
      <c r="BC57205" s="26">
        <v>311.4081261438717</v>
      </c>
      <c r="BD57205" s="26">
        <v>0</v>
      </c>
      <c r="BE57205" s="26">
        <v>311.4081261438717</v>
      </c>
      <c r="BF57205" s="26">
        <v>0</v>
      </c>
      <c r="BG57205" s="14">
        <v>1273</v>
      </c>
      <c r="BH57205" s="14">
        <v>0</v>
      </c>
      <c r="BI57205" s="27">
        <v>0.53930603539615274</v>
      </c>
    </row>
    <row r="57206" spans="1:62" x14ac:dyDescent="0.25">
      <c r="A57206" t="s">
        <v>80</v>
      </c>
      <c r="B57206" s="2">
        <v>44569.833333333336</v>
      </c>
      <c r="C57206" s="1">
        <v>44569</v>
      </c>
      <c r="D57206">
        <v>12</v>
      </c>
      <c r="E57206" s="2">
        <v>44569.5</v>
      </c>
      <c r="F57206" s="8" t="s">
        <v>388</v>
      </c>
      <c r="G57206" s="10" t="s">
        <v>389</v>
      </c>
      <c r="J57206" s="14">
        <v>1127</v>
      </c>
      <c r="K57206" s="14">
        <v>1127</v>
      </c>
      <c r="P57206" s="14">
        <v>1127</v>
      </c>
      <c r="Q57206" s="14">
        <v>1127</v>
      </c>
      <c r="R57206" s="14">
        <v>0</v>
      </c>
      <c r="S57206" s="14">
        <v>747</v>
      </c>
      <c r="W57206" s="14">
        <v>71</v>
      </c>
      <c r="X57206" s="14">
        <v>309</v>
      </c>
      <c r="AJ57206" s="14">
        <v>0</v>
      </c>
      <c r="AK57206" s="14">
        <v>747</v>
      </c>
      <c r="AO57206" s="14">
        <v>71</v>
      </c>
      <c r="AP57206" s="14">
        <v>309</v>
      </c>
      <c r="AS57206" s="14">
        <v>558</v>
      </c>
      <c r="AT57206" s="14">
        <v>309</v>
      </c>
      <c r="AU57206" s="14">
        <v>260</v>
      </c>
      <c r="AV57206" s="25">
        <v>2.2259073387660098</v>
      </c>
      <c r="AW57206" s="25">
        <v>0.90326952147408213</v>
      </c>
      <c r="AX57206" s="25">
        <v>2.119923206677333</v>
      </c>
      <c r="AY57206" s="26">
        <v>0</v>
      </c>
      <c r="AZ57206" s="26">
        <v>306.05833773672532</v>
      </c>
      <c r="BB57206" s="26">
        <v>2.5312159543469321</v>
      </c>
      <c r="BC57206" s="26">
        <v>308.58955369107224</v>
      </c>
      <c r="BD57206" s="26">
        <v>0</v>
      </c>
      <c r="BE57206" s="26">
        <v>308.58955369107224</v>
      </c>
      <c r="BF57206" s="26">
        <v>0</v>
      </c>
      <c r="BG57206" s="14">
        <v>1127</v>
      </c>
      <c r="BH57206" s="14">
        <v>0</v>
      </c>
      <c r="BI57206" s="27">
        <v>0.6036581205487237</v>
      </c>
    </row>
    <row r="57207" spans="1:62" x14ac:dyDescent="0.25">
      <c r="A57207" t="s">
        <v>80</v>
      </c>
      <c r="B57207" s="2">
        <v>44569.875</v>
      </c>
      <c r="C57207" s="1">
        <v>44569</v>
      </c>
      <c r="D57207">
        <v>13</v>
      </c>
      <c r="E57207" s="2">
        <v>44569.541666666664</v>
      </c>
      <c r="F57207" s="8" t="s">
        <v>388</v>
      </c>
      <c r="G57207" s="10" t="s">
        <v>389</v>
      </c>
      <c r="J57207" s="14">
        <v>1166</v>
      </c>
      <c r="K57207" s="14">
        <v>1166</v>
      </c>
      <c r="P57207" s="14">
        <v>1166</v>
      </c>
      <c r="Q57207" s="14">
        <v>1166</v>
      </c>
      <c r="R57207" s="14">
        <v>0</v>
      </c>
      <c r="S57207" s="14">
        <v>748</v>
      </c>
      <c r="W57207" s="14">
        <v>99</v>
      </c>
      <c r="X57207" s="14">
        <v>319</v>
      </c>
      <c r="AJ57207" s="14">
        <v>0</v>
      </c>
      <c r="AK57207" s="14">
        <v>748</v>
      </c>
      <c r="AO57207" s="14">
        <v>99</v>
      </c>
      <c r="AP57207" s="14">
        <v>319</v>
      </c>
      <c r="AS57207" s="14">
        <v>560</v>
      </c>
      <c r="AT57207" s="14">
        <v>319</v>
      </c>
      <c r="AU57207" s="14">
        <v>287</v>
      </c>
      <c r="AV57207" s="25">
        <v>2.226973864605414</v>
      </c>
      <c r="AW57207" s="25">
        <v>0.90388989828054478</v>
      </c>
      <c r="AX57207" s="25">
        <v>2.1202399791653272</v>
      </c>
      <c r="AY57207" s="26">
        <v>0</v>
      </c>
      <c r="AZ57207" s="26">
        <v>306.67854048037645</v>
      </c>
      <c r="BB57207" s="26">
        <v>2.7843375497816241</v>
      </c>
      <c r="BC57207" s="26">
        <v>309.46287803015809</v>
      </c>
      <c r="BD57207" s="26">
        <v>0</v>
      </c>
      <c r="BE57207" s="26">
        <v>309.46287803015804</v>
      </c>
      <c r="BF57207" s="26">
        <v>5.6843418860808015E-14</v>
      </c>
      <c r="BG57207" s="14">
        <v>1166</v>
      </c>
      <c r="BH57207" s="14">
        <v>0</v>
      </c>
      <c r="BI57207" s="27">
        <v>0.58511839636607821</v>
      </c>
    </row>
    <row r="57208" spans="1:62" x14ac:dyDescent="0.25">
      <c r="A57208" t="s">
        <v>80</v>
      </c>
      <c r="B57208" s="2">
        <v>44569.916666666664</v>
      </c>
      <c r="C57208" s="1">
        <v>44569</v>
      </c>
      <c r="D57208">
        <v>14</v>
      </c>
      <c r="E57208" s="2">
        <v>44569.583333333336</v>
      </c>
      <c r="F57208" s="8" t="s">
        <v>388</v>
      </c>
      <c r="G57208" s="10" t="s">
        <v>389</v>
      </c>
      <c r="J57208" s="14">
        <v>1272</v>
      </c>
      <c r="K57208" s="14">
        <v>1272</v>
      </c>
      <c r="P57208" s="14">
        <v>1272</v>
      </c>
      <c r="Q57208" s="14">
        <v>1272</v>
      </c>
      <c r="R57208" s="14">
        <v>0</v>
      </c>
      <c r="S57208" s="14">
        <v>782</v>
      </c>
      <c r="W57208" s="14">
        <v>96</v>
      </c>
      <c r="X57208" s="14">
        <v>394</v>
      </c>
      <c r="AJ57208" s="14">
        <v>0</v>
      </c>
      <c r="AK57208" s="14">
        <v>782</v>
      </c>
      <c r="AO57208" s="14">
        <v>96</v>
      </c>
      <c r="AP57208" s="14">
        <v>394</v>
      </c>
      <c r="AS57208" s="14">
        <v>595</v>
      </c>
      <c r="AT57208" s="14">
        <v>394</v>
      </c>
      <c r="AU57208" s="14">
        <v>283</v>
      </c>
      <c r="AV57208" s="25">
        <v>2.2279194926663255</v>
      </c>
      <c r="AW57208" s="25">
        <v>0.90446265433342676</v>
      </c>
      <c r="AX57208" s="25">
        <v>2.1207453331372563</v>
      </c>
      <c r="AY57208" s="26">
        <v>0</v>
      </c>
      <c r="AZ57208" s="26">
        <v>320.82163624059467</v>
      </c>
      <c r="BB57208" s="26">
        <v>3.2639363621842019</v>
      </c>
      <c r="BC57208" s="26">
        <v>324.08557260277888</v>
      </c>
      <c r="BD57208" s="26">
        <v>0</v>
      </c>
      <c r="BE57208" s="26">
        <v>324.08557260277888</v>
      </c>
      <c r="BF57208" s="26">
        <v>0</v>
      </c>
      <c r="BG57208" s="14">
        <v>1272</v>
      </c>
      <c r="BH57208" s="14">
        <v>0</v>
      </c>
      <c r="BI57208" s="27">
        <v>0.5617024646788823</v>
      </c>
    </row>
    <row r="57209" spans="1:62" x14ac:dyDescent="0.25">
      <c r="A57209" t="s">
        <v>80</v>
      </c>
      <c r="B57209" s="2">
        <v>44569.958333333336</v>
      </c>
      <c r="C57209" s="1">
        <v>44569</v>
      </c>
      <c r="D57209">
        <v>15</v>
      </c>
      <c r="E57209" s="2">
        <v>44569.625</v>
      </c>
      <c r="F57209" s="8" t="s">
        <v>388</v>
      </c>
      <c r="G57209" s="10" t="s">
        <v>389</v>
      </c>
      <c r="J57209" s="14">
        <v>1459</v>
      </c>
      <c r="K57209" s="14">
        <v>1459</v>
      </c>
      <c r="P57209" s="14">
        <v>1459</v>
      </c>
      <c r="Q57209" s="14">
        <v>1459</v>
      </c>
      <c r="R57209" s="14">
        <v>0</v>
      </c>
      <c r="S57209" s="14">
        <v>887</v>
      </c>
      <c r="W57209" s="14">
        <v>88</v>
      </c>
      <c r="X57209" s="14">
        <v>484</v>
      </c>
      <c r="AJ57209" s="14">
        <v>0</v>
      </c>
      <c r="AK57209" s="14">
        <v>887</v>
      </c>
      <c r="AO57209" s="14">
        <v>88</v>
      </c>
      <c r="AP57209" s="14">
        <v>484</v>
      </c>
      <c r="AS57209" s="14">
        <v>704</v>
      </c>
      <c r="AT57209" s="14">
        <v>484</v>
      </c>
      <c r="AU57209" s="14">
        <v>271</v>
      </c>
      <c r="AV57209" s="25">
        <v>2.2295510958884313</v>
      </c>
      <c r="AW57209" s="25">
        <v>0.90470642023983239</v>
      </c>
      <c r="AX57209" s="25">
        <v>2.1186316359083035</v>
      </c>
      <c r="AY57209" s="26">
        <v>0</v>
      </c>
      <c r="AZ57209" s="26">
        <v>363.99678618207736</v>
      </c>
      <c r="BB57209" s="26">
        <v>3.810146120753803</v>
      </c>
      <c r="BC57209" s="26">
        <v>367.80693230283117</v>
      </c>
      <c r="BD57209" s="26">
        <v>0</v>
      </c>
      <c r="BE57209" s="26">
        <v>367.80693230283117</v>
      </c>
      <c r="BF57209" s="26">
        <v>0</v>
      </c>
      <c r="BG57209" s="14">
        <v>1459</v>
      </c>
      <c r="BH57209" s="14">
        <v>0</v>
      </c>
      <c r="BI57209" s="27">
        <v>0.55577417347050562</v>
      </c>
    </row>
    <row r="57210" spans="1:62" x14ac:dyDescent="0.25">
      <c r="A57210" t="s">
        <v>80</v>
      </c>
      <c r="B57210" s="2">
        <v>44570</v>
      </c>
      <c r="C57210" s="1">
        <v>44569</v>
      </c>
      <c r="D57210">
        <v>16</v>
      </c>
      <c r="E57210" s="2">
        <v>44569.666666666664</v>
      </c>
      <c r="F57210" s="8" t="s">
        <v>388</v>
      </c>
      <c r="G57210" s="10" t="s">
        <v>389</v>
      </c>
      <c r="J57210" s="14">
        <v>1613</v>
      </c>
      <c r="K57210" s="14">
        <v>1613</v>
      </c>
      <c r="P57210" s="14">
        <v>1613</v>
      </c>
      <c r="Q57210" s="14">
        <v>1613</v>
      </c>
      <c r="R57210" s="14">
        <v>0</v>
      </c>
      <c r="S57210" s="14">
        <v>1082</v>
      </c>
      <c r="W57210" s="14">
        <v>34</v>
      </c>
      <c r="X57210" s="14">
        <v>497</v>
      </c>
      <c r="AJ57210" s="14">
        <v>0</v>
      </c>
      <c r="AK57210" s="14">
        <v>1082</v>
      </c>
      <c r="AO57210" s="14">
        <v>34</v>
      </c>
      <c r="AP57210" s="14">
        <v>497</v>
      </c>
      <c r="AS57210" s="14">
        <v>709</v>
      </c>
      <c r="AT57210" s="14">
        <v>497</v>
      </c>
      <c r="AU57210" s="14">
        <v>407</v>
      </c>
      <c r="AV57210" s="25">
        <v>2.2292513962928058</v>
      </c>
      <c r="AW57210" s="25">
        <v>0.90380529144638522</v>
      </c>
      <c r="AX57210" s="25">
        <v>2.118122483196867</v>
      </c>
      <c r="AY57210" s="26">
        <v>0</v>
      </c>
      <c r="AZ57210" s="26">
        <v>443.57636479075256</v>
      </c>
      <c r="BB57210" s="26">
        <v>3.5370412414690025</v>
      </c>
      <c r="BC57210" s="26">
        <v>447.11340603222158</v>
      </c>
      <c r="BD57210" s="26">
        <v>0</v>
      </c>
      <c r="BE57210" s="26">
        <v>447.11340603222146</v>
      </c>
      <c r="BF57210" s="26">
        <v>1.1368683772161603E-13</v>
      </c>
      <c r="BG57210" s="14">
        <v>1613</v>
      </c>
      <c r="BH57210" s="14">
        <v>0</v>
      </c>
      <c r="BI57210" s="27">
        <v>0.611106731064325</v>
      </c>
    </row>
    <row r="57211" spans="1:62" x14ac:dyDescent="0.25">
      <c r="A57211" t="s">
        <v>80</v>
      </c>
      <c r="B57211" s="2">
        <v>44570.041666666664</v>
      </c>
      <c r="C57211" s="1">
        <v>44569</v>
      </c>
      <c r="D57211">
        <v>17</v>
      </c>
      <c r="E57211" s="2">
        <v>44569.708333333336</v>
      </c>
      <c r="F57211" s="8" t="s">
        <v>388</v>
      </c>
      <c r="G57211" s="10" t="s">
        <v>389</v>
      </c>
      <c r="J57211" s="14">
        <v>1816</v>
      </c>
      <c r="K57211" s="14">
        <v>1816</v>
      </c>
      <c r="P57211" s="14">
        <v>1816</v>
      </c>
      <c r="Q57211" s="14">
        <v>1816</v>
      </c>
      <c r="R57211" s="14">
        <v>0</v>
      </c>
      <c r="S57211" s="14">
        <v>1326</v>
      </c>
      <c r="W57211" s="14">
        <v>1</v>
      </c>
      <c r="X57211" s="14">
        <v>489</v>
      </c>
      <c r="AJ57211" s="14">
        <v>0</v>
      </c>
      <c r="AK57211" s="14">
        <v>1326</v>
      </c>
      <c r="AO57211" s="14">
        <v>1</v>
      </c>
      <c r="AP57211" s="14">
        <v>489</v>
      </c>
      <c r="AS57211" s="14">
        <v>781</v>
      </c>
      <c r="AT57211" s="14">
        <v>489</v>
      </c>
      <c r="AU57211" s="14">
        <v>546</v>
      </c>
      <c r="AV57211" s="25">
        <v>2.2282730073985335</v>
      </c>
      <c r="AW57211" s="25">
        <v>0.90335352586331019</v>
      </c>
      <c r="AX57211" s="25">
        <v>2.1179653086688646</v>
      </c>
      <c r="AY57211" s="26">
        <v>0</v>
      </c>
      <c r="AZ57211" s="26">
        <v>543.33480386404426</v>
      </c>
      <c r="BB57211" s="26">
        <v>3.2639363621842019</v>
      </c>
      <c r="BC57211" s="26">
        <v>546.59874022622841</v>
      </c>
      <c r="BD57211" s="26">
        <v>0</v>
      </c>
      <c r="BE57211" s="26">
        <v>546.59874022622841</v>
      </c>
      <c r="BF57211" s="26">
        <v>0</v>
      </c>
      <c r="BG57211" s="14">
        <v>1816</v>
      </c>
      <c r="BH57211" s="14">
        <v>0</v>
      </c>
      <c r="BI57211" s="27">
        <v>0.66356966667265838</v>
      </c>
    </row>
    <row r="57212" spans="1:62" x14ac:dyDescent="0.25">
      <c r="A57212" t="s">
        <v>80</v>
      </c>
      <c r="B57212" s="2">
        <v>44570.083333333336</v>
      </c>
      <c r="C57212" s="1">
        <v>44569</v>
      </c>
      <c r="D57212">
        <v>18</v>
      </c>
      <c r="E57212" s="2">
        <v>44569.75</v>
      </c>
      <c r="F57212" s="8" t="s">
        <v>388</v>
      </c>
      <c r="G57212" s="10" t="s">
        <v>389</v>
      </c>
      <c r="J57212" s="14">
        <v>1847</v>
      </c>
      <c r="K57212" s="14">
        <v>1847</v>
      </c>
      <c r="P57212" s="14">
        <v>1847</v>
      </c>
      <c r="Q57212" s="14">
        <v>1847</v>
      </c>
      <c r="R57212" s="14">
        <v>0</v>
      </c>
      <c r="S57212" s="14">
        <v>1357</v>
      </c>
      <c r="W57212" s="14">
        <v>-1</v>
      </c>
      <c r="X57212" s="14">
        <v>491</v>
      </c>
      <c r="AJ57212" s="14">
        <v>0</v>
      </c>
      <c r="AK57212" s="14">
        <v>1357</v>
      </c>
      <c r="AO57212" s="14">
        <v>-1</v>
      </c>
      <c r="AP57212" s="14">
        <v>491</v>
      </c>
      <c r="AS57212" s="14">
        <v>782</v>
      </c>
      <c r="AT57212" s="14">
        <v>491</v>
      </c>
      <c r="AU57212" s="14">
        <v>574</v>
      </c>
      <c r="AV57212" s="25">
        <v>2.2281647769513628</v>
      </c>
      <c r="AW57212" s="25">
        <v>0.90421327181136457</v>
      </c>
      <c r="AX57212" s="25">
        <v>2.1188622666131316</v>
      </c>
      <c r="AY57212" s="26">
        <v>0</v>
      </c>
      <c r="AZ57212" s="26">
        <v>556.56639686114693</v>
      </c>
      <c r="BB57212" s="26">
        <v>3.2705974568009029</v>
      </c>
      <c r="BC57212" s="26">
        <v>559.83699431794787</v>
      </c>
      <c r="BD57212" s="26">
        <v>0</v>
      </c>
      <c r="BE57212" s="26">
        <v>559.53405222145545</v>
      </c>
      <c r="BF57212" s="26">
        <v>0.30294209649241566</v>
      </c>
      <c r="BG57212" s="14">
        <v>1848</v>
      </c>
      <c r="BH57212" s="14">
        <v>1</v>
      </c>
      <c r="BI57212" s="27">
        <v>0.66787220476906606</v>
      </c>
      <c r="BJ57212" s="27">
        <v>0.66787220476910947</v>
      </c>
    </row>
    <row r="57213" spans="1:62" x14ac:dyDescent="0.25">
      <c r="A57213" t="s">
        <v>80</v>
      </c>
      <c r="B57213" s="2">
        <v>44570.125</v>
      </c>
      <c r="C57213" s="1">
        <v>44569</v>
      </c>
      <c r="D57213">
        <v>19</v>
      </c>
      <c r="E57213" s="2">
        <v>44569.791666666664</v>
      </c>
      <c r="F57213" s="8" t="s">
        <v>388</v>
      </c>
      <c r="G57213" s="10" t="s">
        <v>389</v>
      </c>
      <c r="J57213" s="14">
        <v>1855</v>
      </c>
      <c r="K57213" s="14">
        <v>1855</v>
      </c>
      <c r="P57213" s="14">
        <v>1855</v>
      </c>
      <c r="Q57213" s="14">
        <v>1855</v>
      </c>
      <c r="R57213" s="14">
        <v>0</v>
      </c>
      <c r="S57213" s="14">
        <v>1358</v>
      </c>
      <c r="W57213" s="14">
        <v>0</v>
      </c>
      <c r="X57213" s="14">
        <v>497</v>
      </c>
      <c r="AJ57213" s="14">
        <v>0</v>
      </c>
      <c r="AK57213" s="14">
        <v>1358</v>
      </c>
      <c r="AO57213" s="14">
        <v>0</v>
      </c>
      <c r="AP57213" s="14">
        <v>497</v>
      </c>
      <c r="AS57213" s="14">
        <v>783</v>
      </c>
      <c r="AT57213" s="14">
        <v>497</v>
      </c>
      <c r="AU57213" s="14">
        <v>575</v>
      </c>
      <c r="AV57213" s="25">
        <v>2.2279466738702487</v>
      </c>
      <c r="AW57213" s="25">
        <v>0.90519683638105108</v>
      </c>
      <c r="AX57213" s="25">
        <v>2.1203513402575624</v>
      </c>
      <c r="AY57213" s="26">
        <v>0</v>
      </c>
      <c r="AZ57213" s="26">
        <v>557.58239687813204</v>
      </c>
      <c r="BB57213" s="26">
        <v>3.3105640245011174</v>
      </c>
      <c r="BC57213" s="26">
        <v>560.89296090263315</v>
      </c>
      <c r="BD57213" s="26">
        <v>0</v>
      </c>
      <c r="BE57213" s="26">
        <v>560.89296090263315</v>
      </c>
      <c r="BF57213" s="26">
        <v>0</v>
      </c>
      <c r="BG57213" s="14">
        <v>1855</v>
      </c>
      <c r="BH57213" s="14">
        <v>0</v>
      </c>
      <c r="BI57213" s="27">
        <v>0.66660692154456225</v>
      </c>
    </row>
    <row r="57214" spans="1:62" x14ac:dyDescent="0.25">
      <c r="A57214" t="s">
        <v>80</v>
      </c>
      <c r="B57214" s="2">
        <v>44570.166666666664</v>
      </c>
      <c r="C57214" s="1">
        <v>44569</v>
      </c>
      <c r="D57214">
        <v>20</v>
      </c>
      <c r="E57214" s="2">
        <v>44569.833333333336</v>
      </c>
      <c r="F57214" s="8" t="s">
        <v>388</v>
      </c>
      <c r="G57214" s="10" t="s">
        <v>389</v>
      </c>
      <c r="J57214" s="14">
        <v>1839</v>
      </c>
      <c r="K57214" s="14">
        <v>1839</v>
      </c>
      <c r="P57214" s="14">
        <v>1839</v>
      </c>
      <c r="Q57214" s="14">
        <v>1839</v>
      </c>
      <c r="R57214" s="14">
        <v>0</v>
      </c>
      <c r="S57214" s="14">
        <v>1359</v>
      </c>
      <c r="W57214" s="14">
        <v>-1</v>
      </c>
      <c r="X57214" s="14">
        <v>481</v>
      </c>
      <c r="AJ57214" s="14">
        <v>0</v>
      </c>
      <c r="AK57214" s="14">
        <v>1359</v>
      </c>
      <c r="AO57214" s="14">
        <v>-1</v>
      </c>
      <c r="AP57214" s="14">
        <v>481</v>
      </c>
      <c r="AS57214" s="14">
        <v>782</v>
      </c>
      <c r="AT57214" s="14">
        <v>481</v>
      </c>
      <c r="AU57214" s="14">
        <v>576</v>
      </c>
      <c r="AV57214" s="25">
        <v>2.2276272583621735</v>
      </c>
      <c r="AW57214" s="25">
        <v>0.90560303341283699</v>
      </c>
      <c r="AX57214" s="25">
        <v>2.1226256540149677</v>
      </c>
      <c r="AY57214" s="26">
        <v>0</v>
      </c>
      <c r="AZ57214" s="26">
        <v>558.2433809037592</v>
      </c>
      <c r="BB57214" s="26">
        <v>3.2039865106338796</v>
      </c>
      <c r="BC57214" s="26">
        <v>561.44736741439306</v>
      </c>
      <c r="BD57214" s="26">
        <v>0</v>
      </c>
      <c r="BE57214" s="26">
        <v>561.1422329755809</v>
      </c>
      <c r="BF57214" s="26">
        <v>0.30513443881216062</v>
      </c>
      <c r="BG57214" s="14">
        <v>1840</v>
      </c>
      <c r="BH57214" s="14">
        <v>1</v>
      </c>
      <c r="BI57214" s="27">
        <v>0.67270548649408646</v>
      </c>
      <c r="BJ57214" s="27">
        <v>0.67270548649406559</v>
      </c>
    </row>
    <row r="57215" spans="1:62" x14ac:dyDescent="0.25">
      <c r="A57215" t="s">
        <v>80</v>
      </c>
      <c r="B57215" s="2">
        <v>44570.208333333336</v>
      </c>
      <c r="C57215" s="1">
        <v>44569</v>
      </c>
      <c r="D57215">
        <v>21</v>
      </c>
      <c r="E57215" s="2">
        <v>44569.875</v>
      </c>
      <c r="F57215" s="8" t="s">
        <v>388</v>
      </c>
      <c r="G57215" s="10" t="s">
        <v>389</v>
      </c>
      <c r="J57215" s="14">
        <v>1835</v>
      </c>
      <c r="K57215" s="14">
        <v>1835</v>
      </c>
      <c r="P57215" s="14">
        <v>1835</v>
      </c>
      <c r="Q57215" s="14">
        <v>1835</v>
      </c>
      <c r="R57215" s="14">
        <v>0</v>
      </c>
      <c r="S57215" s="14">
        <v>1356</v>
      </c>
      <c r="W57215" s="14">
        <v>0</v>
      </c>
      <c r="X57215" s="14">
        <v>479</v>
      </c>
      <c r="AJ57215" s="14">
        <v>0</v>
      </c>
      <c r="AK57215" s="14">
        <v>1356</v>
      </c>
      <c r="AO57215" s="14">
        <v>0</v>
      </c>
      <c r="AP57215" s="14">
        <v>479</v>
      </c>
      <c r="AS57215" s="14">
        <v>784</v>
      </c>
      <c r="AT57215" s="14">
        <v>479</v>
      </c>
      <c r="AU57215" s="14">
        <v>572</v>
      </c>
      <c r="AV57215" s="25">
        <v>2.2298357178931441</v>
      </c>
      <c r="AW57215" s="25">
        <v>0.90732493199453179</v>
      </c>
      <c r="AX57215" s="25">
        <v>2.1272704890499403</v>
      </c>
      <c r="AY57215" s="26">
        <v>0</v>
      </c>
      <c r="AZ57215" s="26">
        <v>558.07014713854778</v>
      </c>
      <c r="BB57215" s="26">
        <v>3.1906643214004742</v>
      </c>
      <c r="BC57215" s="26">
        <v>561.26081145994829</v>
      </c>
      <c r="BD57215" s="26">
        <v>0</v>
      </c>
      <c r="BE57215" s="26">
        <v>561.26081145994817</v>
      </c>
      <c r="BF57215" s="26">
        <v>1.1368683772161603E-13</v>
      </c>
      <c r="BG57215" s="14">
        <v>1835</v>
      </c>
      <c r="BH57215" s="14">
        <v>0</v>
      </c>
      <c r="BI57215" s="27">
        <v>0.67431433796230578</v>
      </c>
    </row>
    <row r="57216" spans="1:62" x14ac:dyDescent="0.25">
      <c r="A57216" t="s">
        <v>80</v>
      </c>
      <c r="B57216" s="2">
        <v>44570.25</v>
      </c>
      <c r="C57216" s="1">
        <v>44569</v>
      </c>
      <c r="D57216">
        <v>22</v>
      </c>
      <c r="E57216" s="2">
        <v>44569.916666666664</v>
      </c>
      <c r="F57216" s="8" t="s">
        <v>388</v>
      </c>
      <c r="G57216" s="10" t="s">
        <v>389</v>
      </c>
      <c r="J57216" s="14">
        <v>1826</v>
      </c>
      <c r="K57216" s="14">
        <v>1826</v>
      </c>
      <c r="P57216" s="14">
        <v>1826</v>
      </c>
      <c r="Q57216" s="14">
        <v>1826</v>
      </c>
      <c r="R57216" s="14">
        <v>0</v>
      </c>
      <c r="S57216" s="14">
        <v>1330</v>
      </c>
      <c r="W57216" s="14">
        <v>-1</v>
      </c>
      <c r="X57216" s="14">
        <v>497</v>
      </c>
      <c r="AJ57216" s="14">
        <v>0</v>
      </c>
      <c r="AK57216" s="14">
        <v>1330</v>
      </c>
      <c r="AO57216" s="14">
        <v>-1</v>
      </c>
      <c r="AP57216" s="14">
        <v>497</v>
      </c>
      <c r="AS57216" s="14">
        <v>782</v>
      </c>
      <c r="AT57216" s="14">
        <v>497</v>
      </c>
      <c r="AU57216" s="14">
        <v>547</v>
      </c>
      <c r="AV57216" s="25">
        <v>2.2265293744053669</v>
      </c>
      <c r="AW57216" s="25">
        <v>0.90549586332286081</v>
      </c>
      <c r="AX57216" s="25">
        <v>2.124641005449551</v>
      </c>
      <c r="AY57216" s="26">
        <v>0</v>
      </c>
      <c r="AZ57216" s="26">
        <v>546.2662491583153</v>
      </c>
      <c r="BB57216" s="26">
        <v>3.3105640245011192</v>
      </c>
      <c r="BC57216" s="26">
        <v>549.57681318281641</v>
      </c>
      <c r="BD57216" s="26">
        <v>0</v>
      </c>
      <c r="BE57216" s="26">
        <v>549.2760048559511</v>
      </c>
      <c r="BF57216" s="26">
        <v>0.30080832686530812</v>
      </c>
      <c r="BG57216" s="14">
        <v>1827</v>
      </c>
      <c r="BH57216" s="14">
        <v>1</v>
      </c>
      <c r="BI57216" s="27">
        <v>0.66316805357367303</v>
      </c>
      <c r="BJ57216" s="27">
        <v>0.66316805357379549</v>
      </c>
    </row>
    <row r="57217" spans="1:62" x14ac:dyDescent="0.25">
      <c r="A57217" t="s">
        <v>80</v>
      </c>
      <c r="B57217" s="2">
        <v>44570.291666666664</v>
      </c>
      <c r="C57217" s="1">
        <v>44569</v>
      </c>
      <c r="D57217">
        <v>23</v>
      </c>
      <c r="E57217" s="2">
        <v>44569.958333333336</v>
      </c>
      <c r="F57217" s="8" t="s">
        <v>388</v>
      </c>
      <c r="G57217" s="10" t="s">
        <v>389</v>
      </c>
      <c r="J57217" s="14">
        <v>1622</v>
      </c>
      <c r="K57217" s="14">
        <v>1622</v>
      </c>
      <c r="P57217" s="14">
        <v>1622</v>
      </c>
      <c r="Q57217" s="14">
        <v>1622</v>
      </c>
      <c r="R57217" s="14">
        <v>0</v>
      </c>
      <c r="S57217" s="14">
        <v>1125</v>
      </c>
      <c r="W57217" s="14">
        <v>0</v>
      </c>
      <c r="X57217" s="14">
        <v>497</v>
      </c>
      <c r="AJ57217" s="14">
        <v>0</v>
      </c>
      <c r="AK57217" s="14">
        <v>1125</v>
      </c>
      <c r="AO57217" s="14">
        <v>0</v>
      </c>
      <c r="AP57217" s="14">
        <v>497</v>
      </c>
      <c r="AS57217" s="14">
        <v>734</v>
      </c>
      <c r="AT57217" s="14">
        <v>497</v>
      </c>
      <c r="AU57217" s="14">
        <v>391</v>
      </c>
      <c r="AV57217" s="25">
        <v>2.2262653348150176</v>
      </c>
      <c r="AW57217" s="25">
        <v>0.90529665890735789</v>
      </c>
      <c r="AX57217" s="25">
        <v>2.1248193128372774</v>
      </c>
      <c r="AY57217" s="26">
        <v>0</v>
      </c>
      <c r="AZ57217" s="26">
        <v>461.96566359317143</v>
      </c>
      <c r="BB57217" s="26">
        <v>3.3105640245011179</v>
      </c>
      <c r="BC57217" s="26">
        <v>465.27622761767253</v>
      </c>
      <c r="BD57217" s="26">
        <v>0</v>
      </c>
      <c r="BE57217" s="26">
        <v>465.27622761767253</v>
      </c>
      <c r="BF57217" s="26">
        <v>0</v>
      </c>
      <c r="BG57217" s="14">
        <v>1622</v>
      </c>
      <c r="BH57217" s="14">
        <v>0</v>
      </c>
      <c r="BI57217" s="27">
        <v>0.63240276012976149</v>
      </c>
    </row>
    <row r="57218" spans="1:62" x14ac:dyDescent="0.25">
      <c r="A57218" t="s">
        <v>80</v>
      </c>
      <c r="B57218" s="2">
        <v>44570.333333333336</v>
      </c>
      <c r="C57218" s="1">
        <v>44569</v>
      </c>
      <c r="D57218">
        <v>24</v>
      </c>
      <c r="E57218" s="2">
        <v>44570</v>
      </c>
      <c r="F57218" s="8" t="s">
        <v>388</v>
      </c>
      <c r="G57218" s="10" t="s">
        <v>389</v>
      </c>
      <c r="J57218" s="14">
        <v>1611</v>
      </c>
      <c r="K57218" s="14">
        <v>1611</v>
      </c>
      <c r="P57218" s="14">
        <v>1611</v>
      </c>
      <c r="Q57218" s="14">
        <v>1611</v>
      </c>
      <c r="R57218" s="14">
        <v>0</v>
      </c>
      <c r="S57218" s="14">
        <v>1115</v>
      </c>
      <c r="W57218" s="14">
        <v>-1</v>
      </c>
      <c r="X57218" s="14">
        <v>497</v>
      </c>
      <c r="AJ57218" s="14">
        <v>0</v>
      </c>
      <c r="AK57218" s="14">
        <v>1115</v>
      </c>
      <c r="AO57218" s="14">
        <v>-1</v>
      </c>
      <c r="AP57218" s="14">
        <v>497</v>
      </c>
      <c r="AS57218" s="14">
        <v>735</v>
      </c>
      <c r="AT57218" s="14">
        <v>497</v>
      </c>
      <c r="AU57218" s="14">
        <v>379</v>
      </c>
      <c r="AV57218" s="25">
        <v>2.2263205669987727</v>
      </c>
      <c r="AW57218" s="25">
        <v>0.90565320502146951</v>
      </c>
      <c r="AX57218" s="25">
        <v>2.1278259883624009</v>
      </c>
      <c r="AY57218" s="26">
        <v>0</v>
      </c>
      <c r="AZ57218" s="26">
        <v>458.03962750902127</v>
      </c>
      <c r="BB57218" s="26">
        <v>3.3105640245011192</v>
      </c>
      <c r="BC57218" s="26">
        <v>461.35019153352238</v>
      </c>
      <c r="BD57218" s="26">
        <v>0</v>
      </c>
      <c r="BE57218" s="26">
        <v>461.06399414423356</v>
      </c>
      <c r="BF57218" s="26">
        <v>0.28619738928881588</v>
      </c>
      <c r="BG57218" s="14">
        <v>1612</v>
      </c>
      <c r="BH57218" s="14">
        <v>1</v>
      </c>
      <c r="BI57218" s="27">
        <v>0.63095648837384244</v>
      </c>
      <c r="BJ57218" s="27">
        <v>0.63095648837390927</v>
      </c>
    </row>
    <row r="57219" spans="1:62" x14ac:dyDescent="0.25">
      <c r="A57219" t="s">
        <v>80</v>
      </c>
      <c r="B57219" s="2">
        <v>44570.375</v>
      </c>
      <c r="C57219" s="1">
        <v>44570</v>
      </c>
      <c r="D57219">
        <v>1</v>
      </c>
      <c r="E57219" s="2">
        <v>44570.041666666664</v>
      </c>
      <c r="F57219" s="8" t="s">
        <v>388</v>
      </c>
      <c r="G57219" s="10" t="s">
        <v>389</v>
      </c>
      <c r="J57219" s="14">
        <v>1765</v>
      </c>
      <c r="K57219" s="14">
        <v>1765</v>
      </c>
      <c r="P57219" s="14">
        <v>1765</v>
      </c>
      <c r="Q57219" s="14">
        <v>1765</v>
      </c>
      <c r="R57219" s="14">
        <v>0</v>
      </c>
      <c r="S57219" s="14">
        <v>1268</v>
      </c>
      <c r="W57219" s="14">
        <v>0</v>
      </c>
      <c r="X57219" s="14">
        <v>497</v>
      </c>
      <c r="AJ57219" s="14">
        <v>0</v>
      </c>
      <c r="AK57219" s="14">
        <v>1268</v>
      </c>
      <c r="AO57219" s="14">
        <v>0</v>
      </c>
      <c r="AP57219" s="14">
        <v>497</v>
      </c>
      <c r="AS57219" s="14">
        <v>781</v>
      </c>
      <c r="AT57219" s="14">
        <v>497</v>
      </c>
      <c r="AU57219" s="14">
        <v>487</v>
      </c>
      <c r="AV57219" s="25">
        <v>2.226795406233935</v>
      </c>
      <c r="AW57219" s="25">
        <v>0.90550368070051579</v>
      </c>
      <c r="AX57219" s="25">
        <v>2.13031026256097</v>
      </c>
      <c r="AY57219" s="26">
        <v>0</v>
      </c>
      <c r="AZ57219" s="26">
        <v>520.80570217463958</v>
      </c>
      <c r="BB57219" s="26">
        <v>3.3105640245011192</v>
      </c>
      <c r="BC57219" s="26">
        <v>524.11626619914068</v>
      </c>
      <c r="BD57219" s="26">
        <v>0</v>
      </c>
      <c r="BE57219" s="26">
        <v>524.11626619914068</v>
      </c>
      <c r="BF57219" s="26">
        <v>0</v>
      </c>
      <c r="BG57219" s="14">
        <v>1765</v>
      </c>
      <c r="BH57219" s="14">
        <v>0</v>
      </c>
      <c r="BI57219" s="27">
        <v>0.65466130469572203</v>
      </c>
    </row>
    <row r="57220" spans="1:62" x14ac:dyDescent="0.25">
      <c r="A57220" t="s">
        <v>80</v>
      </c>
      <c r="B57220" s="2">
        <v>44570.416666666664</v>
      </c>
      <c r="C57220" s="1">
        <v>44570</v>
      </c>
      <c r="D57220">
        <v>2</v>
      </c>
      <c r="E57220" s="2">
        <v>44570.083333333336</v>
      </c>
      <c r="F57220" s="8" t="s">
        <v>388</v>
      </c>
      <c r="G57220" s="10" t="s">
        <v>389</v>
      </c>
      <c r="J57220" s="14">
        <v>1806</v>
      </c>
      <c r="K57220" s="14">
        <v>1806</v>
      </c>
      <c r="P57220" s="14">
        <v>1806</v>
      </c>
      <c r="Q57220" s="14">
        <v>1806</v>
      </c>
      <c r="R57220" s="14">
        <v>0</v>
      </c>
      <c r="S57220" s="14">
        <v>1310</v>
      </c>
      <c r="W57220" s="14">
        <v>-1</v>
      </c>
      <c r="X57220" s="14">
        <v>497</v>
      </c>
      <c r="AJ57220" s="14">
        <v>0</v>
      </c>
      <c r="AK57220" s="14">
        <v>1310</v>
      </c>
      <c r="AO57220" s="14">
        <v>-1</v>
      </c>
      <c r="AP57220" s="14">
        <v>497</v>
      </c>
      <c r="AS57220" s="14">
        <v>808</v>
      </c>
      <c r="AT57220" s="14">
        <v>497</v>
      </c>
      <c r="AU57220" s="14">
        <v>501</v>
      </c>
      <c r="AV57220" s="25">
        <v>2.227536392984097</v>
      </c>
      <c r="AW57220" s="25">
        <v>0.90527599386954216</v>
      </c>
      <c r="AX57220" s="25">
        <v>2.1278580330937635</v>
      </c>
      <c r="AY57220" s="26">
        <v>0</v>
      </c>
      <c r="AZ57220" s="26">
        <v>537.92107119099899</v>
      </c>
      <c r="BB57220" s="26">
        <v>3.3105640245011188</v>
      </c>
      <c r="BC57220" s="26">
        <v>541.23163521550009</v>
      </c>
      <c r="BD57220" s="26">
        <v>0</v>
      </c>
      <c r="BE57220" s="26">
        <v>540.93211577155137</v>
      </c>
      <c r="BF57220" s="26">
        <v>0.29951944394872498</v>
      </c>
      <c r="BG57220" s="14">
        <v>1807</v>
      </c>
      <c r="BH57220" s="14">
        <v>1</v>
      </c>
      <c r="BI57220" s="27">
        <v>0.66032655651842598</v>
      </c>
      <c r="BJ57220" s="27">
        <v>0.66032655651823802</v>
      </c>
    </row>
    <row r="57221" spans="1:62" x14ac:dyDescent="0.25">
      <c r="A57221" t="s">
        <v>80</v>
      </c>
      <c r="B57221" s="2">
        <v>44570.458333333336</v>
      </c>
      <c r="C57221" s="1">
        <v>44570</v>
      </c>
      <c r="D57221">
        <v>3</v>
      </c>
      <c r="E57221" s="2">
        <v>44570.125</v>
      </c>
      <c r="F57221" s="8" t="s">
        <v>388</v>
      </c>
      <c r="G57221" s="10" t="s">
        <v>389</v>
      </c>
      <c r="J57221" s="14">
        <v>1804</v>
      </c>
      <c r="K57221" s="14">
        <v>1804</v>
      </c>
      <c r="P57221" s="14">
        <v>1804</v>
      </c>
      <c r="Q57221" s="14">
        <v>1804</v>
      </c>
      <c r="R57221" s="14">
        <v>0</v>
      </c>
      <c r="S57221" s="14">
        <v>1310</v>
      </c>
      <c r="W57221" s="14">
        <v>0</v>
      </c>
      <c r="X57221" s="14">
        <v>494</v>
      </c>
      <c r="AJ57221" s="14">
        <v>0</v>
      </c>
      <c r="AK57221" s="14">
        <v>1310</v>
      </c>
      <c r="AO57221" s="14">
        <v>0</v>
      </c>
      <c r="AP57221" s="14">
        <v>494</v>
      </c>
      <c r="AS57221" s="14">
        <v>807</v>
      </c>
      <c r="AT57221" s="14">
        <v>494</v>
      </c>
      <c r="AU57221" s="14">
        <v>503</v>
      </c>
      <c r="AV57221" s="25">
        <v>2.228120154585469</v>
      </c>
      <c r="AW57221" s="25">
        <v>0.90503918851890131</v>
      </c>
      <c r="AX57221" s="25">
        <v>2.1301492809225437</v>
      </c>
      <c r="AY57221" s="26">
        <v>0</v>
      </c>
      <c r="AZ57221" s="26">
        <v>537.78035986236216</v>
      </c>
      <c r="BB57221" s="26">
        <v>3.2905807406510119</v>
      </c>
      <c r="BC57221" s="26">
        <v>541.07094060301313</v>
      </c>
      <c r="BD57221" s="26">
        <v>0</v>
      </c>
      <c r="BE57221" s="26">
        <v>541.07094060301313</v>
      </c>
      <c r="BF57221" s="26">
        <v>0</v>
      </c>
      <c r="BG57221" s="14">
        <v>1804</v>
      </c>
      <c r="BH57221" s="14">
        <v>0</v>
      </c>
      <c r="BI57221" s="27">
        <v>0.66122827997351152</v>
      </c>
    </row>
    <row r="57222" spans="1:62" x14ac:dyDescent="0.25">
      <c r="A57222" t="s">
        <v>80</v>
      </c>
      <c r="B57222" s="2">
        <v>44570.5</v>
      </c>
      <c r="C57222" s="1">
        <v>44570</v>
      </c>
      <c r="D57222">
        <v>4</v>
      </c>
      <c r="E57222" s="2">
        <v>44570.166666666664</v>
      </c>
      <c r="F57222" s="8" t="s">
        <v>388</v>
      </c>
      <c r="G57222" s="10" t="s">
        <v>389</v>
      </c>
      <c r="J57222" s="14">
        <v>1812</v>
      </c>
      <c r="K57222" s="14">
        <v>1812</v>
      </c>
      <c r="P57222" s="14">
        <v>1812</v>
      </c>
      <c r="Q57222" s="14">
        <v>1812</v>
      </c>
      <c r="R57222" s="14">
        <v>0</v>
      </c>
      <c r="S57222" s="14">
        <v>1316</v>
      </c>
      <c r="W57222" s="14">
        <v>-1</v>
      </c>
      <c r="X57222" s="14">
        <v>497</v>
      </c>
      <c r="AJ57222" s="14">
        <v>0</v>
      </c>
      <c r="AK57222" s="14">
        <v>1316</v>
      </c>
      <c r="AO57222" s="14">
        <v>-1</v>
      </c>
      <c r="AP57222" s="14">
        <v>497</v>
      </c>
      <c r="AS57222" s="14">
        <v>810</v>
      </c>
      <c r="AT57222" s="14">
        <v>497</v>
      </c>
      <c r="AU57222" s="14">
        <v>505</v>
      </c>
      <c r="AV57222" s="25">
        <v>2.2280536754000186</v>
      </c>
      <c r="AW57222" s="25">
        <v>0.90531988558202592</v>
      </c>
      <c r="AX57222" s="25">
        <v>2.134588899600347</v>
      </c>
      <c r="AY57222" s="26">
        <v>0</v>
      </c>
      <c r="AZ57222" s="26">
        <v>540.41103202635657</v>
      </c>
      <c r="BB57222" s="26">
        <v>3.3105640245011192</v>
      </c>
      <c r="BC57222" s="26">
        <v>543.72159605085767</v>
      </c>
      <c r="BD57222" s="26">
        <v>0</v>
      </c>
      <c r="BE57222" s="26">
        <v>543.42169445347702</v>
      </c>
      <c r="BF57222" s="26">
        <v>0.29990159738065358</v>
      </c>
      <c r="BG57222" s="14">
        <v>1813</v>
      </c>
      <c r="BH57222" s="14">
        <v>1</v>
      </c>
      <c r="BI57222" s="27">
        <v>0.66116905961701145</v>
      </c>
      <c r="BJ57222" s="27">
        <v>0.66116905961733641</v>
      </c>
    </row>
    <row r="57223" spans="1:62" x14ac:dyDescent="0.25">
      <c r="A57223" t="s">
        <v>80</v>
      </c>
      <c r="B57223" s="2">
        <v>44570.541666666664</v>
      </c>
      <c r="C57223" s="1">
        <v>44570</v>
      </c>
      <c r="D57223">
        <v>5</v>
      </c>
      <c r="E57223" s="2">
        <v>44570.208333333336</v>
      </c>
      <c r="F57223" s="8" t="s">
        <v>388</v>
      </c>
      <c r="G57223" s="10" t="s">
        <v>389</v>
      </c>
      <c r="J57223" s="14">
        <v>1803</v>
      </c>
      <c r="K57223" s="14">
        <v>1803</v>
      </c>
      <c r="P57223" s="14">
        <v>1803</v>
      </c>
      <c r="Q57223" s="14">
        <v>1803</v>
      </c>
      <c r="R57223" s="14">
        <v>0</v>
      </c>
      <c r="S57223" s="14">
        <v>1327</v>
      </c>
      <c r="W57223" s="14">
        <v>0</v>
      </c>
      <c r="X57223" s="14">
        <v>476</v>
      </c>
      <c r="AJ57223" s="14">
        <v>0</v>
      </c>
      <c r="AK57223" s="14">
        <v>1327</v>
      </c>
      <c r="AO57223" s="14">
        <v>0</v>
      </c>
      <c r="AP57223" s="14">
        <v>476</v>
      </c>
      <c r="AS57223" s="14">
        <v>810</v>
      </c>
      <c r="AT57223" s="14">
        <v>476</v>
      </c>
      <c r="AU57223" s="14">
        <v>517</v>
      </c>
      <c r="AV57223" s="25">
        <v>2.227815406030873</v>
      </c>
      <c r="AW57223" s="25">
        <v>0.90540663485619044</v>
      </c>
      <c r="AX57223" s="25">
        <v>2.1374508870310303</v>
      </c>
      <c r="AY57223" s="26">
        <v>0</v>
      </c>
      <c r="AZ57223" s="26">
        <v>544.98036144739899</v>
      </c>
      <c r="BB57223" s="26">
        <v>3.1706810375503673</v>
      </c>
      <c r="BC57223" s="26">
        <v>548.15104248494936</v>
      </c>
      <c r="BD57223" s="26">
        <v>0</v>
      </c>
      <c r="BE57223" s="26">
        <v>548.15104248494936</v>
      </c>
      <c r="BF57223" s="26">
        <v>0</v>
      </c>
      <c r="BG57223" s="14">
        <v>1803</v>
      </c>
      <c r="BH57223" s="14">
        <v>0</v>
      </c>
      <c r="BI57223" s="27">
        <v>0.67025221923636658</v>
      </c>
    </row>
    <row r="57224" spans="1:62" x14ac:dyDescent="0.25">
      <c r="A57224" t="s">
        <v>80</v>
      </c>
      <c r="B57224" s="2">
        <v>44570.583333333336</v>
      </c>
      <c r="C57224" s="1">
        <v>44570</v>
      </c>
      <c r="D57224">
        <v>6</v>
      </c>
      <c r="E57224" s="2">
        <v>44570.25</v>
      </c>
      <c r="F57224" s="8" t="s">
        <v>388</v>
      </c>
      <c r="G57224" s="10" t="s">
        <v>389</v>
      </c>
      <c r="J57224" s="14">
        <v>1854</v>
      </c>
      <c r="K57224" s="14">
        <v>1854</v>
      </c>
      <c r="P57224" s="14">
        <v>1854</v>
      </c>
      <c r="Q57224" s="14">
        <v>1854</v>
      </c>
      <c r="R57224" s="14">
        <v>60</v>
      </c>
      <c r="S57224" s="14">
        <v>1323</v>
      </c>
      <c r="W57224" s="14">
        <v>-1</v>
      </c>
      <c r="X57224" s="14">
        <v>472</v>
      </c>
      <c r="AJ57224" s="14">
        <v>60</v>
      </c>
      <c r="AK57224" s="14">
        <v>1323</v>
      </c>
      <c r="AO57224" s="14">
        <v>-1</v>
      </c>
      <c r="AP57224" s="14">
        <v>472</v>
      </c>
      <c r="AS57224" s="14">
        <v>871</v>
      </c>
      <c r="AT57224" s="14">
        <v>472</v>
      </c>
      <c r="AU57224" s="14">
        <v>511</v>
      </c>
      <c r="AV57224" s="25">
        <v>2.227063792258519</v>
      </c>
      <c r="AW57224" s="25">
        <v>0.90522088242204379</v>
      </c>
      <c r="AX57224" s="25">
        <v>2.1414967692609808</v>
      </c>
      <c r="AY57224" s="26">
        <v>60.610820701758641</v>
      </c>
      <c r="AZ57224" s="26">
        <v>543.22614665763899</v>
      </c>
      <c r="BB57224" s="26">
        <v>3.1440366590835578</v>
      </c>
      <c r="BC57224" s="26">
        <v>606.98100401848114</v>
      </c>
      <c r="BD57224" s="26">
        <v>0</v>
      </c>
      <c r="BE57224" s="26">
        <v>606.65379053922595</v>
      </c>
      <c r="BF57224" s="26">
        <v>0.3272134792551924</v>
      </c>
      <c r="BG57224" s="14">
        <v>1855</v>
      </c>
      <c r="BH57224" s="14">
        <v>1</v>
      </c>
      <c r="BI57224" s="27">
        <v>0.72138138063570012</v>
      </c>
      <c r="BJ57224" s="27">
        <v>0.72138138063558221</v>
      </c>
    </row>
    <row r="57225" spans="1:62" x14ac:dyDescent="0.25">
      <c r="A57225" t="s">
        <v>80</v>
      </c>
      <c r="B57225" s="2">
        <v>44570.625</v>
      </c>
      <c r="C57225" s="1">
        <v>44570</v>
      </c>
      <c r="D57225">
        <v>7</v>
      </c>
      <c r="E57225" s="2">
        <v>44570.291666666664</v>
      </c>
      <c r="F57225" s="8" t="s">
        <v>388</v>
      </c>
      <c r="G57225" s="10" t="s">
        <v>389</v>
      </c>
      <c r="J57225" s="14">
        <v>1767</v>
      </c>
      <c r="K57225" s="14">
        <v>1767</v>
      </c>
      <c r="P57225" s="14">
        <v>1767</v>
      </c>
      <c r="Q57225" s="14">
        <v>1767</v>
      </c>
      <c r="R57225" s="14">
        <v>144</v>
      </c>
      <c r="S57225" s="14">
        <v>1178</v>
      </c>
      <c r="W57225" s="14">
        <v>2</v>
      </c>
      <c r="X57225" s="14">
        <v>443</v>
      </c>
      <c r="AJ57225" s="14">
        <v>144</v>
      </c>
      <c r="AK57225" s="14">
        <v>1178</v>
      </c>
      <c r="AO57225" s="14">
        <v>2</v>
      </c>
      <c r="AP57225" s="14">
        <v>443</v>
      </c>
      <c r="AS57225" s="14">
        <v>955</v>
      </c>
      <c r="AT57225" s="14">
        <v>443</v>
      </c>
      <c r="AU57225" s="14">
        <v>369</v>
      </c>
      <c r="AV57225" s="25">
        <v>2.225979764319125</v>
      </c>
      <c r="AW57225" s="25">
        <v>0.9048063778496791</v>
      </c>
      <c r="AX57225" s="25">
        <v>2.1532473645538004</v>
      </c>
      <c r="AY57225" s="26">
        <v>145.39516382050149</v>
      </c>
      <c r="AZ57225" s="26">
        <v>483.46740622280572</v>
      </c>
      <c r="BB57225" s="26">
        <v>2.9641871044325914</v>
      </c>
      <c r="BC57225" s="26">
        <v>631.82675714773973</v>
      </c>
      <c r="BD57225" s="26">
        <v>0</v>
      </c>
      <c r="BE57225" s="26">
        <v>631.82675714773973</v>
      </c>
      <c r="BF57225" s="26">
        <v>0</v>
      </c>
      <c r="BG57225" s="14">
        <v>1767</v>
      </c>
      <c r="BH57225" s="14">
        <v>0</v>
      </c>
      <c r="BI57225" s="27">
        <v>0.78830668100908319</v>
      </c>
    </row>
    <row r="57226" spans="1:62" x14ac:dyDescent="0.25">
      <c r="A57226" t="s">
        <v>80</v>
      </c>
      <c r="B57226" s="2">
        <v>44570.666666666664</v>
      </c>
      <c r="C57226" s="1">
        <v>44570</v>
      </c>
      <c r="D57226">
        <v>8</v>
      </c>
      <c r="E57226" s="2">
        <v>44570.333333333336</v>
      </c>
      <c r="F57226" s="8" t="s">
        <v>388</v>
      </c>
      <c r="G57226" s="10" t="s">
        <v>389</v>
      </c>
      <c r="J57226" s="14">
        <v>1781</v>
      </c>
      <c r="K57226" s="14">
        <v>1781</v>
      </c>
      <c r="P57226" s="14">
        <v>1781</v>
      </c>
      <c r="Q57226" s="14">
        <v>1781</v>
      </c>
      <c r="R57226" s="14">
        <v>241</v>
      </c>
      <c r="S57226" s="14">
        <v>1189</v>
      </c>
      <c r="W57226" s="14">
        <v>44</v>
      </c>
      <c r="X57226" s="14">
        <v>307</v>
      </c>
      <c r="AJ57226" s="14">
        <v>241</v>
      </c>
      <c r="AK57226" s="14">
        <v>1189</v>
      </c>
      <c r="AO57226" s="14">
        <v>44</v>
      </c>
      <c r="AP57226" s="14">
        <v>307</v>
      </c>
      <c r="AS57226" s="14">
        <v>1049</v>
      </c>
      <c r="AT57226" s="14">
        <v>307</v>
      </c>
      <c r="AU57226" s="14">
        <v>425</v>
      </c>
      <c r="AV57226" s="25">
        <v>2.2259731395545805</v>
      </c>
      <c r="AW57226" s="25">
        <v>0.90389310971674541</v>
      </c>
      <c r="AX57226" s="25">
        <v>2.1438453891963904</v>
      </c>
      <c r="AY57226" s="26">
        <v>243.33423747977153</v>
      </c>
      <c r="AZ57226" s="26">
        <v>487.48941198628808</v>
      </c>
      <c r="BB57226" s="26">
        <v>2.3380442104625607</v>
      </c>
      <c r="BC57226" s="26">
        <v>733.16169367652219</v>
      </c>
      <c r="BD57226" s="26">
        <v>0</v>
      </c>
      <c r="BE57226" s="26">
        <v>733.16169367652219</v>
      </c>
      <c r="BF57226" s="26">
        <v>0</v>
      </c>
      <c r="BG57226" s="14">
        <v>1781</v>
      </c>
      <c r="BH57226" s="14">
        <v>0</v>
      </c>
      <c r="BI57226" s="27">
        <v>0.90754796918199565</v>
      </c>
    </row>
    <row r="57227" spans="1:62" x14ac:dyDescent="0.25">
      <c r="A57227" t="s">
        <v>80</v>
      </c>
      <c r="B57227" s="2">
        <v>44570.708333333336</v>
      </c>
      <c r="C57227" s="1">
        <v>44570</v>
      </c>
      <c r="D57227">
        <v>9</v>
      </c>
      <c r="E57227" s="2">
        <v>44570.375</v>
      </c>
      <c r="F57227" s="8" t="s">
        <v>388</v>
      </c>
      <c r="G57227" s="10" t="s">
        <v>389</v>
      </c>
      <c r="J57227" s="14">
        <v>1774</v>
      </c>
      <c r="K57227" s="14">
        <v>1774</v>
      </c>
      <c r="P57227" s="14">
        <v>1774</v>
      </c>
      <c r="Q57227" s="14">
        <v>1774</v>
      </c>
      <c r="R57227" s="14">
        <v>248</v>
      </c>
      <c r="S57227" s="14">
        <v>1137</v>
      </c>
      <c r="W57227" s="14">
        <v>102</v>
      </c>
      <c r="X57227" s="14">
        <v>287</v>
      </c>
      <c r="AJ57227" s="14">
        <v>248</v>
      </c>
      <c r="AK57227" s="14">
        <v>1137</v>
      </c>
      <c r="AO57227" s="14">
        <v>102</v>
      </c>
      <c r="AP57227" s="14">
        <v>287</v>
      </c>
      <c r="AS57227" s="14">
        <v>1054</v>
      </c>
      <c r="AT57227" s="14">
        <v>287</v>
      </c>
      <c r="AU57227" s="14">
        <v>433</v>
      </c>
      <c r="AV57227" s="25">
        <v>2.224612343470683</v>
      </c>
      <c r="AW57227" s="25">
        <v>0.90372264642204914</v>
      </c>
      <c r="AX57227" s="25">
        <v>2.1339621285387378</v>
      </c>
      <c r="AY57227" s="26">
        <v>250.24895953984336</v>
      </c>
      <c r="AZ57227" s="26">
        <v>466.08152379179626</v>
      </c>
      <c r="BB57227" s="26">
        <v>2.5911658058972544</v>
      </c>
      <c r="BC57227" s="26">
        <v>718.92164913753686</v>
      </c>
      <c r="BD57227" s="26">
        <v>0</v>
      </c>
      <c r="BE57227" s="26">
        <v>718.92164913753697</v>
      </c>
      <c r="BF57227" s="26">
        <v>-1.1368683772161603E-13</v>
      </c>
      <c r="BG57227" s="14">
        <v>1774</v>
      </c>
      <c r="BH57227" s="14">
        <v>0</v>
      </c>
      <c r="BI57227" s="27">
        <v>0.89343238225569133</v>
      </c>
    </row>
    <row r="57228" spans="1:62" x14ac:dyDescent="0.25">
      <c r="A57228" t="s">
        <v>80</v>
      </c>
      <c r="B57228" s="2">
        <v>44570.75</v>
      </c>
      <c r="C57228" s="1">
        <v>44570</v>
      </c>
      <c r="D57228">
        <v>10</v>
      </c>
      <c r="E57228" s="2">
        <v>44570.416666666664</v>
      </c>
      <c r="F57228" s="8" t="s">
        <v>388</v>
      </c>
      <c r="G57228" s="10" t="s">
        <v>389</v>
      </c>
      <c r="J57228" s="14">
        <v>1663</v>
      </c>
      <c r="K57228" s="14">
        <v>1663</v>
      </c>
      <c r="P57228" s="14">
        <v>1663</v>
      </c>
      <c r="Q57228" s="14">
        <v>1663</v>
      </c>
      <c r="R57228" s="14">
        <v>257</v>
      </c>
      <c r="S57228" s="14">
        <v>1064</v>
      </c>
      <c r="W57228" s="14">
        <v>108</v>
      </c>
      <c r="X57228" s="14">
        <v>234</v>
      </c>
      <c r="AJ57228" s="14">
        <v>257</v>
      </c>
      <c r="AK57228" s="14">
        <v>1064</v>
      </c>
      <c r="AO57228" s="14">
        <v>108</v>
      </c>
      <c r="AP57228" s="14">
        <v>234</v>
      </c>
      <c r="AS57228" s="14">
        <v>1062</v>
      </c>
      <c r="AT57228" s="14">
        <v>234</v>
      </c>
      <c r="AU57228" s="14">
        <v>367</v>
      </c>
      <c r="AV57228" s="25">
        <v>2.2239123927710889</v>
      </c>
      <c r="AW57228" s="25">
        <v>0.90267210163316247</v>
      </c>
      <c r="AX57228" s="25">
        <v>2.1395819215627241</v>
      </c>
      <c r="AY57228" s="26">
        <v>259.24897938972248</v>
      </c>
      <c r="AZ57228" s="26">
        <v>435.6501873963245</v>
      </c>
      <c r="BB57228" s="26">
        <v>2.2780943589122389</v>
      </c>
      <c r="BC57228" s="26">
        <v>697.17726114495917</v>
      </c>
      <c r="BD57228" s="26">
        <v>0</v>
      </c>
      <c r="BE57228" s="26">
        <v>697.17726114495906</v>
      </c>
      <c r="BF57228" s="26">
        <v>1.1368683772161603E-13</v>
      </c>
      <c r="BG57228" s="14">
        <v>1663</v>
      </c>
      <c r="BH57228" s="14">
        <v>0</v>
      </c>
      <c r="BI57228" s="27">
        <v>0.92423988783247135</v>
      </c>
    </row>
    <row r="57229" spans="1:62" x14ac:dyDescent="0.25">
      <c r="A57229" t="s">
        <v>80</v>
      </c>
      <c r="B57229" s="2">
        <v>44570.791666666664</v>
      </c>
      <c r="C57229" s="1">
        <v>44570</v>
      </c>
      <c r="D57229">
        <v>11</v>
      </c>
      <c r="E57229" s="2">
        <v>44570.458333333336</v>
      </c>
      <c r="F57229" s="8" t="s">
        <v>388</v>
      </c>
      <c r="G57229" s="10" t="s">
        <v>389</v>
      </c>
      <c r="J57229" s="14">
        <v>1530</v>
      </c>
      <c r="K57229" s="14">
        <v>1530</v>
      </c>
      <c r="P57229" s="14">
        <v>1530</v>
      </c>
      <c r="Q57229" s="14">
        <v>1530</v>
      </c>
      <c r="R57229" s="14">
        <v>259</v>
      </c>
      <c r="S57229" s="14">
        <v>1053</v>
      </c>
      <c r="W57229" s="14">
        <v>102</v>
      </c>
      <c r="X57229" s="14">
        <v>116</v>
      </c>
      <c r="AJ57229" s="14">
        <v>259</v>
      </c>
      <c r="AK57229" s="14">
        <v>1053</v>
      </c>
      <c r="AO57229" s="14">
        <v>102</v>
      </c>
      <c r="AP57229" s="14">
        <v>116</v>
      </c>
      <c r="AS57229" s="14">
        <v>1064</v>
      </c>
      <c r="AT57229" s="14">
        <v>116</v>
      </c>
      <c r="AU57229" s="14">
        <v>350</v>
      </c>
      <c r="AV57229" s="25">
        <v>2.2233725307989434</v>
      </c>
      <c r="AW57229" s="25">
        <v>0.90199894365612565</v>
      </c>
      <c r="AX57229" s="25">
        <v>2.142346789752998</v>
      </c>
      <c r="AY57229" s="26">
        <v>261.20305788613291</v>
      </c>
      <c r="AZ57229" s="26">
        <v>430.82476239438108</v>
      </c>
      <c r="BB57229" s="26">
        <v>1.4521186264411345</v>
      </c>
      <c r="BC57229" s="26">
        <v>693.47993890695511</v>
      </c>
      <c r="BD57229" s="26">
        <v>0</v>
      </c>
      <c r="BE57229" s="26">
        <v>693.479938906955</v>
      </c>
      <c r="BF57229" s="26">
        <v>1.1368683772161603E-13</v>
      </c>
      <c r="BG57229" s="14">
        <v>1530</v>
      </c>
      <c r="BH57229" s="14">
        <v>0</v>
      </c>
      <c r="BI57229" s="27">
        <v>0.99925473393009889</v>
      </c>
    </row>
    <row r="57230" spans="1:62" x14ac:dyDescent="0.25">
      <c r="A57230" t="s">
        <v>80</v>
      </c>
      <c r="B57230" s="2">
        <v>44570.833333333336</v>
      </c>
      <c r="C57230" s="1">
        <v>44570</v>
      </c>
      <c r="D57230">
        <v>12</v>
      </c>
      <c r="E57230" s="2">
        <v>44570.5</v>
      </c>
      <c r="F57230" s="8" t="s">
        <v>388</v>
      </c>
      <c r="G57230" s="10" t="s">
        <v>389</v>
      </c>
      <c r="J57230" s="14">
        <v>1464</v>
      </c>
      <c r="K57230" s="14">
        <v>1464</v>
      </c>
      <c r="P57230" s="14">
        <v>1464</v>
      </c>
      <c r="Q57230" s="14">
        <v>1464</v>
      </c>
      <c r="R57230" s="14">
        <v>297</v>
      </c>
      <c r="S57230" s="14">
        <v>1044</v>
      </c>
      <c r="W57230" s="14">
        <v>99</v>
      </c>
      <c r="X57230" s="14">
        <v>24</v>
      </c>
      <c r="AJ57230" s="14">
        <v>297</v>
      </c>
      <c r="AK57230" s="14">
        <v>1044</v>
      </c>
      <c r="AO57230" s="14">
        <v>99</v>
      </c>
      <c r="AP57230" s="14">
        <v>24</v>
      </c>
      <c r="AS57230" s="14">
        <v>1101</v>
      </c>
      <c r="AT57230" s="14">
        <v>24</v>
      </c>
      <c r="AU57230" s="14">
        <v>339</v>
      </c>
      <c r="AV57230" s="25">
        <v>2.222686012337729</v>
      </c>
      <c r="AW57230" s="25">
        <v>0.90163700439708028</v>
      </c>
      <c r="AX57230" s="25">
        <v>2.141419690965717</v>
      </c>
      <c r="AY57230" s="26">
        <v>299.43380068415672</v>
      </c>
      <c r="AZ57230" s="26">
        <v>426.97110277079577</v>
      </c>
      <c r="BB57230" s="26">
        <v>0.81931463785440162</v>
      </c>
      <c r="BC57230" s="26">
        <v>727.22421809280695</v>
      </c>
      <c r="BD57230" s="26">
        <v>0</v>
      </c>
      <c r="BE57230" s="26">
        <v>727.22421809280695</v>
      </c>
      <c r="BF57230" s="26">
        <v>0</v>
      </c>
      <c r="BG57230" s="14">
        <v>1464</v>
      </c>
      <c r="BH57230" s="14">
        <v>0</v>
      </c>
      <c r="BI57230" s="27">
        <v>1.0951182074397294</v>
      </c>
    </row>
    <row r="57231" spans="1:62" x14ac:dyDescent="0.25">
      <c r="A57231" t="s">
        <v>80</v>
      </c>
      <c r="B57231" s="2">
        <v>44570.875</v>
      </c>
      <c r="C57231" s="1">
        <v>44570</v>
      </c>
      <c r="D57231">
        <v>13</v>
      </c>
      <c r="E57231" s="2">
        <v>44570.541666666664</v>
      </c>
      <c r="F57231" s="8" t="s">
        <v>388</v>
      </c>
      <c r="G57231" s="10" t="s">
        <v>389</v>
      </c>
      <c r="J57231" s="14">
        <v>1420</v>
      </c>
      <c r="K57231" s="14">
        <v>1420</v>
      </c>
      <c r="P57231" s="14">
        <v>1420</v>
      </c>
      <c r="Q57231" s="14">
        <v>1420</v>
      </c>
      <c r="R57231" s="14">
        <v>283</v>
      </c>
      <c r="S57231" s="14">
        <v>1039</v>
      </c>
      <c r="W57231" s="14">
        <v>101</v>
      </c>
      <c r="X57231" s="14">
        <v>-3</v>
      </c>
      <c r="AJ57231" s="14">
        <v>283</v>
      </c>
      <c r="AK57231" s="14">
        <v>1039</v>
      </c>
      <c r="AO57231" s="14">
        <v>101</v>
      </c>
      <c r="AP57231" s="14">
        <v>-3</v>
      </c>
      <c r="AS57231" s="14">
        <v>1089</v>
      </c>
      <c r="AT57231" s="14">
        <v>-3</v>
      </c>
      <c r="AU57231" s="14">
        <v>334</v>
      </c>
      <c r="AV57231" s="25">
        <v>2.2224262935556691</v>
      </c>
      <c r="AW57231" s="25">
        <v>0.9011192033107065</v>
      </c>
      <c r="AX57231" s="25">
        <v>2.1319574587763039</v>
      </c>
      <c r="AY57231" s="26">
        <v>285.28573680555127</v>
      </c>
      <c r="AZ57231" s="26">
        <v>424.68219114397226</v>
      </c>
      <c r="BB57231" s="26">
        <v>0.67277055628694782</v>
      </c>
      <c r="BC57231" s="26">
        <v>710.64069850581052</v>
      </c>
      <c r="BD57231" s="26">
        <v>1.8164911403525308</v>
      </c>
      <c r="BE57231" s="26">
        <v>710.95833160342931</v>
      </c>
      <c r="BF57231" s="26">
        <v>1.4988580427337865</v>
      </c>
      <c r="BG57231" s="14">
        <v>1423</v>
      </c>
      <c r="BH57231" s="14">
        <v>3</v>
      </c>
      <c r="BI57231" s="27">
        <v>1.1009787046661137</v>
      </c>
      <c r="BJ57231" s="27">
        <v>1.1014708060572533</v>
      </c>
    </row>
    <row r="57232" spans="1:62" x14ac:dyDescent="0.25">
      <c r="A57232" t="s">
        <v>80</v>
      </c>
      <c r="B57232" s="2">
        <v>44570.916666666664</v>
      </c>
      <c r="C57232" s="1">
        <v>44570</v>
      </c>
      <c r="D57232">
        <v>14</v>
      </c>
      <c r="E57232" s="2">
        <v>44570.583333333336</v>
      </c>
      <c r="F57232" s="8" t="s">
        <v>388</v>
      </c>
      <c r="G57232" s="10" t="s">
        <v>389</v>
      </c>
      <c r="J57232" s="14">
        <v>1418</v>
      </c>
      <c r="K57232" s="14">
        <v>1418</v>
      </c>
      <c r="P57232" s="14">
        <v>1418</v>
      </c>
      <c r="Q57232" s="14">
        <v>1418</v>
      </c>
      <c r="R57232" s="14">
        <v>276</v>
      </c>
      <c r="S57232" s="14">
        <v>1040</v>
      </c>
      <c r="W57232" s="14">
        <v>108</v>
      </c>
      <c r="X57232" s="14">
        <v>-6</v>
      </c>
      <c r="AJ57232" s="14">
        <v>276</v>
      </c>
      <c r="AK57232" s="14">
        <v>1040</v>
      </c>
      <c r="AO57232" s="14">
        <v>108</v>
      </c>
      <c r="AP57232" s="14">
        <v>-6</v>
      </c>
      <c r="AS57232" s="14">
        <v>1079</v>
      </c>
      <c r="AT57232" s="14">
        <v>-6</v>
      </c>
      <c r="AU57232" s="14">
        <v>345</v>
      </c>
      <c r="AV57232" s="25">
        <v>2.2228610968720814</v>
      </c>
      <c r="AW57232" s="25">
        <v>0.90129217025760366</v>
      </c>
      <c r="AX57232" s="25">
        <v>2.1318551707556943</v>
      </c>
      <c r="AY57232" s="26">
        <v>278.28363288761534</v>
      </c>
      <c r="AZ57232" s="26">
        <v>425.17252726905673</v>
      </c>
      <c r="BB57232" s="26">
        <v>0.71939821860386455</v>
      </c>
      <c r="BC57232" s="26">
        <v>704.17555837527584</v>
      </c>
      <c r="BD57232" s="26">
        <v>3.7084867793065253</v>
      </c>
      <c r="BE57232" s="26">
        <v>704.91390230777995</v>
      </c>
      <c r="BF57232" s="26">
        <v>2.970142846802446</v>
      </c>
      <c r="BG57232" s="14">
        <v>1424</v>
      </c>
      <c r="BH57232" s="14">
        <v>6</v>
      </c>
      <c r="BI57232" s="27">
        <v>1.0901962917874302</v>
      </c>
      <c r="BJ57232" s="27">
        <v>1.0913393871529347</v>
      </c>
    </row>
    <row r="57233" spans="1:62" x14ac:dyDescent="0.25">
      <c r="A57233" t="s">
        <v>80</v>
      </c>
      <c r="B57233" s="2">
        <v>44570.958333333336</v>
      </c>
      <c r="C57233" s="1">
        <v>44570</v>
      </c>
      <c r="D57233">
        <v>15</v>
      </c>
      <c r="E57233" s="2">
        <v>44570.625</v>
      </c>
      <c r="F57233" s="8" t="s">
        <v>388</v>
      </c>
      <c r="G57233" s="10" t="s">
        <v>389</v>
      </c>
      <c r="J57233" s="14">
        <v>1416</v>
      </c>
      <c r="K57233" s="14">
        <v>1416</v>
      </c>
      <c r="P57233" s="14">
        <v>1416</v>
      </c>
      <c r="Q57233" s="14">
        <v>1416</v>
      </c>
      <c r="R57233" s="14">
        <v>275</v>
      </c>
      <c r="S57233" s="14">
        <v>1040</v>
      </c>
      <c r="W57233" s="14">
        <v>107</v>
      </c>
      <c r="X57233" s="14">
        <v>-6</v>
      </c>
      <c r="AJ57233" s="14">
        <v>275</v>
      </c>
      <c r="AK57233" s="14">
        <v>1040</v>
      </c>
      <c r="AO57233" s="14">
        <v>107</v>
      </c>
      <c r="AP57233" s="14">
        <v>-6</v>
      </c>
      <c r="AS57233" s="14">
        <v>1080</v>
      </c>
      <c r="AT57233" s="14">
        <v>-6</v>
      </c>
      <c r="AU57233" s="14">
        <v>342</v>
      </c>
      <c r="AV57233" s="25">
        <v>2.2229483431314865</v>
      </c>
      <c r="AW57233" s="25">
        <v>0.89964197974304894</v>
      </c>
      <c r="AX57233" s="25">
        <v>2.1317504071644069</v>
      </c>
      <c r="AY57233" s="26">
        <v>277.28624178369006</v>
      </c>
      <c r="AZ57233" s="26">
        <v>424.39407196377192</v>
      </c>
      <c r="BB57233" s="26">
        <v>0.71273712398716249</v>
      </c>
      <c r="BC57233" s="26">
        <v>702.39305087144908</v>
      </c>
      <c r="BD57233" s="26">
        <v>3.8182557322898694</v>
      </c>
      <c r="BE57233" s="26">
        <v>703.24403220624436</v>
      </c>
      <c r="BF57233" s="26">
        <v>2.9672743974946343</v>
      </c>
      <c r="BG57233" s="14">
        <v>1422</v>
      </c>
      <c r="BH57233" s="14">
        <v>6</v>
      </c>
      <c r="BI57233" s="27">
        <v>1.0889660814431885</v>
      </c>
      <c r="BJ57233" s="27">
        <v>1.09028541370077</v>
      </c>
    </row>
    <row r="57234" spans="1:62" x14ac:dyDescent="0.25">
      <c r="A57234" t="s">
        <v>80</v>
      </c>
      <c r="B57234" s="2">
        <v>44571</v>
      </c>
      <c r="C57234" s="1">
        <v>44570</v>
      </c>
      <c r="D57234">
        <v>16</v>
      </c>
      <c r="E57234" s="2">
        <v>44570.666666666664</v>
      </c>
      <c r="F57234" s="8" t="s">
        <v>388</v>
      </c>
      <c r="G57234" s="10" t="s">
        <v>389</v>
      </c>
      <c r="J57234" s="14">
        <v>1492</v>
      </c>
      <c r="K57234" s="14">
        <v>1492</v>
      </c>
      <c r="P57234" s="14">
        <v>1492</v>
      </c>
      <c r="Q57234" s="14">
        <v>1492</v>
      </c>
      <c r="R57234" s="14">
        <v>277</v>
      </c>
      <c r="S57234" s="14">
        <v>1162</v>
      </c>
      <c r="W57234" s="14">
        <v>58</v>
      </c>
      <c r="X57234" s="14">
        <v>-5</v>
      </c>
      <c r="AJ57234" s="14">
        <v>277</v>
      </c>
      <c r="AK57234" s="14">
        <v>1162</v>
      </c>
      <c r="AO57234" s="14">
        <v>58</v>
      </c>
      <c r="AP57234" s="14">
        <v>-5</v>
      </c>
      <c r="AS57234" s="14">
        <v>1085</v>
      </c>
      <c r="AT57234" s="14">
        <v>-5</v>
      </c>
      <c r="AU57234" s="14">
        <v>412</v>
      </c>
      <c r="AV57234" s="25">
        <v>2.2217198868105905</v>
      </c>
      <c r="AW57234" s="25">
        <v>0.89759320044415924</v>
      </c>
      <c r="AX57234" s="25">
        <v>2.1319422588924617</v>
      </c>
      <c r="AY57234" s="26">
        <v>279.14851931241378</v>
      </c>
      <c r="AZ57234" s="26">
        <v>473.09890090632996</v>
      </c>
      <c r="BB57234" s="26">
        <v>0.38634348776874228</v>
      </c>
      <c r="BC57234" s="26">
        <v>752.63376370651247</v>
      </c>
      <c r="BD57234" s="26">
        <v>3.4809058641982875</v>
      </c>
      <c r="BE57234" s="26">
        <v>753.59764337373747</v>
      </c>
      <c r="BF57234" s="26">
        <v>2.5170261969732337</v>
      </c>
      <c r="BG57234" s="14">
        <v>1497</v>
      </c>
      <c r="BH57234" s="14">
        <v>5</v>
      </c>
      <c r="BI57234" s="27">
        <v>1.108397760950335</v>
      </c>
      <c r="BJ57234" s="27">
        <v>1.1098172588742259</v>
      </c>
    </row>
    <row r="57235" spans="1:62" x14ac:dyDescent="0.25">
      <c r="A57235" t="s">
        <v>80</v>
      </c>
      <c r="B57235" s="2">
        <v>44571.041666666664</v>
      </c>
      <c r="C57235" s="1">
        <v>44570</v>
      </c>
      <c r="D57235">
        <v>17</v>
      </c>
      <c r="E57235" s="2">
        <v>44570.708333333336</v>
      </c>
      <c r="F57235" s="8" t="s">
        <v>388</v>
      </c>
      <c r="G57235" s="10" t="s">
        <v>389</v>
      </c>
      <c r="J57235" s="14">
        <v>1505</v>
      </c>
      <c r="K57235" s="14">
        <v>1505</v>
      </c>
      <c r="P57235" s="14">
        <v>1505</v>
      </c>
      <c r="Q57235" s="14">
        <v>1505</v>
      </c>
      <c r="R57235" s="14">
        <v>327</v>
      </c>
      <c r="S57235" s="14">
        <v>1178</v>
      </c>
      <c r="W57235" s="14">
        <v>4</v>
      </c>
      <c r="X57235" s="14">
        <v>-4</v>
      </c>
      <c r="AJ57235" s="14">
        <v>327</v>
      </c>
      <c r="AK57235" s="14">
        <v>1178</v>
      </c>
      <c r="AO57235" s="14">
        <v>4</v>
      </c>
      <c r="AP57235" s="14">
        <v>-4</v>
      </c>
      <c r="AS57235" s="14">
        <v>1135</v>
      </c>
      <c r="AT57235" s="14">
        <v>-4</v>
      </c>
      <c r="AU57235" s="14">
        <v>374</v>
      </c>
      <c r="AV57235" s="25">
        <v>2.2198962533759081</v>
      </c>
      <c r="AW57235" s="25">
        <v>0.89745676404402375</v>
      </c>
      <c r="AX57235" s="25">
        <v>2.1381370068371104</v>
      </c>
      <c r="AY57235" s="26">
        <v>329.26584846999572</v>
      </c>
      <c r="AZ57235" s="26">
        <v>479.54026909120847</v>
      </c>
      <c r="BB57235" s="26">
        <v>2.664437846680982E-2</v>
      </c>
      <c r="BC57235" s="26">
        <v>808.83276193967106</v>
      </c>
      <c r="BD57235" s="26">
        <v>2.8565856905746454</v>
      </c>
      <c r="BE57235" s="26">
        <v>809.54344056446826</v>
      </c>
      <c r="BF57235" s="26">
        <v>2.1459070657774646</v>
      </c>
      <c r="BG57235" s="14">
        <v>1509</v>
      </c>
      <c r="BH57235" s="14">
        <v>4</v>
      </c>
      <c r="BI57235" s="27">
        <v>1.1816891210254721</v>
      </c>
      <c r="BJ57235" s="27">
        <v>1.1827274088385784</v>
      </c>
    </row>
    <row r="57236" spans="1:62" x14ac:dyDescent="0.25">
      <c r="A57236" t="s">
        <v>80</v>
      </c>
      <c r="B57236" s="2">
        <v>44571.083333333336</v>
      </c>
      <c r="C57236" s="1">
        <v>44570</v>
      </c>
      <c r="D57236">
        <v>18</v>
      </c>
      <c r="E57236" s="2">
        <v>44570.75</v>
      </c>
      <c r="F57236" s="8" t="s">
        <v>388</v>
      </c>
      <c r="G57236" s="10" t="s">
        <v>389</v>
      </c>
      <c r="J57236" s="14">
        <v>1663</v>
      </c>
      <c r="K57236" s="14">
        <v>1663</v>
      </c>
      <c r="P57236" s="14">
        <v>1663</v>
      </c>
      <c r="Q57236" s="14">
        <v>1663</v>
      </c>
      <c r="R57236" s="14">
        <v>443</v>
      </c>
      <c r="S57236" s="14">
        <v>1205</v>
      </c>
      <c r="W57236" s="14">
        <v>-1</v>
      </c>
      <c r="X57236" s="14">
        <v>16</v>
      </c>
      <c r="AJ57236" s="14">
        <v>443</v>
      </c>
      <c r="AK57236" s="14">
        <v>1205</v>
      </c>
      <c r="AO57236" s="14">
        <v>-1</v>
      </c>
      <c r="AP57236" s="14">
        <v>16</v>
      </c>
      <c r="AS57236" s="14">
        <v>1251</v>
      </c>
      <c r="AT57236" s="14">
        <v>16</v>
      </c>
      <c r="AU57236" s="14">
        <v>396</v>
      </c>
      <c r="AV57236" s="25">
        <v>2.2194498164553833</v>
      </c>
      <c r="AW57236" s="25">
        <v>0.89801023432810645</v>
      </c>
      <c r="AX57236" s="25">
        <v>2.1412852162142451</v>
      </c>
      <c r="AY57236" s="26">
        <v>445.97992791943051</v>
      </c>
      <c r="AZ57236" s="26">
        <v>490.83394524469901</v>
      </c>
      <c r="BB57236" s="26">
        <v>0.1065775138672392</v>
      </c>
      <c r="BC57236" s="26">
        <v>936.92045067799677</v>
      </c>
      <c r="BD57236" s="26">
        <v>0</v>
      </c>
      <c r="BE57236" s="26">
        <v>936.35739752254108</v>
      </c>
      <c r="BF57236" s="26">
        <v>0.56305315545569101</v>
      </c>
      <c r="BG57236" s="14">
        <v>1664</v>
      </c>
      <c r="BH57236" s="14">
        <v>1</v>
      </c>
      <c r="BI57236" s="27">
        <v>1.2413182475803637</v>
      </c>
      <c r="BJ57236" s="27">
        <v>1.2413182475807254</v>
      </c>
    </row>
    <row r="57237" spans="1:62" x14ac:dyDescent="0.25">
      <c r="A57237" t="s">
        <v>80</v>
      </c>
      <c r="B57237" s="2">
        <v>44571.125</v>
      </c>
      <c r="C57237" s="1">
        <v>44570</v>
      </c>
      <c r="D57237">
        <v>19</v>
      </c>
      <c r="E57237" s="2">
        <v>44570.791666666664</v>
      </c>
      <c r="F57237" s="8" t="s">
        <v>388</v>
      </c>
      <c r="G57237" s="10" t="s">
        <v>389</v>
      </c>
      <c r="J57237" s="14">
        <v>1760</v>
      </c>
      <c r="K57237" s="14">
        <v>1760</v>
      </c>
      <c r="P57237" s="14">
        <v>1760</v>
      </c>
      <c r="Q57237" s="14">
        <v>1760</v>
      </c>
      <c r="R57237" s="14">
        <v>536</v>
      </c>
      <c r="S57237" s="14">
        <v>1209</v>
      </c>
      <c r="W57237" s="14">
        <v>0</v>
      </c>
      <c r="X57237" s="14">
        <v>15</v>
      </c>
      <c r="AJ57237" s="14">
        <v>536</v>
      </c>
      <c r="AK57237" s="14">
        <v>1209</v>
      </c>
      <c r="AO57237" s="14">
        <v>0</v>
      </c>
      <c r="AP57237" s="14">
        <v>15</v>
      </c>
      <c r="AS57237" s="14">
        <v>1343</v>
      </c>
      <c r="AT57237" s="14">
        <v>15</v>
      </c>
      <c r="AU57237" s="14">
        <v>402</v>
      </c>
      <c r="AV57237" s="25">
        <v>2.21858606735268</v>
      </c>
      <c r="AW57237" s="25">
        <v>0.8981730887680075</v>
      </c>
      <c r="AX57237" s="25">
        <v>2.1843107808998057</v>
      </c>
      <c r="AY57237" s="26">
        <v>539.39551129039762</v>
      </c>
      <c r="AZ57237" s="26">
        <v>492.55257791389045</v>
      </c>
      <c r="BB57237" s="26">
        <v>9.9916419250536792E-2</v>
      </c>
      <c r="BC57237" s="26">
        <v>1032.0480056235385</v>
      </c>
      <c r="BD57237" s="26">
        <v>0</v>
      </c>
      <c r="BE57237" s="26">
        <v>1032.0480056235388</v>
      </c>
      <c r="BF57237" s="26">
        <v>-2.2737367544323206E-13</v>
      </c>
      <c r="BG57237" s="14">
        <v>1760</v>
      </c>
      <c r="BH57237" s="14">
        <v>0</v>
      </c>
      <c r="BI57237" s="27">
        <v>1.2927691330441848</v>
      </c>
    </row>
    <row r="57238" spans="1:62" x14ac:dyDescent="0.25">
      <c r="A57238" t="s">
        <v>80</v>
      </c>
      <c r="B57238" s="2">
        <v>44571.166666666664</v>
      </c>
      <c r="C57238" s="1">
        <v>44570</v>
      </c>
      <c r="D57238">
        <v>20</v>
      </c>
      <c r="E57238" s="2">
        <v>44570.833333333336</v>
      </c>
      <c r="F57238" s="8" t="s">
        <v>388</v>
      </c>
      <c r="G57238" s="10" t="s">
        <v>389</v>
      </c>
      <c r="J57238" s="14">
        <v>1719</v>
      </c>
      <c r="K57238" s="14">
        <v>1719</v>
      </c>
      <c r="P57238" s="14">
        <v>1719</v>
      </c>
      <c r="Q57238" s="14">
        <v>1719</v>
      </c>
      <c r="R57238" s="14">
        <v>502</v>
      </c>
      <c r="S57238" s="14">
        <v>1206</v>
      </c>
      <c r="W57238" s="14">
        <v>-1</v>
      </c>
      <c r="X57238" s="14">
        <v>12</v>
      </c>
      <c r="AJ57238" s="14">
        <v>502</v>
      </c>
      <c r="AK57238" s="14">
        <v>1206</v>
      </c>
      <c r="AO57238" s="14">
        <v>-1</v>
      </c>
      <c r="AP57238" s="14">
        <v>12</v>
      </c>
      <c r="AS57238" s="14">
        <v>1310</v>
      </c>
      <c r="AT57238" s="14">
        <v>12</v>
      </c>
      <c r="AU57238" s="14">
        <v>397</v>
      </c>
      <c r="AV57238" s="25">
        <v>2.2179792577314044</v>
      </c>
      <c r="AW57238" s="25">
        <v>0.89801878122735912</v>
      </c>
      <c r="AX57238" s="25">
        <v>2.1833756419107115</v>
      </c>
      <c r="AY57238" s="26">
        <v>505.04195162030879</v>
      </c>
      <c r="AZ57238" s="26">
        <v>491.24595175594663</v>
      </c>
      <c r="BB57238" s="26">
        <v>7.9933135400429414E-2</v>
      </c>
      <c r="BC57238" s="26">
        <v>996.36783651165581</v>
      </c>
      <c r="BD57238" s="26">
        <v>0</v>
      </c>
      <c r="BE57238" s="26">
        <v>995.78855288577688</v>
      </c>
      <c r="BF57238" s="26">
        <v>0.57928362587892934</v>
      </c>
      <c r="BG57238" s="14">
        <v>1720</v>
      </c>
      <c r="BH57238" s="14">
        <v>1</v>
      </c>
      <c r="BI57238" s="27">
        <v>1.2771002672850735</v>
      </c>
      <c r="BJ57238" s="27">
        <v>1.277100267285205</v>
      </c>
    </row>
    <row r="57239" spans="1:62" x14ac:dyDescent="0.25">
      <c r="A57239" t="s">
        <v>80</v>
      </c>
      <c r="B57239" s="2">
        <v>44571.208333333336</v>
      </c>
      <c r="C57239" s="1">
        <v>44570</v>
      </c>
      <c r="D57239">
        <v>21</v>
      </c>
      <c r="E57239" s="2">
        <v>44570.875</v>
      </c>
      <c r="F57239" s="8" t="s">
        <v>388</v>
      </c>
      <c r="G57239" s="10" t="s">
        <v>389</v>
      </c>
      <c r="J57239" s="14">
        <v>1713</v>
      </c>
      <c r="K57239" s="14">
        <v>1713</v>
      </c>
      <c r="P57239" s="14">
        <v>1713</v>
      </c>
      <c r="Q57239" s="14">
        <v>1713</v>
      </c>
      <c r="R57239" s="14">
        <v>502</v>
      </c>
      <c r="S57239" s="14">
        <v>1193</v>
      </c>
      <c r="W57239" s="14">
        <v>0</v>
      </c>
      <c r="X57239" s="14">
        <v>18</v>
      </c>
      <c r="AJ57239" s="14">
        <v>502</v>
      </c>
      <c r="AK57239" s="14">
        <v>1193</v>
      </c>
      <c r="AO57239" s="14">
        <v>0</v>
      </c>
      <c r="AP57239" s="14">
        <v>18</v>
      </c>
      <c r="AS57239" s="14">
        <v>1309</v>
      </c>
      <c r="AT57239" s="14">
        <v>18</v>
      </c>
      <c r="AU57239" s="14">
        <v>386</v>
      </c>
      <c r="AV57239" s="25">
        <v>2.2176069071292805</v>
      </c>
      <c r="AW57239" s="25">
        <v>0.89833383297903535</v>
      </c>
      <c r="AX57239" s="25">
        <v>2.1771514199027786</v>
      </c>
      <c r="AY57239" s="26">
        <v>504.95716603264913</v>
      </c>
      <c r="AZ57239" s="26">
        <v>486.12108333589879</v>
      </c>
      <c r="BB57239" s="26">
        <v>0.11989970310064416</v>
      </c>
      <c r="BC57239" s="26">
        <v>991.19814907164846</v>
      </c>
      <c r="BD57239" s="26">
        <v>0</v>
      </c>
      <c r="BE57239" s="26">
        <v>991.19814907164846</v>
      </c>
      <c r="BF57239" s="26">
        <v>0</v>
      </c>
      <c r="BG57239" s="14">
        <v>1713</v>
      </c>
      <c r="BH57239" s="14">
        <v>0</v>
      </c>
      <c r="BI57239" s="27">
        <v>1.275665652893367</v>
      </c>
    </row>
    <row r="57240" spans="1:62" x14ac:dyDescent="0.25">
      <c r="A57240" t="s">
        <v>80</v>
      </c>
      <c r="B57240" s="2">
        <v>44571.25</v>
      </c>
      <c r="C57240" s="1">
        <v>44570</v>
      </c>
      <c r="D57240">
        <v>22</v>
      </c>
      <c r="E57240" s="2">
        <v>44570.916666666664</v>
      </c>
      <c r="F57240" s="8" t="s">
        <v>388</v>
      </c>
      <c r="G57240" s="10" t="s">
        <v>389</v>
      </c>
      <c r="J57240" s="14">
        <v>1704</v>
      </c>
      <c r="K57240" s="14">
        <v>1704</v>
      </c>
      <c r="P57240" s="14">
        <v>1704</v>
      </c>
      <c r="Q57240" s="14">
        <v>1704</v>
      </c>
      <c r="R57240" s="14">
        <v>502</v>
      </c>
      <c r="S57240" s="14">
        <v>1178</v>
      </c>
      <c r="W57240" s="14">
        <v>-1</v>
      </c>
      <c r="X57240" s="14">
        <v>25</v>
      </c>
      <c r="AJ57240" s="14">
        <v>502</v>
      </c>
      <c r="AK57240" s="14">
        <v>1178</v>
      </c>
      <c r="AO57240" s="14">
        <v>-1</v>
      </c>
      <c r="AP57240" s="14">
        <v>25</v>
      </c>
      <c r="AS57240" s="14">
        <v>1312</v>
      </c>
      <c r="AT57240" s="14">
        <v>25</v>
      </c>
      <c r="AU57240" s="14">
        <v>367</v>
      </c>
      <c r="AV57240" s="25">
        <v>2.2176911496079814</v>
      </c>
      <c r="AW57240" s="25">
        <v>0.89822592096494358</v>
      </c>
      <c r="AX57240" s="25">
        <v>2.1381435014000134</v>
      </c>
      <c r="AY57240" s="26">
        <v>504.97634835173716</v>
      </c>
      <c r="AZ57240" s="26">
        <v>479.95125459113297</v>
      </c>
      <c r="BB57240" s="26">
        <v>0.16652736541756133</v>
      </c>
      <c r="BC57240" s="26">
        <v>985.09413030828773</v>
      </c>
      <c r="BD57240" s="26">
        <v>0</v>
      </c>
      <c r="BE57240" s="26">
        <v>984.51636248992497</v>
      </c>
      <c r="BF57240" s="26">
        <v>0.57776781836275859</v>
      </c>
      <c r="BG57240" s="14">
        <v>1705</v>
      </c>
      <c r="BH57240" s="14">
        <v>1</v>
      </c>
      <c r="BI57240" s="27">
        <v>1.2737584877186259</v>
      </c>
      <c r="BJ57240" s="27">
        <v>1.2737584877189048</v>
      </c>
    </row>
    <row r="57241" spans="1:62" x14ac:dyDescent="0.25">
      <c r="A57241" t="s">
        <v>80</v>
      </c>
      <c r="B57241" s="2">
        <v>44571.291666666664</v>
      </c>
      <c r="C57241" s="1">
        <v>44570</v>
      </c>
      <c r="D57241">
        <v>23</v>
      </c>
      <c r="E57241" s="2">
        <v>44570.958333333336</v>
      </c>
      <c r="F57241" s="8" t="s">
        <v>388</v>
      </c>
      <c r="G57241" s="10" t="s">
        <v>389</v>
      </c>
      <c r="J57241" s="14">
        <v>1834</v>
      </c>
      <c r="K57241" s="14">
        <v>1834</v>
      </c>
      <c r="P57241" s="14">
        <v>1834</v>
      </c>
      <c r="Q57241" s="14">
        <v>1834</v>
      </c>
      <c r="R57241" s="14">
        <v>499</v>
      </c>
      <c r="S57241" s="14">
        <v>1292</v>
      </c>
      <c r="W57241" s="14">
        <v>0</v>
      </c>
      <c r="X57241" s="14">
        <v>43</v>
      </c>
      <c r="AJ57241" s="14">
        <v>499</v>
      </c>
      <c r="AK57241" s="14">
        <v>1292</v>
      </c>
      <c r="AO57241" s="14">
        <v>0</v>
      </c>
      <c r="AP57241" s="14">
        <v>43</v>
      </c>
      <c r="AS57241" s="14">
        <v>1308</v>
      </c>
      <c r="AT57241" s="14">
        <v>43</v>
      </c>
      <c r="AU57241" s="14">
        <v>483</v>
      </c>
      <c r="AV57241" s="25">
        <v>2.2178012499564792</v>
      </c>
      <c r="AW57241" s="25">
        <v>0.89801778408610589</v>
      </c>
      <c r="AX57241" s="25">
        <v>2.1402995143010912</v>
      </c>
      <c r="AY57241" s="26">
        <v>501.98348183736113</v>
      </c>
      <c r="AZ57241" s="26">
        <v>526.27617323586321</v>
      </c>
      <c r="BB57241" s="26">
        <v>0.28642706851820549</v>
      </c>
      <c r="BC57241" s="26">
        <v>1028.5460821417425</v>
      </c>
      <c r="BD57241" s="26">
        <v>0</v>
      </c>
      <c r="BE57241" s="26">
        <v>1028.5460821417423</v>
      </c>
      <c r="BF57241" s="26">
        <v>2.2737367544323206E-13</v>
      </c>
      <c r="BG57241" s="14">
        <v>1834</v>
      </c>
      <c r="BH57241" s="14">
        <v>0</v>
      </c>
      <c r="BI57241" s="27">
        <v>1.2363976355568858</v>
      </c>
    </row>
    <row r="57242" spans="1:62" x14ac:dyDescent="0.25">
      <c r="A57242" t="s">
        <v>80</v>
      </c>
      <c r="B57242" s="2">
        <v>44571.333333333336</v>
      </c>
      <c r="C57242" s="1">
        <v>44570</v>
      </c>
      <c r="D57242">
        <v>24</v>
      </c>
      <c r="E57242" s="2">
        <v>44571</v>
      </c>
      <c r="F57242" s="8" t="s">
        <v>388</v>
      </c>
      <c r="G57242" s="10" t="s">
        <v>389</v>
      </c>
      <c r="J57242" s="14">
        <v>1798</v>
      </c>
      <c r="K57242" s="14">
        <v>1798</v>
      </c>
      <c r="P57242" s="14">
        <v>1798</v>
      </c>
      <c r="Q57242" s="14">
        <v>1798</v>
      </c>
      <c r="R57242" s="14">
        <v>413</v>
      </c>
      <c r="S57242" s="14">
        <v>1296</v>
      </c>
      <c r="W57242" s="14">
        <v>-1</v>
      </c>
      <c r="X57242" s="14">
        <v>90</v>
      </c>
      <c r="AJ57242" s="14">
        <v>413</v>
      </c>
      <c r="AK57242" s="14">
        <v>1296</v>
      </c>
      <c r="AO57242" s="14">
        <v>-1</v>
      </c>
      <c r="AP57242" s="14">
        <v>90</v>
      </c>
      <c r="AS57242" s="14">
        <v>1222</v>
      </c>
      <c r="AT57242" s="14">
        <v>90</v>
      </c>
      <c r="AU57242" s="14">
        <v>486</v>
      </c>
      <c r="AV57242" s="25">
        <v>2.2177586244867182</v>
      </c>
      <c r="AW57242" s="25">
        <v>0.89817349668546842</v>
      </c>
      <c r="AX57242" s="25">
        <v>2.1399607648779724</v>
      </c>
      <c r="AY57242" s="26">
        <v>415.46130939255505</v>
      </c>
      <c r="AZ57242" s="26">
        <v>527.99704788324846</v>
      </c>
      <c r="BB57242" s="26">
        <v>0.59949851550322075</v>
      </c>
      <c r="BC57242" s="26">
        <v>944.05785579130679</v>
      </c>
      <c r="BD57242" s="26">
        <v>0</v>
      </c>
      <c r="BE57242" s="26">
        <v>943.53308766690895</v>
      </c>
      <c r="BF57242" s="26">
        <v>0.52476812439783771</v>
      </c>
      <c r="BG57242" s="14">
        <v>1799</v>
      </c>
      <c r="BH57242" s="14">
        <v>1</v>
      </c>
      <c r="BI57242" s="27">
        <v>1.1569143024094668</v>
      </c>
      <c r="BJ57242" s="27">
        <v>1.1569143024099611</v>
      </c>
    </row>
    <row r="57243" spans="1:62" x14ac:dyDescent="0.25">
      <c r="A57243" t="s">
        <v>80</v>
      </c>
      <c r="B57243" s="2">
        <v>44571.375</v>
      </c>
      <c r="C57243" s="1">
        <v>44571</v>
      </c>
      <c r="D57243">
        <v>1</v>
      </c>
      <c r="E57243" s="2">
        <v>44571.041666666664</v>
      </c>
      <c r="F57243" s="8" t="s">
        <v>388</v>
      </c>
      <c r="G57243" s="10" t="s">
        <v>389</v>
      </c>
      <c r="J57243" s="14">
        <v>1956</v>
      </c>
      <c r="K57243" s="14">
        <v>1956</v>
      </c>
      <c r="P57243" s="14">
        <v>1956</v>
      </c>
      <c r="Q57243" s="14">
        <v>1956</v>
      </c>
      <c r="R57243" s="14">
        <v>508</v>
      </c>
      <c r="S57243" s="14">
        <v>1316</v>
      </c>
      <c r="W57243" s="14">
        <v>0</v>
      </c>
      <c r="X57243" s="14">
        <v>132</v>
      </c>
      <c r="AJ57243" s="14">
        <v>508</v>
      </c>
      <c r="AK57243" s="14">
        <v>1316</v>
      </c>
      <c r="AO57243" s="14">
        <v>0</v>
      </c>
      <c r="AP57243" s="14">
        <v>132</v>
      </c>
      <c r="AS57243" s="14">
        <v>1320</v>
      </c>
      <c r="AT57243" s="14">
        <v>132</v>
      </c>
      <c r="AU57243" s="14">
        <v>504</v>
      </c>
      <c r="AV57243" s="25">
        <v>2.2183911165639212</v>
      </c>
      <c r="AW57243" s="25">
        <v>0.89871498830162933</v>
      </c>
      <c r="AX57243" s="25">
        <v>2.140112397230479</v>
      </c>
      <c r="AY57243" s="26">
        <v>511.17321226083038</v>
      </c>
      <c r="AZ57243" s="26">
        <v>536.46838212705325</v>
      </c>
      <c r="BB57243" s="26">
        <v>0.87926448940472368</v>
      </c>
      <c r="BC57243" s="26">
        <v>1048.5208588772884</v>
      </c>
      <c r="BD57243" s="26">
        <v>0</v>
      </c>
      <c r="BE57243" s="26">
        <v>1048.5208588772884</v>
      </c>
      <c r="BF57243" s="26">
        <v>0</v>
      </c>
      <c r="BG57243" s="14">
        <v>1956</v>
      </c>
      <c r="BH57243" s="14">
        <v>0</v>
      </c>
      <c r="BI57243" s="27">
        <v>1.1817945071053413</v>
      </c>
    </row>
    <row r="57244" spans="1:62" x14ac:dyDescent="0.25">
      <c r="A57244" t="s">
        <v>80</v>
      </c>
      <c r="B57244" s="2">
        <v>44571.416666666664</v>
      </c>
      <c r="C57244" s="1">
        <v>44571</v>
      </c>
      <c r="D57244">
        <v>2</v>
      </c>
      <c r="E57244" s="2">
        <v>44571.083333333336</v>
      </c>
      <c r="F57244" s="8" t="s">
        <v>388</v>
      </c>
      <c r="G57244" s="10" t="s">
        <v>389</v>
      </c>
      <c r="J57244" s="14">
        <v>1926</v>
      </c>
      <c r="K57244" s="14">
        <v>1926</v>
      </c>
      <c r="P57244" s="14">
        <v>1926</v>
      </c>
      <c r="Q57244" s="14">
        <v>1926</v>
      </c>
      <c r="R57244" s="14">
        <v>512</v>
      </c>
      <c r="S57244" s="14">
        <v>1324</v>
      </c>
      <c r="W57244" s="14">
        <v>-1</v>
      </c>
      <c r="X57244" s="14">
        <v>91</v>
      </c>
      <c r="AJ57244" s="14">
        <v>512</v>
      </c>
      <c r="AK57244" s="14">
        <v>1324</v>
      </c>
      <c r="AO57244" s="14">
        <v>-1</v>
      </c>
      <c r="AP57244" s="14">
        <v>91</v>
      </c>
      <c r="AS57244" s="14">
        <v>1324</v>
      </c>
      <c r="AT57244" s="14">
        <v>91</v>
      </c>
      <c r="AU57244" s="14">
        <v>511</v>
      </c>
      <c r="AV57244" s="25">
        <v>2.2196929828211771</v>
      </c>
      <c r="AW57244" s="25">
        <v>0.8992554245383515</v>
      </c>
      <c r="AX57244" s="25">
        <v>2.1419807901980259</v>
      </c>
      <c r="AY57244" s="26">
        <v>515.50054304344644</v>
      </c>
      <c r="AZ57244" s="26">
        <v>540.05415086898302</v>
      </c>
      <c r="BB57244" s="26">
        <v>0.60615961011992336</v>
      </c>
      <c r="BC57244" s="26">
        <v>1056.1608535225494</v>
      </c>
      <c r="BD57244" s="26">
        <v>0</v>
      </c>
      <c r="BE57244" s="26">
        <v>1055.6127679732383</v>
      </c>
      <c r="BF57244" s="26">
        <v>0.54808554931105391</v>
      </c>
      <c r="BG57244" s="14">
        <v>1927</v>
      </c>
      <c r="BH57244" s="14">
        <v>1</v>
      </c>
      <c r="BI57244" s="27">
        <v>1.2083203637223054</v>
      </c>
      <c r="BJ57244" s="27">
        <v>1.2083203637221356</v>
      </c>
    </row>
    <row r="57245" spans="1:62" x14ac:dyDescent="0.25">
      <c r="A57245" t="s">
        <v>80</v>
      </c>
      <c r="B57245" s="2">
        <v>44571.458333333336</v>
      </c>
      <c r="C57245" s="1">
        <v>44571</v>
      </c>
      <c r="D57245">
        <v>3</v>
      </c>
      <c r="E57245" s="2">
        <v>44571.125</v>
      </c>
      <c r="F57245" s="8" t="s">
        <v>388</v>
      </c>
      <c r="G57245" s="10" t="s">
        <v>389</v>
      </c>
      <c r="J57245" s="14">
        <v>1930</v>
      </c>
      <c r="K57245" s="14">
        <v>1930</v>
      </c>
      <c r="P57245" s="14">
        <v>1930</v>
      </c>
      <c r="Q57245" s="14">
        <v>1930</v>
      </c>
      <c r="R57245" s="14">
        <v>512</v>
      </c>
      <c r="S57245" s="14">
        <v>1325</v>
      </c>
      <c r="W57245" s="14">
        <v>0</v>
      </c>
      <c r="X57245" s="14">
        <v>93</v>
      </c>
      <c r="AJ57245" s="14">
        <v>512</v>
      </c>
      <c r="AK57245" s="14">
        <v>1325</v>
      </c>
      <c r="AO57245" s="14">
        <v>0</v>
      </c>
      <c r="AP57245" s="14">
        <v>93</v>
      </c>
      <c r="AS57245" s="14">
        <v>1323</v>
      </c>
      <c r="AT57245" s="14">
        <v>93</v>
      </c>
      <c r="AU57245" s="14">
        <v>514</v>
      </c>
      <c r="AV57245" s="25">
        <v>2.2213644984770915</v>
      </c>
      <c r="AW57245" s="25">
        <v>0.89919501611207608</v>
      </c>
      <c r="AX57245" s="25">
        <v>2.1385204375300604</v>
      </c>
      <c r="AY57245" s="26">
        <v>515.88873512000748</v>
      </c>
      <c r="AZ57245" s="26">
        <v>540.42574064850214</v>
      </c>
      <c r="BB57245" s="26">
        <v>0.61948179935332837</v>
      </c>
      <c r="BC57245" s="26">
        <v>1056.9339575678628</v>
      </c>
      <c r="BD57245" s="26">
        <v>0</v>
      </c>
      <c r="BE57245" s="26">
        <v>1056.9339575678628</v>
      </c>
      <c r="BF57245" s="26">
        <v>0</v>
      </c>
      <c r="BG57245" s="14">
        <v>1930</v>
      </c>
      <c r="BH57245" s="14">
        <v>0</v>
      </c>
      <c r="BI57245" s="27">
        <v>1.2073252546804463</v>
      </c>
    </row>
    <row r="57246" spans="1:62" x14ac:dyDescent="0.25">
      <c r="A57246" t="s">
        <v>80</v>
      </c>
      <c r="B57246" s="2">
        <v>44571.5</v>
      </c>
      <c r="C57246" s="1">
        <v>44571</v>
      </c>
      <c r="D57246">
        <v>4</v>
      </c>
      <c r="E57246" s="2">
        <v>44571.166666666664</v>
      </c>
      <c r="F57246" s="8" t="s">
        <v>388</v>
      </c>
      <c r="G57246" s="10" t="s">
        <v>389</v>
      </c>
      <c r="J57246" s="14">
        <v>1969</v>
      </c>
      <c r="K57246" s="14">
        <v>1969</v>
      </c>
      <c r="P57246" s="14">
        <v>1969</v>
      </c>
      <c r="Q57246" s="14">
        <v>1969</v>
      </c>
      <c r="R57246" s="14">
        <v>513</v>
      </c>
      <c r="S57246" s="14">
        <v>1332</v>
      </c>
      <c r="W57246" s="14">
        <v>-1</v>
      </c>
      <c r="X57246" s="14">
        <v>125</v>
      </c>
      <c r="AJ57246" s="14">
        <v>513</v>
      </c>
      <c r="AK57246" s="14">
        <v>1332</v>
      </c>
      <c r="AO57246" s="14">
        <v>-1</v>
      </c>
      <c r="AP57246" s="14">
        <v>125</v>
      </c>
      <c r="AS57246" s="14">
        <v>1326</v>
      </c>
      <c r="AT57246" s="14">
        <v>125</v>
      </c>
      <c r="AU57246" s="14">
        <v>518</v>
      </c>
      <c r="AV57246" s="25">
        <v>2.2223925244677498</v>
      </c>
      <c r="AW57246" s="25">
        <v>0.89849962766885294</v>
      </c>
      <c r="AX57246" s="25">
        <v>2.1292906353247876</v>
      </c>
      <c r="AY57246" s="26">
        <v>517.13554492472895</v>
      </c>
      <c r="AZ57246" s="26">
        <v>542.86067624121722</v>
      </c>
      <c r="BB57246" s="26">
        <v>0.83263682708780651</v>
      </c>
      <c r="BC57246" s="26">
        <v>1060.828857993034</v>
      </c>
      <c r="BD57246" s="26">
        <v>0</v>
      </c>
      <c r="BE57246" s="26">
        <v>1060.2903661869459</v>
      </c>
      <c r="BF57246" s="26">
        <v>0.53849180608813185</v>
      </c>
      <c r="BG57246" s="14">
        <v>1970</v>
      </c>
      <c r="BH57246" s="14">
        <v>1</v>
      </c>
      <c r="BI57246" s="27">
        <v>1.1871698055373618</v>
      </c>
      <c r="BJ57246" s="27">
        <v>1.1871698055380173</v>
      </c>
    </row>
    <row r="57247" spans="1:62" x14ac:dyDescent="0.25">
      <c r="A57247" t="s">
        <v>80</v>
      </c>
      <c r="B57247" s="2">
        <v>44571.541666666664</v>
      </c>
      <c r="C57247" s="1">
        <v>44571</v>
      </c>
      <c r="D57247">
        <v>5</v>
      </c>
      <c r="E57247" s="2">
        <v>44571.208333333336</v>
      </c>
      <c r="F57247" s="8" t="s">
        <v>388</v>
      </c>
      <c r="G57247" s="10" t="s">
        <v>389</v>
      </c>
      <c r="J57247" s="14">
        <v>2003</v>
      </c>
      <c r="K57247" s="14">
        <v>2003</v>
      </c>
      <c r="P57247" s="14">
        <v>2003</v>
      </c>
      <c r="Q57247" s="14">
        <v>2003</v>
      </c>
      <c r="R57247" s="14">
        <v>502</v>
      </c>
      <c r="S57247" s="14">
        <v>1365</v>
      </c>
      <c r="W57247" s="14">
        <v>0</v>
      </c>
      <c r="X57247" s="14">
        <v>136</v>
      </c>
      <c r="AJ57247" s="14">
        <v>502</v>
      </c>
      <c r="AK57247" s="14">
        <v>1365</v>
      </c>
      <c r="AO57247" s="14">
        <v>0</v>
      </c>
      <c r="AP57247" s="14">
        <v>136</v>
      </c>
      <c r="AS57247" s="14">
        <v>1313</v>
      </c>
      <c r="AT57247" s="14">
        <v>136</v>
      </c>
      <c r="AU57247" s="14">
        <v>554</v>
      </c>
      <c r="AV57247" s="25">
        <v>2.2228728921335947</v>
      </c>
      <c r="AW57247" s="25">
        <v>0.89700138435009602</v>
      </c>
      <c r="AX57247" s="25">
        <v>2.1254135150272773</v>
      </c>
      <c r="AY57247" s="26">
        <v>506.15624998914302</v>
      </c>
      <c r="AZ57247" s="26">
        <v>555.38228340388866</v>
      </c>
      <c r="BB57247" s="26">
        <v>0.90590886787153391</v>
      </c>
      <c r="BC57247" s="26">
        <v>1062.4444422609033</v>
      </c>
      <c r="BD57247" s="26">
        <v>0</v>
      </c>
      <c r="BE57247" s="26">
        <v>1062.4444422609033</v>
      </c>
      <c r="BF57247" s="26">
        <v>0</v>
      </c>
      <c r="BG57247" s="14">
        <v>2003</v>
      </c>
      <c r="BH57247" s="14">
        <v>0</v>
      </c>
      <c r="BI57247" s="27">
        <v>1.1693890495742547</v>
      </c>
    </row>
    <row r="57248" spans="1:62" x14ac:dyDescent="0.25">
      <c r="A57248" t="s">
        <v>80</v>
      </c>
      <c r="B57248" s="2">
        <v>44571.583333333336</v>
      </c>
      <c r="C57248" s="1">
        <v>44571</v>
      </c>
      <c r="D57248">
        <v>6</v>
      </c>
      <c r="E57248" s="2">
        <v>44571.25</v>
      </c>
      <c r="F57248" s="8" t="s">
        <v>388</v>
      </c>
      <c r="G57248" s="10" t="s">
        <v>389</v>
      </c>
      <c r="J57248" s="14">
        <v>2090</v>
      </c>
      <c r="K57248" s="14">
        <v>2090</v>
      </c>
      <c r="P57248" s="14">
        <v>2090</v>
      </c>
      <c r="Q57248" s="14">
        <v>2090</v>
      </c>
      <c r="R57248" s="14">
        <v>564</v>
      </c>
      <c r="S57248" s="14">
        <v>1379</v>
      </c>
      <c r="W57248" s="14">
        <v>-1</v>
      </c>
      <c r="X57248" s="14">
        <v>148</v>
      </c>
      <c r="AJ57248" s="14">
        <v>564</v>
      </c>
      <c r="AK57248" s="14">
        <v>1379</v>
      </c>
      <c r="AO57248" s="14">
        <v>-1</v>
      </c>
      <c r="AP57248" s="14">
        <v>148</v>
      </c>
      <c r="AS57248" s="14">
        <v>1376</v>
      </c>
      <c r="AT57248" s="14">
        <v>148</v>
      </c>
      <c r="AU57248" s="14">
        <v>566</v>
      </c>
      <c r="AV57248" s="25">
        <v>2.2225837841131915</v>
      </c>
      <c r="AW57248" s="25">
        <v>0.89498379756539348</v>
      </c>
      <c r="AX57248" s="25">
        <v>2.1296310548572532</v>
      </c>
      <c r="AY57248" s="26">
        <v>568.59561023661229</v>
      </c>
      <c r="AZ57248" s="26">
        <v>559.81650209227791</v>
      </c>
      <c r="BB57248" s="26">
        <v>0.98584200327196336</v>
      </c>
      <c r="BC57248" s="26">
        <v>1129.397954332162</v>
      </c>
      <c r="BD57248" s="26">
        <v>0</v>
      </c>
      <c r="BE57248" s="26">
        <v>1128.8578309680624</v>
      </c>
      <c r="BF57248" s="26">
        <v>0.54012336409959971</v>
      </c>
      <c r="BG57248" s="14">
        <v>2091</v>
      </c>
      <c r="BH57248" s="14">
        <v>1</v>
      </c>
      <c r="BI57248" s="27">
        <v>1.1907667709611531</v>
      </c>
      <c r="BJ57248" s="27">
        <v>1.1907667709612595</v>
      </c>
    </row>
    <row r="57249" spans="1:62" x14ac:dyDescent="0.25">
      <c r="A57249" t="s">
        <v>80</v>
      </c>
      <c r="B57249" s="2">
        <v>44571.625</v>
      </c>
      <c r="C57249" s="1">
        <v>44571</v>
      </c>
      <c r="D57249">
        <v>7</v>
      </c>
      <c r="E57249" s="2">
        <v>44571.291666666664</v>
      </c>
      <c r="F57249" s="8" t="s">
        <v>388</v>
      </c>
      <c r="G57249" s="10" t="s">
        <v>389</v>
      </c>
      <c r="J57249" s="14">
        <v>2187</v>
      </c>
      <c r="K57249" s="14">
        <v>2187</v>
      </c>
      <c r="P57249" s="14">
        <v>2187</v>
      </c>
      <c r="Q57249" s="14">
        <v>2187</v>
      </c>
      <c r="R57249" s="14">
        <v>644</v>
      </c>
      <c r="S57249" s="14">
        <v>1404</v>
      </c>
      <c r="W57249" s="14">
        <v>2</v>
      </c>
      <c r="X57249" s="14">
        <v>137</v>
      </c>
      <c r="AJ57249" s="14">
        <v>644</v>
      </c>
      <c r="AK57249" s="14">
        <v>1404</v>
      </c>
      <c r="AO57249" s="14">
        <v>2</v>
      </c>
      <c r="AP57249" s="14">
        <v>137</v>
      </c>
      <c r="AS57249" s="14">
        <v>1482</v>
      </c>
      <c r="AT57249" s="14">
        <v>137</v>
      </c>
      <c r="AU57249" s="14">
        <v>568</v>
      </c>
      <c r="AV57249" s="25">
        <v>2.2214939325805774</v>
      </c>
      <c r="AW57249" s="25">
        <v>0.89414467755531635</v>
      </c>
      <c r="AX57249" s="25">
        <v>2.113862375290025</v>
      </c>
      <c r="AY57249" s="26">
        <v>648.92910913531216</v>
      </c>
      <c r="AZ57249" s="26">
        <v>569.4310707911859</v>
      </c>
      <c r="BB57249" s="26">
        <v>0.92589215172164097</v>
      </c>
      <c r="BC57249" s="26">
        <v>1219.2860720782196</v>
      </c>
      <c r="BD57249" s="26">
        <v>0</v>
      </c>
      <c r="BE57249" s="26">
        <v>1219.2860720782196</v>
      </c>
      <c r="BF57249" s="26">
        <v>0</v>
      </c>
      <c r="BG57249" s="14">
        <v>2187</v>
      </c>
      <c r="BH57249" s="14">
        <v>0</v>
      </c>
      <c r="BI57249" s="27">
        <v>1.2291094925583377</v>
      </c>
    </row>
    <row r="57250" spans="1:62" x14ac:dyDescent="0.25">
      <c r="A57250" t="s">
        <v>80</v>
      </c>
      <c r="B57250" s="2">
        <v>44571.666666666664</v>
      </c>
      <c r="C57250" s="1">
        <v>44571</v>
      </c>
      <c r="D57250">
        <v>8</v>
      </c>
      <c r="E57250" s="2">
        <v>44571.333333333336</v>
      </c>
      <c r="F57250" s="8" t="s">
        <v>388</v>
      </c>
      <c r="G57250" s="10" t="s">
        <v>389</v>
      </c>
      <c r="J57250" s="14">
        <v>2161</v>
      </c>
      <c r="K57250" s="14">
        <v>2161</v>
      </c>
      <c r="P57250" s="14">
        <v>2161</v>
      </c>
      <c r="Q57250" s="14">
        <v>2161</v>
      </c>
      <c r="R57250" s="14">
        <v>645</v>
      </c>
      <c r="S57250" s="14">
        <v>1374</v>
      </c>
      <c r="W57250" s="14">
        <v>44</v>
      </c>
      <c r="X57250" s="14">
        <v>98</v>
      </c>
      <c r="AJ57250" s="14">
        <v>645</v>
      </c>
      <c r="AK57250" s="14">
        <v>1374</v>
      </c>
      <c r="AO57250" s="14">
        <v>44</v>
      </c>
      <c r="AP57250" s="14">
        <v>98</v>
      </c>
      <c r="AS57250" s="14">
        <v>1479</v>
      </c>
      <c r="AT57250" s="14">
        <v>98</v>
      </c>
      <c r="AU57250" s="14">
        <v>584</v>
      </c>
      <c r="AV57250" s="25">
        <v>2.2211622496400385</v>
      </c>
      <c r="AW57250" s="25">
        <v>0.89381541103869977</v>
      </c>
      <c r="AX57250" s="25">
        <v>2.1148542096290321</v>
      </c>
      <c r="AY57250" s="26">
        <v>649.8397234071291</v>
      </c>
      <c r="AZ57250" s="26">
        <v>557.0585292554606</v>
      </c>
      <c r="BB57250" s="26">
        <v>0.94587543557174825</v>
      </c>
      <c r="BC57250" s="26">
        <v>1207.8441280981613</v>
      </c>
      <c r="BD57250" s="26">
        <v>0</v>
      </c>
      <c r="BE57250" s="26">
        <v>1207.8441280981613</v>
      </c>
      <c r="BF57250" s="26">
        <v>0</v>
      </c>
      <c r="BG57250" s="14">
        <v>2161</v>
      </c>
      <c r="BH57250" s="14">
        <v>0</v>
      </c>
      <c r="BI57250" s="27">
        <v>1.2322245819934143</v>
      </c>
    </row>
    <row r="57251" spans="1:62" x14ac:dyDescent="0.25">
      <c r="A57251" t="s">
        <v>80</v>
      </c>
      <c r="B57251" s="2">
        <v>44571.708333333336</v>
      </c>
      <c r="C57251" s="1">
        <v>44571</v>
      </c>
      <c r="D57251">
        <v>9</v>
      </c>
      <c r="E57251" s="2">
        <v>44571.375</v>
      </c>
      <c r="F57251" s="8" t="s">
        <v>388</v>
      </c>
      <c r="G57251" s="10" t="s">
        <v>389</v>
      </c>
      <c r="J57251" s="14">
        <v>1957</v>
      </c>
      <c r="K57251" s="14">
        <v>1957</v>
      </c>
      <c r="P57251" s="14">
        <v>1957</v>
      </c>
      <c r="Q57251" s="14">
        <v>1957</v>
      </c>
      <c r="R57251" s="14">
        <v>645</v>
      </c>
      <c r="S57251" s="14">
        <v>1168</v>
      </c>
      <c r="W57251" s="14">
        <v>102</v>
      </c>
      <c r="X57251" s="14">
        <v>42</v>
      </c>
      <c r="AJ57251" s="14">
        <v>645</v>
      </c>
      <c r="AK57251" s="14">
        <v>1168</v>
      </c>
      <c r="AO57251" s="14">
        <v>102</v>
      </c>
      <c r="AP57251" s="14">
        <v>42</v>
      </c>
      <c r="AS57251" s="14">
        <v>1480</v>
      </c>
      <c r="AT57251" s="14">
        <v>42</v>
      </c>
      <c r="AU57251" s="14">
        <v>435</v>
      </c>
      <c r="AV57251" s="25">
        <v>2.2204959548210974</v>
      </c>
      <c r="AW57251" s="25">
        <v>0.89351415345096319</v>
      </c>
      <c r="AX57251" s="25">
        <v>2.1120900625010388</v>
      </c>
      <c r="AY57251" s="26">
        <v>649.64478724660387</v>
      </c>
      <c r="AZ57251" s="26">
        <v>473.38068747935023</v>
      </c>
      <c r="BB57251" s="26">
        <v>0.95919762480515292</v>
      </c>
      <c r="BC57251" s="26">
        <v>1123.9846723507594</v>
      </c>
      <c r="BD57251" s="26">
        <v>0</v>
      </c>
      <c r="BE57251" s="26">
        <v>1123.9846723507592</v>
      </c>
      <c r="BF57251" s="26">
        <v>2.2737367544323206E-13</v>
      </c>
      <c r="BG57251" s="14">
        <v>1957</v>
      </c>
      <c r="BH57251" s="14">
        <v>0</v>
      </c>
      <c r="BI57251" s="27">
        <v>1.2662029066724225</v>
      </c>
    </row>
    <row r="57252" spans="1:62" x14ac:dyDescent="0.25">
      <c r="A57252" t="s">
        <v>80</v>
      </c>
      <c r="B57252" s="2">
        <v>44571.75</v>
      </c>
      <c r="C57252" s="1">
        <v>44571</v>
      </c>
      <c r="D57252">
        <v>10</v>
      </c>
      <c r="E57252" s="2">
        <v>44571.416666666664</v>
      </c>
      <c r="F57252" s="8" t="s">
        <v>388</v>
      </c>
      <c r="G57252" s="10" t="s">
        <v>389</v>
      </c>
      <c r="J57252" s="14">
        <v>1867</v>
      </c>
      <c r="K57252" s="14">
        <v>1867</v>
      </c>
      <c r="P57252" s="14">
        <v>1867</v>
      </c>
      <c r="Q57252" s="14">
        <v>1867</v>
      </c>
      <c r="R57252" s="14">
        <v>647</v>
      </c>
      <c r="S57252" s="14">
        <v>1090</v>
      </c>
      <c r="W57252" s="14">
        <v>105</v>
      </c>
      <c r="X57252" s="14">
        <v>25</v>
      </c>
      <c r="AJ57252" s="14">
        <v>647</v>
      </c>
      <c r="AK57252" s="14">
        <v>1090</v>
      </c>
      <c r="AO57252" s="14">
        <v>105</v>
      </c>
      <c r="AP57252" s="14">
        <v>25</v>
      </c>
      <c r="AS57252" s="14">
        <v>1483</v>
      </c>
      <c r="AT57252" s="14">
        <v>25</v>
      </c>
      <c r="AU57252" s="14">
        <v>359</v>
      </c>
      <c r="AV57252" s="25">
        <v>2.2196692395424011</v>
      </c>
      <c r="AW57252" s="25">
        <v>0.89397170771890055</v>
      </c>
      <c r="AX57252" s="25">
        <v>2.1107001794160816</v>
      </c>
      <c r="AY57252" s="26">
        <v>651.41656974169416</v>
      </c>
      <c r="AZ57252" s="26">
        <v>441.99415836452613</v>
      </c>
      <c r="BB57252" s="26">
        <v>0.86594230017131879</v>
      </c>
      <c r="BC57252" s="26">
        <v>1094.2766704063915</v>
      </c>
      <c r="BD57252" s="26">
        <v>0</v>
      </c>
      <c r="BE57252" s="26">
        <v>1094.2766704063915</v>
      </c>
      <c r="BF57252" s="26">
        <v>0</v>
      </c>
      <c r="BG57252" s="14">
        <v>1867</v>
      </c>
      <c r="BH57252" s="14">
        <v>0</v>
      </c>
      <c r="BI57252" s="27">
        <v>1.2921608104506366</v>
      </c>
    </row>
    <row r="57253" spans="1:62" x14ac:dyDescent="0.25">
      <c r="A57253" t="s">
        <v>80</v>
      </c>
      <c r="B57253" s="2">
        <v>44571.791666666664</v>
      </c>
      <c r="C57253" s="1">
        <v>44571</v>
      </c>
      <c r="D57253">
        <v>11</v>
      </c>
      <c r="E57253" s="2">
        <v>44571.458333333336</v>
      </c>
      <c r="F57253" s="8" t="s">
        <v>388</v>
      </c>
      <c r="G57253" s="10" t="s">
        <v>389</v>
      </c>
      <c r="J57253" s="14">
        <v>1818</v>
      </c>
      <c r="K57253" s="14">
        <v>1818</v>
      </c>
      <c r="P57253" s="14">
        <v>1818</v>
      </c>
      <c r="Q57253" s="14">
        <v>1818</v>
      </c>
      <c r="R57253" s="14">
        <v>647</v>
      </c>
      <c r="S57253" s="14">
        <v>1069</v>
      </c>
      <c r="W57253" s="14">
        <v>99</v>
      </c>
      <c r="X57253" s="14">
        <v>3</v>
      </c>
      <c r="AJ57253" s="14">
        <v>647</v>
      </c>
      <c r="AK57253" s="14">
        <v>1069</v>
      </c>
      <c r="AO57253" s="14">
        <v>99</v>
      </c>
      <c r="AP57253" s="14">
        <v>3</v>
      </c>
      <c r="AS57253" s="14">
        <v>1469</v>
      </c>
      <c r="AT57253" s="14">
        <v>3</v>
      </c>
      <c r="AU57253" s="14">
        <v>346</v>
      </c>
      <c r="AV57253" s="25">
        <v>2.2189359062855334</v>
      </c>
      <c r="AW57253" s="25">
        <v>0.89486712959522052</v>
      </c>
      <c r="AX57253" s="25">
        <v>2.1108874736559189</v>
      </c>
      <c r="AY57253" s="26">
        <v>651.20135504837117</v>
      </c>
      <c r="AZ57253" s="26">
        <v>433.91285642754343</v>
      </c>
      <c r="BB57253" s="26">
        <v>0.67943165090364999</v>
      </c>
      <c r="BC57253" s="26">
        <v>1085.7936431268181</v>
      </c>
      <c r="BD57253" s="26">
        <v>0</v>
      </c>
      <c r="BE57253" s="26">
        <v>1085.7936431268181</v>
      </c>
      <c r="BF57253" s="26">
        <v>0</v>
      </c>
      <c r="BG57253" s="14">
        <v>1818</v>
      </c>
      <c r="BH57253" s="14">
        <v>0</v>
      </c>
      <c r="BI57253" s="27">
        <v>1.316700979928628</v>
      </c>
    </row>
    <row r="57254" spans="1:62" x14ac:dyDescent="0.25">
      <c r="A57254" t="s">
        <v>80</v>
      </c>
      <c r="B57254" s="2">
        <v>44571.833333333336</v>
      </c>
      <c r="C57254" s="1">
        <v>44571</v>
      </c>
      <c r="D57254">
        <v>12</v>
      </c>
      <c r="E57254" s="2">
        <v>44571.5</v>
      </c>
      <c r="F57254" s="8" t="s">
        <v>388</v>
      </c>
      <c r="G57254" s="10" t="s">
        <v>389</v>
      </c>
      <c r="J57254" s="14">
        <v>1749</v>
      </c>
      <c r="K57254" s="14">
        <v>1749</v>
      </c>
      <c r="P57254" s="14">
        <v>1749</v>
      </c>
      <c r="Q57254" s="14">
        <v>1749</v>
      </c>
      <c r="R57254" s="14">
        <v>647</v>
      </c>
      <c r="S57254" s="14">
        <v>1010</v>
      </c>
      <c r="W57254" s="14">
        <v>96</v>
      </c>
      <c r="X57254" s="14">
        <v>-4</v>
      </c>
      <c r="AJ57254" s="14">
        <v>647</v>
      </c>
      <c r="AK57254" s="14">
        <v>1010</v>
      </c>
      <c r="AO57254" s="14">
        <v>96</v>
      </c>
      <c r="AP57254" s="14">
        <v>-4</v>
      </c>
      <c r="AS57254" s="14">
        <v>1471</v>
      </c>
      <c r="AT57254" s="14">
        <v>-4</v>
      </c>
      <c r="AU57254" s="14">
        <v>282</v>
      </c>
      <c r="AV57254" s="25">
        <v>2.2189952380461562</v>
      </c>
      <c r="AW57254" s="25">
        <v>0.89575747286434038</v>
      </c>
      <c r="AX57254" s="25">
        <v>2.113745093949873</v>
      </c>
      <c r="AY57254" s="26">
        <v>651.21876741382334</v>
      </c>
      <c r="AZ57254" s="26">
        <v>410.37233064790479</v>
      </c>
      <c r="BB57254" s="26">
        <v>0.63946508320343542</v>
      </c>
      <c r="BC57254" s="26">
        <v>1062.2305631449317</v>
      </c>
      <c r="BD57254" s="26">
        <v>2.5505253786233273</v>
      </c>
      <c r="BE57254" s="26">
        <v>1062.356999534315</v>
      </c>
      <c r="BF57254" s="26">
        <v>2.4240889892400901</v>
      </c>
      <c r="BG57254" s="14">
        <v>1753</v>
      </c>
      <c r="BH57254" s="14">
        <v>4</v>
      </c>
      <c r="BI57254" s="27">
        <v>1.3358897570568051</v>
      </c>
      <c r="BJ57254" s="27">
        <v>1.3360487668646217</v>
      </c>
    </row>
    <row r="57255" spans="1:62" x14ac:dyDescent="0.25">
      <c r="A57255" t="s">
        <v>80</v>
      </c>
      <c r="B57255" s="2">
        <v>44571.875</v>
      </c>
      <c r="C57255" s="1">
        <v>44571</v>
      </c>
      <c r="D57255">
        <v>13</v>
      </c>
      <c r="E57255" s="2">
        <v>44571.541666666664</v>
      </c>
      <c r="F57255" s="8" t="s">
        <v>388</v>
      </c>
      <c r="G57255" s="10" t="s">
        <v>389</v>
      </c>
      <c r="J57255" s="14">
        <v>1735</v>
      </c>
      <c r="K57255" s="14">
        <v>1735</v>
      </c>
      <c r="P57255" s="14">
        <v>1735</v>
      </c>
      <c r="Q57255" s="14">
        <v>1735</v>
      </c>
      <c r="R57255" s="14">
        <v>644</v>
      </c>
      <c r="S57255" s="14">
        <v>992</v>
      </c>
      <c r="W57255" s="14">
        <v>95</v>
      </c>
      <c r="X57255" s="14">
        <v>4</v>
      </c>
      <c r="AJ57255" s="14">
        <v>644</v>
      </c>
      <c r="AK57255" s="14">
        <v>992</v>
      </c>
      <c r="AO57255" s="14">
        <v>95</v>
      </c>
      <c r="AP57255" s="14">
        <v>4</v>
      </c>
      <c r="AS57255" s="14">
        <v>1462</v>
      </c>
      <c r="AT57255" s="14">
        <v>4</v>
      </c>
      <c r="AU57255" s="14">
        <v>269</v>
      </c>
      <c r="AV57255" s="25">
        <v>2.2196582365769411</v>
      </c>
      <c r="AW57255" s="25">
        <v>0.89663536149038126</v>
      </c>
      <c r="AX57255" s="25">
        <v>2.1228806460976526</v>
      </c>
      <c r="AY57255" s="26">
        <v>648.39287693822519</v>
      </c>
      <c r="AZ57255" s="26">
        <v>403.45378278272818</v>
      </c>
      <c r="BB57255" s="26">
        <v>0.65944836705354293</v>
      </c>
      <c r="BC57255" s="26">
        <v>1052.5061080880068</v>
      </c>
      <c r="BD57255" s="26">
        <v>0</v>
      </c>
      <c r="BE57255" s="26">
        <v>1052.5061080880068</v>
      </c>
      <c r="BF57255" s="26">
        <v>0</v>
      </c>
      <c r="BG57255" s="14">
        <v>1735</v>
      </c>
      <c r="BH57255" s="14">
        <v>0</v>
      </c>
      <c r="BI57255" s="27">
        <v>1.337392516433995</v>
      </c>
    </row>
    <row r="57256" spans="1:62" x14ac:dyDescent="0.25">
      <c r="A57256" t="s">
        <v>80</v>
      </c>
      <c r="B57256" s="2">
        <v>44571.916666666664</v>
      </c>
      <c r="C57256" s="1">
        <v>44571</v>
      </c>
      <c r="D57256">
        <v>14</v>
      </c>
      <c r="E57256" s="2">
        <v>44571.583333333336</v>
      </c>
      <c r="F57256" s="8" t="s">
        <v>388</v>
      </c>
      <c r="G57256" s="10" t="s">
        <v>389</v>
      </c>
      <c r="J57256" s="14">
        <v>1661</v>
      </c>
      <c r="K57256" s="14">
        <v>1661</v>
      </c>
      <c r="P57256" s="14">
        <v>1661</v>
      </c>
      <c r="Q57256" s="14">
        <v>1661</v>
      </c>
      <c r="R57256" s="14">
        <v>649</v>
      </c>
      <c r="S57256" s="14">
        <v>907</v>
      </c>
      <c r="W57256" s="14">
        <v>92</v>
      </c>
      <c r="X57256" s="14">
        <v>13</v>
      </c>
      <c r="AJ57256" s="14">
        <v>649</v>
      </c>
      <c r="AK57256" s="14">
        <v>907</v>
      </c>
      <c r="AO57256" s="14">
        <v>92</v>
      </c>
      <c r="AP57256" s="14">
        <v>13</v>
      </c>
      <c r="AS57256" s="14">
        <v>1381</v>
      </c>
      <c r="AT57256" s="14">
        <v>13</v>
      </c>
      <c r="AU57256" s="14">
        <v>267</v>
      </c>
      <c r="AV57256" s="25">
        <v>2.2207017585745641</v>
      </c>
      <c r="AW57256" s="25">
        <v>0.89809327613572165</v>
      </c>
      <c r="AX57256" s="25">
        <v>2.1370449253340942</v>
      </c>
      <c r="AY57256" s="26">
        <v>653.73417700778009</v>
      </c>
      <c r="AZ57256" s="26">
        <v>369.48344905475756</v>
      </c>
      <c r="BB57256" s="26">
        <v>0.69941493475375749</v>
      </c>
      <c r="BC57256" s="26">
        <v>1023.9170409972915</v>
      </c>
      <c r="BD57256" s="26">
        <v>0</v>
      </c>
      <c r="BE57256" s="26">
        <v>1023.9170409972913</v>
      </c>
      <c r="BF57256" s="26">
        <v>1.1368683772161603E-13</v>
      </c>
      <c r="BG57256" s="14">
        <v>1661</v>
      </c>
      <c r="BH57256" s="14">
        <v>0</v>
      </c>
      <c r="BI57256" s="27">
        <v>1.3590294924283255</v>
      </c>
    </row>
    <row r="57257" spans="1:62" x14ac:dyDescent="0.25">
      <c r="A57257" t="s">
        <v>80</v>
      </c>
      <c r="B57257" s="2">
        <v>44571.958333333336</v>
      </c>
      <c r="C57257" s="1">
        <v>44571</v>
      </c>
      <c r="D57257">
        <v>15</v>
      </c>
      <c r="E57257" s="2">
        <v>44571.625</v>
      </c>
      <c r="F57257" s="8" t="s">
        <v>388</v>
      </c>
      <c r="G57257" s="10" t="s">
        <v>389</v>
      </c>
      <c r="J57257" s="14">
        <v>1667</v>
      </c>
      <c r="K57257" s="14">
        <v>1667</v>
      </c>
      <c r="P57257" s="14">
        <v>1667</v>
      </c>
      <c r="Q57257" s="14">
        <v>1667</v>
      </c>
      <c r="R57257" s="14">
        <v>646</v>
      </c>
      <c r="S57257" s="14">
        <v>915</v>
      </c>
      <c r="W57257" s="14">
        <v>76</v>
      </c>
      <c r="X57257" s="14">
        <v>30</v>
      </c>
      <c r="AJ57257" s="14">
        <v>646</v>
      </c>
      <c r="AK57257" s="14">
        <v>915</v>
      </c>
      <c r="AO57257" s="14">
        <v>76</v>
      </c>
      <c r="AP57257" s="14">
        <v>30</v>
      </c>
      <c r="AS57257" s="14">
        <v>1376</v>
      </c>
      <c r="AT57257" s="14">
        <v>30</v>
      </c>
      <c r="AU57257" s="14">
        <v>261</v>
      </c>
      <c r="AV57257" s="25">
        <v>2.2221607985330674</v>
      </c>
      <c r="AW57257" s="25">
        <v>0.8986774329296654</v>
      </c>
      <c r="AX57257" s="25">
        <v>2.1399217987479866</v>
      </c>
      <c r="AY57257" s="26">
        <v>651.13982266892333</v>
      </c>
      <c r="AZ57257" s="26">
        <v>372.98484597374778</v>
      </c>
      <c r="BB57257" s="26">
        <v>0.70607602937046043</v>
      </c>
      <c r="BC57257" s="26">
        <v>1024.8307446720416</v>
      </c>
      <c r="BD57257" s="26">
        <v>0</v>
      </c>
      <c r="BE57257" s="26">
        <v>1024.8307446720416</v>
      </c>
      <c r="BF57257" s="26">
        <v>0</v>
      </c>
      <c r="BG57257" s="14">
        <v>1667</v>
      </c>
      <c r="BH57257" s="14">
        <v>0</v>
      </c>
      <c r="BI57257" s="27">
        <v>1.3553463445224212</v>
      </c>
    </row>
    <row r="57258" spans="1:62" x14ac:dyDescent="0.25">
      <c r="A57258" t="s">
        <v>80</v>
      </c>
      <c r="B57258" s="2">
        <v>44572</v>
      </c>
      <c r="C57258" s="1">
        <v>44571</v>
      </c>
      <c r="D57258">
        <v>16</v>
      </c>
      <c r="E57258" s="2">
        <v>44571.666666666664</v>
      </c>
      <c r="F57258" s="8" t="s">
        <v>388</v>
      </c>
      <c r="G57258" s="10" t="s">
        <v>389</v>
      </c>
      <c r="J57258" s="14">
        <v>1870</v>
      </c>
      <c r="K57258" s="14">
        <v>1870</v>
      </c>
      <c r="P57258" s="14">
        <v>1870</v>
      </c>
      <c r="Q57258" s="14">
        <v>1870</v>
      </c>
      <c r="R57258" s="14">
        <v>607</v>
      </c>
      <c r="S57258" s="14">
        <v>1185</v>
      </c>
      <c r="W57258" s="14">
        <v>30</v>
      </c>
      <c r="X57258" s="14">
        <v>48</v>
      </c>
      <c r="AJ57258" s="14">
        <v>607</v>
      </c>
      <c r="AK57258" s="14">
        <v>1185</v>
      </c>
      <c r="AO57258" s="14">
        <v>30</v>
      </c>
      <c r="AP57258" s="14">
        <v>48</v>
      </c>
      <c r="AS57258" s="14">
        <v>1426</v>
      </c>
      <c r="AT57258" s="14">
        <v>48</v>
      </c>
      <c r="AU57258" s="14">
        <v>396</v>
      </c>
      <c r="AV57258" s="25">
        <v>2.2234704083400021</v>
      </c>
      <c r="AW57258" s="25">
        <v>0.89781008949724583</v>
      </c>
      <c r="AX57258" s="25">
        <v>2.1436715477746562</v>
      </c>
      <c r="AY57258" s="26">
        <v>612.1900998187358</v>
      </c>
      <c r="AZ57258" s="26">
        <v>482.57974437963748</v>
      </c>
      <c r="BB57258" s="26">
        <v>0.51956538010279119</v>
      </c>
      <c r="BC57258" s="26">
        <v>1095.2894095784761</v>
      </c>
      <c r="BD57258" s="26">
        <v>0</v>
      </c>
      <c r="BE57258" s="26">
        <v>1095.2894095784761</v>
      </c>
      <c r="BF57258" s="26">
        <v>0</v>
      </c>
      <c r="BG57258" s="14">
        <v>1870</v>
      </c>
      <c r="BH57258" s="14">
        <v>0</v>
      </c>
      <c r="BI57258" s="27">
        <v>1.2912817851042246</v>
      </c>
    </row>
    <row r="57259" spans="1:62" x14ac:dyDescent="0.25">
      <c r="A57259" t="s">
        <v>80</v>
      </c>
      <c r="B57259" s="2">
        <v>44572.041666666664</v>
      </c>
      <c r="C57259" s="1">
        <v>44571</v>
      </c>
      <c r="D57259">
        <v>17</v>
      </c>
      <c r="E57259" s="2">
        <v>44571.708333333336</v>
      </c>
      <c r="F57259" s="8" t="s">
        <v>388</v>
      </c>
      <c r="G57259" s="10" t="s">
        <v>389</v>
      </c>
      <c r="J57259" s="14">
        <v>2133</v>
      </c>
      <c r="K57259" s="14">
        <v>2133</v>
      </c>
      <c r="P57259" s="14">
        <v>2133</v>
      </c>
      <c r="Q57259" s="14">
        <v>2133</v>
      </c>
      <c r="R57259" s="14">
        <v>639</v>
      </c>
      <c r="S57259" s="14">
        <v>1378</v>
      </c>
      <c r="W57259" s="14">
        <v>1</v>
      </c>
      <c r="X57259" s="14">
        <v>115</v>
      </c>
      <c r="AJ57259" s="14">
        <v>639</v>
      </c>
      <c r="AK57259" s="14">
        <v>1378</v>
      </c>
      <c r="AO57259" s="14">
        <v>1</v>
      </c>
      <c r="AP57259" s="14">
        <v>115</v>
      </c>
      <c r="AS57259" s="14">
        <v>1472</v>
      </c>
      <c r="AT57259" s="14">
        <v>115</v>
      </c>
      <c r="AU57259" s="14">
        <v>546</v>
      </c>
      <c r="AV57259" s="25">
        <v>2.2241502633370285</v>
      </c>
      <c r="AW57259" s="25">
        <v>0.8976486886892584</v>
      </c>
      <c r="AX57259" s="25">
        <v>2.1347419022604273</v>
      </c>
      <c r="AY57259" s="26">
        <v>644.66076615124655</v>
      </c>
      <c r="AZ57259" s="26">
        <v>561.07623672732632</v>
      </c>
      <c r="BB57259" s="26">
        <v>0.77268697553748455</v>
      </c>
      <c r="BC57259" s="26">
        <v>1206.5096898541103</v>
      </c>
      <c r="BD57259" s="26">
        <v>0</v>
      </c>
      <c r="BE57259" s="26">
        <v>1206.5096898541103</v>
      </c>
      <c r="BF57259" s="26">
        <v>0</v>
      </c>
      <c r="BG57259" s="14">
        <v>2133</v>
      </c>
      <c r="BH57259" s="14">
        <v>0</v>
      </c>
      <c r="BI57259" s="27">
        <v>1.2470208122110495</v>
      </c>
    </row>
    <row r="57260" spans="1:62" x14ac:dyDescent="0.25">
      <c r="A57260" t="s">
        <v>80</v>
      </c>
      <c r="B57260" s="2">
        <v>44572.083333333336</v>
      </c>
      <c r="C57260" s="1">
        <v>44571</v>
      </c>
      <c r="D57260">
        <v>18</v>
      </c>
      <c r="E57260" s="2">
        <v>44571.75</v>
      </c>
      <c r="F57260" s="8" t="s">
        <v>388</v>
      </c>
      <c r="G57260" s="10" t="s">
        <v>389</v>
      </c>
      <c r="J57260" s="14">
        <v>2205</v>
      </c>
      <c r="K57260" s="14">
        <v>2205</v>
      </c>
      <c r="P57260" s="14">
        <v>2205</v>
      </c>
      <c r="Q57260" s="14">
        <v>2205</v>
      </c>
      <c r="R57260" s="14">
        <v>639</v>
      </c>
      <c r="S57260" s="14">
        <v>1398</v>
      </c>
      <c r="W57260" s="14">
        <v>0</v>
      </c>
      <c r="X57260" s="14">
        <v>168</v>
      </c>
      <c r="AJ57260" s="14">
        <v>639</v>
      </c>
      <c r="AK57260" s="14">
        <v>1398</v>
      </c>
      <c r="AO57260" s="14">
        <v>0</v>
      </c>
      <c r="AP57260" s="14">
        <v>168</v>
      </c>
      <c r="AS57260" s="14">
        <v>1472</v>
      </c>
      <c r="AT57260" s="14">
        <v>168</v>
      </c>
      <c r="AU57260" s="14">
        <v>565</v>
      </c>
      <c r="AV57260" s="25">
        <v>2.2260164106327172</v>
      </c>
      <c r="AW57260" s="25">
        <v>0.89864057426249977</v>
      </c>
      <c r="AX57260" s="25">
        <v>2.1170210488134424</v>
      </c>
      <c r="AY57260" s="26">
        <v>645.20166123608897</v>
      </c>
      <c r="AZ57260" s="26">
        <v>569.8485556780646</v>
      </c>
      <c r="BB57260" s="26">
        <v>1.1190638956060117</v>
      </c>
      <c r="BC57260" s="26">
        <v>1216.1692808097596</v>
      </c>
      <c r="BD57260" s="26">
        <v>0</v>
      </c>
      <c r="BE57260" s="26">
        <v>1216.1692808097594</v>
      </c>
      <c r="BF57260" s="26">
        <v>2.2737367544323206E-13</v>
      </c>
      <c r="BG57260" s="14">
        <v>2205</v>
      </c>
      <c r="BH57260" s="14">
        <v>0</v>
      </c>
      <c r="BI57260" s="27">
        <v>1.2159596915459465</v>
      </c>
    </row>
    <row r="57261" spans="1:62" x14ac:dyDescent="0.25">
      <c r="A57261" t="s">
        <v>80</v>
      </c>
      <c r="B57261" s="2">
        <v>44572.125</v>
      </c>
      <c r="C57261" s="1">
        <v>44571</v>
      </c>
      <c r="D57261">
        <v>19</v>
      </c>
      <c r="E57261" s="2">
        <v>44571.791666666664</v>
      </c>
      <c r="F57261" s="8" t="s">
        <v>388</v>
      </c>
      <c r="G57261" s="10" t="s">
        <v>389</v>
      </c>
      <c r="J57261" s="14">
        <v>2322</v>
      </c>
      <c r="K57261" s="14">
        <v>2322</v>
      </c>
      <c r="P57261" s="14">
        <v>2322</v>
      </c>
      <c r="Q57261" s="14">
        <v>2322</v>
      </c>
      <c r="R57261" s="14">
        <v>641</v>
      </c>
      <c r="S57261" s="14">
        <v>1414</v>
      </c>
      <c r="W57261" s="14">
        <v>-1</v>
      </c>
      <c r="X57261" s="14">
        <v>268</v>
      </c>
      <c r="AJ57261" s="14">
        <v>641</v>
      </c>
      <c r="AK57261" s="14">
        <v>1414</v>
      </c>
      <c r="AO57261" s="14">
        <v>-1</v>
      </c>
      <c r="AP57261" s="14">
        <v>268</v>
      </c>
      <c r="AS57261" s="14">
        <v>1478</v>
      </c>
      <c r="AT57261" s="14">
        <v>268</v>
      </c>
      <c r="AU57261" s="14">
        <v>576</v>
      </c>
      <c r="AV57261" s="25">
        <v>2.2272607311074992</v>
      </c>
      <c r="AW57261" s="25">
        <v>0.89896100906667098</v>
      </c>
      <c r="AX57261" s="25">
        <v>2.1188497754953644</v>
      </c>
      <c r="AY57261" s="26">
        <v>647.58286173576721</v>
      </c>
      <c r="AZ57261" s="26">
        <v>576.57594815445418</v>
      </c>
      <c r="BB57261" s="26">
        <v>1.785173357276258</v>
      </c>
      <c r="BC57261" s="26">
        <v>1225.9439832474977</v>
      </c>
      <c r="BD57261" s="26">
        <v>0</v>
      </c>
      <c r="BE57261" s="26">
        <v>1225.4162415414075</v>
      </c>
      <c r="BF57261" s="26">
        <v>0.52774170609018256</v>
      </c>
      <c r="BG57261" s="14">
        <v>2323</v>
      </c>
      <c r="BH57261" s="14">
        <v>1</v>
      </c>
      <c r="BI57261" s="27">
        <v>1.1634699200805416</v>
      </c>
      <c r="BJ57261" s="27">
        <v>1.1634699200805383</v>
      </c>
    </row>
    <row r="57262" spans="1:62" x14ac:dyDescent="0.25">
      <c r="A57262" t="s">
        <v>80</v>
      </c>
      <c r="B57262" s="2">
        <v>44572.166666666664</v>
      </c>
      <c r="C57262" s="1">
        <v>44571</v>
      </c>
      <c r="D57262">
        <v>20</v>
      </c>
      <c r="E57262" s="2">
        <v>44571.833333333336</v>
      </c>
      <c r="F57262" s="8" t="s">
        <v>388</v>
      </c>
      <c r="G57262" s="10" t="s">
        <v>389</v>
      </c>
      <c r="J57262" s="14">
        <v>2382</v>
      </c>
      <c r="K57262" s="14">
        <v>2382</v>
      </c>
      <c r="P57262" s="14">
        <v>2382</v>
      </c>
      <c r="Q57262" s="14">
        <v>2382</v>
      </c>
      <c r="R57262" s="14">
        <v>641</v>
      </c>
      <c r="S57262" s="14">
        <v>1416</v>
      </c>
      <c r="W57262" s="14">
        <v>-1</v>
      </c>
      <c r="X57262" s="14">
        <v>326</v>
      </c>
      <c r="AJ57262" s="14">
        <v>641</v>
      </c>
      <c r="AK57262" s="14">
        <v>1416</v>
      </c>
      <c r="AO57262" s="14">
        <v>-1</v>
      </c>
      <c r="AP57262" s="14">
        <v>326</v>
      </c>
      <c r="AS57262" s="14">
        <v>1479</v>
      </c>
      <c r="AT57262" s="14">
        <v>326</v>
      </c>
      <c r="AU57262" s="14">
        <v>577</v>
      </c>
      <c r="AV57262" s="25">
        <v>2.2286616831218793</v>
      </c>
      <c r="AW57262" s="25">
        <v>0.90019092006872992</v>
      </c>
      <c r="AX57262" s="25">
        <v>2.1191235938474935</v>
      </c>
      <c r="AY57262" s="26">
        <v>647.99019281378412</v>
      </c>
      <c r="AZ57262" s="26">
        <v>578.18142936983327</v>
      </c>
      <c r="BB57262" s="26">
        <v>2.1715168450449989</v>
      </c>
      <c r="BC57262" s="26">
        <v>1228.3431390286623</v>
      </c>
      <c r="BD57262" s="26">
        <v>0</v>
      </c>
      <c r="BE57262" s="26">
        <v>1227.8276782065773</v>
      </c>
      <c r="BF57262" s="26">
        <v>0.5154608220850605</v>
      </c>
      <c r="BG57262" s="14">
        <v>2383</v>
      </c>
      <c r="BH57262" s="14">
        <v>1</v>
      </c>
      <c r="BI57262" s="27">
        <v>1.1363952375851321</v>
      </c>
      <c r="BJ57262" s="27">
        <v>1.136395237585166</v>
      </c>
    </row>
    <row r="57263" spans="1:62" x14ac:dyDescent="0.25">
      <c r="A57263" t="s">
        <v>80</v>
      </c>
      <c r="B57263" s="2">
        <v>44572.208333333336</v>
      </c>
      <c r="C57263" s="1">
        <v>44571</v>
      </c>
      <c r="D57263">
        <v>21</v>
      </c>
      <c r="E57263" s="2">
        <v>44571.875</v>
      </c>
      <c r="F57263" s="8" t="s">
        <v>388</v>
      </c>
      <c r="G57263" s="10" t="s">
        <v>389</v>
      </c>
      <c r="J57263" s="14">
        <v>2390</v>
      </c>
      <c r="K57263" s="14">
        <v>2390</v>
      </c>
      <c r="P57263" s="14">
        <v>2390</v>
      </c>
      <c r="Q57263" s="14">
        <v>2390</v>
      </c>
      <c r="R57263" s="14">
        <v>640</v>
      </c>
      <c r="S57263" s="14">
        <v>1395</v>
      </c>
      <c r="W57263" s="14">
        <v>0</v>
      </c>
      <c r="X57263" s="14">
        <v>355</v>
      </c>
      <c r="AJ57263" s="14">
        <v>640</v>
      </c>
      <c r="AK57263" s="14">
        <v>1395</v>
      </c>
      <c r="AO57263" s="14">
        <v>0</v>
      </c>
      <c r="AP57263" s="14">
        <v>355</v>
      </c>
      <c r="AS57263" s="14">
        <v>1475</v>
      </c>
      <c r="AT57263" s="14">
        <v>355</v>
      </c>
      <c r="AU57263" s="14">
        <v>560</v>
      </c>
      <c r="AV57263" s="25">
        <v>2.2266640471374592</v>
      </c>
      <c r="AW57263" s="25">
        <v>0.89894602902179066</v>
      </c>
      <c r="AX57263" s="25">
        <v>2.1178557433405727</v>
      </c>
      <c r="AY57263" s="26">
        <v>646.39937502516261</v>
      </c>
      <c r="AZ57263" s="26">
        <v>568.81898489780463</v>
      </c>
      <c r="BB57263" s="26">
        <v>2.3646885889293707</v>
      </c>
      <c r="BC57263" s="26">
        <v>1217.5830485118965</v>
      </c>
      <c r="BD57263" s="26">
        <v>0</v>
      </c>
      <c r="BE57263" s="26">
        <v>1217.5830485118963</v>
      </c>
      <c r="BF57263" s="26">
        <v>2.2737367544323206E-13</v>
      </c>
      <c r="BG57263" s="14">
        <v>2390</v>
      </c>
      <c r="BH57263" s="14">
        <v>0</v>
      </c>
      <c r="BI57263" s="27">
        <v>1.1231413976612123</v>
      </c>
    </row>
    <row r="57264" spans="1:62" x14ac:dyDescent="0.25">
      <c r="A57264" t="s">
        <v>80</v>
      </c>
      <c r="B57264" s="2">
        <v>44572.25</v>
      </c>
      <c r="C57264" s="1">
        <v>44571</v>
      </c>
      <c r="D57264">
        <v>22</v>
      </c>
      <c r="E57264" s="2">
        <v>44571.916666666664</v>
      </c>
      <c r="F57264" s="8" t="s">
        <v>388</v>
      </c>
      <c r="G57264" s="10" t="s">
        <v>389</v>
      </c>
      <c r="J57264" s="14">
        <v>2273</v>
      </c>
      <c r="K57264" s="14">
        <v>2273</v>
      </c>
      <c r="P57264" s="14">
        <v>2273</v>
      </c>
      <c r="Q57264" s="14">
        <v>2273</v>
      </c>
      <c r="R57264" s="14">
        <v>637</v>
      </c>
      <c r="S57264" s="14">
        <v>1306</v>
      </c>
      <c r="W57264" s="14">
        <v>-1</v>
      </c>
      <c r="X57264" s="14">
        <v>331</v>
      </c>
      <c r="AJ57264" s="14">
        <v>637</v>
      </c>
      <c r="AK57264" s="14">
        <v>1306</v>
      </c>
      <c r="AO57264" s="14">
        <v>-1</v>
      </c>
      <c r="AP57264" s="14">
        <v>331</v>
      </c>
      <c r="AS57264" s="14">
        <v>1473</v>
      </c>
      <c r="AT57264" s="14">
        <v>331</v>
      </c>
      <c r="AU57264" s="14">
        <v>469</v>
      </c>
      <c r="AV57264" s="25">
        <v>2.231827917619245</v>
      </c>
      <c r="AW57264" s="25">
        <v>0.90086204346100895</v>
      </c>
      <c r="AX57264" s="25">
        <v>2.1313206199239989</v>
      </c>
      <c r="AY57264" s="26">
        <v>644.8614198925253</v>
      </c>
      <c r="AZ57264" s="26">
        <v>533.66377369346083</v>
      </c>
      <c r="BB57264" s="26">
        <v>2.2048223181285116</v>
      </c>
      <c r="BC57264" s="26">
        <v>1180.7300159041145</v>
      </c>
      <c r="BD57264" s="26">
        <v>0</v>
      </c>
      <c r="BE57264" s="26">
        <v>1180.210785466162</v>
      </c>
      <c r="BF57264" s="26">
        <v>0.51923043795250123</v>
      </c>
      <c r="BG57264" s="14">
        <v>2274</v>
      </c>
      <c r="BH57264" s="14">
        <v>1</v>
      </c>
      <c r="BI57264" s="27">
        <v>1.1447058081189661</v>
      </c>
      <c r="BJ57264" s="27">
        <v>1.1447058081188433</v>
      </c>
    </row>
    <row r="57265" spans="1:62" x14ac:dyDescent="0.25">
      <c r="A57265" t="s">
        <v>80</v>
      </c>
      <c r="B57265" s="2">
        <v>44572.291666666664</v>
      </c>
      <c r="C57265" s="1">
        <v>44571</v>
      </c>
      <c r="D57265">
        <v>23</v>
      </c>
      <c r="E57265" s="2">
        <v>44571.958333333336</v>
      </c>
      <c r="F57265" s="8" t="s">
        <v>388</v>
      </c>
      <c r="G57265" s="10" t="s">
        <v>389</v>
      </c>
      <c r="J57265" s="14">
        <v>2140</v>
      </c>
      <c r="K57265" s="14">
        <v>2140</v>
      </c>
      <c r="P57265" s="14">
        <v>2140</v>
      </c>
      <c r="Q57265" s="14">
        <v>2140</v>
      </c>
      <c r="R57265" s="14">
        <v>502</v>
      </c>
      <c r="S57265" s="14">
        <v>1287</v>
      </c>
      <c r="W57265" s="14">
        <v>0</v>
      </c>
      <c r="X57265" s="14">
        <v>351</v>
      </c>
      <c r="AJ57265" s="14">
        <v>502</v>
      </c>
      <c r="AK57265" s="14">
        <v>1287</v>
      </c>
      <c r="AO57265" s="14">
        <v>0</v>
      </c>
      <c r="AP57265" s="14">
        <v>351</v>
      </c>
      <c r="AS57265" s="14">
        <v>1311</v>
      </c>
      <c r="AT57265" s="14">
        <v>351</v>
      </c>
      <c r="AU57265" s="14">
        <v>478</v>
      </c>
      <c r="AV57265" s="25">
        <v>2.2332545194933928</v>
      </c>
      <c r="AW57265" s="25">
        <v>0.90112416454370936</v>
      </c>
      <c r="AX57265" s="25">
        <v>2.134680415355561</v>
      </c>
      <c r="AY57265" s="26">
        <v>508.52018433366442</v>
      </c>
      <c r="AZ57265" s="26">
        <v>526.05292511532787</v>
      </c>
      <c r="BB57265" s="26">
        <v>2.3380442104625612</v>
      </c>
      <c r="BC57265" s="26">
        <v>1036.9111536594548</v>
      </c>
      <c r="BD57265" s="26">
        <v>0</v>
      </c>
      <c r="BE57265" s="26">
        <v>1036.9111536594548</v>
      </c>
      <c r="BF57265" s="26">
        <v>0</v>
      </c>
      <c r="BG57265" s="14">
        <v>2140</v>
      </c>
      <c r="BH57265" s="14">
        <v>0</v>
      </c>
      <c r="BI57265" s="27">
        <v>1.0682219941965923</v>
      </c>
    </row>
    <row r="57266" spans="1:62" x14ac:dyDescent="0.25">
      <c r="A57266" t="s">
        <v>80</v>
      </c>
      <c r="B57266" s="2">
        <v>44572.333333333336</v>
      </c>
      <c r="C57266" s="1">
        <v>44571</v>
      </c>
      <c r="D57266">
        <v>24</v>
      </c>
      <c r="E57266" s="2">
        <v>44572</v>
      </c>
      <c r="F57266" s="8" t="s">
        <v>388</v>
      </c>
      <c r="G57266" s="10" t="s">
        <v>389</v>
      </c>
      <c r="J57266" s="14">
        <v>2080</v>
      </c>
      <c r="K57266" s="14">
        <v>2080</v>
      </c>
      <c r="P57266" s="14">
        <v>2080</v>
      </c>
      <c r="Q57266" s="14">
        <v>2080</v>
      </c>
      <c r="R57266" s="14">
        <v>506</v>
      </c>
      <c r="S57266" s="14">
        <v>1237</v>
      </c>
      <c r="W57266" s="14">
        <v>-1</v>
      </c>
      <c r="X57266" s="14">
        <v>338</v>
      </c>
      <c r="AJ57266" s="14">
        <v>506</v>
      </c>
      <c r="AK57266" s="14">
        <v>1237</v>
      </c>
      <c r="AO57266" s="14">
        <v>-1</v>
      </c>
      <c r="AP57266" s="14">
        <v>338</v>
      </c>
      <c r="AS57266" s="14">
        <v>1315</v>
      </c>
      <c r="AT57266" s="14">
        <v>338</v>
      </c>
      <c r="AU57266" s="14">
        <v>427</v>
      </c>
      <c r="AV57266" s="25">
        <v>2.2350725151309865</v>
      </c>
      <c r="AW57266" s="25">
        <v>0.9012026632877943</v>
      </c>
      <c r="AX57266" s="25">
        <v>2.1353672568819739</v>
      </c>
      <c r="AY57266" s="26">
        <v>512.98940073857591</v>
      </c>
      <c r="AZ57266" s="26">
        <v>505.65979374540814</v>
      </c>
      <c r="BB57266" s="26">
        <v>2.2514499804454298</v>
      </c>
      <c r="BC57266" s="26">
        <v>1020.9006444644294</v>
      </c>
      <c r="BD57266" s="26">
        <v>0</v>
      </c>
      <c r="BE57266" s="26">
        <v>1020.4100627035141</v>
      </c>
      <c r="BF57266" s="26">
        <v>0.49058176091534733</v>
      </c>
      <c r="BG57266" s="14">
        <v>2081</v>
      </c>
      <c r="BH57266" s="14">
        <v>1</v>
      </c>
      <c r="BI57266" s="27">
        <v>1.0815463617487604</v>
      </c>
      <c r="BJ57266" s="27">
        <v>1.0815463617491929</v>
      </c>
    </row>
    <row r="57267" spans="1:62" x14ac:dyDescent="0.25">
      <c r="A57267" t="s">
        <v>80</v>
      </c>
      <c r="B57267" s="2">
        <v>44572.375</v>
      </c>
      <c r="C57267" s="1">
        <v>44572</v>
      </c>
      <c r="D57267">
        <v>1</v>
      </c>
      <c r="E57267" s="2">
        <v>44572.041666666664</v>
      </c>
      <c r="F57267" s="8" t="s">
        <v>388</v>
      </c>
      <c r="G57267" s="10" t="s">
        <v>389</v>
      </c>
      <c r="J57267" s="14">
        <v>2247</v>
      </c>
      <c r="K57267" s="14">
        <v>2247</v>
      </c>
      <c r="P57267" s="14">
        <v>2247</v>
      </c>
      <c r="Q57267" s="14">
        <v>2247</v>
      </c>
      <c r="R57267" s="14">
        <v>636</v>
      </c>
      <c r="S57267" s="14">
        <v>1273</v>
      </c>
      <c r="W57267" s="14">
        <v>0</v>
      </c>
      <c r="X57267" s="14">
        <v>338</v>
      </c>
      <c r="AJ57267" s="14">
        <v>636</v>
      </c>
      <c r="AK57267" s="14">
        <v>1273</v>
      </c>
      <c r="AO57267" s="14">
        <v>0</v>
      </c>
      <c r="AP57267" s="14">
        <v>338</v>
      </c>
      <c r="AS57267" s="14">
        <v>1424</v>
      </c>
      <c r="AT57267" s="14">
        <v>338</v>
      </c>
      <c r="AU57267" s="14">
        <v>485</v>
      </c>
      <c r="AV57267" s="25">
        <v>2.2355298719096894</v>
      </c>
      <c r="AW57267" s="25">
        <v>0.90109541617891331</v>
      </c>
      <c r="AX57267" s="25">
        <v>2.1342212200403328</v>
      </c>
      <c r="AY57267" s="26">
        <v>644.91703719215218</v>
      </c>
      <c r="AZ57267" s="26">
        <v>520.31391568422532</v>
      </c>
      <c r="BB57267" s="26">
        <v>2.2514499804454293</v>
      </c>
      <c r="BC57267" s="26">
        <v>1167.482402856823</v>
      </c>
      <c r="BD57267" s="26">
        <v>0</v>
      </c>
      <c r="BE57267" s="26">
        <v>1167.4824028568228</v>
      </c>
      <c r="BF57267" s="26">
        <v>2.2737367544323206E-13</v>
      </c>
      <c r="BG57267" s="14">
        <v>2247</v>
      </c>
      <c r="BH57267" s="14">
        <v>0</v>
      </c>
      <c r="BI57267" s="27">
        <v>1.145462863812287</v>
      </c>
    </row>
    <row r="57268" spans="1:62" x14ac:dyDescent="0.25">
      <c r="A57268" t="s">
        <v>80</v>
      </c>
      <c r="B57268" s="2">
        <v>44572.416666666664</v>
      </c>
      <c r="C57268" s="1">
        <v>44572</v>
      </c>
      <c r="D57268">
        <v>2</v>
      </c>
      <c r="E57268" s="2">
        <v>44572.083333333336</v>
      </c>
      <c r="F57268" s="8" t="s">
        <v>388</v>
      </c>
      <c r="G57268" s="10" t="s">
        <v>389</v>
      </c>
      <c r="J57268" s="14">
        <v>2297</v>
      </c>
      <c r="K57268" s="14">
        <v>2297</v>
      </c>
      <c r="P57268" s="14">
        <v>2297</v>
      </c>
      <c r="Q57268" s="14">
        <v>2297</v>
      </c>
      <c r="R57268" s="14">
        <v>646</v>
      </c>
      <c r="S57268" s="14">
        <v>1288</v>
      </c>
      <c r="W57268" s="14">
        <v>0</v>
      </c>
      <c r="X57268" s="14">
        <v>363</v>
      </c>
      <c r="AJ57268" s="14">
        <v>646</v>
      </c>
      <c r="AK57268" s="14">
        <v>1288</v>
      </c>
      <c r="AO57268" s="14">
        <v>0</v>
      </c>
      <c r="AP57268" s="14">
        <v>363</v>
      </c>
      <c r="AS57268" s="14">
        <v>1431</v>
      </c>
      <c r="AT57268" s="14">
        <v>363</v>
      </c>
      <c r="AU57268" s="14">
        <v>503</v>
      </c>
      <c r="AV57268" s="25">
        <v>2.2366505040619136</v>
      </c>
      <c r="AW57268" s="25">
        <v>0.90158816886073057</v>
      </c>
      <c r="AX57268" s="25">
        <v>2.1314560050717999</v>
      </c>
      <c r="AY57268" s="26">
        <v>655.38561095517423</v>
      </c>
      <c r="AZ57268" s="26">
        <v>526.73275280666098</v>
      </c>
      <c r="BB57268" s="26">
        <v>2.4179773458629903</v>
      </c>
      <c r="BC57268" s="26">
        <v>1184.536341107698</v>
      </c>
      <c r="BD57268" s="26">
        <v>0</v>
      </c>
      <c r="BE57268" s="26">
        <v>1184.536341107698</v>
      </c>
      <c r="BF57268" s="26">
        <v>0</v>
      </c>
      <c r="BG57268" s="14">
        <v>2297</v>
      </c>
      <c r="BH57268" s="14">
        <v>0</v>
      </c>
      <c r="BI57268" s="27">
        <v>1.1368970432446031</v>
      </c>
    </row>
    <row r="57269" spans="1:62" x14ac:dyDescent="0.25">
      <c r="A57269" t="s">
        <v>80</v>
      </c>
      <c r="B57269" s="2">
        <v>44572.458333333336</v>
      </c>
      <c r="C57269" s="1">
        <v>44572</v>
      </c>
      <c r="D57269">
        <v>3</v>
      </c>
      <c r="E57269" s="2">
        <v>44572.125</v>
      </c>
      <c r="F57269" s="8" t="s">
        <v>388</v>
      </c>
      <c r="G57269" s="10" t="s">
        <v>389</v>
      </c>
      <c r="J57269" s="14">
        <v>2289</v>
      </c>
      <c r="K57269" s="14">
        <v>2289</v>
      </c>
      <c r="P57269" s="14">
        <v>2289</v>
      </c>
      <c r="Q57269" s="14">
        <v>2289</v>
      </c>
      <c r="R57269" s="14">
        <v>645</v>
      </c>
      <c r="S57269" s="14">
        <v>1294</v>
      </c>
      <c r="W57269" s="14">
        <v>-1</v>
      </c>
      <c r="X57269" s="14">
        <v>351</v>
      </c>
      <c r="AJ57269" s="14">
        <v>645</v>
      </c>
      <c r="AK57269" s="14">
        <v>1294</v>
      </c>
      <c r="AO57269" s="14">
        <v>-1</v>
      </c>
      <c r="AP57269" s="14">
        <v>351</v>
      </c>
      <c r="AS57269" s="14">
        <v>1432</v>
      </c>
      <c r="AT57269" s="14">
        <v>351</v>
      </c>
      <c r="AU57269" s="14">
        <v>506</v>
      </c>
      <c r="AV57269" s="25">
        <v>2.2368960244302198</v>
      </c>
      <c r="AW57269" s="25">
        <v>0.90227823304110211</v>
      </c>
      <c r="AX57269" s="25">
        <v>2.1281993170685354</v>
      </c>
      <c r="AY57269" s="26">
        <v>654.44291340797588</v>
      </c>
      <c r="AZ57269" s="26">
        <v>529.59150944615681</v>
      </c>
      <c r="BB57269" s="26">
        <v>2.3380442104625616</v>
      </c>
      <c r="BC57269" s="26">
        <v>1186.3724670645952</v>
      </c>
      <c r="BD57269" s="26">
        <v>0</v>
      </c>
      <c r="BE57269" s="26">
        <v>1185.854400485091</v>
      </c>
      <c r="BF57269" s="26">
        <v>0.51806657950419321</v>
      </c>
      <c r="BG57269" s="14">
        <v>2290</v>
      </c>
      <c r="BH57269" s="14">
        <v>1</v>
      </c>
      <c r="BI57269" s="27">
        <v>1.1421399425065273</v>
      </c>
      <c r="BJ57269" s="27">
        <v>1.1421399425065344</v>
      </c>
    </row>
    <row r="57270" spans="1:62" x14ac:dyDescent="0.25">
      <c r="A57270" t="s">
        <v>80</v>
      </c>
      <c r="B57270" s="2">
        <v>44572.5</v>
      </c>
      <c r="C57270" s="1">
        <v>44572</v>
      </c>
      <c r="D57270">
        <v>4</v>
      </c>
      <c r="E57270" s="2">
        <v>44572.166666666664</v>
      </c>
      <c r="F57270" s="8" t="s">
        <v>388</v>
      </c>
      <c r="G57270" s="10" t="s">
        <v>389</v>
      </c>
      <c r="J57270" s="14">
        <v>2316</v>
      </c>
      <c r="K57270" s="14">
        <v>2316</v>
      </c>
      <c r="P57270" s="14">
        <v>2316</v>
      </c>
      <c r="Q57270" s="14">
        <v>2316</v>
      </c>
      <c r="R57270" s="14">
        <v>645</v>
      </c>
      <c r="S57270" s="14">
        <v>1295</v>
      </c>
      <c r="W57270" s="14">
        <v>0</v>
      </c>
      <c r="X57270" s="14">
        <v>376</v>
      </c>
      <c r="AJ57270" s="14">
        <v>645</v>
      </c>
      <c r="AK57270" s="14">
        <v>1295</v>
      </c>
      <c r="AO57270" s="14">
        <v>0</v>
      </c>
      <c r="AP57270" s="14">
        <v>376</v>
      </c>
      <c r="AS57270" s="14">
        <v>1431</v>
      </c>
      <c r="AT57270" s="14">
        <v>376</v>
      </c>
      <c r="AU57270" s="14">
        <v>509</v>
      </c>
      <c r="AV57270" s="25">
        <v>2.2363936212662963</v>
      </c>
      <c r="AW57270" s="25">
        <v>0.90138597093807649</v>
      </c>
      <c r="AX57270" s="25">
        <v>2.127119852279109</v>
      </c>
      <c r="AY57270" s="26">
        <v>654.29592660719811</v>
      </c>
      <c r="AZ57270" s="26">
        <v>529.47665918154109</v>
      </c>
      <c r="BB57270" s="26">
        <v>2.5045715758801244</v>
      </c>
      <c r="BC57270" s="26">
        <v>1186.2771573646194</v>
      </c>
      <c r="BD57270" s="26">
        <v>0</v>
      </c>
      <c r="BE57270" s="26">
        <v>1186.2771573646191</v>
      </c>
      <c r="BF57270" s="26">
        <v>2.2737367544323206E-13</v>
      </c>
      <c r="BG57270" s="14">
        <v>2316</v>
      </c>
      <c r="BH57270" s="14">
        <v>0</v>
      </c>
      <c r="BI57270" s="27">
        <v>1.1292272654012032</v>
      </c>
    </row>
    <row r="57271" spans="1:62" x14ac:dyDescent="0.25">
      <c r="A57271" t="s">
        <v>80</v>
      </c>
      <c r="B57271" s="2">
        <v>44572.541666666664</v>
      </c>
      <c r="C57271" s="1">
        <v>44572</v>
      </c>
      <c r="D57271">
        <v>5</v>
      </c>
      <c r="E57271" s="2">
        <v>44572.208333333336</v>
      </c>
      <c r="F57271" s="8" t="s">
        <v>388</v>
      </c>
      <c r="G57271" s="10" t="s">
        <v>389</v>
      </c>
      <c r="J57271" s="14">
        <v>2342</v>
      </c>
      <c r="K57271" s="14">
        <v>2342</v>
      </c>
      <c r="P57271" s="14">
        <v>2342</v>
      </c>
      <c r="Q57271" s="14">
        <v>2342</v>
      </c>
      <c r="R57271" s="14">
        <v>646</v>
      </c>
      <c r="S57271" s="14">
        <v>1359</v>
      </c>
      <c r="W57271" s="14">
        <v>-1</v>
      </c>
      <c r="X57271" s="14">
        <v>338</v>
      </c>
      <c r="AJ57271" s="14">
        <v>646</v>
      </c>
      <c r="AK57271" s="14">
        <v>1359</v>
      </c>
      <c r="AO57271" s="14">
        <v>-1</v>
      </c>
      <c r="AP57271" s="14">
        <v>338</v>
      </c>
      <c r="AS57271" s="14">
        <v>1434</v>
      </c>
      <c r="AT57271" s="14">
        <v>338</v>
      </c>
      <c r="AU57271" s="14">
        <v>570</v>
      </c>
      <c r="AV57271" s="25">
        <v>2.2362247859142932</v>
      </c>
      <c r="AW57271" s="25">
        <v>0.90034069299291064</v>
      </c>
      <c r="AX57271" s="25">
        <v>2.125610893717798</v>
      </c>
      <c r="AY57271" s="26">
        <v>655.26086658954091</v>
      </c>
      <c r="AZ57271" s="26">
        <v>554.99950185400007</v>
      </c>
      <c r="BB57271" s="26">
        <v>2.2514499804454293</v>
      </c>
      <c r="BC57271" s="26">
        <v>1212.5118184239864</v>
      </c>
      <c r="BD57271" s="26">
        <v>0</v>
      </c>
      <c r="BE57271" s="26">
        <v>1211.9943144468527</v>
      </c>
      <c r="BF57271" s="26">
        <v>0.51750397713362872</v>
      </c>
      <c r="BG57271" s="14">
        <v>2343</v>
      </c>
      <c r="BH57271" s="14">
        <v>1</v>
      </c>
      <c r="BI57271" s="27">
        <v>1.1408996180682409</v>
      </c>
      <c r="BJ57271" s="27">
        <v>1.1408996180683404</v>
      </c>
    </row>
    <row r="57272" spans="1:62" x14ac:dyDescent="0.25">
      <c r="A57272" t="s">
        <v>80</v>
      </c>
      <c r="B57272" s="2">
        <v>44572.583333333336</v>
      </c>
      <c r="C57272" s="1">
        <v>44572</v>
      </c>
      <c r="D57272">
        <v>6</v>
      </c>
      <c r="E57272" s="2">
        <v>44572.25</v>
      </c>
      <c r="F57272" s="8" t="s">
        <v>388</v>
      </c>
      <c r="G57272" s="10" t="s">
        <v>389</v>
      </c>
      <c r="J57272" s="14">
        <v>2342</v>
      </c>
      <c r="K57272" s="14">
        <v>2342</v>
      </c>
      <c r="P57272" s="14">
        <v>2342</v>
      </c>
      <c r="Q57272" s="14">
        <v>2342</v>
      </c>
      <c r="R57272" s="14">
        <v>646</v>
      </c>
      <c r="S57272" s="14">
        <v>1358</v>
      </c>
      <c r="W57272" s="14">
        <v>0</v>
      </c>
      <c r="X57272" s="14">
        <v>338</v>
      </c>
      <c r="AJ57272" s="14">
        <v>646</v>
      </c>
      <c r="AK57272" s="14">
        <v>1358</v>
      </c>
      <c r="AO57272" s="14">
        <v>0</v>
      </c>
      <c r="AP57272" s="14">
        <v>338</v>
      </c>
      <c r="AS57272" s="14">
        <v>1433</v>
      </c>
      <c r="AT57272" s="14">
        <v>338</v>
      </c>
      <c r="AU57272" s="14">
        <v>571</v>
      </c>
      <c r="AV57272" s="25">
        <v>2.2344860951686623</v>
      </c>
      <c r="AW57272" s="25">
        <v>0.89879746497925983</v>
      </c>
      <c r="AX57272" s="25">
        <v>2.1245482188782945</v>
      </c>
      <c r="AY57272" s="26">
        <v>654.75139365466873</v>
      </c>
      <c r="AZ57272" s="26">
        <v>553.64051738704859</v>
      </c>
      <c r="BB57272" s="26">
        <v>2.251449980445428</v>
      </c>
      <c r="BC57272" s="26">
        <v>1210.6433610221627</v>
      </c>
      <c r="BD57272" s="26">
        <v>0</v>
      </c>
      <c r="BE57272" s="26">
        <v>1210.6433610221627</v>
      </c>
      <c r="BF57272" s="26">
        <v>0</v>
      </c>
      <c r="BG57272" s="14">
        <v>2342</v>
      </c>
      <c r="BH57272" s="14">
        <v>0</v>
      </c>
      <c r="BI57272" s="27">
        <v>1.1396279105792828</v>
      </c>
    </row>
    <row r="57273" spans="1:62" x14ac:dyDescent="0.25">
      <c r="A57273" t="s">
        <v>80</v>
      </c>
      <c r="B57273" s="2">
        <v>44572.625</v>
      </c>
      <c r="C57273" s="1">
        <v>44572</v>
      </c>
      <c r="D57273">
        <v>7</v>
      </c>
      <c r="E57273" s="2">
        <v>44572.291666666664</v>
      </c>
      <c r="F57273" s="8" t="s">
        <v>388</v>
      </c>
      <c r="G57273" s="10" t="s">
        <v>389</v>
      </c>
      <c r="J57273" s="14">
        <v>2391</v>
      </c>
      <c r="K57273" s="14">
        <v>2391</v>
      </c>
      <c r="P57273" s="14">
        <v>2391</v>
      </c>
      <c r="Q57273" s="14">
        <v>2391</v>
      </c>
      <c r="R57273" s="14">
        <v>644</v>
      </c>
      <c r="S57273" s="14">
        <v>1408</v>
      </c>
      <c r="W57273" s="14">
        <v>0</v>
      </c>
      <c r="X57273" s="14">
        <v>339</v>
      </c>
      <c r="AJ57273" s="14">
        <v>644</v>
      </c>
      <c r="AK57273" s="14">
        <v>1408</v>
      </c>
      <c r="AO57273" s="14">
        <v>0</v>
      </c>
      <c r="AP57273" s="14">
        <v>339</v>
      </c>
      <c r="AS57273" s="14">
        <v>1479</v>
      </c>
      <c r="AT57273" s="14">
        <v>339</v>
      </c>
      <c r="AU57273" s="14">
        <v>573</v>
      </c>
      <c r="AV57273" s="25">
        <v>2.2341717740695057</v>
      </c>
      <c r="AW57273" s="25">
        <v>0.89872620269726844</v>
      </c>
      <c r="AX57273" s="25">
        <v>2.1112383909149512</v>
      </c>
      <c r="AY57273" s="26">
        <v>652.6324820153867</v>
      </c>
      <c r="AZ57273" s="26">
        <v>573.97941295903786</v>
      </c>
      <c r="BB57273" s="26">
        <v>2.2581110750621316</v>
      </c>
      <c r="BC57273" s="26">
        <v>1228.8700060494866</v>
      </c>
      <c r="BD57273" s="26">
        <v>0</v>
      </c>
      <c r="BE57273" s="26">
        <v>1228.8700060494866</v>
      </c>
      <c r="BF57273" s="26">
        <v>0</v>
      </c>
      <c r="BG57273" s="14">
        <v>2391</v>
      </c>
      <c r="BH57273" s="14">
        <v>0</v>
      </c>
      <c r="BI57273" s="27">
        <v>1.1330787924453447</v>
      </c>
    </row>
    <row r="57274" spans="1:62" x14ac:dyDescent="0.25">
      <c r="A57274" t="s">
        <v>80</v>
      </c>
      <c r="B57274" s="2">
        <v>44572.666666666664</v>
      </c>
      <c r="C57274" s="1">
        <v>44572</v>
      </c>
      <c r="D57274">
        <v>8</v>
      </c>
      <c r="E57274" s="2">
        <v>44572.333333333336</v>
      </c>
      <c r="F57274" s="8" t="s">
        <v>388</v>
      </c>
      <c r="G57274" s="10" t="s">
        <v>389</v>
      </c>
      <c r="J57274" s="14">
        <v>2358</v>
      </c>
      <c r="K57274" s="14">
        <v>2358</v>
      </c>
      <c r="P57274" s="14">
        <v>2358</v>
      </c>
      <c r="Q57274" s="14">
        <v>2358</v>
      </c>
      <c r="R57274" s="14">
        <v>645</v>
      </c>
      <c r="S57274" s="14">
        <v>1354</v>
      </c>
      <c r="W57274" s="14">
        <v>21</v>
      </c>
      <c r="X57274" s="14">
        <v>338</v>
      </c>
      <c r="AJ57274" s="14">
        <v>645</v>
      </c>
      <c r="AK57274" s="14">
        <v>1354</v>
      </c>
      <c r="AO57274" s="14">
        <v>21</v>
      </c>
      <c r="AP57274" s="14">
        <v>338</v>
      </c>
      <c r="AS57274" s="14">
        <v>1475</v>
      </c>
      <c r="AT57274" s="14">
        <v>338</v>
      </c>
      <c r="AU57274" s="14">
        <v>545</v>
      </c>
      <c r="AV57274" s="25">
        <v>2.2334397668191084</v>
      </c>
      <c r="AW57274" s="25">
        <v>0.89841430880975115</v>
      </c>
      <c r="AX57274" s="25">
        <v>2.1168537783151486</v>
      </c>
      <c r="AY57274" s="26">
        <v>653.43172501307481</v>
      </c>
      <c r="AZ57274" s="26">
        <v>551.77444372653929</v>
      </c>
      <c r="BB57274" s="26">
        <v>2.3913329673961807</v>
      </c>
      <c r="BC57274" s="26">
        <v>1207.5975017070102</v>
      </c>
      <c r="BD57274" s="26">
        <v>0</v>
      </c>
      <c r="BE57274" s="26">
        <v>1207.5975017070102</v>
      </c>
      <c r="BF57274" s="26">
        <v>0</v>
      </c>
      <c r="BG57274" s="14">
        <v>2358</v>
      </c>
      <c r="BH57274" s="14">
        <v>0</v>
      </c>
      <c r="BI57274" s="27">
        <v>1.1290473300310893</v>
      </c>
    </row>
    <row r="57275" spans="1:62" x14ac:dyDescent="0.25">
      <c r="A57275" t="s">
        <v>80</v>
      </c>
      <c r="B57275" s="2">
        <v>44572.708333333336</v>
      </c>
      <c r="C57275" s="1">
        <v>44572</v>
      </c>
      <c r="D57275">
        <v>9</v>
      </c>
      <c r="E57275" s="2">
        <v>44572.375</v>
      </c>
      <c r="F57275" s="8" t="s">
        <v>388</v>
      </c>
      <c r="G57275" s="10" t="s">
        <v>389</v>
      </c>
      <c r="J57275" s="14">
        <v>2178</v>
      </c>
      <c r="K57275" s="14">
        <v>2178</v>
      </c>
      <c r="P57275" s="14">
        <v>2178</v>
      </c>
      <c r="Q57275" s="14">
        <v>2178</v>
      </c>
      <c r="R57275" s="14">
        <v>627</v>
      </c>
      <c r="S57275" s="14">
        <v>1155</v>
      </c>
      <c r="W57275" s="14">
        <v>58</v>
      </c>
      <c r="X57275" s="14">
        <v>338</v>
      </c>
      <c r="AJ57275" s="14">
        <v>627</v>
      </c>
      <c r="AK57275" s="14">
        <v>1155</v>
      </c>
      <c r="AO57275" s="14">
        <v>58</v>
      </c>
      <c r="AP57275" s="14">
        <v>338</v>
      </c>
      <c r="AS57275" s="14">
        <v>1453</v>
      </c>
      <c r="AT57275" s="14">
        <v>338</v>
      </c>
      <c r="AU57275" s="14">
        <v>387</v>
      </c>
      <c r="AV57275" s="25">
        <v>2.2317643289307232</v>
      </c>
      <c r="AW57275" s="25">
        <v>0.89897913999110202</v>
      </c>
      <c r="AX57275" s="25">
        <v>2.1183982322302284</v>
      </c>
      <c r="AY57275" s="26">
        <v>634.71992190924675</v>
      </c>
      <c r="AZ57275" s="26">
        <v>470.97500099324276</v>
      </c>
      <c r="BB57275" s="26">
        <v>2.6377934682141708</v>
      </c>
      <c r="BC57275" s="26">
        <v>1108.3327163707036</v>
      </c>
      <c r="BD57275" s="26">
        <v>0</v>
      </c>
      <c r="BE57275" s="26">
        <v>1108.3327163707036</v>
      </c>
      <c r="BF57275" s="26">
        <v>0</v>
      </c>
      <c r="BG57275" s="14">
        <v>2178</v>
      </c>
      <c r="BH57275" s="14">
        <v>0</v>
      </c>
      <c r="BI57275" s="27">
        <v>1.1218790051263454</v>
      </c>
    </row>
    <row r="57276" spans="1:62" x14ac:dyDescent="0.25">
      <c r="A57276" t="s">
        <v>80</v>
      </c>
      <c r="B57276" s="2">
        <v>44572.75</v>
      </c>
      <c r="C57276" s="1">
        <v>44572</v>
      </c>
      <c r="D57276">
        <v>10</v>
      </c>
      <c r="E57276" s="2">
        <v>44572.416666666664</v>
      </c>
      <c r="F57276" s="8" t="s">
        <v>388</v>
      </c>
      <c r="G57276" s="10" t="s">
        <v>389</v>
      </c>
      <c r="J57276" s="14">
        <v>2114</v>
      </c>
      <c r="K57276" s="14">
        <v>2114</v>
      </c>
      <c r="P57276" s="14">
        <v>2114</v>
      </c>
      <c r="Q57276" s="14">
        <v>2114</v>
      </c>
      <c r="R57276" s="14">
        <v>626</v>
      </c>
      <c r="S57276" s="14">
        <v>1052</v>
      </c>
      <c r="W57276" s="14">
        <v>98</v>
      </c>
      <c r="X57276" s="14">
        <v>338</v>
      </c>
      <c r="AJ57276" s="14">
        <v>626</v>
      </c>
      <c r="AK57276" s="14">
        <v>1052</v>
      </c>
      <c r="AO57276" s="14">
        <v>98</v>
      </c>
      <c r="AP57276" s="14">
        <v>338</v>
      </c>
      <c r="AS57276" s="14">
        <v>1460</v>
      </c>
      <c r="AT57276" s="14">
        <v>338</v>
      </c>
      <c r="AU57276" s="14">
        <v>316</v>
      </c>
      <c r="AV57276" s="25">
        <v>2.2319867055931164</v>
      </c>
      <c r="AW57276" s="25">
        <v>0.90036786137645775</v>
      </c>
      <c r="AX57276" s="25">
        <v>2.1193401998579979</v>
      </c>
      <c r="AY57276" s="26">
        <v>633.7707531008931</v>
      </c>
      <c r="AZ57276" s="26">
        <v>429.637302649905</v>
      </c>
      <c r="BB57276" s="26">
        <v>2.9042372528822691</v>
      </c>
      <c r="BC57276" s="26">
        <v>1066.3122930036805</v>
      </c>
      <c r="BD57276" s="26">
        <v>0</v>
      </c>
      <c r="BE57276" s="26">
        <v>1066.3122930036805</v>
      </c>
      <c r="BF57276" s="26">
        <v>0</v>
      </c>
      <c r="BG57276" s="14">
        <v>2114</v>
      </c>
      <c r="BH57276" s="14">
        <v>0</v>
      </c>
      <c r="BI57276" s="27">
        <v>1.1120214793764305</v>
      </c>
    </row>
    <row r="57277" spans="1:62" x14ac:dyDescent="0.25">
      <c r="A57277" t="s">
        <v>80</v>
      </c>
      <c r="B57277" s="2">
        <v>44572.791666666664</v>
      </c>
      <c r="C57277" s="1">
        <v>44572</v>
      </c>
      <c r="D57277">
        <v>11</v>
      </c>
      <c r="E57277" s="2">
        <v>44572.458333333336</v>
      </c>
      <c r="F57277" s="8" t="s">
        <v>388</v>
      </c>
      <c r="G57277" s="10" t="s">
        <v>389</v>
      </c>
      <c r="J57277" s="14">
        <v>1998</v>
      </c>
      <c r="K57277" s="14">
        <v>1998</v>
      </c>
      <c r="P57277" s="14">
        <v>1998</v>
      </c>
      <c r="Q57277" s="14">
        <v>1998</v>
      </c>
      <c r="R57277" s="14">
        <v>625</v>
      </c>
      <c r="S57277" s="14">
        <v>938</v>
      </c>
      <c r="W57277" s="14">
        <v>97</v>
      </c>
      <c r="X57277" s="14">
        <v>338</v>
      </c>
      <c r="AJ57277" s="14">
        <v>625</v>
      </c>
      <c r="AK57277" s="14">
        <v>938</v>
      </c>
      <c r="AO57277" s="14">
        <v>97</v>
      </c>
      <c r="AP57277" s="14">
        <v>338</v>
      </c>
      <c r="AS57277" s="14">
        <v>1411</v>
      </c>
      <c r="AT57277" s="14">
        <v>338</v>
      </c>
      <c r="AU57277" s="14">
        <v>249</v>
      </c>
      <c r="AV57277" s="25">
        <v>2.2322989969911986</v>
      </c>
      <c r="AW57277" s="25">
        <v>0.90063432200094184</v>
      </c>
      <c r="AX57277" s="25">
        <v>2.118376432689101</v>
      </c>
      <c r="AY57277" s="26">
        <v>632.84687298468634</v>
      </c>
      <c r="AZ57277" s="26">
        <v>383.19301922185389</v>
      </c>
      <c r="BB57277" s="26">
        <v>2.8975761582655672</v>
      </c>
      <c r="BC57277" s="26">
        <v>1018.9374683648058</v>
      </c>
      <c r="BD57277" s="26">
        <v>0</v>
      </c>
      <c r="BE57277" s="26">
        <v>1018.9374683648058</v>
      </c>
      <c r="BF57277" s="26">
        <v>0</v>
      </c>
      <c r="BG57277" s="14">
        <v>1998</v>
      </c>
      <c r="BH57277" s="14">
        <v>0</v>
      </c>
      <c r="BI57277" s="27">
        <v>1.1243092700232322</v>
      </c>
    </row>
    <row r="57278" spans="1:62" x14ac:dyDescent="0.25">
      <c r="A57278" t="s">
        <v>80</v>
      </c>
      <c r="B57278" s="2">
        <v>44572.833333333336</v>
      </c>
      <c r="C57278" s="1">
        <v>44572</v>
      </c>
      <c r="D57278">
        <v>12</v>
      </c>
      <c r="E57278" s="2">
        <v>44572.5</v>
      </c>
      <c r="F57278" s="8" t="s">
        <v>388</v>
      </c>
      <c r="G57278" s="10" t="s">
        <v>389</v>
      </c>
      <c r="J57278" s="14">
        <v>1988</v>
      </c>
      <c r="K57278" s="14">
        <v>1988</v>
      </c>
      <c r="P57278" s="14">
        <v>1988</v>
      </c>
      <c r="Q57278" s="14">
        <v>1988</v>
      </c>
      <c r="R57278" s="14">
        <v>627</v>
      </c>
      <c r="S57278" s="14">
        <v>929</v>
      </c>
      <c r="W57278" s="14">
        <v>94</v>
      </c>
      <c r="X57278" s="14">
        <v>338</v>
      </c>
      <c r="AJ57278" s="14">
        <v>627</v>
      </c>
      <c r="AK57278" s="14">
        <v>929</v>
      </c>
      <c r="AO57278" s="14">
        <v>94</v>
      </c>
      <c r="AP57278" s="14">
        <v>338</v>
      </c>
      <c r="AS57278" s="14">
        <v>1408</v>
      </c>
      <c r="AT57278" s="14">
        <v>338</v>
      </c>
      <c r="AU57278" s="14">
        <v>242</v>
      </c>
      <c r="AV57278" s="25">
        <v>2.2324295623531878</v>
      </c>
      <c r="AW57278" s="25">
        <v>0.90105202578150212</v>
      </c>
      <c r="AX57278" s="25">
        <v>2.1167629169918865</v>
      </c>
      <c r="AY57278" s="26">
        <v>634.90911612679224</v>
      </c>
      <c r="AZ57278" s="26">
        <v>379.6923424222839</v>
      </c>
      <c r="BB57278" s="26">
        <v>2.8775928744154595</v>
      </c>
      <c r="BC57278" s="26">
        <v>1017.4790514234916</v>
      </c>
      <c r="BD57278" s="26">
        <v>0</v>
      </c>
      <c r="BE57278" s="26">
        <v>1017.4790514234913</v>
      </c>
      <c r="BF57278" s="26">
        <v>2.2737367544323206E-13</v>
      </c>
      <c r="BG57278" s="14">
        <v>1988</v>
      </c>
      <c r="BH57278" s="14">
        <v>0</v>
      </c>
      <c r="BI57278" s="27">
        <v>1.1283474176807131</v>
      </c>
    </row>
    <row r="57279" spans="1:62" x14ac:dyDescent="0.25">
      <c r="A57279" t="s">
        <v>80</v>
      </c>
      <c r="B57279" s="2">
        <v>44572.875</v>
      </c>
      <c r="C57279" s="1">
        <v>44572</v>
      </c>
      <c r="D57279">
        <v>13</v>
      </c>
      <c r="E57279" s="2">
        <v>44572.541666666664</v>
      </c>
      <c r="F57279" s="8" t="s">
        <v>388</v>
      </c>
      <c r="G57279" s="10" t="s">
        <v>389</v>
      </c>
      <c r="J57279" s="14">
        <v>1932</v>
      </c>
      <c r="K57279" s="14">
        <v>1932</v>
      </c>
      <c r="P57279" s="14">
        <v>1932</v>
      </c>
      <c r="Q57279" s="14">
        <v>1932</v>
      </c>
      <c r="R57279" s="14">
        <v>627</v>
      </c>
      <c r="S57279" s="14">
        <v>877</v>
      </c>
      <c r="W57279" s="14">
        <v>90</v>
      </c>
      <c r="X57279" s="14">
        <v>338</v>
      </c>
      <c r="AJ57279" s="14">
        <v>627</v>
      </c>
      <c r="AK57279" s="14">
        <v>877</v>
      </c>
      <c r="AO57279" s="14">
        <v>90</v>
      </c>
      <c r="AP57279" s="14">
        <v>338</v>
      </c>
      <c r="AS57279" s="14">
        <v>1356</v>
      </c>
      <c r="AT57279" s="14">
        <v>338</v>
      </c>
      <c r="AU57279" s="14">
        <v>238</v>
      </c>
      <c r="AV57279" s="25">
        <v>2.2328739629022767</v>
      </c>
      <c r="AW57279" s="25">
        <v>0.901976004668816</v>
      </c>
      <c r="AX57279" s="25">
        <v>2.1202205991887251</v>
      </c>
      <c r="AY57279" s="26">
        <v>635.03550486692825</v>
      </c>
      <c r="AZ57279" s="26">
        <v>358.80694001440236</v>
      </c>
      <c r="BB57279" s="26">
        <v>2.8509484959486495</v>
      </c>
      <c r="BC57279" s="26">
        <v>996.69339337727922</v>
      </c>
      <c r="BD57279" s="26">
        <v>0</v>
      </c>
      <c r="BE57279" s="26">
        <v>996.69339337727899</v>
      </c>
      <c r="BF57279" s="26">
        <v>2.2737367544323206E-13</v>
      </c>
      <c r="BG57279" s="14">
        <v>1932</v>
      </c>
      <c r="BH57279" s="14">
        <v>0</v>
      </c>
      <c r="BI57279" s="27">
        <v>1.1373344663081868</v>
      </c>
    </row>
    <row r="57280" spans="1:62" x14ac:dyDescent="0.25">
      <c r="A57280" t="s">
        <v>80</v>
      </c>
      <c r="B57280" s="2">
        <v>44572.916666666664</v>
      </c>
      <c r="C57280" s="1">
        <v>44572</v>
      </c>
      <c r="D57280">
        <v>14</v>
      </c>
      <c r="E57280" s="2">
        <v>44572.583333333336</v>
      </c>
      <c r="F57280" s="8" t="s">
        <v>388</v>
      </c>
      <c r="G57280" s="10" t="s">
        <v>389</v>
      </c>
      <c r="J57280" s="14">
        <v>1966</v>
      </c>
      <c r="K57280" s="14">
        <v>1966</v>
      </c>
      <c r="P57280" s="14">
        <v>1966</v>
      </c>
      <c r="Q57280" s="14">
        <v>1966</v>
      </c>
      <c r="R57280" s="14">
        <v>626</v>
      </c>
      <c r="S57280" s="14">
        <v>920</v>
      </c>
      <c r="W57280" s="14">
        <v>82</v>
      </c>
      <c r="X57280" s="14">
        <v>338</v>
      </c>
      <c r="AJ57280" s="14">
        <v>626</v>
      </c>
      <c r="AK57280" s="14">
        <v>920</v>
      </c>
      <c r="AO57280" s="14">
        <v>82</v>
      </c>
      <c r="AP57280" s="14">
        <v>338</v>
      </c>
      <c r="AS57280" s="14">
        <v>1399</v>
      </c>
      <c r="AT57280" s="14">
        <v>338</v>
      </c>
      <c r="AU57280" s="14">
        <v>229</v>
      </c>
      <c r="AV57280" s="25">
        <v>2.2340131715321796</v>
      </c>
      <c r="AW57280" s="25">
        <v>0.90325425165029749</v>
      </c>
      <c r="AX57280" s="25">
        <v>2.1336563702301561</v>
      </c>
      <c r="AY57280" s="26">
        <v>634.34616640470665</v>
      </c>
      <c r="AZ57280" s="26">
        <v>376.93294604887632</v>
      </c>
      <c r="BB57280" s="26">
        <v>2.79765973901503</v>
      </c>
      <c r="BC57280" s="26">
        <v>1014.0767721925979</v>
      </c>
      <c r="BD57280" s="26">
        <v>0</v>
      </c>
      <c r="BE57280" s="26">
        <v>1014.0767721925981</v>
      </c>
      <c r="BF57280" s="26">
        <v>-2.2737367544323206E-13</v>
      </c>
      <c r="BG57280" s="14">
        <v>1966</v>
      </c>
      <c r="BH57280" s="14">
        <v>0</v>
      </c>
      <c r="BI57280" s="27">
        <v>1.1371586640443769</v>
      </c>
    </row>
    <row r="57281" spans="1:62" x14ac:dyDescent="0.25">
      <c r="A57281" t="s">
        <v>80</v>
      </c>
      <c r="B57281" s="2">
        <v>44572.958333333336</v>
      </c>
      <c r="C57281" s="1">
        <v>44572</v>
      </c>
      <c r="D57281">
        <v>15</v>
      </c>
      <c r="E57281" s="2">
        <v>44572.625</v>
      </c>
      <c r="F57281" s="8" t="s">
        <v>388</v>
      </c>
      <c r="G57281" s="10" t="s">
        <v>389</v>
      </c>
      <c r="J57281" s="14">
        <v>1993</v>
      </c>
      <c r="K57281" s="14">
        <v>1993</v>
      </c>
      <c r="P57281" s="14">
        <v>1993</v>
      </c>
      <c r="Q57281" s="14">
        <v>1993</v>
      </c>
      <c r="R57281" s="14">
        <v>627</v>
      </c>
      <c r="S57281" s="14">
        <v>979</v>
      </c>
      <c r="W57281" s="14">
        <v>53</v>
      </c>
      <c r="X57281" s="14">
        <v>334</v>
      </c>
      <c r="AJ57281" s="14">
        <v>627</v>
      </c>
      <c r="AK57281" s="14">
        <v>979</v>
      </c>
      <c r="AO57281" s="14">
        <v>53</v>
      </c>
      <c r="AP57281" s="14">
        <v>334</v>
      </c>
      <c r="AS57281" s="14">
        <v>1455</v>
      </c>
      <c r="AT57281" s="14">
        <v>334</v>
      </c>
      <c r="AU57281" s="14">
        <v>204</v>
      </c>
      <c r="AV57281" s="25">
        <v>2.2338156637118289</v>
      </c>
      <c r="AW57281" s="25">
        <v>0.90274109294435223</v>
      </c>
      <c r="AX57281" s="25">
        <v>2.1653819203329836</v>
      </c>
      <c r="AY57281" s="26">
        <v>635.30332717081262</v>
      </c>
      <c r="AZ57281" s="26">
        <v>400.87794268060748</v>
      </c>
      <c r="BB57281" s="26">
        <v>2.577843616663849</v>
      </c>
      <c r="BC57281" s="26">
        <v>1038.7591134680838</v>
      </c>
      <c r="BD57281" s="26">
        <v>0</v>
      </c>
      <c r="BE57281" s="26">
        <v>1038.7591134680838</v>
      </c>
      <c r="BF57281" s="26">
        <v>0</v>
      </c>
      <c r="BG57281" s="14">
        <v>1993</v>
      </c>
      <c r="BH57281" s="14">
        <v>0</v>
      </c>
      <c r="BI57281" s="27">
        <v>1.1490562552604149</v>
      </c>
    </row>
    <row r="57282" spans="1:62" x14ac:dyDescent="0.25">
      <c r="A57282" t="s">
        <v>80</v>
      </c>
      <c r="B57282" s="2">
        <v>44573</v>
      </c>
      <c r="C57282" s="1">
        <v>44572</v>
      </c>
      <c r="D57282">
        <v>16</v>
      </c>
      <c r="E57282" s="2">
        <v>44572.666666666664</v>
      </c>
      <c r="F57282" s="8" t="s">
        <v>388</v>
      </c>
      <c r="G57282" s="10" t="s">
        <v>389</v>
      </c>
      <c r="J57282" s="14">
        <v>1983</v>
      </c>
      <c r="K57282" s="14">
        <v>1983</v>
      </c>
      <c r="P57282" s="14">
        <v>1983</v>
      </c>
      <c r="Q57282" s="14">
        <v>1983</v>
      </c>
      <c r="R57282" s="14">
        <v>620</v>
      </c>
      <c r="S57282" s="14">
        <v>1083</v>
      </c>
      <c r="W57282" s="14">
        <v>26</v>
      </c>
      <c r="X57282" s="14">
        <v>254</v>
      </c>
      <c r="AJ57282" s="14">
        <v>620</v>
      </c>
      <c r="AK57282" s="14">
        <v>1083</v>
      </c>
      <c r="AO57282" s="14">
        <v>26</v>
      </c>
      <c r="AP57282" s="14">
        <v>254</v>
      </c>
      <c r="AS57282" s="14">
        <v>1450</v>
      </c>
      <c r="AT57282" s="14">
        <v>254</v>
      </c>
      <c r="AU57282" s="14">
        <v>279</v>
      </c>
      <c r="AV57282" s="25">
        <v>2.2338273129179962</v>
      </c>
      <c r="AW57282" s="25">
        <v>0.90199771999579781</v>
      </c>
      <c r="AX57282" s="25">
        <v>2.1474787653421337</v>
      </c>
      <c r="AY57282" s="26">
        <v>628.21390262682814</v>
      </c>
      <c r="AZ57282" s="26">
        <v>443.0983710369357</v>
      </c>
      <c r="BB57282" s="26">
        <v>1.8651064926766869</v>
      </c>
      <c r="BC57282" s="26">
        <v>1073.1773801564404</v>
      </c>
      <c r="BD57282" s="26">
        <v>0</v>
      </c>
      <c r="BE57282" s="26">
        <v>1073.1773801564404</v>
      </c>
      <c r="BF57282" s="26">
        <v>0</v>
      </c>
      <c r="BG57282" s="14">
        <v>1983</v>
      </c>
      <c r="BH57282" s="14">
        <v>0</v>
      </c>
      <c r="BI57282" s="27">
        <v>1.1931156408676205</v>
      </c>
    </row>
    <row r="57283" spans="1:62" x14ac:dyDescent="0.25">
      <c r="A57283" t="s">
        <v>80</v>
      </c>
      <c r="B57283" s="2">
        <v>44573.041666666664</v>
      </c>
      <c r="C57283" s="1">
        <v>44572</v>
      </c>
      <c r="D57283">
        <v>17</v>
      </c>
      <c r="E57283" s="2">
        <v>44572.708333333336</v>
      </c>
      <c r="F57283" s="8" t="s">
        <v>388</v>
      </c>
      <c r="G57283" s="10" t="s">
        <v>389</v>
      </c>
      <c r="J57283" s="14">
        <v>2151</v>
      </c>
      <c r="K57283" s="14">
        <v>2151</v>
      </c>
      <c r="P57283" s="14">
        <v>2151</v>
      </c>
      <c r="Q57283" s="14">
        <v>2151</v>
      </c>
      <c r="R57283" s="14">
        <v>619</v>
      </c>
      <c r="S57283" s="14">
        <v>1303</v>
      </c>
      <c r="W57283" s="14">
        <v>3</v>
      </c>
      <c r="X57283" s="14">
        <v>226</v>
      </c>
      <c r="AJ57283" s="14">
        <v>619</v>
      </c>
      <c r="AK57283" s="14">
        <v>1303</v>
      </c>
      <c r="AO57283" s="14">
        <v>3</v>
      </c>
      <c r="AP57283" s="14">
        <v>226</v>
      </c>
      <c r="AS57283" s="14">
        <v>1454</v>
      </c>
      <c r="AT57283" s="14">
        <v>226</v>
      </c>
      <c r="AU57283" s="14">
        <v>471</v>
      </c>
      <c r="AV57283" s="25">
        <v>2.2335821556369821</v>
      </c>
      <c r="AW57283" s="25">
        <v>0.90153381870464844</v>
      </c>
      <c r="AX57283" s="25">
        <v>2.1337065797143775</v>
      </c>
      <c r="AY57283" s="26">
        <v>627.13182060368308</v>
      </c>
      <c r="AZ57283" s="26">
        <v>532.83494015846588</v>
      </c>
      <c r="BB57283" s="26">
        <v>1.5253906672248618</v>
      </c>
      <c r="BC57283" s="26">
        <v>1161.492151429374</v>
      </c>
      <c r="BD57283" s="26">
        <v>0</v>
      </c>
      <c r="BE57283" s="26">
        <v>1161.4921514293737</v>
      </c>
      <c r="BF57283" s="26">
        <v>2.2737367544323206E-13</v>
      </c>
      <c r="BG57283" s="14">
        <v>2151</v>
      </c>
      <c r="BH57283" s="14">
        <v>0</v>
      </c>
      <c r="BI57283" s="27">
        <v>1.1904457586630528</v>
      </c>
    </row>
    <row r="57284" spans="1:62" x14ac:dyDescent="0.25">
      <c r="A57284" t="s">
        <v>80</v>
      </c>
      <c r="B57284" s="2">
        <v>44573.083333333336</v>
      </c>
      <c r="C57284" s="1">
        <v>44572</v>
      </c>
      <c r="D57284">
        <v>18</v>
      </c>
      <c r="E57284" s="2">
        <v>44572.75</v>
      </c>
      <c r="F57284" s="8" t="s">
        <v>388</v>
      </c>
      <c r="G57284" s="10" t="s">
        <v>389</v>
      </c>
      <c r="J57284" s="14">
        <v>2318</v>
      </c>
      <c r="K57284" s="14">
        <v>2318</v>
      </c>
      <c r="P57284" s="14">
        <v>2318</v>
      </c>
      <c r="Q57284" s="14">
        <v>2318</v>
      </c>
      <c r="R57284" s="14">
        <v>617</v>
      </c>
      <c r="S57284" s="14">
        <v>1395</v>
      </c>
      <c r="W57284" s="14">
        <v>-1</v>
      </c>
      <c r="X57284" s="14">
        <v>307</v>
      </c>
      <c r="AJ57284" s="14">
        <v>617</v>
      </c>
      <c r="AK57284" s="14">
        <v>1395</v>
      </c>
      <c r="AO57284" s="14">
        <v>-1</v>
      </c>
      <c r="AP57284" s="14">
        <v>307</v>
      </c>
      <c r="AS57284" s="14">
        <v>1451</v>
      </c>
      <c r="AT57284" s="14">
        <v>307</v>
      </c>
      <c r="AU57284" s="14">
        <v>560</v>
      </c>
      <c r="AV57284" s="25">
        <v>2.2338276010469742</v>
      </c>
      <c r="AW57284" s="25">
        <v>0.90170798721076206</v>
      </c>
      <c r="AX57284" s="25">
        <v>2.1307928722839562</v>
      </c>
      <c r="AY57284" s="26">
        <v>625.17423857444055</v>
      </c>
      <c r="AZ57284" s="26">
        <v>570.56664738549648</v>
      </c>
      <c r="BB57284" s="26">
        <v>2.0449560473276533</v>
      </c>
      <c r="BC57284" s="26">
        <v>1197.7858420072646</v>
      </c>
      <c r="BD57284" s="26">
        <v>0</v>
      </c>
      <c r="BE57284" s="26">
        <v>1197.2693323729361</v>
      </c>
      <c r="BF57284" s="26">
        <v>0.51650963432848584</v>
      </c>
      <c r="BG57284" s="14">
        <v>2319</v>
      </c>
      <c r="BH57284" s="14">
        <v>1</v>
      </c>
      <c r="BI57284" s="27">
        <v>1.1387074700327968</v>
      </c>
      <c r="BJ57284" s="27">
        <v>1.1387074700332664</v>
      </c>
    </row>
    <row r="57285" spans="1:62" x14ac:dyDescent="0.25">
      <c r="A57285" t="s">
        <v>80</v>
      </c>
      <c r="B57285" s="2">
        <v>44573.125</v>
      </c>
      <c r="C57285" s="1">
        <v>44572</v>
      </c>
      <c r="D57285">
        <v>19</v>
      </c>
      <c r="E57285" s="2">
        <v>44572.791666666664</v>
      </c>
      <c r="F57285" s="8" t="s">
        <v>388</v>
      </c>
      <c r="G57285" s="10" t="s">
        <v>389</v>
      </c>
      <c r="J57285" s="14">
        <v>2315</v>
      </c>
      <c r="K57285" s="14">
        <v>2315</v>
      </c>
      <c r="P57285" s="14">
        <v>2315</v>
      </c>
      <c r="Q57285" s="14">
        <v>2315</v>
      </c>
      <c r="R57285" s="14">
        <v>625</v>
      </c>
      <c r="S57285" s="14">
        <v>1372</v>
      </c>
      <c r="W57285" s="14">
        <v>-1</v>
      </c>
      <c r="X57285" s="14">
        <v>319</v>
      </c>
      <c r="AJ57285" s="14">
        <v>625</v>
      </c>
      <c r="AK57285" s="14">
        <v>1372</v>
      </c>
      <c r="AO57285" s="14">
        <v>-1</v>
      </c>
      <c r="AP57285" s="14">
        <v>319</v>
      </c>
      <c r="AS57285" s="14">
        <v>1461</v>
      </c>
      <c r="AT57285" s="14">
        <v>319</v>
      </c>
      <c r="AU57285" s="14">
        <v>535</v>
      </c>
      <c r="AV57285" s="25">
        <v>2.2340775639117685</v>
      </c>
      <c r="AW57285" s="25">
        <v>0.90126738451152644</v>
      </c>
      <c r="AX57285" s="25">
        <v>2.1309365899522548</v>
      </c>
      <c r="AY57285" s="26">
        <v>633.35108882476595</v>
      </c>
      <c r="AZ57285" s="26">
        <v>560.88525530468485</v>
      </c>
      <c r="BB57285" s="26">
        <v>2.1248891827280825</v>
      </c>
      <c r="BC57285" s="26">
        <v>1196.3612333121789</v>
      </c>
      <c r="BD57285" s="26">
        <v>0</v>
      </c>
      <c r="BE57285" s="26">
        <v>1195.8446697399368</v>
      </c>
      <c r="BF57285" s="26">
        <v>0.51656357224214844</v>
      </c>
      <c r="BG57285" s="14">
        <v>2316</v>
      </c>
      <c r="BH57285" s="14">
        <v>1</v>
      </c>
      <c r="BI57285" s="27">
        <v>1.1388263826358791</v>
      </c>
      <c r="BJ57285" s="27">
        <v>1.1388263826364853</v>
      </c>
    </row>
    <row r="57286" spans="1:62" x14ac:dyDescent="0.25">
      <c r="A57286" t="s">
        <v>80</v>
      </c>
      <c r="B57286" s="2">
        <v>44573.166666666664</v>
      </c>
      <c r="C57286" s="1">
        <v>44572</v>
      </c>
      <c r="D57286">
        <v>20</v>
      </c>
      <c r="E57286" s="2">
        <v>44572.833333333336</v>
      </c>
      <c r="F57286" s="8" t="s">
        <v>388</v>
      </c>
      <c r="G57286" s="10" t="s">
        <v>389</v>
      </c>
      <c r="J57286" s="14">
        <v>2328</v>
      </c>
      <c r="K57286" s="14">
        <v>2328</v>
      </c>
      <c r="P57286" s="14">
        <v>2328</v>
      </c>
      <c r="Q57286" s="14">
        <v>2328</v>
      </c>
      <c r="R57286" s="14">
        <v>616</v>
      </c>
      <c r="S57286" s="14">
        <v>1340</v>
      </c>
      <c r="W57286" s="14">
        <v>0</v>
      </c>
      <c r="X57286" s="14">
        <v>372</v>
      </c>
      <c r="AJ57286" s="14">
        <v>616</v>
      </c>
      <c r="AK57286" s="14">
        <v>1340</v>
      </c>
      <c r="AO57286" s="14">
        <v>0</v>
      </c>
      <c r="AP57286" s="14">
        <v>372</v>
      </c>
      <c r="AS57286" s="14">
        <v>1449</v>
      </c>
      <c r="AT57286" s="14">
        <v>372</v>
      </c>
      <c r="AU57286" s="14">
        <v>507</v>
      </c>
      <c r="AV57286" s="25">
        <v>2.2345622172642017</v>
      </c>
      <c r="AW57286" s="25">
        <v>0.90108976704494714</v>
      </c>
      <c r="AX57286" s="25">
        <v>2.1217742106187814</v>
      </c>
      <c r="AY57286" s="26">
        <v>624.36625170539526</v>
      </c>
      <c r="AZ57286" s="26">
        <v>547.69542498944452</v>
      </c>
      <c r="BB57286" s="26">
        <v>2.4779271974133126</v>
      </c>
      <c r="BC57286" s="26">
        <v>1174.5396038922529</v>
      </c>
      <c r="BD57286" s="26">
        <v>0</v>
      </c>
      <c r="BE57286" s="26">
        <v>1174.5396038922529</v>
      </c>
      <c r="BF57286" s="26">
        <v>0</v>
      </c>
      <c r="BG57286" s="14">
        <v>2328</v>
      </c>
      <c r="BH57286" s="14">
        <v>0</v>
      </c>
      <c r="BI57286" s="27">
        <v>1.1122910229952485</v>
      </c>
    </row>
    <row r="57287" spans="1:62" x14ac:dyDescent="0.25">
      <c r="A57287" t="s">
        <v>80</v>
      </c>
      <c r="B57287" s="2">
        <v>44573.208333333336</v>
      </c>
      <c r="C57287" s="1">
        <v>44572</v>
      </c>
      <c r="D57287">
        <v>21</v>
      </c>
      <c r="E57287" s="2">
        <v>44572.875</v>
      </c>
      <c r="F57287" s="8" t="s">
        <v>388</v>
      </c>
      <c r="G57287" s="10" t="s">
        <v>389</v>
      </c>
      <c r="J57287" s="14">
        <v>2212</v>
      </c>
      <c r="K57287" s="14">
        <v>2212</v>
      </c>
      <c r="P57287" s="14">
        <v>2212</v>
      </c>
      <c r="Q57287" s="14">
        <v>2212</v>
      </c>
      <c r="R57287" s="14">
        <v>624</v>
      </c>
      <c r="S57287" s="14">
        <v>1261</v>
      </c>
      <c r="W57287" s="14">
        <v>-1</v>
      </c>
      <c r="X57287" s="14">
        <v>328</v>
      </c>
      <c r="AJ57287" s="14">
        <v>624</v>
      </c>
      <c r="AK57287" s="14">
        <v>1261</v>
      </c>
      <c r="AO57287" s="14">
        <v>-1</v>
      </c>
      <c r="AP57287" s="14">
        <v>328</v>
      </c>
      <c r="AS57287" s="14">
        <v>1454</v>
      </c>
      <c r="AT57287" s="14">
        <v>328</v>
      </c>
      <c r="AU57287" s="14">
        <v>430</v>
      </c>
      <c r="AV57287" s="25">
        <v>2.2352689517477065</v>
      </c>
      <c r="AW57287" s="25">
        <v>0.90233335446631147</v>
      </c>
      <c r="AX57287" s="25">
        <v>2.1181852397257694</v>
      </c>
      <c r="AY57287" s="26">
        <v>632.6749398493024</v>
      </c>
      <c r="AZ57287" s="26">
        <v>516.11722654335836</v>
      </c>
      <c r="BB57287" s="26">
        <v>2.1848390342784048</v>
      </c>
      <c r="BC57287" s="26">
        <v>1150.9770054269393</v>
      </c>
      <c r="BD57287" s="26">
        <v>0</v>
      </c>
      <c r="BE57287" s="26">
        <v>1150.4569073675505</v>
      </c>
      <c r="BF57287" s="26">
        <v>0.52009805938882891</v>
      </c>
      <c r="BG57287" s="14">
        <v>2213</v>
      </c>
      <c r="BH57287" s="14">
        <v>1</v>
      </c>
      <c r="BI57287" s="27">
        <v>1.1466185836892628</v>
      </c>
      <c r="BJ57287" s="27">
        <v>1.1466185836897997</v>
      </c>
    </row>
    <row r="57288" spans="1:62" x14ac:dyDescent="0.25">
      <c r="A57288" t="s">
        <v>80</v>
      </c>
      <c r="B57288" s="2">
        <v>44573.25</v>
      </c>
      <c r="C57288" s="1">
        <v>44572</v>
      </c>
      <c r="D57288">
        <v>22</v>
      </c>
      <c r="E57288" s="2">
        <v>44572.916666666664</v>
      </c>
      <c r="F57288" s="8" t="s">
        <v>388</v>
      </c>
      <c r="G57288" s="10" t="s">
        <v>389</v>
      </c>
      <c r="J57288" s="14">
        <v>2152</v>
      </c>
      <c r="K57288" s="14">
        <v>2152</v>
      </c>
      <c r="P57288" s="14">
        <v>2152</v>
      </c>
      <c r="Q57288" s="14">
        <v>2152</v>
      </c>
      <c r="R57288" s="14">
        <v>622</v>
      </c>
      <c r="S57288" s="14">
        <v>1197</v>
      </c>
      <c r="W57288" s="14">
        <v>0</v>
      </c>
      <c r="X57288" s="14">
        <v>333</v>
      </c>
      <c r="AJ57288" s="14">
        <v>622</v>
      </c>
      <c r="AK57288" s="14">
        <v>1197</v>
      </c>
      <c r="AO57288" s="14">
        <v>0</v>
      </c>
      <c r="AP57288" s="14">
        <v>333</v>
      </c>
      <c r="AS57288" s="14">
        <v>1401</v>
      </c>
      <c r="AT57288" s="14">
        <v>333</v>
      </c>
      <c r="AU57288" s="14">
        <v>418</v>
      </c>
      <c r="AV57288" s="25">
        <v>2.2360639144751153</v>
      </c>
      <c r="AW57288" s="25">
        <v>0.90191502942750668</v>
      </c>
      <c r="AX57288" s="25">
        <v>2.1159953567111605</v>
      </c>
      <c r="AY57288" s="26">
        <v>630.87142219680572</v>
      </c>
      <c r="AZ57288" s="26">
        <v>489.6954079273188</v>
      </c>
      <c r="BB57288" s="26">
        <v>2.2181445073619166</v>
      </c>
      <c r="BC57288" s="26">
        <v>1122.7849746314864</v>
      </c>
      <c r="BD57288" s="26">
        <v>0</v>
      </c>
      <c r="BE57288" s="26">
        <v>1122.7849746314864</v>
      </c>
      <c r="BF57288" s="26">
        <v>0</v>
      </c>
      <c r="BG57288" s="14">
        <v>2152</v>
      </c>
      <c r="BH57288" s="14">
        <v>0</v>
      </c>
      <c r="BI57288" s="27">
        <v>1.1502389455260535</v>
      </c>
    </row>
    <row r="57289" spans="1:62" x14ac:dyDescent="0.25">
      <c r="A57289" t="s">
        <v>80</v>
      </c>
      <c r="B57289" s="2">
        <v>44573.291666666664</v>
      </c>
      <c r="C57289" s="1">
        <v>44572</v>
      </c>
      <c r="D57289">
        <v>23</v>
      </c>
      <c r="E57289" s="2">
        <v>44572.958333333336</v>
      </c>
      <c r="F57289" s="8" t="s">
        <v>388</v>
      </c>
      <c r="G57289" s="10" t="s">
        <v>389</v>
      </c>
      <c r="J57289" s="14">
        <v>1884</v>
      </c>
      <c r="K57289" s="14">
        <v>1884</v>
      </c>
      <c r="P57289" s="14">
        <v>1884</v>
      </c>
      <c r="Q57289" s="14">
        <v>1884</v>
      </c>
      <c r="R57289" s="14">
        <v>541</v>
      </c>
      <c r="S57289" s="14">
        <v>1019</v>
      </c>
      <c r="W57289" s="14">
        <v>-1</v>
      </c>
      <c r="X57289" s="14">
        <v>325</v>
      </c>
      <c r="AJ57289" s="14">
        <v>541</v>
      </c>
      <c r="AK57289" s="14">
        <v>1019</v>
      </c>
      <c r="AO57289" s="14">
        <v>-1</v>
      </c>
      <c r="AP57289" s="14">
        <v>325</v>
      </c>
      <c r="AS57289" s="14">
        <v>1223</v>
      </c>
      <c r="AT57289" s="14">
        <v>325</v>
      </c>
      <c r="AU57289" s="14">
        <v>336</v>
      </c>
      <c r="AV57289" s="25">
        <v>2.2367065608920966</v>
      </c>
      <c r="AW57289" s="25">
        <v>0.90297785443834477</v>
      </c>
      <c r="AX57289" s="25">
        <v>2.1163308110341679</v>
      </c>
      <c r="AY57289" s="26">
        <v>548.87384195127709</v>
      </c>
      <c r="AZ57289" s="26">
        <v>417.36645484150256</v>
      </c>
      <c r="BB57289" s="26">
        <v>2.1648557504282966</v>
      </c>
      <c r="BC57289" s="26">
        <v>968.40515254320792</v>
      </c>
      <c r="BD57289" s="26">
        <v>0</v>
      </c>
      <c r="BE57289" s="26">
        <v>967.89140975671273</v>
      </c>
      <c r="BF57289" s="26">
        <v>0.51374278649518601</v>
      </c>
      <c r="BG57289" s="14">
        <v>1885</v>
      </c>
      <c r="BH57289" s="14">
        <v>1</v>
      </c>
      <c r="BI57289" s="27">
        <v>1.1326076219627623</v>
      </c>
      <c r="BJ57289" s="27">
        <v>1.132607621963017</v>
      </c>
    </row>
    <row r="57290" spans="1:62" x14ac:dyDescent="0.25">
      <c r="A57290" t="s">
        <v>80</v>
      </c>
      <c r="B57290" s="2">
        <v>44573.333333333336</v>
      </c>
      <c r="C57290" s="1">
        <v>44572</v>
      </c>
      <c r="D57290">
        <v>24</v>
      </c>
      <c r="E57290" s="2">
        <v>44573</v>
      </c>
      <c r="F57290" s="8" t="s">
        <v>388</v>
      </c>
      <c r="G57290" s="10" t="s">
        <v>389</v>
      </c>
      <c r="J57290" s="14">
        <v>1758</v>
      </c>
      <c r="K57290" s="14">
        <v>1758</v>
      </c>
      <c r="P57290" s="14">
        <v>1758</v>
      </c>
      <c r="Q57290" s="14">
        <v>1758</v>
      </c>
      <c r="R57290" s="14">
        <v>399</v>
      </c>
      <c r="S57290" s="14">
        <v>1023</v>
      </c>
      <c r="W57290" s="14">
        <v>0</v>
      </c>
      <c r="X57290" s="14">
        <v>336</v>
      </c>
      <c r="AJ57290" s="14">
        <v>399</v>
      </c>
      <c r="AK57290" s="14">
        <v>1023</v>
      </c>
      <c r="AO57290" s="14">
        <v>0</v>
      </c>
      <c r="AP57290" s="14">
        <v>336</v>
      </c>
      <c r="AS57290" s="14">
        <v>1080</v>
      </c>
      <c r="AT57290" s="14">
        <v>336</v>
      </c>
      <c r="AU57290" s="14">
        <v>342</v>
      </c>
      <c r="AV57290" s="25">
        <v>2.2369004832745261</v>
      </c>
      <c r="AW57290" s="25">
        <v>0.90308275522300008</v>
      </c>
      <c r="AX57290" s="25">
        <v>2.1163537865242317</v>
      </c>
      <c r="AY57290" s="26">
        <v>404.84223713226584</v>
      </c>
      <c r="AZ57290" s="26">
        <v>419.05346889401761</v>
      </c>
      <c r="BB57290" s="26">
        <v>2.2381277912120243</v>
      </c>
      <c r="BC57290" s="26">
        <v>826.13383381749554</v>
      </c>
      <c r="BD57290" s="26">
        <v>0</v>
      </c>
      <c r="BE57290" s="26">
        <v>826.13383381749554</v>
      </c>
      <c r="BF57290" s="26">
        <v>0</v>
      </c>
      <c r="BG57290" s="14">
        <v>1758</v>
      </c>
      <c r="BH57290" s="14">
        <v>0</v>
      </c>
      <c r="BI57290" s="27">
        <v>1.0360131812916535</v>
      </c>
    </row>
    <row r="57291" spans="1:62" x14ac:dyDescent="0.25">
      <c r="A57291" t="s">
        <v>80</v>
      </c>
      <c r="B57291" s="2">
        <v>44573.375</v>
      </c>
      <c r="C57291" s="1">
        <v>44573</v>
      </c>
      <c r="D57291">
        <v>1</v>
      </c>
      <c r="E57291" s="2">
        <v>44573.041666666664</v>
      </c>
      <c r="F57291" s="8" t="s">
        <v>388</v>
      </c>
      <c r="G57291" s="10" t="s">
        <v>389</v>
      </c>
      <c r="J57291" s="14">
        <v>1875</v>
      </c>
      <c r="K57291" s="14">
        <v>1875</v>
      </c>
      <c r="P57291" s="14">
        <v>1875</v>
      </c>
      <c r="Q57291" s="14">
        <v>1875</v>
      </c>
      <c r="R57291" s="14">
        <v>418</v>
      </c>
      <c r="S57291" s="14">
        <v>1130</v>
      </c>
      <c r="W57291" s="14">
        <v>-1</v>
      </c>
      <c r="X57291" s="14">
        <v>328</v>
      </c>
      <c r="AJ57291" s="14">
        <v>418</v>
      </c>
      <c r="AK57291" s="14">
        <v>1130</v>
      </c>
      <c r="AO57291" s="14">
        <v>-1</v>
      </c>
      <c r="AP57291" s="14">
        <v>328</v>
      </c>
      <c r="AS57291" s="14">
        <v>1125</v>
      </c>
      <c r="AT57291" s="14">
        <v>328</v>
      </c>
      <c r="AU57291" s="14">
        <v>422</v>
      </c>
      <c r="AV57291" s="25">
        <v>2.2365874544123265</v>
      </c>
      <c r="AW57291" s="25">
        <v>0.90284732963011904</v>
      </c>
      <c r="AX57291" s="25">
        <v>2.1173351067422219</v>
      </c>
      <c r="AY57291" s="26">
        <v>424.06108805342984</v>
      </c>
      <c r="AZ57291" s="26">
        <v>462.76341613612982</v>
      </c>
      <c r="BB57291" s="26">
        <v>2.1848390342784043</v>
      </c>
      <c r="BC57291" s="26">
        <v>889.00934322383807</v>
      </c>
      <c r="BD57291" s="26">
        <v>0</v>
      </c>
      <c r="BE57291" s="26">
        <v>888.53545764642672</v>
      </c>
      <c r="BF57291" s="26">
        <v>0.47388557741135173</v>
      </c>
      <c r="BG57291" s="14">
        <v>1876</v>
      </c>
      <c r="BH57291" s="14">
        <v>1</v>
      </c>
      <c r="BI57291" s="27">
        <v>1.0447376216727813</v>
      </c>
      <c r="BJ57291" s="27">
        <v>1.0447376216726143</v>
      </c>
    </row>
    <row r="57292" spans="1:62" x14ac:dyDescent="0.25">
      <c r="A57292" t="s">
        <v>80</v>
      </c>
      <c r="B57292" s="2">
        <v>44573.416666666664</v>
      </c>
      <c r="C57292" s="1">
        <v>44573</v>
      </c>
      <c r="D57292">
        <v>2</v>
      </c>
      <c r="E57292" s="2">
        <v>44573.083333333336</v>
      </c>
      <c r="F57292" s="8" t="s">
        <v>388</v>
      </c>
      <c r="G57292" s="10" t="s">
        <v>389</v>
      </c>
      <c r="J57292" s="14">
        <v>1831</v>
      </c>
      <c r="K57292" s="14">
        <v>1831</v>
      </c>
      <c r="P57292" s="14">
        <v>1831</v>
      </c>
      <c r="Q57292" s="14">
        <v>1831</v>
      </c>
      <c r="R57292" s="14">
        <v>421</v>
      </c>
      <c r="S57292" s="14">
        <v>1104</v>
      </c>
      <c r="W57292" s="14">
        <v>0</v>
      </c>
      <c r="X57292" s="14">
        <v>306</v>
      </c>
      <c r="AJ57292" s="14">
        <v>421</v>
      </c>
      <c r="AK57292" s="14">
        <v>1104</v>
      </c>
      <c r="AO57292" s="14">
        <v>0</v>
      </c>
      <c r="AP57292" s="14">
        <v>306</v>
      </c>
      <c r="AS57292" s="14">
        <v>1078</v>
      </c>
      <c r="AT57292" s="14">
        <v>306</v>
      </c>
      <c r="AU57292" s="14">
        <v>447</v>
      </c>
      <c r="AV57292" s="25">
        <v>2.235238845175556</v>
      </c>
      <c r="AW57292" s="25">
        <v>0.90372479224953361</v>
      </c>
      <c r="AX57292" s="25">
        <v>2.1169821517263219</v>
      </c>
      <c r="AY57292" s="26">
        <v>426.84705473909747</v>
      </c>
      <c r="AZ57292" s="26">
        <v>452.55516626152587</v>
      </c>
      <c r="BB57292" s="26">
        <v>2.0382949527109493</v>
      </c>
      <c r="BC57292" s="26">
        <v>881.44051595333428</v>
      </c>
      <c r="BD57292" s="26">
        <v>0</v>
      </c>
      <c r="BE57292" s="26">
        <v>881.4405159533344</v>
      </c>
      <c r="BF57292" s="26">
        <v>-1.1368683772161603E-13</v>
      </c>
      <c r="BG57292" s="14">
        <v>1831</v>
      </c>
      <c r="BH57292" s="14">
        <v>0</v>
      </c>
      <c r="BI57292" s="27">
        <v>1.0613005954566028</v>
      </c>
    </row>
    <row r="57293" spans="1:62" x14ac:dyDescent="0.25">
      <c r="A57293" t="s">
        <v>80</v>
      </c>
      <c r="B57293" s="2">
        <v>44573.458333333336</v>
      </c>
      <c r="C57293" s="1">
        <v>44573</v>
      </c>
      <c r="D57293">
        <v>3</v>
      </c>
      <c r="E57293" s="2">
        <v>44573.125</v>
      </c>
      <c r="F57293" s="8" t="s">
        <v>388</v>
      </c>
      <c r="G57293" s="10" t="s">
        <v>389</v>
      </c>
      <c r="J57293" s="14">
        <v>1740</v>
      </c>
      <c r="K57293" s="14">
        <v>1740</v>
      </c>
      <c r="P57293" s="14">
        <v>1740</v>
      </c>
      <c r="Q57293" s="14">
        <v>1740</v>
      </c>
      <c r="R57293" s="14">
        <v>419</v>
      </c>
      <c r="S57293" s="14">
        <v>1096</v>
      </c>
      <c r="W57293" s="14">
        <v>-1</v>
      </c>
      <c r="X57293" s="14">
        <v>226</v>
      </c>
      <c r="AJ57293" s="14">
        <v>419</v>
      </c>
      <c r="AK57293" s="14">
        <v>1096</v>
      </c>
      <c r="AO57293" s="14">
        <v>-1</v>
      </c>
      <c r="AP57293" s="14">
        <v>226</v>
      </c>
      <c r="AS57293" s="14">
        <v>1060</v>
      </c>
      <c r="AT57293" s="14">
        <v>226</v>
      </c>
      <c r="AU57293" s="14">
        <v>454</v>
      </c>
      <c r="AV57293" s="25">
        <v>2.2345886140126421</v>
      </c>
      <c r="AW57293" s="25">
        <v>0.90426059640343082</v>
      </c>
      <c r="AX57293" s="25">
        <v>2.1156354837703062</v>
      </c>
      <c r="AY57293" s="26">
        <v>424.69569779431248</v>
      </c>
      <c r="AZ57293" s="26">
        <v>449.5421495124603</v>
      </c>
      <c r="BB57293" s="26">
        <v>1.5054073833747543</v>
      </c>
      <c r="BC57293" s="26">
        <v>875.74325469014752</v>
      </c>
      <c r="BD57293" s="26">
        <v>0</v>
      </c>
      <c r="BE57293" s="26">
        <v>875.24024305620708</v>
      </c>
      <c r="BF57293" s="26">
        <v>0.50301163394044579</v>
      </c>
      <c r="BG57293" s="14">
        <v>1741</v>
      </c>
      <c r="BH57293" s="14">
        <v>1</v>
      </c>
      <c r="BI57293" s="27">
        <v>1.108949508417572</v>
      </c>
      <c r="BJ57293" s="27">
        <v>1.1089495084177856</v>
      </c>
    </row>
    <row r="57294" spans="1:62" x14ac:dyDescent="0.25">
      <c r="A57294" t="s">
        <v>80</v>
      </c>
      <c r="B57294" s="2">
        <v>44573.5</v>
      </c>
      <c r="C57294" s="1">
        <v>44573</v>
      </c>
      <c r="D57294">
        <v>4</v>
      </c>
      <c r="E57294" s="2">
        <v>44573.166666666664</v>
      </c>
      <c r="F57294" s="8" t="s">
        <v>388</v>
      </c>
      <c r="G57294" s="10" t="s">
        <v>389</v>
      </c>
      <c r="J57294" s="14">
        <v>1644</v>
      </c>
      <c r="K57294" s="14">
        <v>1644</v>
      </c>
      <c r="P57294" s="14">
        <v>1644</v>
      </c>
      <c r="Q57294" s="14">
        <v>1644</v>
      </c>
      <c r="R57294" s="14">
        <v>417</v>
      </c>
      <c r="S57294" s="14">
        <v>1096</v>
      </c>
      <c r="W57294" s="14">
        <v>0</v>
      </c>
      <c r="X57294" s="14">
        <v>131</v>
      </c>
      <c r="AJ57294" s="14">
        <v>417</v>
      </c>
      <c r="AK57294" s="14">
        <v>1096</v>
      </c>
      <c r="AO57294" s="14">
        <v>0</v>
      </c>
      <c r="AP57294" s="14">
        <v>131</v>
      </c>
      <c r="AS57294" s="14">
        <v>1056</v>
      </c>
      <c r="AT57294" s="14">
        <v>131</v>
      </c>
      <c r="AU57294" s="14">
        <v>457</v>
      </c>
      <c r="AV57294" s="25">
        <v>2.2338462391349032</v>
      </c>
      <c r="AW57294" s="25">
        <v>0.90328711525733085</v>
      </c>
      <c r="AX57294" s="25">
        <v>2.1158479357761415</v>
      </c>
      <c r="AY57294" s="26">
        <v>422.52809178872309</v>
      </c>
      <c r="AZ57294" s="26">
        <v>449.05819520916742</v>
      </c>
      <c r="BB57294" s="26">
        <v>0.8726033947880214</v>
      </c>
      <c r="BC57294" s="26">
        <v>872.45889039267854</v>
      </c>
      <c r="BD57294" s="26">
        <v>0</v>
      </c>
      <c r="BE57294" s="26">
        <v>872.45889039267854</v>
      </c>
      <c r="BF57294" s="26">
        <v>0</v>
      </c>
      <c r="BG57294" s="14">
        <v>1644</v>
      </c>
      <c r="BH57294" s="14">
        <v>0</v>
      </c>
      <c r="BI57294" s="27">
        <v>1.1699758631006731</v>
      </c>
    </row>
    <row r="57295" spans="1:62" x14ac:dyDescent="0.25">
      <c r="A57295" t="s">
        <v>80</v>
      </c>
      <c r="B57295" s="2">
        <v>44573.541666666664</v>
      </c>
      <c r="C57295" s="1">
        <v>44573</v>
      </c>
      <c r="D57295">
        <v>5</v>
      </c>
      <c r="E57295" s="2">
        <v>44573.208333333336</v>
      </c>
      <c r="F57295" s="8" t="s">
        <v>388</v>
      </c>
      <c r="G57295" s="10" t="s">
        <v>389</v>
      </c>
      <c r="J57295" s="14">
        <v>1741</v>
      </c>
      <c r="K57295" s="14">
        <v>1741</v>
      </c>
      <c r="P57295" s="14">
        <v>1741</v>
      </c>
      <c r="Q57295" s="14">
        <v>1741</v>
      </c>
      <c r="R57295" s="14">
        <v>420</v>
      </c>
      <c r="S57295" s="14">
        <v>1142</v>
      </c>
      <c r="W57295" s="14">
        <v>-1</v>
      </c>
      <c r="X57295" s="14">
        <v>180</v>
      </c>
      <c r="AJ57295" s="14">
        <v>420</v>
      </c>
      <c r="AK57295" s="14">
        <v>1142</v>
      </c>
      <c r="AO57295" s="14">
        <v>-1</v>
      </c>
      <c r="AP57295" s="14">
        <v>180</v>
      </c>
      <c r="AS57295" s="14">
        <v>1095</v>
      </c>
      <c r="AT57295" s="14">
        <v>180</v>
      </c>
      <c r="AU57295" s="14">
        <v>466</v>
      </c>
      <c r="AV57295" s="25">
        <v>2.2322271490945074</v>
      </c>
      <c r="AW57295" s="25">
        <v>0.90146529484410043</v>
      </c>
      <c r="AX57295" s="25">
        <v>2.1150224147912096</v>
      </c>
      <c r="AY57295" s="26">
        <v>425.25941097318054</v>
      </c>
      <c r="AZ57295" s="26">
        <v>466.96181959338242</v>
      </c>
      <c r="BB57295" s="26">
        <v>1.1989970310064419</v>
      </c>
      <c r="BC57295" s="26">
        <v>893.42022759756946</v>
      </c>
      <c r="BD57295" s="26">
        <v>0</v>
      </c>
      <c r="BE57295" s="26">
        <v>892.90735720285193</v>
      </c>
      <c r="BF57295" s="26">
        <v>0.51287039471753815</v>
      </c>
      <c r="BG57295" s="14">
        <v>1742</v>
      </c>
      <c r="BH57295" s="14">
        <v>1</v>
      </c>
      <c r="BI57295" s="27">
        <v>1.1306843296016955</v>
      </c>
      <c r="BJ57295" s="27">
        <v>1.1306843296021789</v>
      </c>
    </row>
    <row r="57296" spans="1:62" x14ac:dyDescent="0.25">
      <c r="A57296" t="s">
        <v>80</v>
      </c>
      <c r="B57296" s="2">
        <v>44573.583333333336</v>
      </c>
      <c r="C57296" s="1">
        <v>44573</v>
      </c>
      <c r="D57296">
        <v>6</v>
      </c>
      <c r="E57296" s="2">
        <v>44573.25</v>
      </c>
      <c r="F57296" s="8" t="s">
        <v>388</v>
      </c>
      <c r="G57296" s="10" t="s">
        <v>389</v>
      </c>
      <c r="J57296" s="14">
        <v>1884</v>
      </c>
      <c r="K57296" s="14">
        <v>1884</v>
      </c>
      <c r="P57296" s="14">
        <v>1884</v>
      </c>
      <c r="Q57296" s="14">
        <v>1884</v>
      </c>
      <c r="R57296" s="14">
        <v>501</v>
      </c>
      <c r="S57296" s="14">
        <v>1233</v>
      </c>
      <c r="W57296" s="14">
        <v>0</v>
      </c>
      <c r="X57296" s="14">
        <v>150</v>
      </c>
      <c r="AJ57296" s="14">
        <v>501</v>
      </c>
      <c r="AK57296" s="14">
        <v>1233</v>
      </c>
      <c r="AO57296" s="14">
        <v>0</v>
      </c>
      <c r="AP57296" s="14">
        <v>150</v>
      </c>
      <c r="AS57296" s="14">
        <v>1213</v>
      </c>
      <c r="AT57296" s="14">
        <v>150</v>
      </c>
      <c r="AU57296" s="14">
        <v>521</v>
      </c>
      <c r="AV57296" s="25">
        <v>2.2305801767747226</v>
      </c>
      <c r="AW57296" s="25">
        <v>0.90042063409034345</v>
      </c>
      <c r="AX57296" s="25">
        <v>2.1159691784828416</v>
      </c>
      <c r="AY57296" s="26">
        <v>506.89945140846771</v>
      </c>
      <c r="AZ57296" s="26">
        <v>503.58730385889339</v>
      </c>
      <c r="BB57296" s="26">
        <v>0.99916419250536803</v>
      </c>
      <c r="BC57296" s="26">
        <v>1011.4859194598665</v>
      </c>
      <c r="BD57296" s="26">
        <v>0</v>
      </c>
      <c r="BE57296" s="26">
        <v>1011.4859194598665</v>
      </c>
      <c r="BF57296" s="26">
        <v>0</v>
      </c>
      <c r="BG57296" s="14">
        <v>1884</v>
      </c>
      <c r="BH57296" s="14">
        <v>0</v>
      </c>
      <c r="BI57296" s="27">
        <v>1.1836210656898145</v>
      </c>
    </row>
    <row r="57297" spans="1:62" x14ac:dyDescent="0.25">
      <c r="A57297" t="s">
        <v>80</v>
      </c>
      <c r="B57297" s="2">
        <v>44573.625</v>
      </c>
      <c r="C57297" s="1">
        <v>44573</v>
      </c>
      <c r="D57297">
        <v>7</v>
      </c>
      <c r="E57297" s="2">
        <v>44573.291666666664</v>
      </c>
      <c r="F57297" s="8" t="s">
        <v>388</v>
      </c>
      <c r="G57297" s="10" t="s">
        <v>389</v>
      </c>
      <c r="J57297" s="14">
        <v>1978</v>
      </c>
      <c r="K57297" s="14">
        <v>1978</v>
      </c>
      <c r="P57297" s="14">
        <v>1978</v>
      </c>
      <c r="Q57297" s="14">
        <v>1978</v>
      </c>
      <c r="R57297" s="14">
        <v>629</v>
      </c>
      <c r="S57297" s="14">
        <v>1286</v>
      </c>
      <c r="W57297" s="14">
        <v>-1</v>
      </c>
      <c r="X57297" s="14">
        <v>64</v>
      </c>
      <c r="AJ57297" s="14">
        <v>629</v>
      </c>
      <c r="AK57297" s="14">
        <v>1286</v>
      </c>
      <c r="AO57297" s="14">
        <v>-1</v>
      </c>
      <c r="AP57297" s="14">
        <v>64</v>
      </c>
      <c r="AS57297" s="14">
        <v>1404</v>
      </c>
      <c r="AT57297" s="14">
        <v>64</v>
      </c>
      <c r="AU57297" s="14">
        <v>510</v>
      </c>
      <c r="AV57297" s="25">
        <v>2.229799124932843</v>
      </c>
      <c r="AW57297" s="25">
        <v>0.90010665921432587</v>
      </c>
      <c r="AX57297" s="25">
        <v>2.1161187720796559</v>
      </c>
      <c r="AY57297" s="26">
        <v>636.18385462472372</v>
      </c>
      <c r="AZ57297" s="26">
        <v>525.05064988507002</v>
      </c>
      <c r="BB57297" s="26">
        <v>0.42631005546895689</v>
      </c>
      <c r="BC57297" s="26">
        <v>1161.6608145652626</v>
      </c>
      <c r="BD57297" s="26">
        <v>0</v>
      </c>
      <c r="BE57297" s="26">
        <v>1161.0738207226323</v>
      </c>
      <c r="BF57297" s="26">
        <v>0.58699384263036336</v>
      </c>
      <c r="BG57297" s="14">
        <v>1979</v>
      </c>
      <c r="BH57297" s="14">
        <v>1</v>
      </c>
      <c r="BI57297" s="27">
        <v>1.2940983653394993</v>
      </c>
      <c r="BJ57297" s="27">
        <v>1.2940983653397515</v>
      </c>
    </row>
    <row r="57298" spans="1:62" x14ac:dyDescent="0.25">
      <c r="A57298" t="s">
        <v>80</v>
      </c>
      <c r="B57298" s="2">
        <v>44573.666666666664</v>
      </c>
      <c r="C57298" s="1">
        <v>44573</v>
      </c>
      <c r="D57298">
        <v>8</v>
      </c>
      <c r="E57298" s="2">
        <v>44573.333333333336</v>
      </c>
      <c r="F57298" s="8" t="s">
        <v>388</v>
      </c>
      <c r="G57298" s="10" t="s">
        <v>389</v>
      </c>
      <c r="J57298" s="14">
        <v>1927</v>
      </c>
      <c r="K57298" s="14">
        <v>1927</v>
      </c>
      <c r="P57298" s="14">
        <v>1927</v>
      </c>
      <c r="Q57298" s="14">
        <v>1927</v>
      </c>
      <c r="R57298" s="14">
        <v>631</v>
      </c>
      <c r="S57298" s="14">
        <v>1253</v>
      </c>
      <c r="W57298" s="14">
        <v>19</v>
      </c>
      <c r="X57298" s="14">
        <v>24</v>
      </c>
      <c r="AJ57298" s="14">
        <v>631</v>
      </c>
      <c r="AK57298" s="14">
        <v>1253</v>
      </c>
      <c r="AO57298" s="14">
        <v>19</v>
      </c>
      <c r="AP57298" s="14">
        <v>24</v>
      </c>
      <c r="AS57298" s="14">
        <v>1418</v>
      </c>
      <c r="AT57298" s="14">
        <v>24</v>
      </c>
      <c r="AU57298" s="14">
        <v>485</v>
      </c>
      <c r="AV57298" s="25">
        <v>2.2275239542412937</v>
      </c>
      <c r="AW57298" s="25">
        <v>0.89977305392379869</v>
      </c>
      <c r="AX57298" s="25">
        <v>2.1210038597858496</v>
      </c>
      <c r="AY57298" s="26">
        <v>637.55550395363207</v>
      </c>
      <c r="AZ57298" s="26">
        <v>511.38773873344149</v>
      </c>
      <c r="BB57298" s="26">
        <v>0.28642706851820537</v>
      </c>
      <c r="BC57298" s="26">
        <v>1149.2296697555917</v>
      </c>
      <c r="BD57298" s="26">
        <v>0</v>
      </c>
      <c r="BE57298" s="26">
        <v>1149.2296697555917</v>
      </c>
      <c r="BF57298" s="26">
        <v>0</v>
      </c>
      <c r="BG57298" s="14">
        <v>1927</v>
      </c>
      <c r="BH57298" s="14">
        <v>0</v>
      </c>
      <c r="BI57298" s="27">
        <v>1.3147974647309664</v>
      </c>
    </row>
    <row r="57299" spans="1:62" x14ac:dyDescent="0.25">
      <c r="A57299" t="s">
        <v>80</v>
      </c>
      <c r="B57299" s="2">
        <v>44573.708333333336</v>
      </c>
      <c r="C57299" s="1">
        <v>44573</v>
      </c>
      <c r="D57299">
        <v>9</v>
      </c>
      <c r="E57299" s="2">
        <v>44573.375</v>
      </c>
      <c r="F57299" s="8" t="s">
        <v>388</v>
      </c>
      <c r="G57299" s="10" t="s">
        <v>389</v>
      </c>
      <c r="J57299" s="14">
        <v>1686</v>
      </c>
      <c r="K57299" s="14">
        <v>1686</v>
      </c>
      <c r="P57299" s="14">
        <v>1686</v>
      </c>
      <c r="Q57299" s="14">
        <v>1686</v>
      </c>
      <c r="R57299" s="14">
        <v>589</v>
      </c>
      <c r="S57299" s="14">
        <v>1043</v>
      </c>
      <c r="W57299" s="14">
        <v>55</v>
      </c>
      <c r="X57299" s="14">
        <v>-1</v>
      </c>
      <c r="AJ57299" s="14">
        <v>589</v>
      </c>
      <c r="AK57299" s="14">
        <v>1043</v>
      </c>
      <c r="AO57299" s="14">
        <v>55</v>
      </c>
      <c r="AP57299" s="14">
        <v>-1</v>
      </c>
      <c r="AS57299" s="14">
        <v>1337</v>
      </c>
      <c r="AT57299" s="14">
        <v>-1</v>
      </c>
      <c r="AU57299" s="14">
        <v>350</v>
      </c>
      <c r="AV57299" s="25">
        <v>2.2259703589042963</v>
      </c>
      <c r="AW57299" s="25">
        <v>0.89897897003772365</v>
      </c>
      <c r="AX57299" s="25">
        <v>2.1200971568416462</v>
      </c>
      <c r="AY57299" s="26">
        <v>594.70409476219504</v>
      </c>
      <c r="AZ57299" s="26">
        <v>425.30461746212308</v>
      </c>
      <c r="BB57299" s="26">
        <v>0.36636020391863477</v>
      </c>
      <c r="BC57299" s="26">
        <v>1020.3750724282366</v>
      </c>
      <c r="BD57299" s="26">
        <v>0.48423773339807336</v>
      </c>
      <c r="BE57299" s="26">
        <v>1020.2545356887902</v>
      </c>
      <c r="BF57299" s="26">
        <v>0.6047744728446105</v>
      </c>
      <c r="BG57299" s="14">
        <v>1687</v>
      </c>
      <c r="BH57299" s="14">
        <v>1</v>
      </c>
      <c r="BI57299" s="27">
        <v>1.3334554191919021</v>
      </c>
      <c r="BJ57299" s="27">
        <v>1.3332978983226851</v>
      </c>
    </row>
    <row r="57300" spans="1:62" x14ac:dyDescent="0.25">
      <c r="A57300" t="s">
        <v>80</v>
      </c>
      <c r="B57300" s="2">
        <v>44573.75</v>
      </c>
      <c r="C57300" s="1">
        <v>44573</v>
      </c>
      <c r="D57300">
        <v>10</v>
      </c>
      <c r="E57300" s="2">
        <v>44573.416666666664</v>
      </c>
      <c r="F57300" s="8" t="s">
        <v>388</v>
      </c>
      <c r="G57300" s="10" t="s">
        <v>389</v>
      </c>
      <c r="J57300" s="14">
        <v>1460</v>
      </c>
      <c r="K57300" s="14">
        <v>1460</v>
      </c>
      <c r="P57300" s="14">
        <v>1460</v>
      </c>
      <c r="Q57300" s="14">
        <v>1460</v>
      </c>
      <c r="R57300" s="14">
        <v>453</v>
      </c>
      <c r="S57300" s="14">
        <v>921</v>
      </c>
      <c r="W57300" s="14">
        <v>88</v>
      </c>
      <c r="X57300" s="14">
        <v>-2</v>
      </c>
      <c r="AJ57300" s="14">
        <v>453</v>
      </c>
      <c r="AK57300" s="14">
        <v>921</v>
      </c>
      <c r="AO57300" s="14">
        <v>88</v>
      </c>
      <c r="AP57300" s="14">
        <v>-2</v>
      </c>
      <c r="AS57300" s="14">
        <v>1091</v>
      </c>
      <c r="AT57300" s="14">
        <v>-2</v>
      </c>
      <c r="AU57300" s="14">
        <v>371</v>
      </c>
      <c r="AV57300" s="25">
        <v>2.2243258702531272</v>
      </c>
      <c r="AW57300" s="25">
        <v>0.89920329384687436</v>
      </c>
      <c r="AX57300" s="25">
        <v>2.1223692910319834</v>
      </c>
      <c r="AY57300" s="26">
        <v>457.049114688548</v>
      </c>
      <c r="AZ57300" s="26">
        <v>375.65033140993518</v>
      </c>
      <c r="BB57300" s="26">
        <v>0.58617632626981564</v>
      </c>
      <c r="BC57300" s="26">
        <v>833.28562242475289</v>
      </c>
      <c r="BD57300" s="26">
        <v>0.92726795720422006</v>
      </c>
      <c r="BE57300" s="26">
        <v>833.07325528580691</v>
      </c>
      <c r="BF57300" s="26">
        <v>1.1396350961501867</v>
      </c>
      <c r="BG57300" s="14">
        <v>1462</v>
      </c>
      <c r="BH57300" s="14">
        <v>2</v>
      </c>
      <c r="BI57300" s="27">
        <v>1.2565514014432686</v>
      </c>
      <c r="BJ57300" s="27">
        <v>1.2562311628373122</v>
      </c>
    </row>
    <row r="57301" spans="1:62" x14ac:dyDescent="0.25">
      <c r="A57301" t="s">
        <v>80</v>
      </c>
      <c r="B57301" s="2">
        <v>44573.791666666664</v>
      </c>
      <c r="C57301" s="1">
        <v>44573</v>
      </c>
      <c r="D57301">
        <v>11</v>
      </c>
      <c r="E57301" s="2">
        <v>44573.458333333336</v>
      </c>
      <c r="F57301" s="8" t="s">
        <v>388</v>
      </c>
      <c r="G57301" s="10" t="s">
        <v>389</v>
      </c>
      <c r="J57301" s="14">
        <v>1421</v>
      </c>
      <c r="K57301" s="14">
        <v>1421</v>
      </c>
      <c r="P57301" s="14">
        <v>1421</v>
      </c>
      <c r="Q57301" s="14">
        <v>1421</v>
      </c>
      <c r="R57301" s="14">
        <v>368</v>
      </c>
      <c r="S57301" s="14">
        <v>971</v>
      </c>
      <c r="W57301" s="14">
        <v>84</v>
      </c>
      <c r="X57301" s="14">
        <v>-2</v>
      </c>
      <c r="AJ57301" s="14">
        <v>368</v>
      </c>
      <c r="AK57301" s="14">
        <v>971</v>
      </c>
      <c r="AO57301" s="14">
        <v>84</v>
      </c>
      <c r="AP57301" s="14">
        <v>-2</v>
      </c>
      <c r="AS57301" s="14">
        <v>1069</v>
      </c>
      <c r="AT57301" s="14">
        <v>-2</v>
      </c>
      <c r="AU57301" s="14">
        <v>354</v>
      </c>
      <c r="AV57301" s="25">
        <v>2.223681076929509</v>
      </c>
      <c r="AW57301" s="25">
        <v>0.8992436200907058</v>
      </c>
      <c r="AX57301" s="25">
        <v>2.122969179790843</v>
      </c>
      <c r="AY57301" s="26">
        <v>371.18171671764713</v>
      </c>
      <c r="AZ57301" s="26">
        <v>396.06170456045726</v>
      </c>
      <c r="BB57301" s="26">
        <v>0.55953194780300619</v>
      </c>
      <c r="BC57301" s="26">
        <v>767.80295322590734</v>
      </c>
      <c r="BD57301" s="26">
        <v>0.67057450854726353</v>
      </c>
      <c r="BE57301" s="26">
        <v>767.39496839728361</v>
      </c>
      <c r="BF57301" s="26">
        <v>1.0785593371709865</v>
      </c>
      <c r="BG57301" s="14">
        <v>1423</v>
      </c>
      <c r="BH57301" s="14">
        <v>2</v>
      </c>
      <c r="BI57301" s="27">
        <v>1.1895388241327476</v>
      </c>
      <c r="BJ57301" s="27">
        <v>1.18890674295695</v>
      </c>
    </row>
    <row r="57302" spans="1:62" x14ac:dyDescent="0.25">
      <c r="A57302" t="s">
        <v>80</v>
      </c>
      <c r="B57302" s="2">
        <v>44573.833333333336</v>
      </c>
      <c r="C57302" s="1">
        <v>44573</v>
      </c>
      <c r="D57302">
        <v>12</v>
      </c>
      <c r="E57302" s="2">
        <v>44573.5</v>
      </c>
      <c r="F57302" s="8" t="s">
        <v>388</v>
      </c>
      <c r="G57302" s="10" t="s">
        <v>389</v>
      </c>
      <c r="J57302" s="14">
        <v>1414</v>
      </c>
      <c r="K57302" s="14">
        <v>1414</v>
      </c>
      <c r="P57302" s="14">
        <v>1414</v>
      </c>
      <c r="Q57302" s="14">
        <v>1414</v>
      </c>
      <c r="R57302" s="14">
        <v>374</v>
      </c>
      <c r="S57302" s="14">
        <v>968</v>
      </c>
      <c r="W57302" s="14">
        <v>78</v>
      </c>
      <c r="X57302" s="14">
        <v>-6</v>
      </c>
      <c r="AJ57302" s="14">
        <v>374</v>
      </c>
      <c r="AK57302" s="14">
        <v>968</v>
      </c>
      <c r="AO57302" s="14">
        <v>78</v>
      </c>
      <c r="AP57302" s="14">
        <v>-6</v>
      </c>
      <c r="AS57302" s="14">
        <v>1079</v>
      </c>
      <c r="AT57302" s="14">
        <v>-6</v>
      </c>
      <c r="AU57302" s="14">
        <v>341</v>
      </c>
      <c r="AV57302" s="25">
        <v>2.2233100325289246</v>
      </c>
      <c r="AW57302" s="25">
        <v>0.90025044922059505</v>
      </c>
      <c r="AX57302" s="25">
        <v>2.1391769153761806</v>
      </c>
      <c r="AY57302" s="26">
        <v>377.17064717085839</v>
      </c>
      <c r="AZ57302" s="26">
        <v>395.28010942726456</v>
      </c>
      <c r="BB57302" s="26">
        <v>0.51956538010279141</v>
      </c>
      <c r="BC57302" s="26">
        <v>772.9703219782258</v>
      </c>
      <c r="BD57302" s="26">
        <v>2.1121159652125172</v>
      </c>
      <c r="BE57302" s="26">
        <v>771.8212215145038</v>
      </c>
      <c r="BF57302" s="26">
        <v>3.2612164289345174</v>
      </c>
      <c r="BG57302" s="14">
        <v>1420</v>
      </c>
      <c r="BH57302" s="14">
        <v>6</v>
      </c>
      <c r="BI57302" s="27">
        <v>1.2000745290419972</v>
      </c>
      <c r="BJ57302" s="27">
        <v>1.1982904939262693</v>
      </c>
    </row>
    <row r="57303" spans="1:62" x14ac:dyDescent="0.25">
      <c r="A57303" t="s">
        <v>80</v>
      </c>
      <c r="B57303" s="2">
        <v>44573.875</v>
      </c>
      <c r="C57303" s="1">
        <v>44573</v>
      </c>
      <c r="D57303">
        <v>13</v>
      </c>
      <c r="E57303" s="2">
        <v>44573.541666666664</v>
      </c>
      <c r="F57303" s="8" t="s">
        <v>388</v>
      </c>
      <c r="G57303" s="10" t="s">
        <v>389</v>
      </c>
      <c r="J57303" s="14">
        <v>1446</v>
      </c>
      <c r="K57303" s="14">
        <v>1446</v>
      </c>
      <c r="P57303" s="14">
        <v>1446</v>
      </c>
      <c r="Q57303" s="14">
        <v>1446</v>
      </c>
      <c r="R57303" s="14">
        <v>375</v>
      </c>
      <c r="S57303" s="14">
        <v>965</v>
      </c>
      <c r="W57303" s="14">
        <v>104</v>
      </c>
      <c r="X57303" s="14">
        <v>2</v>
      </c>
      <c r="AJ57303" s="14">
        <v>375</v>
      </c>
      <c r="AK57303" s="14">
        <v>965</v>
      </c>
      <c r="AO57303" s="14">
        <v>104</v>
      </c>
      <c r="AP57303" s="14">
        <v>2</v>
      </c>
      <c r="AS57303" s="14">
        <v>1077</v>
      </c>
      <c r="AT57303" s="14">
        <v>2</v>
      </c>
      <c r="AU57303" s="14">
        <v>367</v>
      </c>
      <c r="AV57303" s="25">
        <v>2.223035265786097</v>
      </c>
      <c r="AW57303" s="25">
        <v>0.90120951254773751</v>
      </c>
      <c r="AX57303" s="25">
        <v>2.1515590089315322</v>
      </c>
      <c r="AY57303" s="26">
        <v>378.1323877447299</v>
      </c>
      <c r="AZ57303" s="26">
        <v>394.47486623933679</v>
      </c>
      <c r="BB57303" s="26">
        <v>0.7060760293704601</v>
      </c>
      <c r="BC57303" s="26">
        <v>773.31333001343717</v>
      </c>
      <c r="BD57303" s="26">
        <v>0</v>
      </c>
      <c r="BE57303" s="26">
        <v>773.31333001343717</v>
      </c>
      <c r="BF57303" s="26">
        <v>0</v>
      </c>
      <c r="BG57303" s="14">
        <v>1446</v>
      </c>
      <c r="BH57303" s="14">
        <v>0</v>
      </c>
      <c r="BI57303" s="27">
        <v>1.1790193870084535</v>
      </c>
    </row>
    <row r="57304" spans="1:62" x14ac:dyDescent="0.25">
      <c r="A57304" t="s">
        <v>80</v>
      </c>
      <c r="B57304" s="2">
        <v>44573.916666666664</v>
      </c>
      <c r="C57304" s="1">
        <v>44573</v>
      </c>
      <c r="D57304">
        <v>14</v>
      </c>
      <c r="E57304" s="2">
        <v>44573.583333333336</v>
      </c>
      <c r="F57304" s="8" t="s">
        <v>388</v>
      </c>
      <c r="G57304" s="10" t="s">
        <v>389</v>
      </c>
      <c r="J57304" s="14">
        <v>1554</v>
      </c>
      <c r="K57304" s="14">
        <v>1554</v>
      </c>
      <c r="P57304" s="14">
        <v>1554</v>
      </c>
      <c r="Q57304" s="14">
        <v>1554</v>
      </c>
      <c r="R57304" s="14">
        <v>374</v>
      </c>
      <c r="S57304" s="14">
        <v>1001</v>
      </c>
      <c r="W57304" s="14">
        <v>107</v>
      </c>
      <c r="X57304" s="14">
        <v>72</v>
      </c>
      <c r="AJ57304" s="14">
        <v>374</v>
      </c>
      <c r="AK57304" s="14">
        <v>1001</v>
      </c>
      <c r="AO57304" s="14">
        <v>107</v>
      </c>
      <c r="AP57304" s="14">
        <v>72</v>
      </c>
      <c r="AS57304" s="14">
        <v>1115</v>
      </c>
      <c r="AT57304" s="14">
        <v>72</v>
      </c>
      <c r="AU57304" s="14">
        <v>367</v>
      </c>
      <c r="AV57304" s="25">
        <v>2.2242404855741267</v>
      </c>
      <c r="AW57304" s="25">
        <v>0.90178461423496903</v>
      </c>
      <c r="AX57304" s="25">
        <v>2.1558873294419625</v>
      </c>
      <c r="AY57304" s="26">
        <v>377.32849271290451</v>
      </c>
      <c r="AZ57304" s="26">
        <v>409.45214996199076</v>
      </c>
      <c r="BB57304" s="26">
        <v>1.192335936389739</v>
      </c>
      <c r="BC57304" s="26">
        <v>787.97297861128504</v>
      </c>
      <c r="BD57304" s="26">
        <v>0</v>
      </c>
      <c r="BE57304" s="26">
        <v>787.97297861128493</v>
      </c>
      <c r="BF57304" s="26">
        <v>1.1368683772161603E-13</v>
      </c>
      <c r="BG57304" s="14">
        <v>1554</v>
      </c>
      <c r="BH57304" s="14">
        <v>0</v>
      </c>
      <c r="BI57304" s="27">
        <v>1.1178770837233019</v>
      </c>
    </row>
    <row r="57305" spans="1:62" x14ac:dyDescent="0.25">
      <c r="A57305" t="s">
        <v>80</v>
      </c>
      <c r="B57305" s="2">
        <v>44573.958333333336</v>
      </c>
      <c r="C57305" s="1">
        <v>44573</v>
      </c>
      <c r="D57305">
        <v>15</v>
      </c>
      <c r="E57305" s="2">
        <v>44573.625</v>
      </c>
      <c r="F57305" s="8" t="s">
        <v>388</v>
      </c>
      <c r="G57305" s="10" t="s">
        <v>389</v>
      </c>
      <c r="J57305" s="14">
        <v>1466</v>
      </c>
      <c r="K57305" s="14">
        <v>1466</v>
      </c>
      <c r="P57305" s="14">
        <v>1466</v>
      </c>
      <c r="Q57305" s="14">
        <v>1466</v>
      </c>
      <c r="R57305" s="14">
        <v>372</v>
      </c>
      <c r="S57305" s="14">
        <v>999</v>
      </c>
      <c r="W57305" s="14">
        <v>77</v>
      </c>
      <c r="X57305" s="14">
        <v>18</v>
      </c>
      <c r="AJ57305" s="14">
        <v>372</v>
      </c>
      <c r="AK57305" s="14">
        <v>999</v>
      </c>
      <c r="AO57305" s="14">
        <v>77</v>
      </c>
      <c r="AP57305" s="14">
        <v>18</v>
      </c>
      <c r="AS57305" s="14">
        <v>1117</v>
      </c>
      <c r="AT57305" s="14">
        <v>18</v>
      </c>
      <c r="AU57305" s="14">
        <v>331</v>
      </c>
      <c r="AV57305" s="25">
        <v>2.2240573114508808</v>
      </c>
      <c r="AW57305" s="25">
        <v>0.90149166122353019</v>
      </c>
      <c r="AX57305" s="25">
        <v>2.1479165554174702</v>
      </c>
      <c r="AY57305" s="26">
        <v>375.27978511477158</v>
      </c>
      <c r="AZ57305" s="26">
        <v>408.50131522090282</v>
      </c>
      <c r="BB57305" s="26">
        <v>0.63280398858673281</v>
      </c>
      <c r="BC57305" s="26">
        <v>784.41390432426113</v>
      </c>
      <c r="BD57305" s="26">
        <v>0</v>
      </c>
      <c r="BE57305" s="26">
        <v>784.4139043242609</v>
      </c>
      <c r="BF57305" s="26">
        <v>2.2737367544323206E-13</v>
      </c>
      <c r="BG57305" s="14">
        <v>1466</v>
      </c>
      <c r="BH57305" s="14">
        <v>0</v>
      </c>
      <c r="BI57305" s="27">
        <v>1.1796279548099267</v>
      </c>
    </row>
    <row r="57306" spans="1:62" x14ac:dyDescent="0.25">
      <c r="A57306" t="s">
        <v>80</v>
      </c>
      <c r="B57306" s="2">
        <v>44574</v>
      </c>
      <c r="C57306" s="1">
        <v>44573</v>
      </c>
      <c r="D57306">
        <v>16</v>
      </c>
      <c r="E57306" s="2">
        <v>44573.666666666664</v>
      </c>
      <c r="F57306" s="8" t="s">
        <v>388</v>
      </c>
      <c r="G57306" s="10" t="s">
        <v>389</v>
      </c>
      <c r="J57306" s="14">
        <v>1507</v>
      </c>
      <c r="K57306" s="14">
        <v>1507</v>
      </c>
      <c r="P57306" s="14">
        <v>1507</v>
      </c>
      <c r="Q57306" s="14">
        <v>1507</v>
      </c>
      <c r="R57306" s="14">
        <v>423</v>
      </c>
      <c r="S57306" s="14">
        <v>1061</v>
      </c>
      <c r="W57306" s="14">
        <v>23</v>
      </c>
      <c r="X57306" s="14">
        <v>0</v>
      </c>
      <c r="AJ57306" s="14">
        <v>423</v>
      </c>
      <c r="AK57306" s="14">
        <v>1061</v>
      </c>
      <c r="AO57306" s="14">
        <v>23</v>
      </c>
      <c r="AP57306" s="14">
        <v>0</v>
      </c>
      <c r="AS57306" s="14">
        <v>1172</v>
      </c>
      <c r="AT57306" s="14">
        <v>0</v>
      </c>
      <c r="AU57306" s="14">
        <v>335</v>
      </c>
      <c r="AV57306" s="25">
        <v>2.223899942687908</v>
      </c>
      <c r="AW57306" s="25">
        <v>0.90062880444912041</v>
      </c>
      <c r="AX57306" s="25">
        <v>2.1526246646238425</v>
      </c>
      <c r="AY57306" s="26">
        <v>426.69923876086813</v>
      </c>
      <c r="AZ57306" s="26">
        <v>433.43848895524707</v>
      </c>
      <c r="BB57306" s="26">
        <v>0.15320517618415644</v>
      </c>
      <c r="BC57306" s="26">
        <v>860.29093289229945</v>
      </c>
      <c r="BD57306" s="26">
        <v>0</v>
      </c>
      <c r="BE57306" s="26">
        <v>860.29093289229945</v>
      </c>
      <c r="BF57306" s="26">
        <v>0</v>
      </c>
      <c r="BG57306" s="14">
        <v>1507</v>
      </c>
      <c r="BH57306" s="14">
        <v>0</v>
      </c>
      <c r="BI57306" s="27">
        <v>1.2585365603669683</v>
      </c>
    </row>
    <row r="57307" spans="1:62" x14ac:dyDescent="0.25">
      <c r="A57307" t="s">
        <v>80</v>
      </c>
      <c r="B57307" s="2">
        <v>44574.041666666664</v>
      </c>
      <c r="C57307" s="1">
        <v>44573</v>
      </c>
      <c r="D57307">
        <v>17</v>
      </c>
      <c r="E57307" s="2">
        <v>44573.708333333336</v>
      </c>
      <c r="F57307" s="8" t="s">
        <v>388</v>
      </c>
      <c r="G57307" s="10" t="s">
        <v>389</v>
      </c>
      <c r="J57307" s="14">
        <v>1805</v>
      </c>
      <c r="K57307" s="14">
        <v>1805</v>
      </c>
      <c r="P57307" s="14">
        <v>1805</v>
      </c>
      <c r="Q57307" s="14">
        <v>1805</v>
      </c>
      <c r="R57307" s="14">
        <v>560</v>
      </c>
      <c r="S57307" s="14">
        <v>1225</v>
      </c>
      <c r="W57307" s="14">
        <v>5</v>
      </c>
      <c r="X57307" s="14">
        <v>15</v>
      </c>
      <c r="AJ57307" s="14">
        <v>560</v>
      </c>
      <c r="AK57307" s="14">
        <v>1225</v>
      </c>
      <c r="AO57307" s="14">
        <v>5</v>
      </c>
      <c r="AP57307" s="14">
        <v>15</v>
      </c>
      <c r="AS57307" s="14">
        <v>1351</v>
      </c>
      <c r="AT57307" s="14">
        <v>15</v>
      </c>
      <c r="AU57307" s="14">
        <v>439</v>
      </c>
      <c r="AV57307" s="25">
        <v>2.224103372279036</v>
      </c>
      <c r="AW57307" s="25">
        <v>0.89979697366115097</v>
      </c>
      <c r="AX57307" s="25">
        <v>2.1530291947127957</v>
      </c>
      <c r="AY57307" s="26">
        <v>564.94901092989278</v>
      </c>
      <c r="AZ57307" s="26">
        <v>499.97337080082281</v>
      </c>
      <c r="BB57307" s="26">
        <v>0.13322189233404907</v>
      </c>
      <c r="BC57307" s="26">
        <v>1065.0556036230496</v>
      </c>
      <c r="BD57307" s="26">
        <v>0</v>
      </c>
      <c r="BE57307" s="26">
        <v>1065.0556036230494</v>
      </c>
      <c r="BF57307" s="26">
        <v>2.2737367544323206E-13</v>
      </c>
      <c r="BG57307" s="14">
        <v>1805</v>
      </c>
      <c r="BH57307" s="14">
        <v>0</v>
      </c>
      <c r="BI57307" s="27">
        <v>1.3008547838556495</v>
      </c>
    </row>
    <row r="57308" spans="1:62" x14ac:dyDescent="0.25">
      <c r="A57308" t="s">
        <v>80</v>
      </c>
      <c r="B57308" s="2">
        <v>44574.083333333336</v>
      </c>
      <c r="C57308" s="1">
        <v>44573</v>
      </c>
      <c r="D57308">
        <v>18</v>
      </c>
      <c r="E57308" s="2">
        <v>44573.75</v>
      </c>
      <c r="F57308" s="8" t="s">
        <v>388</v>
      </c>
      <c r="G57308" s="10" t="s">
        <v>389</v>
      </c>
      <c r="J57308" s="14">
        <v>1977</v>
      </c>
      <c r="K57308" s="14">
        <v>1977</v>
      </c>
      <c r="P57308" s="14">
        <v>1977</v>
      </c>
      <c r="Q57308" s="14">
        <v>1977</v>
      </c>
      <c r="R57308" s="14">
        <v>592</v>
      </c>
      <c r="S57308" s="14">
        <v>1386</v>
      </c>
      <c r="W57308" s="14">
        <v>-1</v>
      </c>
      <c r="X57308" s="14">
        <v>0</v>
      </c>
      <c r="AJ57308" s="14">
        <v>592</v>
      </c>
      <c r="AK57308" s="14">
        <v>1386</v>
      </c>
      <c r="AO57308" s="14">
        <v>-1</v>
      </c>
      <c r="AP57308" s="14">
        <v>0</v>
      </c>
      <c r="AS57308" s="14">
        <v>1420</v>
      </c>
      <c r="AT57308" s="14">
        <v>0</v>
      </c>
      <c r="AU57308" s="14">
        <v>557</v>
      </c>
      <c r="AV57308" s="25">
        <v>2.2238700915816905</v>
      </c>
      <c r="AW57308" s="25">
        <v>0.90007812299459788</v>
      </c>
      <c r="AX57308" s="25">
        <v>2.1608401074106229</v>
      </c>
      <c r="AY57308" s="26">
        <v>597.16916938808538</v>
      </c>
      <c r="AZ57308" s="26">
        <v>565.86090957648616</v>
      </c>
      <c r="BB57308" s="26">
        <v>0</v>
      </c>
      <c r="BC57308" s="26">
        <v>1163.0300789645717</v>
      </c>
      <c r="BD57308" s="26">
        <v>0</v>
      </c>
      <c r="BE57308" s="26">
        <v>1162.4420961137296</v>
      </c>
      <c r="BF57308" s="26">
        <v>0.58798285084208146</v>
      </c>
      <c r="BG57308" s="14">
        <v>1978</v>
      </c>
      <c r="BH57308" s="14">
        <v>1</v>
      </c>
      <c r="BI57308" s="27">
        <v>1.2962787526222819</v>
      </c>
      <c r="BJ57308" s="27">
        <v>1.2962787526234694</v>
      </c>
    </row>
    <row r="57309" spans="1:62" x14ac:dyDescent="0.25">
      <c r="A57309" t="s">
        <v>80</v>
      </c>
      <c r="B57309" s="2">
        <v>44574.125</v>
      </c>
      <c r="C57309" s="1">
        <v>44573</v>
      </c>
      <c r="D57309">
        <v>19</v>
      </c>
      <c r="E57309" s="2">
        <v>44573.791666666664</v>
      </c>
      <c r="F57309" s="8" t="s">
        <v>388</v>
      </c>
      <c r="G57309" s="10" t="s">
        <v>389</v>
      </c>
      <c r="J57309" s="14">
        <v>1974</v>
      </c>
      <c r="K57309" s="14">
        <v>1974</v>
      </c>
      <c r="P57309" s="14">
        <v>1974</v>
      </c>
      <c r="Q57309" s="14">
        <v>1974</v>
      </c>
      <c r="R57309" s="14">
        <v>607</v>
      </c>
      <c r="S57309" s="14">
        <v>1374</v>
      </c>
      <c r="W57309" s="14">
        <v>-1</v>
      </c>
      <c r="X57309" s="14">
        <v>-6</v>
      </c>
      <c r="AJ57309" s="14">
        <v>607</v>
      </c>
      <c r="AK57309" s="14">
        <v>1374</v>
      </c>
      <c r="AO57309" s="14">
        <v>-1</v>
      </c>
      <c r="AP57309" s="14">
        <v>-6</v>
      </c>
      <c r="AS57309" s="14">
        <v>1410</v>
      </c>
      <c r="AT57309" s="14">
        <v>-6</v>
      </c>
      <c r="AU57309" s="14">
        <v>570</v>
      </c>
      <c r="AV57309" s="25">
        <v>2.2234818896591735</v>
      </c>
      <c r="AW57309" s="25">
        <v>0.90069093853240534</v>
      </c>
      <c r="AX57309" s="25">
        <v>2.1448882785228065</v>
      </c>
      <c r="AY57309" s="26">
        <v>612.19326098063084</v>
      </c>
      <c r="AZ57309" s="26">
        <v>561.34361002963101</v>
      </c>
      <c r="BB57309" s="26">
        <v>0</v>
      </c>
      <c r="BC57309" s="26">
        <v>1173.5368710102618</v>
      </c>
      <c r="BD57309" s="26">
        <v>2.8907802584670717</v>
      </c>
      <c r="BE57309" s="26">
        <v>1172.283215657817</v>
      </c>
      <c r="BF57309" s="26">
        <v>4.1444356109118416</v>
      </c>
      <c r="BG57309" s="14">
        <v>1981</v>
      </c>
      <c r="BH57309" s="14">
        <v>7</v>
      </c>
      <c r="BI57309" s="27">
        <v>1.3060085091199614</v>
      </c>
      <c r="BJ57309" s="27">
        <v>1.3052722337897804</v>
      </c>
    </row>
    <row r="57310" spans="1:62" x14ac:dyDescent="0.25">
      <c r="A57310" t="s">
        <v>80</v>
      </c>
      <c r="B57310" s="2">
        <v>44574.166666666664</v>
      </c>
      <c r="C57310" s="1">
        <v>44573</v>
      </c>
      <c r="D57310">
        <v>20</v>
      </c>
      <c r="E57310" s="2">
        <v>44573.833333333336</v>
      </c>
      <c r="F57310" s="8" t="s">
        <v>388</v>
      </c>
      <c r="G57310" s="10" t="s">
        <v>389</v>
      </c>
      <c r="J57310" s="14">
        <v>1968</v>
      </c>
      <c r="K57310" s="14">
        <v>1968</v>
      </c>
      <c r="P57310" s="14">
        <v>1968</v>
      </c>
      <c r="Q57310" s="14">
        <v>1968</v>
      </c>
      <c r="R57310" s="14">
        <v>620</v>
      </c>
      <c r="S57310" s="14">
        <v>1353</v>
      </c>
      <c r="W57310" s="14">
        <v>0</v>
      </c>
      <c r="X57310" s="14">
        <v>-5</v>
      </c>
      <c r="AJ57310" s="14">
        <v>620</v>
      </c>
      <c r="AK57310" s="14">
        <v>1353</v>
      </c>
      <c r="AO57310" s="14">
        <v>0</v>
      </c>
      <c r="AP57310" s="14">
        <v>-5</v>
      </c>
      <c r="AS57310" s="14">
        <v>1400</v>
      </c>
      <c r="AT57310" s="14">
        <v>-5</v>
      </c>
      <c r="AU57310" s="14">
        <v>573</v>
      </c>
      <c r="AV57310" s="25">
        <v>2.2233218446324017</v>
      </c>
      <c r="AW57310" s="25">
        <v>0.90034462541217752</v>
      </c>
      <c r="AX57310" s="25">
        <v>2.2030602197906157</v>
      </c>
      <c r="AY57310" s="26">
        <v>625.25947495354706</v>
      </c>
      <c r="AZ57310" s="26">
        <v>552.55158629726498</v>
      </c>
      <c r="BB57310" s="26">
        <v>0</v>
      </c>
      <c r="BC57310" s="26">
        <v>1177.8110612508121</v>
      </c>
      <c r="BD57310" s="26">
        <v>2.4174868385022195</v>
      </c>
      <c r="BE57310" s="26">
        <v>1177.2451594439926</v>
      </c>
      <c r="BF57310" s="26">
        <v>2.9833886453218383</v>
      </c>
      <c r="BG57310" s="14">
        <v>1973</v>
      </c>
      <c r="BH57310" s="14">
        <v>5</v>
      </c>
      <c r="BI57310" s="27">
        <v>1.3160799908032264</v>
      </c>
      <c r="BJ57310" s="27">
        <v>1.3154476550498864</v>
      </c>
    </row>
    <row r="57311" spans="1:62" x14ac:dyDescent="0.25">
      <c r="A57311" t="s">
        <v>80</v>
      </c>
      <c r="B57311" s="2">
        <v>44574.208333333336</v>
      </c>
      <c r="C57311" s="1">
        <v>44573</v>
      </c>
      <c r="D57311">
        <v>21</v>
      </c>
      <c r="E57311" s="2">
        <v>44573.875</v>
      </c>
      <c r="F57311" s="8" t="s">
        <v>388</v>
      </c>
      <c r="G57311" s="10" t="s">
        <v>389</v>
      </c>
      <c r="J57311" s="14">
        <v>1961</v>
      </c>
      <c r="K57311" s="14">
        <v>1961</v>
      </c>
      <c r="P57311" s="14">
        <v>1961</v>
      </c>
      <c r="Q57311" s="14">
        <v>1961</v>
      </c>
      <c r="R57311" s="14">
        <v>632</v>
      </c>
      <c r="S57311" s="14">
        <v>1336</v>
      </c>
      <c r="W57311" s="14">
        <v>-1</v>
      </c>
      <c r="X57311" s="14">
        <v>-6</v>
      </c>
      <c r="AJ57311" s="14">
        <v>632</v>
      </c>
      <c r="AK57311" s="14">
        <v>1336</v>
      </c>
      <c r="AO57311" s="14">
        <v>-1</v>
      </c>
      <c r="AP57311" s="14">
        <v>-6</v>
      </c>
      <c r="AS57311" s="14">
        <v>1409</v>
      </c>
      <c r="AT57311" s="14">
        <v>-6</v>
      </c>
      <c r="AU57311" s="14">
        <v>558</v>
      </c>
      <c r="AV57311" s="25">
        <v>2.2259428800850936</v>
      </c>
      <c r="AW57311" s="25">
        <v>0.89937010913037363</v>
      </c>
      <c r="AX57311" s="25">
        <v>2.1411583210813796</v>
      </c>
      <c r="AY57311" s="26">
        <v>638.11264536009799</v>
      </c>
      <c r="AZ57311" s="26">
        <v>545.01840035841974</v>
      </c>
      <c r="BB57311" s="26">
        <v>0</v>
      </c>
      <c r="BC57311" s="26">
        <v>1183.1310457185177</v>
      </c>
      <c r="BD57311" s="26">
        <v>2.8833956494274622</v>
      </c>
      <c r="BE57311" s="26">
        <v>1181.8087163985554</v>
      </c>
      <c r="BF57311" s="26">
        <v>4.2057249693898484</v>
      </c>
      <c r="BG57311" s="14">
        <v>1968</v>
      </c>
      <c r="BH57311" s="14">
        <v>7</v>
      </c>
      <c r="BI57311" s="27">
        <v>1.3253833160629871</v>
      </c>
      <c r="BJ57311" s="27">
        <v>1.3245750545737496</v>
      </c>
    </row>
    <row r="57312" spans="1:62" x14ac:dyDescent="0.25">
      <c r="A57312" t="s">
        <v>80</v>
      </c>
      <c r="B57312" s="2">
        <v>44574.25</v>
      </c>
      <c r="C57312" s="1">
        <v>44573</v>
      </c>
      <c r="D57312">
        <v>22</v>
      </c>
      <c r="E57312" s="2">
        <v>44573.916666666664</v>
      </c>
      <c r="F57312" s="8" t="s">
        <v>388</v>
      </c>
      <c r="G57312" s="10" t="s">
        <v>389</v>
      </c>
      <c r="J57312" s="14">
        <v>1911</v>
      </c>
      <c r="K57312" s="14">
        <v>1911</v>
      </c>
      <c r="P57312" s="14">
        <v>1911</v>
      </c>
      <c r="Q57312" s="14">
        <v>1911</v>
      </c>
      <c r="R57312" s="14">
        <v>633</v>
      </c>
      <c r="S57312" s="14">
        <v>1277</v>
      </c>
      <c r="W57312" s="14">
        <v>0</v>
      </c>
      <c r="X57312" s="14">
        <v>1</v>
      </c>
      <c r="AJ57312" s="14">
        <v>633</v>
      </c>
      <c r="AK57312" s="14">
        <v>1277</v>
      </c>
      <c r="AO57312" s="14">
        <v>0</v>
      </c>
      <c r="AP57312" s="14">
        <v>1</v>
      </c>
      <c r="AS57312" s="14">
        <v>1407</v>
      </c>
      <c r="AT57312" s="14">
        <v>1</v>
      </c>
      <c r="AU57312" s="14">
        <v>503</v>
      </c>
      <c r="AV57312" s="25">
        <v>2.2237095901753916</v>
      </c>
      <c r="AW57312" s="25">
        <v>0.90062465025496063</v>
      </c>
      <c r="AX57312" s="25">
        <v>2.1352371133981092</v>
      </c>
      <c r="AY57312" s="26">
        <v>638.48108543922444</v>
      </c>
      <c r="AZ57312" s="26">
        <v>521.67615206955611</v>
      </c>
      <c r="BB57312" s="26">
        <v>6.6610946167024489E-3</v>
      </c>
      <c r="BC57312" s="26">
        <v>1160.1638986033972</v>
      </c>
      <c r="BD57312" s="26">
        <v>0</v>
      </c>
      <c r="BE57312" s="26">
        <v>1160.163898603397</v>
      </c>
      <c r="BF57312" s="26">
        <v>2.2737367544323206E-13</v>
      </c>
      <c r="BG57312" s="14">
        <v>1911</v>
      </c>
      <c r="BH57312" s="14">
        <v>0</v>
      </c>
      <c r="BI57312" s="27">
        <v>1.3384199550701315</v>
      </c>
    </row>
    <row r="57313" spans="1:62" x14ac:dyDescent="0.25">
      <c r="A57313" t="s">
        <v>80</v>
      </c>
      <c r="B57313" s="2">
        <v>44574.291666666664</v>
      </c>
      <c r="C57313" s="1">
        <v>44573</v>
      </c>
      <c r="D57313">
        <v>23</v>
      </c>
      <c r="E57313" s="2">
        <v>44573.958333333336</v>
      </c>
      <c r="F57313" s="8" t="s">
        <v>388</v>
      </c>
      <c r="G57313" s="10" t="s">
        <v>389</v>
      </c>
      <c r="J57313" s="14">
        <v>1885</v>
      </c>
      <c r="K57313" s="14">
        <v>1885</v>
      </c>
      <c r="P57313" s="14">
        <v>1885</v>
      </c>
      <c r="Q57313" s="14">
        <v>1885</v>
      </c>
      <c r="R57313" s="14">
        <v>599</v>
      </c>
      <c r="S57313" s="14">
        <v>1276</v>
      </c>
      <c r="W57313" s="14">
        <v>-1</v>
      </c>
      <c r="X57313" s="14">
        <v>11</v>
      </c>
      <c r="AJ57313" s="14">
        <v>599</v>
      </c>
      <c r="AK57313" s="14">
        <v>1276</v>
      </c>
      <c r="AO57313" s="14">
        <v>-1</v>
      </c>
      <c r="AP57313" s="14">
        <v>11</v>
      </c>
      <c r="AS57313" s="14">
        <v>1361</v>
      </c>
      <c r="AT57313" s="14">
        <v>11</v>
      </c>
      <c r="AU57313" s="14">
        <v>513</v>
      </c>
      <c r="AV57313" s="25">
        <v>2.2255396535519782</v>
      </c>
      <c r="AW57313" s="25">
        <v>0.90148161597716825</v>
      </c>
      <c r="AX57313" s="25">
        <v>2.1372415894454106</v>
      </c>
      <c r="AY57313" s="26">
        <v>604.68391490489739</v>
      </c>
      <c r="AZ57313" s="26">
        <v>521.76363363612177</v>
      </c>
      <c r="BB57313" s="26">
        <v>7.3272040783726983E-2</v>
      </c>
      <c r="BC57313" s="26">
        <v>1126.5208205818028</v>
      </c>
      <c r="BD57313" s="26">
        <v>0</v>
      </c>
      <c r="BE57313" s="26">
        <v>1125.9235136779951</v>
      </c>
      <c r="BF57313" s="26">
        <v>0.59730690380774831</v>
      </c>
      <c r="BG57313" s="14">
        <v>1886</v>
      </c>
      <c r="BH57313" s="14">
        <v>1</v>
      </c>
      <c r="BI57313" s="27">
        <v>1.3168347462730932</v>
      </c>
      <c r="BJ57313" s="27">
        <v>1.3168347462726382</v>
      </c>
    </row>
    <row r="57314" spans="1:62" x14ac:dyDescent="0.25">
      <c r="A57314" t="s">
        <v>80</v>
      </c>
      <c r="B57314" s="2">
        <v>44574.333333333336</v>
      </c>
      <c r="C57314" s="1">
        <v>44573</v>
      </c>
      <c r="D57314">
        <v>24</v>
      </c>
      <c r="E57314" s="2">
        <v>44574</v>
      </c>
      <c r="F57314" s="8" t="s">
        <v>388</v>
      </c>
      <c r="G57314" s="10" t="s">
        <v>389</v>
      </c>
      <c r="J57314" s="14">
        <v>2001</v>
      </c>
      <c r="K57314" s="14">
        <v>2001</v>
      </c>
      <c r="P57314" s="14">
        <v>2001</v>
      </c>
      <c r="Q57314" s="14">
        <v>2001</v>
      </c>
      <c r="R57314" s="14">
        <v>627</v>
      </c>
      <c r="S57314" s="14">
        <v>1309</v>
      </c>
      <c r="W57314" s="14">
        <v>-1</v>
      </c>
      <c r="X57314" s="14">
        <v>66</v>
      </c>
      <c r="AJ57314" s="14">
        <v>627</v>
      </c>
      <c r="AK57314" s="14">
        <v>1309</v>
      </c>
      <c r="AO57314" s="14">
        <v>-1</v>
      </c>
      <c r="AP57314" s="14">
        <v>66</v>
      </c>
      <c r="AS57314" s="14">
        <v>1388</v>
      </c>
      <c r="AT57314" s="14">
        <v>66</v>
      </c>
      <c r="AU57314" s="14">
        <v>547</v>
      </c>
      <c r="AV57314" s="25">
        <v>2.2269184349461368</v>
      </c>
      <c r="AW57314" s="25">
        <v>0.90213521047488088</v>
      </c>
      <c r="AX57314" s="25">
        <v>2.1324668518470467</v>
      </c>
      <c r="AY57314" s="26">
        <v>633.34173631339092</v>
      </c>
      <c r="AZ57314" s="26">
        <v>535.6455944841374</v>
      </c>
      <c r="BB57314" s="26">
        <v>0.43963224470236184</v>
      </c>
      <c r="BC57314" s="26">
        <v>1169.4269630422307</v>
      </c>
      <c r="BD57314" s="26">
        <v>0</v>
      </c>
      <c r="BE57314" s="26">
        <v>1168.8428336900618</v>
      </c>
      <c r="BF57314" s="26">
        <v>0.58412935216892947</v>
      </c>
      <c r="BG57314" s="14">
        <v>2002</v>
      </c>
      <c r="BH57314" s="14">
        <v>1</v>
      </c>
      <c r="BI57314" s="27">
        <v>1.2877832523787027</v>
      </c>
      <c r="BJ57314" s="27">
        <v>1.2877832523786654</v>
      </c>
    </row>
    <row r="57315" spans="1:62" x14ac:dyDescent="0.25">
      <c r="A57315" t="s">
        <v>80</v>
      </c>
      <c r="B57315" s="2">
        <v>44574.375</v>
      </c>
      <c r="C57315" s="1">
        <v>44574</v>
      </c>
      <c r="D57315">
        <v>1</v>
      </c>
      <c r="E57315" s="2">
        <v>44574.041666666664</v>
      </c>
      <c r="F57315" s="8" t="s">
        <v>388</v>
      </c>
      <c r="G57315" s="10" t="s">
        <v>389</v>
      </c>
      <c r="J57315" s="14">
        <v>1893</v>
      </c>
      <c r="K57315" s="14">
        <v>1893</v>
      </c>
      <c r="P57315" s="14">
        <v>1893</v>
      </c>
      <c r="Q57315" s="14">
        <v>1893</v>
      </c>
      <c r="R57315" s="14">
        <v>617</v>
      </c>
      <c r="S57315" s="14">
        <v>1213</v>
      </c>
      <c r="W57315" s="14">
        <v>0</v>
      </c>
      <c r="X57315" s="14">
        <v>63</v>
      </c>
      <c r="AJ57315" s="14">
        <v>617</v>
      </c>
      <c r="AK57315" s="14">
        <v>1213</v>
      </c>
      <c r="AO57315" s="14">
        <v>0</v>
      </c>
      <c r="AP57315" s="14">
        <v>63</v>
      </c>
      <c r="AS57315" s="14">
        <v>1358</v>
      </c>
      <c r="AT57315" s="14">
        <v>63</v>
      </c>
      <c r="AU57315" s="14">
        <v>472</v>
      </c>
      <c r="AV57315" s="25">
        <v>2.2283419397845714</v>
      </c>
      <c r="AW57315" s="25">
        <v>0.90215006389428287</v>
      </c>
      <c r="AX57315" s="25">
        <v>2.1283743953767402</v>
      </c>
      <c r="AY57315" s="26">
        <v>623.6389839732384</v>
      </c>
      <c r="AZ57315" s="26">
        <v>496.37036201420892</v>
      </c>
      <c r="BB57315" s="26">
        <v>0.41964896085225456</v>
      </c>
      <c r="BC57315" s="26">
        <v>1120.4289949482998</v>
      </c>
      <c r="BD57315" s="26">
        <v>0</v>
      </c>
      <c r="BE57315" s="26">
        <v>1120.4289949482995</v>
      </c>
      <c r="BF57315" s="26">
        <v>2.2737367544323206E-13</v>
      </c>
      <c r="BG57315" s="14">
        <v>1893</v>
      </c>
      <c r="BH57315" s="14">
        <v>0</v>
      </c>
      <c r="BI57315" s="27">
        <v>1.3048706660554255</v>
      </c>
    </row>
    <row r="57316" spans="1:62" x14ac:dyDescent="0.25">
      <c r="A57316" t="s">
        <v>80</v>
      </c>
      <c r="B57316" s="2">
        <v>44574.416666666664</v>
      </c>
      <c r="C57316" s="1">
        <v>44574</v>
      </c>
      <c r="D57316">
        <v>2</v>
      </c>
      <c r="E57316" s="2">
        <v>44574.083333333336</v>
      </c>
      <c r="F57316" s="8" t="s">
        <v>388</v>
      </c>
      <c r="G57316" s="10" t="s">
        <v>389</v>
      </c>
      <c r="J57316" s="14">
        <v>1875</v>
      </c>
      <c r="K57316" s="14">
        <v>1875</v>
      </c>
      <c r="P57316" s="14">
        <v>1875</v>
      </c>
      <c r="Q57316" s="14">
        <v>1875</v>
      </c>
      <c r="R57316" s="14">
        <v>629</v>
      </c>
      <c r="S57316" s="14">
        <v>1211</v>
      </c>
      <c r="W57316" s="14">
        <v>-1</v>
      </c>
      <c r="X57316" s="14">
        <v>36</v>
      </c>
      <c r="AJ57316" s="14">
        <v>629</v>
      </c>
      <c r="AK57316" s="14">
        <v>1211</v>
      </c>
      <c r="AO57316" s="14">
        <v>-1</v>
      </c>
      <c r="AP57316" s="14">
        <v>36</v>
      </c>
      <c r="AS57316" s="14">
        <v>1367</v>
      </c>
      <c r="AT57316" s="14">
        <v>36</v>
      </c>
      <c r="AU57316" s="14">
        <v>472</v>
      </c>
      <c r="AV57316" s="25">
        <v>2.2297571086311887</v>
      </c>
      <c r="AW57316" s="25">
        <v>0.9024216993726597</v>
      </c>
      <c r="AX57316" s="25">
        <v>2.1296371102602265</v>
      </c>
      <c r="AY57316" s="26">
        <v>636.1718669562182</v>
      </c>
      <c r="AZ57316" s="26">
        <v>495.70115391327801</v>
      </c>
      <c r="BB57316" s="26">
        <v>0.23979940620128828</v>
      </c>
      <c r="BC57316" s="26">
        <v>1132.1128202756975</v>
      </c>
      <c r="BD57316" s="26">
        <v>0</v>
      </c>
      <c r="BE57316" s="26">
        <v>1131.5093486230983</v>
      </c>
      <c r="BF57316" s="26">
        <v>0.60347165259918256</v>
      </c>
      <c r="BG57316" s="14">
        <v>1876</v>
      </c>
      <c r="BH57316" s="14">
        <v>1</v>
      </c>
      <c r="BI57316" s="27">
        <v>1.3304256747527761</v>
      </c>
      <c r="BJ57316" s="27">
        <v>1.3304256747532097</v>
      </c>
    </row>
    <row r="57317" spans="1:62" x14ac:dyDescent="0.25">
      <c r="A57317" t="s">
        <v>80</v>
      </c>
      <c r="B57317" s="2">
        <v>44574.458333333336</v>
      </c>
      <c r="C57317" s="1">
        <v>44574</v>
      </c>
      <c r="D57317">
        <v>3</v>
      </c>
      <c r="E57317" s="2">
        <v>44574.125</v>
      </c>
      <c r="F57317" s="8" t="s">
        <v>388</v>
      </c>
      <c r="G57317" s="10" t="s">
        <v>389</v>
      </c>
      <c r="J57317" s="14">
        <v>1841</v>
      </c>
      <c r="K57317" s="14">
        <v>1841</v>
      </c>
      <c r="P57317" s="14">
        <v>1841</v>
      </c>
      <c r="Q57317" s="14">
        <v>1841</v>
      </c>
      <c r="R57317" s="14">
        <v>631</v>
      </c>
      <c r="S57317" s="14">
        <v>1192</v>
      </c>
      <c r="W57317" s="14">
        <v>0</v>
      </c>
      <c r="X57317" s="14">
        <v>18</v>
      </c>
      <c r="AJ57317" s="14">
        <v>631</v>
      </c>
      <c r="AK57317" s="14">
        <v>1192</v>
      </c>
      <c r="AO57317" s="14">
        <v>0</v>
      </c>
      <c r="AP57317" s="14">
        <v>18</v>
      </c>
      <c r="AS57317" s="14">
        <v>1372</v>
      </c>
      <c r="AT57317" s="14">
        <v>18</v>
      </c>
      <c r="AU57317" s="14">
        <v>451</v>
      </c>
      <c r="AV57317" s="25">
        <v>2.2305907218739289</v>
      </c>
      <c r="AW57317" s="25">
        <v>0.90327340912805043</v>
      </c>
      <c r="AX57317" s="25">
        <v>2.1305590691289589</v>
      </c>
      <c r="AY57317" s="26">
        <v>638.43326537110659</v>
      </c>
      <c r="AZ57317" s="26">
        <v>488.38434908539165</v>
      </c>
      <c r="BB57317" s="26">
        <v>0.11989970310064416</v>
      </c>
      <c r="BC57317" s="26">
        <v>1126.9375141595988</v>
      </c>
      <c r="BD57317" s="26">
        <v>0</v>
      </c>
      <c r="BE57317" s="26">
        <v>1126.9375141595988</v>
      </c>
      <c r="BF57317" s="26">
        <v>0</v>
      </c>
      <c r="BG57317" s="14">
        <v>1841</v>
      </c>
      <c r="BH57317" s="14">
        <v>0</v>
      </c>
      <c r="BI57317" s="27">
        <v>1.3495214462067</v>
      </c>
    </row>
    <row r="57318" spans="1:62" x14ac:dyDescent="0.25">
      <c r="A57318" t="s">
        <v>80</v>
      </c>
      <c r="B57318" s="2">
        <v>44574.5</v>
      </c>
      <c r="C57318" s="1">
        <v>44574</v>
      </c>
      <c r="D57318">
        <v>4</v>
      </c>
      <c r="E57318" s="2">
        <v>44574.166666666664</v>
      </c>
      <c r="F57318" s="8" t="s">
        <v>388</v>
      </c>
      <c r="G57318" s="10" t="s">
        <v>389</v>
      </c>
      <c r="J57318" s="14">
        <v>1824</v>
      </c>
      <c r="K57318" s="14">
        <v>1824</v>
      </c>
      <c r="P57318" s="14">
        <v>1824</v>
      </c>
      <c r="Q57318" s="14">
        <v>1824</v>
      </c>
      <c r="R57318" s="14">
        <v>632</v>
      </c>
      <c r="S57318" s="14">
        <v>1176</v>
      </c>
      <c r="W57318" s="14">
        <v>-1</v>
      </c>
      <c r="X57318" s="14">
        <v>17</v>
      </c>
      <c r="AJ57318" s="14">
        <v>632</v>
      </c>
      <c r="AK57318" s="14">
        <v>1176</v>
      </c>
      <c r="AO57318" s="14">
        <v>-1</v>
      </c>
      <c r="AP57318" s="14">
        <v>17</v>
      </c>
      <c r="AS57318" s="14">
        <v>1373</v>
      </c>
      <c r="AT57318" s="14">
        <v>17</v>
      </c>
      <c r="AU57318" s="14">
        <v>434</v>
      </c>
      <c r="AV57318" s="25">
        <v>2.2311398622050875</v>
      </c>
      <c r="AW57318" s="25">
        <v>0.90292848495835476</v>
      </c>
      <c r="AX57318" s="25">
        <v>2.1292718203408842</v>
      </c>
      <c r="AY57318" s="26">
        <v>639.60246795983676</v>
      </c>
      <c r="AZ57318" s="26">
        <v>481.64486320137951</v>
      </c>
      <c r="BB57318" s="26">
        <v>0.11323860848394166</v>
      </c>
      <c r="BC57318" s="26">
        <v>1121.3605697697001</v>
      </c>
      <c r="BD57318" s="26">
        <v>0</v>
      </c>
      <c r="BE57318" s="26">
        <v>1120.746125621881</v>
      </c>
      <c r="BF57318" s="26">
        <v>0.61444414781908563</v>
      </c>
      <c r="BG57318" s="14">
        <v>1825</v>
      </c>
      <c r="BH57318" s="14">
        <v>1</v>
      </c>
      <c r="BI57318" s="27">
        <v>1.354615857164754</v>
      </c>
      <c r="BJ57318" s="27">
        <v>1.3546158571649125</v>
      </c>
    </row>
    <row r="57319" spans="1:62" x14ac:dyDescent="0.25">
      <c r="A57319" t="s">
        <v>80</v>
      </c>
      <c r="B57319" s="2">
        <v>44574.541666666664</v>
      </c>
      <c r="C57319" s="1">
        <v>44574</v>
      </c>
      <c r="D57319">
        <v>5</v>
      </c>
      <c r="E57319" s="2">
        <v>44574.208333333336</v>
      </c>
      <c r="F57319" s="8" t="s">
        <v>388</v>
      </c>
      <c r="G57319" s="10" t="s">
        <v>389</v>
      </c>
      <c r="J57319" s="14">
        <v>1905</v>
      </c>
      <c r="K57319" s="14">
        <v>1905</v>
      </c>
      <c r="P57319" s="14">
        <v>1905</v>
      </c>
      <c r="Q57319" s="14">
        <v>1905</v>
      </c>
      <c r="R57319" s="14">
        <v>633</v>
      </c>
      <c r="S57319" s="14">
        <v>1251</v>
      </c>
      <c r="W57319" s="14">
        <v>0</v>
      </c>
      <c r="X57319" s="14">
        <v>21</v>
      </c>
      <c r="AJ57319" s="14">
        <v>633</v>
      </c>
      <c r="AK57319" s="14">
        <v>1251</v>
      </c>
      <c r="AO57319" s="14">
        <v>0</v>
      </c>
      <c r="AP57319" s="14">
        <v>21</v>
      </c>
      <c r="AS57319" s="14">
        <v>1373</v>
      </c>
      <c r="AT57319" s="14">
        <v>21</v>
      </c>
      <c r="AU57319" s="14">
        <v>511</v>
      </c>
      <c r="AV57319" s="25">
        <v>2.2310246199849471</v>
      </c>
      <c r="AW57319" s="25">
        <v>0.9014249514923135</v>
      </c>
      <c r="AX57319" s="25">
        <v>2.1262549912752013</v>
      </c>
      <c r="AY57319" s="26">
        <v>640.58140833815878</v>
      </c>
      <c r="AZ57319" s="26">
        <v>511.50883794798386</v>
      </c>
      <c r="BB57319" s="26">
        <v>0.13988298695075155</v>
      </c>
      <c r="BC57319" s="26">
        <v>1152.2301292730936</v>
      </c>
      <c r="BD57319" s="26">
        <v>0</v>
      </c>
      <c r="BE57319" s="26">
        <v>1152.2301292730933</v>
      </c>
      <c r="BF57319" s="26">
        <v>2.2737367544323206E-13</v>
      </c>
      <c r="BG57319" s="14">
        <v>1905</v>
      </c>
      <c r="BH57319" s="14">
        <v>0</v>
      </c>
      <c r="BI57319" s="27">
        <v>1.3334538517575052</v>
      </c>
    </row>
    <row r="57320" spans="1:62" x14ac:dyDescent="0.25">
      <c r="A57320" t="s">
        <v>80</v>
      </c>
      <c r="B57320" s="2">
        <v>44574.583333333336</v>
      </c>
      <c r="C57320" s="1">
        <v>44574</v>
      </c>
      <c r="D57320">
        <v>6</v>
      </c>
      <c r="E57320" s="2">
        <v>44574.25</v>
      </c>
      <c r="F57320" s="8" t="s">
        <v>388</v>
      </c>
      <c r="G57320" s="10" t="s">
        <v>389</v>
      </c>
      <c r="J57320" s="14">
        <v>1898</v>
      </c>
      <c r="K57320" s="14">
        <v>1898</v>
      </c>
      <c r="P57320" s="14">
        <v>1898</v>
      </c>
      <c r="Q57320" s="14">
        <v>1898</v>
      </c>
      <c r="R57320" s="14">
        <v>635</v>
      </c>
      <c r="S57320" s="14">
        <v>1256</v>
      </c>
      <c r="W57320" s="14">
        <v>-1</v>
      </c>
      <c r="X57320" s="14">
        <v>8</v>
      </c>
      <c r="AJ57320" s="14">
        <v>635</v>
      </c>
      <c r="AK57320" s="14">
        <v>1256</v>
      </c>
      <c r="AO57320" s="14">
        <v>-1</v>
      </c>
      <c r="AP57320" s="14">
        <v>8</v>
      </c>
      <c r="AS57320" s="14">
        <v>1378</v>
      </c>
      <c r="AT57320" s="14">
        <v>8</v>
      </c>
      <c r="AU57320" s="14">
        <v>512</v>
      </c>
      <c r="AV57320" s="25">
        <v>2.2305859436948103</v>
      </c>
      <c r="AW57320" s="25">
        <v>0.89978298978828353</v>
      </c>
      <c r="AX57320" s="25">
        <v>2.1243316032545518</v>
      </c>
      <c r="AY57320" s="26">
        <v>642.47900964619964</v>
      </c>
      <c r="AZ57320" s="26">
        <v>512.6177913536502</v>
      </c>
      <c r="BB57320" s="26">
        <v>5.3288756933619619E-2</v>
      </c>
      <c r="BC57320" s="26">
        <v>1155.1500897567835</v>
      </c>
      <c r="BD57320" s="26">
        <v>0</v>
      </c>
      <c r="BE57320" s="26">
        <v>1154.5417958706555</v>
      </c>
      <c r="BF57320" s="26">
        <v>0.6082938861279672</v>
      </c>
      <c r="BG57320" s="14">
        <v>1899</v>
      </c>
      <c r="BH57320" s="14">
        <v>1</v>
      </c>
      <c r="BI57320" s="27">
        <v>1.3410568672351764</v>
      </c>
      <c r="BJ57320" s="27">
        <v>1.341056867235439</v>
      </c>
    </row>
    <row r="57321" spans="1:62" x14ac:dyDescent="0.25">
      <c r="A57321" t="s">
        <v>80</v>
      </c>
      <c r="B57321" s="2">
        <v>44574.625</v>
      </c>
      <c r="C57321" s="1">
        <v>44574</v>
      </c>
      <c r="D57321">
        <v>7</v>
      </c>
      <c r="E57321" s="2">
        <v>44574.291666666664</v>
      </c>
      <c r="F57321" s="8" t="s">
        <v>388</v>
      </c>
      <c r="G57321" s="10" t="s">
        <v>389</v>
      </c>
      <c r="J57321" s="14">
        <v>2040</v>
      </c>
      <c r="K57321" s="14">
        <v>2040</v>
      </c>
      <c r="P57321" s="14">
        <v>2040</v>
      </c>
      <c r="Q57321" s="14">
        <v>2040</v>
      </c>
      <c r="R57321" s="14">
        <v>645</v>
      </c>
      <c r="S57321" s="14">
        <v>1395</v>
      </c>
      <c r="W57321" s="14">
        <v>2</v>
      </c>
      <c r="X57321" s="14">
        <v>-2</v>
      </c>
      <c r="AJ57321" s="14">
        <v>645</v>
      </c>
      <c r="AK57321" s="14">
        <v>1395</v>
      </c>
      <c r="AO57321" s="14">
        <v>2</v>
      </c>
      <c r="AP57321" s="14">
        <v>-2</v>
      </c>
      <c r="AS57321" s="14">
        <v>1467</v>
      </c>
      <c r="AT57321" s="14">
        <v>-2</v>
      </c>
      <c r="AU57321" s="14">
        <v>575</v>
      </c>
      <c r="AV57321" s="25">
        <v>2.2291506667600878</v>
      </c>
      <c r="AW57321" s="25">
        <v>0.89920305620701779</v>
      </c>
      <c r="AX57321" s="25">
        <v>2.1252870500918428</v>
      </c>
      <c r="AY57321" s="26">
        <v>652.17687404643732</v>
      </c>
      <c r="AZ57321" s="26">
        <v>568.98162196151259</v>
      </c>
      <c r="BB57321" s="26">
        <v>1.3322189233404901E-2</v>
      </c>
      <c r="BC57321" s="26">
        <v>1221.1718181971833</v>
      </c>
      <c r="BD57321" s="26">
        <v>1.0596166097137365</v>
      </c>
      <c r="BE57321" s="26">
        <v>1221.03551363781</v>
      </c>
      <c r="BF57321" s="26">
        <v>1.1959211690868869</v>
      </c>
      <c r="BG57321" s="14">
        <v>2042</v>
      </c>
      <c r="BH57321" s="14">
        <v>2</v>
      </c>
      <c r="BI57321" s="27">
        <v>1.3184230234250118</v>
      </c>
      <c r="BJ57321" s="27">
        <v>1.3182758638961665</v>
      </c>
    </row>
    <row r="57322" spans="1:62" x14ac:dyDescent="0.25">
      <c r="A57322" t="s">
        <v>80</v>
      </c>
      <c r="B57322" s="2">
        <v>44574.666666666664</v>
      </c>
      <c r="C57322" s="1">
        <v>44574</v>
      </c>
      <c r="D57322">
        <v>8</v>
      </c>
      <c r="E57322" s="2">
        <v>44574.333333333336</v>
      </c>
      <c r="F57322" s="8" t="s">
        <v>388</v>
      </c>
      <c r="G57322" s="10" t="s">
        <v>389</v>
      </c>
      <c r="J57322" s="14">
        <v>2036</v>
      </c>
      <c r="K57322" s="14">
        <v>2036</v>
      </c>
      <c r="P57322" s="14">
        <v>2036</v>
      </c>
      <c r="Q57322" s="14">
        <v>2036</v>
      </c>
      <c r="R57322" s="14">
        <v>646</v>
      </c>
      <c r="S57322" s="14">
        <v>1351</v>
      </c>
      <c r="W57322" s="14">
        <v>45</v>
      </c>
      <c r="X57322" s="14">
        <v>-6</v>
      </c>
      <c r="AJ57322" s="14">
        <v>646</v>
      </c>
      <c r="AK57322" s="14">
        <v>1351</v>
      </c>
      <c r="AO57322" s="14">
        <v>45</v>
      </c>
      <c r="AP57322" s="14">
        <v>-6</v>
      </c>
      <c r="AS57322" s="14">
        <v>1470</v>
      </c>
      <c r="AT57322" s="14">
        <v>-6</v>
      </c>
      <c r="AU57322" s="14">
        <v>572</v>
      </c>
      <c r="AV57322" s="25">
        <v>2.2271857634459411</v>
      </c>
      <c r="AW57322" s="25">
        <v>0.89872323011541788</v>
      </c>
      <c r="AX57322" s="25">
        <v>2.124680212845742</v>
      </c>
      <c r="AY57322" s="26">
        <v>652.61224301062225</v>
      </c>
      <c r="AZ57322" s="26">
        <v>550.7412088640807</v>
      </c>
      <c r="BB57322" s="26">
        <v>0.29974925775161038</v>
      </c>
      <c r="BC57322" s="26">
        <v>1203.6532011324543</v>
      </c>
      <c r="BD57322" s="26">
        <v>3.2972435330038428</v>
      </c>
      <c r="BE57322" s="26">
        <v>1203.4144570346025</v>
      </c>
      <c r="BF57322" s="26">
        <v>3.5359876308557432</v>
      </c>
      <c r="BG57322" s="14">
        <v>2042</v>
      </c>
      <c r="BH57322" s="14">
        <v>6</v>
      </c>
      <c r="BI57322" s="27">
        <v>1.2995092655634823</v>
      </c>
      <c r="BJ57322" s="27">
        <v>1.299251508456198</v>
      </c>
    </row>
    <row r="57323" spans="1:62" x14ac:dyDescent="0.25">
      <c r="A57323" t="s">
        <v>80</v>
      </c>
      <c r="B57323" s="2">
        <v>44574.708333333336</v>
      </c>
      <c r="C57323" s="1">
        <v>44574</v>
      </c>
      <c r="D57323">
        <v>9</v>
      </c>
      <c r="E57323" s="2">
        <v>44574.375</v>
      </c>
      <c r="F57323" s="8" t="s">
        <v>388</v>
      </c>
      <c r="G57323" s="10" t="s">
        <v>389</v>
      </c>
      <c r="J57323" s="14">
        <v>1911</v>
      </c>
      <c r="K57323" s="14">
        <v>1911</v>
      </c>
      <c r="P57323" s="14">
        <v>1911</v>
      </c>
      <c r="Q57323" s="14">
        <v>1911</v>
      </c>
      <c r="R57323" s="14">
        <v>646</v>
      </c>
      <c r="S57323" s="14">
        <v>1173</v>
      </c>
      <c r="W57323" s="14">
        <v>97</v>
      </c>
      <c r="X57323" s="14">
        <v>-5</v>
      </c>
      <c r="AJ57323" s="14">
        <v>646</v>
      </c>
      <c r="AK57323" s="14">
        <v>1173</v>
      </c>
      <c r="AO57323" s="14">
        <v>97</v>
      </c>
      <c r="AP57323" s="14">
        <v>-5</v>
      </c>
      <c r="AS57323" s="14">
        <v>1473</v>
      </c>
      <c r="AT57323" s="14">
        <v>-5</v>
      </c>
      <c r="AU57323" s="14">
        <v>443</v>
      </c>
      <c r="AV57323" s="25">
        <v>2.2245158582294469</v>
      </c>
      <c r="AW57323" s="25">
        <v>0.89879091762442886</v>
      </c>
      <c r="AX57323" s="25">
        <v>2.1235316736862693</v>
      </c>
      <c r="AY57323" s="26">
        <v>651.82990466212891</v>
      </c>
      <c r="AZ57323" s="26">
        <v>478.21472470242264</v>
      </c>
      <c r="BB57323" s="26">
        <v>0.64612617782013793</v>
      </c>
      <c r="BC57323" s="26">
        <v>1130.6907555423718</v>
      </c>
      <c r="BD57323" s="26">
        <v>2.9647658277649525</v>
      </c>
      <c r="BE57323" s="26">
        <v>1130.7048302681842</v>
      </c>
      <c r="BF57323" s="26">
        <v>2.9506911019525432</v>
      </c>
      <c r="BG57323" s="14">
        <v>1916</v>
      </c>
      <c r="BH57323" s="14">
        <v>5</v>
      </c>
      <c r="BI57323" s="27">
        <v>1.3010143285406177</v>
      </c>
      <c r="BJ57323" s="27">
        <v>1.3010305234373232</v>
      </c>
    </row>
    <row r="57324" spans="1:62" x14ac:dyDescent="0.25">
      <c r="A57324" t="s">
        <v>80</v>
      </c>
      <c r="B57324" s="2">
        <v>44574.75</v>
      </c>
      <c r="C57324" s="1">
        <v>44574</v>
      </c>
      <c r="D57324">
        <v>10</v>
      </c>
      <c r="E57324" s="2">
        <v>44574.416666666664</v>
      </c>
      <c r="F57324" s="8" t="s">
        <v>388</v>
      </c>
      <c r="G57324" s="10" t="s">
        <v>389</v>
      </c>
      <c r="J57324" s="14">
        <v>1835</v>
      </c>
      <c r="K57324" s="14">
        <v>1835</v>
      </c>
      <c r="P57324" s="14">
        <v>1835</v>
      </c>
      <c r="Q57324" s="14">
        <v>1835</v>
      </c>
      <c r="R57324" s="14">
        <v>648</v>
      </c>
      <c r="S57324" s="14">
        <v>1086</v>
      </c>
      <c r="W57324" s="14">
        <v>107</v>
      </c>
      <c r="X57324" s="14">
        <v>-6</v>
      </c>
      <c r="AJ57324" s="14">
        <v>648</v>
      </c>
      <c r="AK57324" s="14">
        <v>1086</v>
      </c>
      <c r="AO57324" s="14">
        <v>107</v>
      </c>
      <c r="AP57324" s="14">
        <v>-6</v>
      </c>
      <c r="AS57324" s="14">
        <v>1404</v>
      </c>
      <c r="AT57324" s="14">
        <v>-6</v>
      </c>
      <c r="AU57324" s="14">
        <v>437</v>
      </c>
      <c r="AV57324" s="25">
        <v>2.2230329803660567</v>
      </c>
      <c r="AW57324" s="25">
        <v>0.89911416366137953</v>
      </c>
      <c r="AX57324" s="25">
        <v>2.1281406812172787</v>
      </c>
      <c r="AY57324" s="26">
        <v>653.41209427348235</v>
      </c>
      <c r="AZ57324" s="26">
        <v>442.90534501921337</v>
      </c>
      <c r="BB57324" s="26">
        <v>0.71273712398716238</v>
      </c>
      <c r="BC57324" s="26">
        <v>1097.0301764166829</v>
      </c>
      <c r="BD57324" s="26">
        <v>3.7061459759645041</v>
      </c>
      <c r="BE57324" s="26">
        <v>1097.1605682321949</v>
      </c>
      <c r="BF57324" s="26">
        <v>3.5757541604525613</v>
      </c>
      <c r="BG57324" s="14">
        <v>1841</v>
      </c>
      <c r="BH57324" s="14">
        <v>6</v>
      </c>
      <c r="BI57324" s="27">
        <v>1.3137070437434804</v>
      </c>
      <c r="BJ57324" s="27">
        <v>1.3138631895361543</v>
      </c>
    </row>
    <row r="57325" spans="1:62" x14ac:dyDescent="0.25">
      <c r="A57325" t="s">
        <v>80</v>
      </c>
      <c r="B57325" s="2">
        <v>44574.791666666664</v>
      </c>
      <c r="C57325" s="1">
        <v>44574</v>
      </c>
      <c r="D57325">
        <v>11</v>
      </c>
      <c r="E57325" s="2">
        <v>44574.458333333336</v>
      </c>
      <c r="F57325" s="8" t="s">
        <v>388</v>
      </c>
      <c r="G57325" s="10" t="s">
        <v>389</v>
      </c>
      <c r="J57325" s="14">
        <v>1800</v>
      </c>
      <c r="K57325" s="14">
        <v>1800</v>
      </c>
      <c r="P57325" s="14">
        <v>1800</v>
      </c>
      <c r="Q57325" s="14">
        <v>1800</v>
      </c>
      <c r="R57325" s="14">
        <v>645</v>
      </c>
      <c r="S57325" s="14">
        <v>1055</v>
      </c>
      <c r="W57325" s="14">
        <v>100</v>
      </c>
      <c r="X57325" s="14">
        <v>0</v>
      </c>
      <c r="AJ57325" s="14">
        <v>645</v>
      </c>
      <c r="AK57325" s="14">
        <v>1055</v>
      </c>
      <c r="AO57325" s="14">
        <v>100</v>
      </c>
      <c r="AP57325" s="14">
        <v>0</v>
      </c>
      <c r="AS57325" s="14">
        <v>1396</v>
      </c>
      <c r="AT57325" s="14">
        <v>0</v>
      </c>
      <c r="AU57325" s="14">
        <v>404</v>
      </c>
      <c r="AV57325" s="25">
        <v>2.2216971943349368</v>
      </c>
      <c r="AW57325" s="25">
        <v>0.89998781041555498</v>
      </c>
      <c r="AX57325" s="25">
        <v>2.1270454513597894</v>
      </c>
      <c r="AY57325" s="26">
        <v>649.99623079988135</v>
      </c>
      <c r="AZ57325" s="26">
        <v>430.68063429906766</v>
      </c>
      <c r="BB57325" s="26">
        <v>0.66610946167024532</v>
      </c>
      <c r="BC57325" s="26">
        <v>1081.3429745606193</v>
      </c>
      <c r="BD57325" s="26">
        <v>0</v>
      </c>
      <c r="BE57325" s="26">
        <v>1081.342974560619</v>
      </c>
      <c r="BF57325" s="26">
        <v>2.2737367544323206E-13</v>
      </c>
      <c r="BG57325" s="14">
        <v>1800</v>
      </c>
      <c r="BH57325" s="14">
        <v>0</v>
      </c>
      <c r="BI57325" s="27">
        <v>1.3244168603199069</v>
      </c>
    </row>
    <row r="57326" spans="1:62" x14ac:dyDescent="0.25">
      <c r="A57326" t="s">
        <v>80</v>
      </c>
      <c r="B57326" s="2">
        <v>44574.833333333336</v>
      </c>
      <c r="C57326" s="1">
        <v>44574</v>
      </c>
      <c r="D57326">
        <v>12</v>
      </c>
      <c r="E57326" s="2">
        <v>44574.5</v>
      </c>
      <c r="F57326" s="8" t="s">
        <v>388</v>
      </c>
      <c r="G57326" s="10" t="s">
        <v>389</v>
      </c>
      <c r="J57326" s="14">
        <v>1772</v>
      </c>
      <c r="K57326" s="14">
        <v>1772</v>
      </c>
      <c r="P57326" s="14">
        <v>1772</v>
      </c>
      <c r="Q57326" s="14">
        <v>1772</v>
      </c>
      <c r="R57326" s="14">
        <v>644</v>
      </c>
      <c r="S57326" s="14">
        <v>1037</v>
      </c>
      <c r="W57326" s="14">
        <v>95</v>
      </c>
      <c r="X57326" s="14">
        <v>-4</v>
      </c>
      <c r="AJ57326" s="14">
        <v>644</v>
      </c>
      <c r="AK57326" s="14">
        <v>1037</v>
      </c>
      <c r="AO57326" s="14">
        <v>95</v>
      </c>
      <c r="AP57326" s="14">
        <v>-4</v>
      </c>
      <c r="AS57326" s="14">
        <v>1390</v>
      </c>
      <c r="AT57326" s="14">
        <v>-4</v>
      </c>
      <c r="AU57326" s="14">
        <v>386</v>
      </c>
      <c r="AV57326" s="25">
        <v>2.2209200686232919</v>
      </c>
      <c r="AW57326" s="25">
        <v>0.90008747158118341</v>
      </c>
      <c r="AX57326" s="25">
        <v>2.122678009633745</v>
      </c>
      <c r="AY57326" s="26">
        <v>648.76147553474073</v>
      </c>
      <c r="AZ57326" s="26">
        <v>423.37940689537754</v>
      </c>
      <c r="BB57326" s="26">
        <v>0.63280398858673303</v>
      </c>
      <c r="BC57326" s="26">
        <v>1072.7736864187052</v>
      </c>
      <c r="BD57326" s="26">
        <v>2.5646701258492479</v>
      </c>
      <c r="BE57326" s="26">
        <v>1072.9218658556904</v>
      </c>
      <c r="BF57326" s="26">
        <v>2.4164906888640871</v>
      </c>
      <c r="BG57326" s="14">
        <v>1776</v>
      </c>
      <c r="BH57326" s="14">
        <v>4</v>
      </c>
      <c r="BI57326" s="27">
        <v>1.3316769845452734</v>
      </c>
      <c r="BJ57326" s="27">
        <v>1.3318609256208858</v>
      </c>
    </row>
    <row r="57327" spans="1:62" x14ac:dyDescent="0.25">
      <c r="A57327" t="s">
        <v>80</v>
      </c>
      <c r="B57327" s="2">
        <v>44574.875</v>
      </c>
      <c r="C57327" s="1">
        <v>44574</v>
      </c>
      <c r="D57327">
        <v>13</v>
      </c>
      <c r="E57327" s="2">
        <v>44574.541666666664</v>
      </c>
      <c r="F57327" s="8" t="s">
        <v>388</v>
      </c>
      <c r="G57327" s="10" t="s">
        <v>389</v>
      </c>
      <c r="J57327" s="14">
        <v>1765</v>
      </c>
      <c r="K57327" s="14">
        <v>1765</v>
      </c>
      <c r="P57327" s="14">
        <v>1765</v>
      </c>
      <c r="Q57327" s="14">
        <v>1765</v>
      </c>
      <c r="R57327" s="14">
        <v>646</v>
      </c>
      <c r="S57327" s="14">
        <v>1032</v>
      </c>
      <c r="W57327" s="14">
        <v>90</v>
      </c>
      <c r="X57327" s="14">
        <v>-3</v>
      </c>
      <c r="AJ57327" s="14">
        <v>646</v>
      </c>
      <c r="AK57327" s="14">
        <v>1032</v>
      </c>
      <c r="AO57327" s="14">
        <v>90</v>
      </c>
      <c r="AP57327" s="14">
        <v>-3</v>
      </c>
      <c r="AS57327" s="14">
        <v>1393</v>
      </c>
      <c r="AT57327" s="14">
        <v>-3</v>
      </c>
      <c r="AU57327" s="14">
        <v>375</v>
      </c>
      <c r="AV57327" s="25">
        <v>2.2209924891091566</v>
      </c>
      <c r="AW57327" s="25">
        <v>0.90039977522422943</v>
      </c>
      <c r="AX57327" s="25">
        <v>2.1255515128419074</v>
      </c>
      <c r="AY57327" s="26">
        <v>650.79748345044277</v>
      </c>
      <c r="AZ57327" s="26">
        <v>421.48423221752722</v>
      </c>
      <c r="BB57327" s="26">
        <v>0.59949851550322075</v>
      </c>
      <c r="BC57327" s="26">
        <v>1072.8812141834733</v>
      </c>
      <c r="BD57327" s="26">
        <v>1.9286449859871353</v>
      </c>
      <c r="BE57327" s="26">
        <v>1072.9891761782076</v>
      </c>
      <c r="BF57327" s="26">
        <v>1.8206829912528519</v>
      </c>
      <c r="BG57327" s="14">
        <v>1768</v>
      </c>
      <c r="BH57327" s="14">
        <v>3</v>
      </c>
      <c r="BI57327" s="27">
        <v>1.3378367547585797</v>
      </c>
      <c r="BJ57327" s="27">
        <v>1.3379713787252874</v>
      </c>
    </row>
    <row r="57328" spans="1:62" x14ac:dyDescent="0.25">
      <c r="A57328" t="s">
        <v>80</v>
      </c>
      <c r="B57328" s="2">
        <v>44574.916666666664</v>
      </c>
      <c r="C57328" s="1">
        <v>44574</v>
      </c>
      <c r="D57328">
        <v>14</v>
      </c>
      <c r="E57328" s="2">
        <v>44574.583333333336</v>
      </c>
      <c r="F57328" s="8" t="s">
        <v>388</v>
      </c>
      <c r="G57328" s="10" t="s">
        <v>389</v>
      </c>
      <c r="J57328" s="14">
        <v>1765</v>
      </c>
      <c r="K57328" s="14">
        <v>1765</v>
      </c>
      <c r="P57328" s="14">
        <v>1765</v>
      </c>
      <c r="Q57328" s="14">
        <v>1765</v>
      </c>
      <c r="R57328" s="14">
        <v>639</v>
      </c>
      <c r="S57328" s="14">
        <v>1043</v>
      </c>
      <c r="W57328" s="14">
        <v>85</v>
      </c>
      <c r="X57328" s="14">
        <v>-2</v>
      </c>
      <c r="AJ57328" s="14">
        <v>639</v>
      </c>
      <c r="AK57328" s="14">
        <v>1043</v>
      </c>
      <c r="AO57328" s="14">
        <v>85</v>
      </c>
      <c r="AP57328" s="14">
        <v>-2</v>
      </c>
      <c r="AS57328" s="14">
        <v>1385</v>
      </c>
      <c r="AT57328" s="14">
        <v>-2</v>
      </c>
      <c r="AU57328" s="14">
        <v>382</v>
      </c>
      <c r="AV57328" s="25">
        <v>2.2222823292854947</v>
      </c>
      <c r="AW57328" s="25">
        <v>0.90085753526518131</v>
      </c>
      <c r="AX57328" s="25">
        <v>2.1256308766751579</v>
      </c>
      <c r="AY57328" s="26">
        <v>644.1193531826035</v>
      </c>
      <c r="AZ57328" s="26">
        <v>426.19336179549504</v>
      </c>
      <c r="BB57328" s="26">
        <v>0.56619304241970847</v>
      </c>
      <c r="BC57328" s="26">
        <v>1070.8789080205181</v>
      </c>
      <c r="BD57328" s="26">
        <v>1.2645006770146816</v>
      </c>
      <c r="BE57328" s="26">
        <v>1070.9312623903563</v>
      </c>
      <c r="BF57328" s="26">
        <v>1.2121463071764538</v>
      </c>
      <c r="BG57328" s="14">
        <v>1767</v>
      </c>
      <c r="BH57328" s="14">
        <v>2</v>
      </c>
      <c r="BI57328" s="27">
        <v>1.3360956752689273</v>
      </c>
      <c r="BJ57328" s="27">
        <v>1.3361609958636766</v>
      </c>
    </row>
    <row r="57329" spans="1:62" x14ac:dyDescent="0.25">
      <c r="A57329" t="s">
        <v>80</v>
      </c>
      <c r="B57329" s="2">
        <v>44574.958333333336</v>
      </c>
      <c r="C57329" s="1">
        <v>44574</v>
      </c>
      <c r="D57329">
        <v>15</v>
      </c>
      <c r="E57329" s="2">
        <v>44574.625</v>
      </c>
      <c r="F57329" s="8" t="s">
        <v>388</v>
      </c>
      <c r="G57329" s="10" t="s">
        <v>389</v>
      </c>
      <c r="J57329" s="14">
        <v>1796</v>
      </c>
      <c r="K57329" s="14">
        <v>1796</v>
      </c>
      <c r="P57329" s="14">
        <v>1796</v>
      </c>
      <c r="Q57329" s="14">
        <v>1796</v>
      </c>
      <c r="R57329" s="14">
        <v>637</v>
      </c>
      <c r="S57329" s="14">
        <v>1053</v>
      </c>
      <c r="W57329" s="14">
        <v>98</v>
      </c>
      <c r="X57329" s="14">
        <v>8</v>
      </c>
      <c r="AJ57329" s="14">
        <v>637</v>
      </c>
      <c r="AK57329" s="14">
        <v>1053</v>
      </c>
      <c r="AO57329" s="14">
        <v>98</v>
      </c>
      <c r="AP57329" s="14">
        <v>8</v>
      </c>
      <c r="AS57329" s="14">
        <v>1384</v>
      </c>
      <c r="AT57329" s="14">
        <v>8</v>
      </c>
      <c r="AU57329" s="14">
        <v>404</v>
      </c>
      <c r="AV57329" s="25">
        <v>2.2243568766507584</v>
      </c>
      <c r="AW57329" s="25">
        <v>0.90102504269526562</v>
      </c>
      <c r="AX57329" s="25">
        <v>2.1254338446685046</v>
      </c>
      <c r="AY57329" s="26">
        <v>642.70274715213202</v>
      </c>
      <c r="AZ57329" s="26">
        <v>430.35959483181443</v>
      </c>
      <c r="BB57329" s="26">
        <v>0.70607602937045977</v>
      </c>
      <c r="BC57329" s="26">
        <v>1073.7684180133169</v>
      </c>
      <c r="BD57329" s="26">
        <v>0</v>
      </c>
      <c r="BE57329" s="26">
        <v>1073.7684180133167</v>
      </c>
      <c r="BF57329" s="26">
        <v>2.2737367544323206E-13</v>
      </c>
      <c r="BG57329" s="14">
        <v>1796</v>
      </c>
      <c r="BH57329" s="14">
        <v>0</v>
      </c>
      <c r="BI57329" s="27">
        <v>1.3180686691094201</v>
      </c>
    </row>
    <row r="57330" spans="1:62" x14ac:dyDescent="0.25">
      <c r="A57330" t="s">
        <v>80</v>
      </c>
      <c r="B57330" s="2">
        <v>44575</v>
      </c>
      <c r="C57330" s="1">
        <v>44574</v>
      </c>
      <c r="D57330">
        <v>16</v>
      </c>
      <c r="E57330" s="2">
        <v>44574.666666666664</v>
      </c>
      <c r="F57330" s="8" t="s">
        <v>388</v>
      </c>
      <c r="G57330" s="10" t="s">
        <v>389</v>
      </c>
      <c r="J57330" s="14">
        <v>1782</v>
      </c>
      <c r="K57330" s="14">
        <v>1782</v>
      </c>
      <c r="P57330" s="14">
        <v>1782</v>
      </c>
      <c r="Q57330" s="14">
        <v>1782</v>
      </c>
      <c r="R57330" s="14">
        <v>637</v>
      </c>
      <c r="S57330" s="14">
        <v>1077</v>
      </c>
      <c r="W57330" s="14">
        <v>41</v>
      </c>
      <c r="X57330" s="14">
        <v>27</v>
      </c>
      <c r="AJ57330" s="14">
        <v>637</v>
      </c>
      <c r="AK57330" s="14">
        <v>1077</v>
      </c>
      <c r="AO57330" s="14">
        <v>41</v>
      </c>
      <c r="AP57330" s="14">
        <v>27</v>
      </c>
      <c r="AS57330" s="14">
        <v>1384</v>
      </c>
      <c r="AT57330" s="14">
        <v>27</v>
      </c>
      <c r="AU57330" s="14">
        <v>371</v>
      </c>
      <c r="AV57330" s="25">
        <v>2.2249410858696854</v>
      </c>
      <c r="AW57330" s="25">
        <v>0.9002716286948369</v>
      </c>
      <c r="AX57330" s="25">
        <v>2.1242823582857828</v>
      </c>
      <c r="AY57330" s="26">
        <v>642.87154779462662</v>
      </c>
      <c r="AZ57330" s="26">
        <v>439.80030304739108</v>
      </c>
      <c r="BB57330" s="26">
        <v>0.45295443393576679</v>
      </c>
      <c r="BC57330" s="26">
        <v>1083.1248052759533</v>
      </c>
      <c r="BD57330" s="26">
        <v>0</v>
      </c>
      <c r="BE57330" s="26">
        <v>1083.1248052759533</v>
      </c>
      <c r="BF57330" s="26">
        <v>0</v>
      </c>
      <c r="BG57330" s="14">
        <v>1782</v>
      </c>
      <c r="BH57330" s="14">
        <v>0</v>
      </c>
      <c r="BI57330" s="27">
        <v>1.3399992189716454</v>
      </c>
    </row>
    <row r="57331" spans="1:62" x14ac:dyDescent="0.25">
      <c r="A57331" t="s">
        <v>80</v>
      </c>
      <c r="B57331" s="2">
        <v>44575.041666666664</v>
      </c>
      <c r="C57331" s="1">
        <v>44574</v>
      </c>
      <c r="D57331">
        <v>17</v>
      </c>
      <c r="E57331" s="2">
        <v>44574.708333333336</v>
      </c>
      <c r="F57331" s="8" t="s">
        <v>388</v>
      </c>
      <c r="G57331" s="10" t="s">
        <v>389</v>
      </c>
      <c r="J57331" s="14">
        <v>2019</v>
      </c>
      <c r="K57331" s="14">
        <v>2019</v>
      </c>
      <c r="P57331" s="14">
        <v>2019</v>
      </c>
      <c r="Q57331" s="14">
        <v>2019</v>
      </c>
      <c r="R57331" s="14">
        <v>638</v>
      </c>
      <c r="S57331" s="14">
        <v>1335</v>
      </c>
      <c r="W57331" s="14">
        <v>6</v>
      </c>
      <c r="X57331" s="14">
        <v>40</v>
      </c>
      <c r="AJ57331" s="14">
        <v>638</v>
      </c>
      <c r="AK57331" s="14">
        <v>1335</v>
      </c>
      <c r="AO57331" s="14">
        <v>6</v>
      </c>
      <c r="AP57331" s="14">
        <v>40</v>
      </c>
      <c r="AS57331" s="14">
        <v>1456</v>
      </c>
      <c r="AT57331" s="14">
        <v>40</v>
      </c>
      <c r="AU57331" s="14">
        <v>523</v>
      </c>
      <c r="AV57331" s="25">
        <v>2.2243887767529626</v>
      </c>
      <c r="AW57331" s="25">
        <v>0.8994498796870698</v>
      </c>
      <c r="AX57331" s="25">
        <v>2.1259935461654047</v>
      </c>
      <c r="AY57331" s="26">
        <v>643.72093130262374</v>
      </c>
      <c r="AZ57331" s="26">
        <v>544.65875723809006</v>
      </c>
      <c r="BB57331" s="26">
        <v>0.30641035236831288</v>
      </c>
      <c r="BC57331" s="26">
        <v>1188.6860988930821</v>
      </c>
      <c r="BD57331" s="26">
        <v>0</v>
      </c>
      <c r="BE57331" s="26">
        <v>1188.6860988930821</v>
      </c>
      <c r="BF57331" s="26">
        <v>0</v>
      </c>
      <c r="BG57331" s="14">
        <v>2019</v>
      </c>
      <c r="BH57331" s="14">
        <v>0</v>
      </c>
      <c r="BI57331" s="27">
        <v>1.2979698600008254</v>
      </c>
    </row>
    <row r="57332" spans="1:62" x14ac:dyDescent="0.25">
      <c r="A57332" t="s">
        <v>80</v>
      </c>
      <c r="B57332" s="2">
        <v>44575.083333333336</v>
      </c>
      <c r="C57332" s="1">
        <v>44574</v>
      </c>
      <c r="D57332">
        <v>18</v>
      </c>
      <c r="E57332" s="2">
        <v>44574.75</v>
      </c>
      <c r="F57332" s="8" t="s">
        <v>388</v>
      </c>
      <c r="G57332" s="10" t="s">
        <v>389</v>
      </c>
      <c r="J57332" s="14">
        <v>2069</v>
      </c>
      <c r="K57332" s="14">
        <v>2069</v>
      </c>
      <c r="P57332" s="14">
        <v>2069</v>
      </c>
      <c r="Q57332" s="14">
        <v>2069</v>
      </c>
      <c r="R57332" s="14">
        <v>638</v>
      </c>
      <c r="S57332" s="14">
        <v>1393</v>
      </c>
      <c r="W57332" s="14">
        <v>0</v>
      </c>
      <c r="X57332" s="14">
        <v>38</v>
      </c>
      <c r="AJ57332" s="14">
        <v>638</v>
      </c>
      <c r="AK57332" s="14">
        <v>1393</v>
      </c>
      <c r="AO57332" s="14">
        <v>0</v>
      </c>
      <c r="AP57332" s="14">
        <v>38</v>
      </c>
      <c r="AS57332" s="14">
        <v>1461</v>
      </c>
      <c r="AT57332" s="14">
        <v>38</v>
      </c>
      <c r="AU57332" s="14">
        <v>570</v>
      </c>
      <c r="AV57332" s="25">
        <v>2.2233965041716384</v>
      </c>
      <c r="AW57332" s="25">
        <v>0.89928262867154485</v>
      </c>
      <c r="AX57332" s="25">
        <v>2.1273210508034865</v>
      </c>
      <c r="AY57332" s="26">
        <v>643.43377528168367</v>
      </c>
      <c r="AZ57332" s="26">
        <v>568.21615595407013</v>
      </c>
      <c r="BB57332" s="26">
        <v>0.25312159543469331</v>
      </c>
      <c r="BC57332" s="26">
        <v>1211.9030528311885</v>
      </c>
      <c r="BD57332" s="26">
        <v>0</v>
      </c>
      <c r="BE57332" s="26">
        <v>1211.9030528311885</v>
      </c>
      <c r="BF57332" s="26">
        <v>0</v>
      </c>
      <c r="BG57332" s="14">
        <v>2069</v>
      </c>
      <c r="BH57332" s="14">
        <v>0</v>
      </c>
      <c r="BI57332" s="27">
        <v>1.2913415700013025</v>
      </c>
    </row>
    <row r="57333" spans="1:62" x14ac:dyDescent="0.25">
      <c r="A57333" t="s">
        <v>80</v>
      </c>
      <c r="B57333" s="2">
        <v>44575.125</v>
      </c>
      <c r="C57333" s="1">
        <v>44574</v>
      </c>
      <c r="D57333">
        <v>19</v>
      </c>
      <c r="E57333" s="2">
        <v>44574.791666666664</v>
      </c>
      <c r="F57333" s="8" t="s">
        <v>388</v>
      </c>
      <c r="G57333" s="10" t="s">
        <v>389</v>
      </c>
      <c r="J57333" s="14">
        <v>2118</v>
      </c>
      <c r="K57333" s="14">
        <v>2118</v>
      </c>
      <c r="P57333" s="14">
        <v>2118</v>
      </c>
      <c r="Q57333" s="14">
        <v>2118</v>
      </c>
      <c r="R57333" s="14">
        <v>638</v>
      </c>
      <c r="S57333" s="14">
        <v>1405</v>
      </c>
      <c r="W57333" s="14">
        <v>-1</v>
      </c>
      <c r="X57333" s="14">
        <v>76</v>
      </c>
      <c r="AJ57333" s="14">
        <v>638</v>
      </c>
      <c r="AK57333" s="14">
        <v>1405</v>
      </c>
      <c r="AO57333" s="14">
        <v>-1</v>
      </c>
      <c r="AP57333" s="14">
        <v>76</v>
      </c>
      <c r="AS57333" s="14">
        <v>1465</v>
      </c>
      <c r="AT57333" s="14">
        <v>76</v>
      </c>
      <c r="AU57333" s="14">
        <v>577</v>
      </c>
      <c r="AV57333" s="25">
        <v>2.2220084801676379</v>
      </c>
      <c r="AW57333" s="25">
        <v>0.89746873257725601</v>
      </c>
      <c r="AX57333" s="25">
        <v>2.1287486145116294</v>
      </c>
      <c r="AY57333" s="26">
        <v>643.03209185571802</v>
      </c>
      <c r="AZ57333" s="26">
        <v>571.95506221981327</v>
      </c>
      <c r="BB57333" s="26">
        <v>0.50624319086938641</v>
      </c>
      <c r="BC57333" s="26">
        <v>1215.4933972664005</v>
      </c>
      <c r="BD57333" s="26">
        <v>0</v>
      </c>
      <c r="BE57333" s="26">
        <v>1214.9197807504654</v>
      </c>
      <c r="BF57333" s="26">
        <v>0.57361651593510032</v>
      </c>
      <c r="BG57333" s="14">
        <v>2119</v>
      </c>
      <c r="BH57333" s="14">
        <v>1</v>
      </c>
      <c r="BI57333" s="27">
        <v>1.2646064433607607</v>
      </c>
      <c r="BJ57333" s="27">
        <v>1.2646064433608408</v>
      </c>
    </row>
    <row r="57334" spans="1:62" x14ac:dyDescent="0.25">
      <c r="A57334" t="s">
        <v>80</v>
      </c>
      <c r="B57334" s="2">
        <v>44575.166666666664</v>
      </c>
      <c r="C57334" s="1">
        <v>44574</v>
      </c>
      <c r="D57334">
        <v>20</v>
      </c>
      <c r="E57334" s="2">
        <v>44574.833333333336</v>
      </c>
      <c r="F57334" s="8" t="s">
        <v>388</v>
      </c>
      <c r="G57334" s="10" t="s">
        <v>389</v>
      </c>
      <c r="J57334" s="14">
        <v>2144</v>
      </c>
      <c r="K57334" s="14">
        <v>2144</v>
      </c>
      <c r="P57334" s="14">
        <v>2144</v>
      </c>
      <c r="Q57334" s="14">
        <v>2144</v>
      </c>
      <c r="R57334" s="14">
        <v>637</v>
      </c>
      <c r="S57334" s="14">
        <v>1405</v>
      </c>
      <c r="W57334" s="14">
        <v>-1</v>
      </c>
      <c r="X57334" s="14">
        <v>103</v>
      </c>
      <c r="AJ57334" s="14">
        <v>637</v>
      </c>
      <c r="AK57334" s="14">
        <v>1405</v>
      </c>
      <c r="AO57334" s="14">
        <v>-1</v>
      </c>
      <c r="AP57334" s="14">
        <v>103</v>
      </c>
      <c r="AS57334" s="14">
        <v>1464</v>
      </c>
      <c r="AT57334" s="14">
        <v>103</v>
      </c>
      <c r="AU57334" s="14">
        <v>577</v>
      </c>
      <c r="AV57334" s="25">
        <v>2.2214668937435</v>
      </c>
      <c r="AW57334" s="25">
        <v>0.89884774271166645</v>
      </c>
      <c r="AX57334" s="25">
        <v>2.1283747593760376</v>
      </c>
      <c r="AY57334" s="26">
        <v>641.86771929611893</v>
      </c>
      <c r="AZ57334" s="26">
        <v>572.83390267252014</v>
      </c>
      <c r="BB57334" s="26">
        <v>0.68609274552035238</v>
      </c>
      <c r="BC57334" s="26">
        <v>1215.3877147141595</v>
      </c>
      <c r="BD57334" s="26">
        <v>0</v>
      </c>
      <c r="BE57334" s="26">
        <v>1214.8211003949452</v>
      </c>
      <c r="BF57334" s="26">
        <v>0.56661431921429539</v>
      </c>
      <c r="BG57334" s="14">
        <v>2145</v>
      </c>
      <c r="BH57334" s="14">
        <v>1</v>
      </c>
      <c r="BI57334" s="27">
        <v>1.2491692604257016</v>
      </c>
      <c r="BJ57334" s="27">
        <v>1.2491692604262199</v>
      </c>
    </row>
    <row r="57335" spans="1:62" x14ac:dyDescent="0.25">
      <c r="A57335" t="s">
        <v>80</v>
      </c>
      <c r="B57335" s="2">
        <v>44575.208333333336</v>
      </c>
      <c r="C57335" s="1">
        <v>44574</v>
      </c>
      <c r="D57335">
        <v>21</v>
      </c>
      <c r="E57335" s="2">
        <v>44574.875</v>
      </c>
      <c r="F57335" s="8" t="s">
        <v>388</v>
      </c>
      <c r="G57335" s="10" t="s">
        <v>389</v>
      </c>
      <c r="J57335" s="14">
        <v>2290</v>
      </c>
      <c r="K57335" s="14">
        <v>2290</v>
      </c>
      <c r="P57335" s="14">
        <v>2290</v>
      </c>
      <c r="Q57335" s="14">
        <v>2290</v>
      </c>
      <c r="R57335" s="14">
        <v>636</v>
      </c>
      <c r="S57335" s="14">
        <v>1402</v>
      </c>
      <c r="W57335" s="14">
        <v>0</v>
      </c>
      <c r="X57335" s="14">
        <v>252</v>
      </c>
      <c r="AJ57335" s="14">
        <v>636</v>
      </c>
      <c r="AK57335" s="14">
        <v>1402</v>
      </c>
      <c r="AO57335" s="14">
        <v>0</v>
      </c>
      <c r="AP57335" s="14">
        <v>252</v>
      </c>
      <c r="AS57335" s="14">
        <v>1462</v>
      </c>
      <c r="AT57335" s="14">
        <v>252</v>
      </c>
      <c r="AU57335" s="14">
        <v>576</v>
      </c>
      <c r="AV57335" s="25">
        <v>2.2224503653861478</v>
      </c>
      <c r="AW57335" s="25">
        <v>0.90087563495512968</v>
      </c>
      <c r="AX57335" s="25">
        <v>2.1276777790367261</v>
      </c>
      <c r="AY57335" s="26">
        <v>641.14379457030702</v>
      </c>
      <c r="AZ57335" s="26">
        <v>572.90038201916514</v>
      </c>
      <c r="BB57335" s="26">
        <v>1.6785958434090182</v>
      </c>
      <c r="BC57335" s="26">
        <v>1215.7227724328811</v>
      </c>
      <c r="BD57335" s="26">
        <v>0</v>
      </c>
      <c r="BE57335" s="26">
        <v>1215.7227724328811</v>
      </c>
      <c r="BF57335" s="26">
        <v>0</v>
      </c>
      <c r="BG57335" s="14">
        <v>2290</v>
      </c>
      <c r="BH57335" s="14">
        <v>0</v>
      </c>
      <c r="BI57335" s="27">
        <v>1.170395955703484</v>
      </c>
    </row>
    <row r="57336" spans="1:62" x14ac:dyDescent="0.25">
      <c r="A57336" t="s">
        <v>80</v>
      </c>
      <c r="B57336" s="2">
        <v>44575.25</v>
      </c>
      <c r="C57336" s="1">
        <v>44574</v>
      </c>
      <c r="D57336">
        <v>22</v>
      </c>
      <c r="E57336" s="2">
        <v>44574.916666666664</v>
      </c>
      <c r="F57336" s="8" t="s">
        <v>388</v>
      </c>
      <c r="G57336" s="10" t="s">
        <v>389</v>
      </c>
      <c r="J57336" s="14">
        <v>2396</v>
      </c>
      <c r="K57336" s="14">
        <v>2396</v>
      </c>
      <c r="P57336" s="14">
        <v>2396</v>
      </c>
      <c r="Q57336" s="14">
        <v>2396</v>
      </c>
      <c r="R57336" s="14">
        <v>636</v>
      </c>
      <c r="S57336" s="14">
        <v>1346</v>
      </c>
      <c r="W57336" s="14">
        <v>-1</v>
      </c>
      <c r="X57336" s="14">
        <v>415</v>
      </c>
      <c r="AJ57336" s="14">
        <v>636</v>
      </c>
      <c r="AK57336" s="14">
        <v>1346</v>
      </c>
      <c r="AO57336" s="14">
        <v>-1</v>
      </c>
      <c r="AP57336" s="14">
        <v>415</v>
      </c>
      <c r="AS57336" s="14">
        <v>1417</v>
      </c>
      <c r="AT57336" s="14">
        <v>415</v>
      </c>
      <c r="AU57336" s="14">
        <v>564</v>
      </c>
      <c r="AV57336" s="25">
        <v>2.2226263449664607</v>
      </c>
      <c r="AW57336" s="25">
        <v>0.90157095842073143</v>
      </c>
      <c r="AX57336" s="25">
        <v>2.1329368386648206</v>
      </c>
      <c r="AY57336" s="26">
        <v>641.19456205544225</v>
      </c>
      <c r="AZ57336" s="26">
        <v>550.44157724882496</v>
      </c>
      <c r="BB57336" s="26">
        <v>2.7643542659315177</v>
      </c>
      <c r="BC57336" s="26">
        <v>1194.4004935701987</v>
      </c>
      <c r="BD57336" s="26">
        <v>0</v>
      </c>
      <c r="BE57336" s="26">
        <v>1193.9022038357098</v>
      </c>
      <c r="BF57336" s="26">
        <v>0.49828973448893521</v>
      </c>
      <c r="BG57336" s="14">
        <v>2397</v>
      </c>
      <c r="BH57336" s="14">
        <v>1</v>
      </c>
      <c r="BI57336" s="27">
        <v>1.0985395144491994</v>
      </c>
      <c r="BJ57336" s="27">
        <v>1.0985395144489962</v>
      </c>
    </row>
    <row r="57337" spans="1:62" x14ac:dyDescent="0.25">
      <c r="A57337" t="s">
        <v>80</v>
      </c>
      <c r="B57337" s="2">
        <v>44575.291666666664</v>
      </c>
      <c r="C57337" s="1">
        <v>44574</v>
      </c>
      <c r="D57337">
        <v>23</v>
      </c>
      <c r="E57337" s="2">
        <v>44574.958333333336</v>
      </c>
      <c r="F57337" s="8" t="s">
        <v>388</v>
      </c>
      <c r="G57337" s="10" t="s">
        <v>389</v>
      </c>
      <c r="J57337" s="14">
        <v>2281</v>
      </c>
      <c r="K57337" s="14">
        <v>2281</v>
      </c>
      <c r="P57337" s="14">
        <v>2281</v>
      </c>
      <c r="Q57337" s="14">
        <v>2281</v>
      </c>
      <c r="R57337" s="14">
        <v>638</v>
      </c>
      <c r="S57337" s="14">
        <v>1190</v>
      </c>
      <c r="W57337" s="14">
        <v>0</v>
      </c>
      <c r="X57337" s="14">
        <v>453</v>
      </c>
      <c r="AJ57337" s="14">
        <v>638</v>
      </c>
      <c r="AK57337" s="14">
        <v>1190</v>
      </c>
      <c r="AO57337" s="14">
        <v>0</v>
      </c>
      <c r="AP57337" s="14">
        <v>453</v>
      </c>
      <c r="AS57337" s="14">
        <v>1376</v>
      </c>
      <c r="AT57337" s="14">
        <v>453</v>
      </c>
      <c r="AU57337" s="14">
        <v>452</v>
      </c>
      <c r="AV57337" s="25">
        <v>2.2244147157287406</v>
      </c>
      <c r="AW57337" s="25">
        <v>0.90193264642881577</v>
      </c>
      <c r="AX57337" s="25">
        <v>2.1407568585769581</v>
      </c>
      <c r="AY57337" s="26">
        <v>643.72843784186693</v>
      </c>
      <c r="AZ57337" s="26">
        <v>486.84120131827291</v>
      </c>
      <c r="BB57337" s="26">
        <v>3.0174758613662114</v>
      </c>
      <c r="BC57337" s="26">
        <v>1133.587115021506</v>
      </c>
      <c r="BD57337" s="26">
        <v>0</v>
      </c>
      <c r="BE57337" s="26">
        <v>1133.587115021506</v>
      </c>
      <c r="BF57337" s="26">
        <v>0</v>
      </c>
      <c r="BG57337" s="14">
        <v>2281</v>
      </c>
      <c r="BH57337" s="14">
        <v>0</v>
      </c>
      <c r="BI57337" s="27">
        <v>1.0956285951419169</v>
      </c>
    </row>
    <row r="57338" spans="1:62" x14ac:dyDescent="0.25">
      <c r="A57338" t="s">
        <v>80</v>
      </c>
      <c r="B57338" s="2">
        <v>44575.333333333336</v>
      </c>
      <c r="C57338" s="1">
        <v>44574</v>
      </c>
      <c r="D57338">
        <v>24</v>
      </c>
      <c r="E57338" s="2">
        <v>44575</v>
      </c>
      <c r="F57338" s="8" t="s">
        <v>388</v>
      </c>
      <c r="G57338" s="10" t="s">
        <v>389</v>
      </c>
      <c r="J57338" s="14">
        <v>2262</v>
      </c>
      <c r="K57338" s="14">
        <v>2262</v>
      </c>
      <c r="P57338" s="14">
        <v>2262</v>
      </c>
      <c r="Q57338" s="14">
        <v>2262</v>
      </c>
      <c r="R57338" s="14">
        <v>637</v>
      </c>
      <c r="S57338" s="14">
        <v>1174</v>
      </c>
      <c r="W57338" s="14">
        <v>-1</v>
      </c>
      <c r="X57338" s="14">
        <v>452</v>
      </c>
      <c r="AJ57338" s="14">
        <v>637</v>
      </c>
      <c r="AK57338" s="14">
        <v>1174</v>
      </c>
      <c r="AO57338" s="14">
        <v>-1</v>
      </c>
      <c r="AP57338" s="14">
        <v>452</v>
      </c>
      <c r="AS57338" s="14">
        <v>1372</v>
      </c>
      <c r="AT57338" s="14">
        <v>452</v>
      </c>
      <c r="AU57338" s="14">
        <v>438</v>
      </c>
      <c r="AV57338" s="25">
        <v>2.2256716647356254</v>
      </c>
      <c r="AW57338" s="25">
        <v>0.90267170225310056</v>
      </c>
      <c r="AX57338" s="25">
        <v>2.1412532229346777</v>
      </c>
      <c r="AY57338" s="26">
        <v>643.08264029020586</v>
      </c>
      <c r="AZ57338" s="26">
        <v>480.6889978523011</v>
      </c>
      <c r="BB57338" s="26">
        <v>3.0108147667495091</v>
      </c>
      <c r="BC57338" s="26">
        <v>1126.7824529092566</v>
      </c>
      <c r="BD57338" s="26">
        <v>0</v>
      </c>
      <c r="BE57338" s="26">
        <v>1126.2845375522484</v>
      </c>
      <c r="BF57338" s="26">
        <v>0.49791535700819622</v>
      </c>
      <c r="BG57338" s="14">
        <v>2263</v>
      </c>
      <c r="BH57338" s="14">
        <v>1</v>
      </c>
      <c r="BI57338" s="27">
        <v>1.0977141543671254</v>
      </c>
      <c r="BJ57338" s="27">
        <v>1.0977141543674096</v>
      </c>
    </row>
    <row r="57339" spans="1:62" x14ac:dyDescent="0.25">
      <c r="A57339" t="s">
        <v>80</v>
      </c>
      <c r="B57339" s="2">
        <v>44575.375</v>
      </c>
      <c r="C57339" s="1">
        <v>44575</v>
      </c>
      <c r="D57339">
        <v>1</v>
      </c>
      <c r="E57339" s="2">
        <v>44575.041666666664</v>
      </c>
      <c r="F57339" s="8" t="s">
        <v>388</v>
      </c>
      <c r="G57339" s="10" t="s">
        <v>389</v>
      </c>
      <c r="J57339" s="14">
        <v>2190</v>
      </c>
      <c r="K57339" s="14">
        <v>2190</v>
      </c>
      <c r="P57339" s="14">
        <v>2190</v>
      </c>
      <c r="Q57339" s="14">
        <v>2190</v>
      </c>
      <c r="R57339" s="14">
        <v>645</v>
      </c>
      <c r="S57339" s="14">
        <v>1105</v>
      </c>
      <c r="W57339" s="14">
        <v>0</v>
      </c>
      <c r="X57339" s="14">
        <v>440</v>
      </c>
      <c r="AJ57339" s="14">
        <v>645</v>
      </c>
      <c r="AK57339" s="14">
        <v>1105</v>
      </c>
      <c r="AO57339" s="14">
        <v>0</v>
      </c>
      <c r="AP57339" s="14">
        <v>440</v>
      </c>
      <c r="AS57339" s="14">
        <v>1382</v>
      </c>
      <c r="AT57339" s="14">
        <v>440</v>
      </c>
      <c r="AU57339" s="14">
        <v>368</v>
      </c>
      <c r="AV57339" s="25">
        <v>2.2270946012860926</v>
      </c>
      <c r="AW57339" s="25">
        <v>0.90324955928529893</v>
      </c>
      <c r="AX57339" s="25">
        <v>2.1415468914704627</v>
      </c>
      <c r="AY57339" s="26">
        <v>651.57533626181828</v>
      </c>
      <c r="AZ57339" s="26">
        <v>452.7268930746593</v>
      </c>
      <c r="BB57339" s="26">
        <v>2.9308816313490795</v>
      </c>
      <c r="BC57339" s="26">
        <v>1107.2331109678266</v>
      </c>
      <c r="BD57339" s="26">
        <v>0</v>
      </c>
      <c r="BE57339" s="26">
        <v>1107.2331109678266</v>
      </c>
      <c r="BF57339" s="26">
        <v>0</v>
      </c>
      <c r="BG57339" s="14">
        <v>2190</v>
      </c>
      <c r="BH57339" s="14">
        <v>0</v>
      </c>
      <c r="BI57339" s="27">
        <v>1.1146247767588537</v>
      </c>
    </row>
    <row r="57340" spans="1:62" x14ac:dyDescent="0.25">
      <c r="A57340" t="s">
        <v>80</v>
      </c>
      <c r="B57340" s="2">
        <v>44575.416666666664</v>
      </c>
      <c r="C57340" s="1">
        <v>44575</v>
      </c>
      <c r="D57340">
        <v>2</v>
      </c>
      <c r="E57340" s="2">
        <v>44575.083333333336</v>
      </c>
      <c r="F57340" s="8" t="s">
        <v>388</v>
      </c>
      <c r="G57340" s="10" t="s">
        <v>389</v>
      </c>
      <c r="J57340" s="14">
        <v>2168</v>
      </c>
      <c r="K57340" s="14">
        <v>2168</v>
      </c>
      <c r="P57340" s="14">
        <v>2168</v>
      </c>
      <c r="Q57340" s="14">
        <v>2168</v>
      </c>
      <c r="R57340" s="14">
        <v>620</v>
      </c>
      <c r="S57340" s="14">
        <v>1108</v>
      </c>
      <c r="W57340" s="14">
        <v>-1</v>
      </c>
      <c r="X57340" s="14">
        <v>441</v>
      </c>
      <c r="AJ57340" s="14">
        <v>620</v>
      </c>
      <c r="AK57340" s="14">
        <v>1108</v>
      </c>
      <c r="AO57340" s="14">
        <v>-1</v>
      </c>
      <c r="AP57340" s="14">
        <v>441</v>
      </c>
      <c r="AS57340" s="14">
        <v>1357</v>
      </c>
      <c r="AT57340" s="14">
        <v>441</v>
      </c>
      <c r="AU57340" s="14">
        <v>370</v>
      </c>
      <c r="AV57340" s="25">
        <v>2.2288981485588608</v>
      </c>
      <c r="AW57340" s="25">
        <v>0.90355994701613851</v>
      </c>
      <c r="AX57340" s="25">
        <v>2.1409871064100199</v>
      </c>
      <c r="AY57340" s="26">
        <v>626.82768554512506</v>
      </c>
      <c r="AZ57340" s="26">
        <v>454.11201081995154</v>
      </c>
      <c r="BB57340" s="26">
        <v>2.9375427259657809</v>
      </c>
      <c r="BC57340" s="26">
        <v>1083.8772390910424</v>
      </c>
      <c r="BD57340" s="26">
        <v>0</v>
      </c>
      <c r="BE57340" s="26">
        <v>1083.3775262099493</v>
      </c>
      <c r="BF57340" s="26">
        <v>0.49971288109304624</v>
      </c>
      <c r="BG57340" s="14">
        <v>2169</v>
      </c>
      <c r="BH57340" s="14">
        <v>1</v>
      </c>
      <c r="BI57340" s="27">
        <v>1.1016770119155803</v>
      </c>
      <c r="BJ57340" s="27">
        <v>1.1016770119153516</v>
      </c>
    </row>
    <row r="57341" spans="1:62" x14ac:dyDescent="0.25">
      <c r="A57341" t="s">
        <v>80</v>
      </c>
      <c r="B57341" s="2">
        <v>44575.458333333336</v>
      </c>
      <c r="C57341" s="1">
        <v>44575</v>
      </c>
      <c r="D57341">
        <v>3</v>
      </c>
      <c r="E57341" s="2">
        <v>44575.125</v>
      </c>
      <c r="F57341" s="8" t="s">
        <v>388</v>
      </c>
      <c r="G57341" s="10" t="s">
        <v>389</v>
      </c>
      <c r="J57341" s="14">
        <v>2219</v>
      </c>
      <c r="K57341" s="14">
        <v>2219</v>
      </c>
      <c r="P57341" s="14">
        <v>2219</v>
      </c>
      <c r="Q57341" s="14">
        <v>2219</v>
      </c>
      <c r="R57341" s="14">
        <v>620</v>
      </c>
      <c r="S57341" s="14">
        <v>1158</v>
      </c>
      <c r="W57341" s="14">
        <v>0</v>
      </c>
      <c r="X57341" s="14">
        <v>441</v>
      </c>
      <c r="AJ57341" s="14">
        <v>620</v>
      </c>
      <c r="AK57341" s="14">
        <v>1158</v>
      </c>
      <c r="AO57341" s="14">
        <v>0</v>
      </c>
      <c r="AP57341" s="14">
        <v>441</v>
      </c>
      <c r="AS57341" s="14">
        <v>1359</v>
      </c>
      <c r="AT57341" s="14">
        <v>441</v>
      </c>
      <c r="AU57341" s="14">
        <v>419</v>
      </c>
      <c r="AV57341" s="25">
        <v>2.230175298500904</v>
      </c>
      <c r="AW57341" s="25">
        <v>0.9044903494708908</v>
      </c>
      <c r="AX57341" s="25">
        <v>2.134035665735845</v>
      </c>
      <c r="AY57341" s="26">
        <v>627.18685536308328</v>
      </c>
      <c r="AZ57341" s="26">
        <v>475.0931338222876</v>
      </c>
      <c r="BB57341" s="26">
        <v>2.9375427259657809</v>
      </c>
      <c r="BC57341" s="26">
        <v>1105.2175319113367</v>
      </c>
      <c r="BD57341" s="26">
        <v>0</v>
      </c>
      <c r="BE57341" s="26">
        <v>1105.2175319113367</v>
      </c>
      <c r="BF57341" s="26">
        <v>0</v>
      </c>
      <c r="BG57341" s="14">
        <v>2219</v>
      </c>
      <c r="BH57341" s="14">
        <v>0</v>
      </c>
      <c r="BI57341" s="27">
        <v>1.0980552840028712</v>
      </c>
    </row>
    <row r="57342" spans="1:62" x14ac:dyDescent="0.25">
      <c r="A57342" t="s">
        <v>80</v>
      </c>
      <c r="B57342" s="2">
        <v>44575.5</v>
      </c>
      <c r="C57342" s="1">
        <v>44575</v>
      </c>
      <c r="D57342">
        <v>4</v>
      </c>
      <c r="E57342" s="2">
        <v>44575.166666666664</v>
      </c>
      <c r="F57342" s="8" t="s">
        <v>388</v>
      </c>
      <c r="G57342" s="10" t="s">
        <v>389</v>
      </c>
      <c r="J57342" s="14">
        <v>2213</v>
      </c>
      <c r="K57342" s="14">
        <v>2213</v>
      </c>
      <c r="P57342" s="14">
        <v>2213</v>
      </c>
      <c r="Q57342" s="14">
        <v>2213</v>
      </c>
      <c r="R57342" s="14">
        <v>621</v>
      </c>
      <c r="S57342" s="14">
        <v>1152</v>
      </c>
      <c r="W57342" s="14">
        <v>-1</v>
      </c>
      <c r="X57342" s="14">
        <v>441</v>
      </c>
      <c r="AJ57342" s="14">
        <v>621</v>
      </c>
      <c r="AK57342" s="14">
        <v>1152</v>
      </c>
      <c r="AO57342" s="14">
        <v>-1</v>
      </c>
      <c r="AP57342" s="14">
        <v>441</v>
      </c>
      <c r="AS57342" s="14">
        <v>1359</v>
      </c>
      <c r="AT57342" s="14">
        <v>441</v>
      </c>
      <c r="AU57342" s="14">
        <v>413</v>
      </c>
      <c r="AV57342" s="25">
        <v>2.2311492882340205</v>
      </c>
      <c r="AW57342" s="25">
        <v>0.90456352962299014</v>
      </c>
      <c r="AX57342" s="25">
        <v>2.1307788599819597</v>
      </c>
      <c r="AY57342" s="26">
        <v>628.47280165893756</v>
      </c>
      <c r="AZ57342" s="26">
        <v>472.66975085306524</v>
      </c>
      <c r="BB57342" s="26">
        <v>2.9375427259657805</v>
      </c>
      <c r="BC57342" s="26">
        <v>1104.0800952379686</v>
      </c>
      <c r="BD57342" s="26">
        <v>0</v>
      </c>
      <c r="BE57342" s="26">
        <v>1103.5814140748075</v>
      </c>
      <c r="BF57342" s="26">
        <v>0.498681163161109</v>
      </c>
      <c r="BG57342" s="14">
        <v>2214</v>
      </c>
      <c r="BH57342" s="14">
        <v>1</v>
      </c>
      <c r="BI57342" s="27">
        <v>1.0994024659275203</v>
      </c>
      <c r="BJ57342" s="27">
        <v>1.099402465928244</v>
      </c>
    </row>
    <row r="57343" spans="1:62" x14ac:dyDescent="0.25">
      <c r="A57343" t="s">
        <v>80</v>
      </c>
      <c r="B57343" s="2">
        <v>44575.541666666664</v>
      </c>
      <c r="C57343" s="1">
        <v>44575</v>
      </c>
      <c r="D57343">
        <v>5</v>
      </c>
      <c r="E57343" s="2">
        <v>44575.208333333336</v>
      </c>
      <c r="F57343" s="8" t="s">
        <v>388</v>
      </c>
      <c r="G57343" s="10" t="s">
        <v>389</v>
      </c>
      <c r="J57343" s="14">
        <v>2175</v>
      </c>
      <c r="K57343" s="14">
        <v>2175</v>
      </c>
      <c r="P57343" s="14">
        <v>2175</v>
      </c>
      <c r="Q57343" s="14">
        <v>2175</v>
      </c>
      <c r="R57343" s="14">
        <v>623</v>
      </c>
      <c r="S57343" s="14">
        <v>1111</v>
      </c>
      <c r="W57343" s="14">
        <v>0</v>
      </c>
      <c r="X57343" s="14">
        <v>441</v>
      </c>
      <c r="AJ57343" s="14">
        <v>623</v>
      </c>
      <c r="AK57343" s="14">
        <v>1111</v>
      </c>
      <c r="AO57343" s="14">
        <v>0</v>
      </c>
      <c r="AP57343" s="14">
        <v>441</v>
      </c>
      <c r="AS57343" s="14">
        <v>1361</v>
      </c>
      <c r="AT57343" s="14">
        <v>441</v>
      </c>
      <c r="AU57343" s="14">
        <v>373</v>
      </c>
      <c r="AV57343" s="25">
        <v>2.2319272550090101</v>
      </c>
      <c r="AW57343" s="25">
        <v>0.90360652871889846</v>
      </c>
      <c r="AX57343" s="25">
        <v>2.1290755286354783</v>
      </c>
      <c r="AY57343" s="26">
        <v>630.71671302565221</v>
      </c>
      <c r="AZ57343" s="26">
        <v>455.3650304391216</v>
      </c>
      <c r="BB57343" s="26">
        <v>2.9375427259657805</v>
      </c>
      <c r="BC57343" s="26">
        <v>1089.0192861907396</v>
      </c>
      <c r="BD57343" s="26">
        <v>0</v>
      </c>
      <c r="BE57343" s="26">
        <v>1089.0192861907396</v>
      </c>
      <c r="BF57343" s="26">
        <v>0</v>
      </c>
      <c r="BG57343" s="14">
        <v>2175</v>
      </c>
      <c r="BH57343" s="14">
        <v>0</v>
      </c>
      <c r="BI57343" s="27">
        <v>1.1038499764238292</v>
      </c>
    </row>
    <row r="57344" spans="1:62" x14ac:dyDescent="0.25">
      <c r="A57344" t="s">
        <v>80</v>
      </c>
      <c r="B57344" s="2">
        <v>44575.583333333336</v>
      </c>
      <c r="C57344" s="1">
        <v>44575</v>
      </c>
      <c r="D57344">
        <v>6</v>
      </c>
      <c r="E57344" s="2">
        <v>44575.25</v>
      </c>
      <c r="F57344" s="8" t="s">
        <v>388</v>
      </c>
      <c r="G57344" s="10" t="s">
        <v>389</v>
      </c>
      <c r="J57344" s="14">
        <v>2192</v>
      </c>
      <c r="K57344" s="14">
        <v>2192</v>
      </c>
      <c r="P57344" s="14">
        <v>2192</v>
      </c>
      <c r="Q57344" s="14">
        <v>2192</v>
      </c>
      <c r="R57344" s="14">
        <v>625</v>
      </c>
      <c r="S57344" s="14">
        <v>1127</v>
      </c>
      <c r="W57344" s="14">
        <v>-1</v>
      </c>
      <c r="X57344" s="14">
        <v>441</v>
      </c>
      <c r="AJ57344" s="14">
        <v>625</v>
      </c>
      <c r="AK57344" s="14">
        <v>1127</v>
      </c>
      <c r="AO57344" s="14">
        <v>-1</v>
      </c>
      <c r="AP57344" s="14">
        <v>441</v>
      </c>
      <c r="AS57344" s="14">
        <v>1366</v>
      </c>
      <c r="AT57344" s="14">
        <v>441</v>
      </c>
      <c r="AU57344" s="14">
        <v>385</v>
      </c>
      <c r="AV57344" s="25">
        <v>2.2295745784311318</v>
      </c>
      <c r="AW57344" s="25">
        <v>0.90258507340708161</v>
      </c>
      <c r="AX57344" s="25">
        <v>2.1241940017039456</v>
      </c>
      <c r="AY57344" s="26">
        <v>632.0745123964482</v>
      </c>
      <c r="AZ57344" s="26">
        <v>461.40077552130572</v>
      </c>
      <c r="BB57344" s="26">
        <v>2.9375427259657818</v>
      </c>
      <c r="BC57344" s="26">
        <v>1096.4128306437199</v>
      </c>
      <c r="BD57344" s="26">
        <v>0</v>
      </c>
      <c r="BE57344" s="26">
        <v>1095.9128703926278</v>
      </c>
      <c r="BF57344" s="26">
        <v>0.49996025109203401</v>
      </c>
      <c r="BG57344" s="14">
        <v>2193</v>
      </c>
      <c r="BH57344" s="14">
        <v>1</v>
      </c>
      <c r="BI57344" s="27">
        <v>1.1022223687614034</v>
      </c>
      <c r="BJ57344" s="27">
        <v>1.1022223687625199</v>
      </c>
    </row>
    <row r="57345" spans="1:62" x14ac:dyDescent="0.25">
      <c r="A57345" t="s">
        <v>80</v>
      </c>
      <c r="B57345" s="2">
        <v>44575.625</v>
      </c>
      <c r="C57345" s="1">
        <v>44575</v>
      </c>
      <c r="D57345">
        <v>7</v>
      </c>
      <c r="E57345" s="2">
        <v>44575.291666666664</v>
      </c>
      <c r="F57345" s="8" t="s">
        <v>388</v>
      </c>
      <c r="G57345" s="10" t="s">
        <v>389</v>
      </c>
      <c r="J57345" s="14">
        <v>2365</v>
      </c>
      <c r="K57345" s="14">
        <v>2365</v>
      </c>
      <c r="P57345" s="14">
        <v>2365</v>
      </c>
      <c r="Q57345" s="14">
        <v>2365</v>
      </c>
      <c r="R57345" s="14">
        <v>594</v>
      </c>
      <c r="S57345" s="14">
        <v>1331</v>
      </c>
      <c r="W57345" s="14">
        <v>0</v>
      </c>
      <c r="X57345" s="14">
        <v>440</v>
      </c>
      <c r="AJ57345" s="14">
        <v>594</v>
      </c>
      <c r="AK57345" s="14">
        <v>1331</v>
      </c>
      <c r="AO57345" s="14">
        <v>0</v>
      </c>
      <c r="AP57345" s="14">
        <v>440</v>
      </c>
      <c r="AS57345" s="14">
        <v>1376</v>
      </c>
      <c r="AT57345" s="14">
        <v>440</v>
      </c>
      <c r="AU57345" s="14">
        <v>549</v>
      </c>
      <c r="AV57345" s="25">
        <v>2.2273301501168206</v>
      </c>
      <c r="AW57345" s="25">
        <v>0.90145321189237027</v>
      </c>
      <c r="AX57345" s="25">
        <v>2.1207260634622012</v>
      </c>
      <c r="AY57345" s="26">
        <v>600.11889086073404</v>
      </c>
      <c r="AZ57345" s="26">
        <v>544.23629697124443</v>
      </c>
      <c r="BB57345" s="26">
        <v>2.9308816313490795</v>
      </c>
      <c r="BC57345" s="26">
        <v>1147.2860694633277</v>
      </c>
      <c r="BD57345" s="26">
        <v>0</v>
      </c>
      <c r="BE57345" s="26">
        <v>1147.2860694633277</v>
      </c>
      <c r="BF57345" s="26">
        <v>0</v>
      </c>
      <c r="BG57345" s="14">
        <v>2365</v>
      </c>
      <c r="BH57345" s="14">
        <v>0</v>
      </c>
      <c r="BI57345" s="27">
        <v>1.0694840653108844</v>
      </c>
    </row>
    <row r="57346" spans="1:62" x14ac:dyDescent="0.25">
      <c r="A57346" t="s">
        <v>80</v>
      </c>
      <c r="B57346" s="2">
        <v>44575.666666666664</v>
      </c>
      <c r="C57346" s="1">
        <v>44575</v>
      </c>
      <c r="D57346">
        <v>8</v>
      </c>
      <c r="E57346" s="2">
        <v>44575.333333333336</v>
      </c>
      <c r="F57346" s="8" t="s">
        <v>388</v>
      </c>
      <c r="G57346" s="10" t="s">
        <v>389</v>
      </c>
      <c r="J57346" s="14">
        <v>2264</v>
      </c>
      <c r="K57346" s="14">
        <v>2264</v>
      </c>
      <c r="P57346" s="14">
        <v>2264</v>
      </c>
      <c r="Q57346" s="14">
        <v>2264</v>
      </c>
      <c r="R57346" s="14">
        <v>502</v>
      </c>
      <c r="S57346" s="14">
        <v>1311</v>
      </c>
      <c r="W57346" s="14">
        <v>9</v>
      </c>
      <c r="X57346" s="14">
        <v>442</v>
      </c>
      <c r="AJ57346" s="14">
        <v>502</v>
      </c>
      <c r="AK57346" s="14">
        <v>1311</v>
      </c>
      <c r="AO57346" s="14">
        <v>9</v>
      </c>
      <c r="AP57346" s="14">
        <v>442</v>
      </c>
      <c r="AS57346" s="14">
        <v>1328</v>
      </c>
      <c r="AT57346" s="14">
        <v>442</v>
      </c>
      <c r="AU57346" s="14">
        <v>494</v>
      </c>
      <c r="AV57346" s="25">
        <v>2.2261042371875601</v>
      </c>
      <c r="AW57346" s="25">
        <v>0.90036202208613136</v>
      </c>
      <c r="AX57346" s="25">
        <v>2.1143103138367438</v>
      </c>
      <c r="AY57346" s="26">
        <v>506.89203902176121</v>
      </c>
      <c r="AZ57346" s="26">
        <v>535.40955400700261</v>
      </c>
      <c r="BB57346" s="26">
        <v>3.0041536721328059</v>
      </c>
      <c r="BC57346" s="26">
        <v>1045.3057467008966</v>
      </c>
      <c r="BD57346" s="26">
        <v>0</v>
      </c>
      <c r="BE57346" s="26">
        <v>1045.3057467008966</v>
      </c>
      <c r="BF57346" s="26">
        <v>0</v>
      </c>
      <c r="BG57346" s="14">
        <v>2264</v>
      </c>
      <c r="BH57346" s="14">
        <v>0</v>
      </c>
      <c r="BI57346" s="27">
        <v>1.0178895562242627</v>
      </c>
    </row>
    <row r="57347" spans="1:62" x14ac:dyDescent="0.25">
      <c r="A57347" t="s">
        <v>80</v>
      </c>
      <c r="B57347" s="2">
        <v>44575.708333333336</v>
      </c>
      <c r="C57347" s="1">
        <v>44575</v>
      </c>
      <c r="D57347">
        <v>9</v>
      </c>
      <c r="E57347" s="2">
        <v>44575.375</v>
      </c>
      <c r="F57347" s="8" t="s">
        <v>388</v>
      </c>
      <c r="G57347" s="10" t="s">
        <v>389</v>
      </c>
      <c r="J57347" s="14">
        <v>2096</v>
      </c>
      <c r="K57347" s="14">
        <v>2096</v>
      </c>
      <c r="P57347" s="14">
        <v>2096</v>
      </c>
      <c r="Q57347" s="14">
        <v>2096</v>
      </c>
      <c r="R57347" s="14">
        <v>520</v>
      </c>
      <c r="S57347" s="14">
        <v>1177</v>
      </c>
      <c r="W57347" s="14">
        <v>21</v>
      </c>
      <c r="X57347" s="14">
        <v>378</v>
      </c>
      <c r="AJ57347" s="14">
        <v>520</v>
      </c>
      <c r="AK57347" s="14">
        <v>1177</v>
      </c>
      <c r="AO57347" s="14">
        <v>21</v>
      </c>
      <c r="AP57347" s="14">
        <v>378</v>
      </c>
      <c r="AS57347" s="14">
        <v>1348</v>
      </c>
      <c r="AT57347" s="14">
        <v>378</v>
      </c>
      <c r="AU57347" s="14">
        <v>370</v>
      </c>
      <c r="AV57347" s="25">
        <v>2.2255401884035413</v>
      </c>
      <c r="AW57347" s="25">
        <v>0.89994896509731115</v>
      </c>
      <c r="AX57347" s="25">
        <v>2.1149423975344583</v>
      </c>
      <c r="AY57347" s="26">
        <v>524.9344095444302</v>
      </c>
      <c r="AZ57347" s="26">
        <v>480.46372250979095</v>
      </c>
      <c r="BB57347" s="26">
        <v>2.657776752064279</v>
      </c>
      <c r="BC57347" s="26">
        <v>1008.0559088062854</v>
      </c>
      <c r="BD57347" s="26">
        <v>0</v>
      </c>
      <c r="BE57347" s="26">
        <v>1008.0559088062853</v>
      </c>
      <c r="BF57347" s="26">
        <v>1.1368683772161603E-13</v>
      </c>
      <c r="BG57347" s="14">
        <v>2096</v>
      </c>
      <c r="BH57347" s="14">
        <v>0</v>
      </c>
      <c r="BI57347" s="27">
        <v>1.0602959053781074</v>
      </c>
    </row>
    <row r="57348" spans="1:62" x14ac:dyDescent="0.25">
      <c r="A57348" t="s">
        <v>80</v>
      </c>
      <c r="B57348" s="2">
        <v>44575.75</v>
      </c>
      <c r="C57348" s="1">
        <v>44575</v>
      </c>
      <c r="D57348">
        <v>10</v>
      </c>
      <c r="E57348" s="2">
        <v>44575.416666666664</v>
      </c>
      <c r="F57348" s="8" t="s">
        <v>388</v>
      </c>
      <c r="G57348" s="10" t="s">
        <v>389</v>
      </c>
      <c r="J57348" s="14">
        <v>2221</v>
      </c>
      <c r="K57348" s="14">
        <v>2221</v>
      </c>
      <c r="P57348" s="14">
        <v>2221</v>
      </c>
      <c r="Q57348" s="14">
        <v>2221</v>
      </c>
      <c r="R57348" s="14">
        <v>636</v>
      </c>
      <c r="S57348" s="14">
        <v>1167</v>
      </c>
      <c r="W57348" s="14">
        <v>39</v>
      </c>
      <c r="X57348" s="14">
        <v>379</v>
      </c>
      <c r="AJ57348" s="14">
        <v>636</v>
      </c>
      <c r="AK57348" s="14">
        <v>1167</v>
      </c>
      <c r="AO57348" s="14">
        <v>39</v>
      </c>
      <c r="AP57348" s="14">
        <v>379</v>
      </c>
      <c r="AS57348" s="14">
        <v>1466</v>
      </c>
      <c r="AT57348" s="14">
        <v>379</v>
      </c>
      <c r="AU57348" s="14">
        <v>376</v>
      </c>
      <c r="AV57348" s="25">
        <v>2.2260497997526958</v>
      </c>
      <c r="AW57348" s="25">
        <v>0.90091805165929262</v>
      </c>
      <c r="AX57348" s="25">
        <v>2.1161631206613638</v>
      </c>
      <c r="AY57348" s="26">
        <v>642.18217771893319</v>
      </c>
      <c r="AZ57348" s="26">
        <v>476.89459693116936</v>
      </c>
      <c r="BB57348" s="26">
        <v>2.7843375497816241</v>
      </c>
      <c r="BC57348" s="26">
        <v>1121.8611121998842</v>
      </c>
      <c r="BD57348" s="26">
        <v>0</v>
      </c>
      <c r="BE57348" s="26">
        <v>1121.8611121998845</v>
      </c>
      <c r="BF57348" s="26">
        <v>-2.2737367544323206E-13</v>
      </c>
      <c r="BG57348" s="14">
        <v>2221</v>
      </c>
      <c r="BH57348" s="14">
        <v>0</v>
      </c>
      <c r="BI57348" s="27">
        <v>1.1135873233579958</v>
      </c>
    </row>
    <row r="57349" spans="1:62" x14ac:dyDescent="0.25">
      <c r="A57349" t="s">
        <v>80</v>
      </c>
      <c r="B57349" s="2">
        <v>44575.791666666664</v>
      </c>
      <c r="C57349" s="1">
        <v>44575</v>
      </c>
      <c r="D57349">
        <v>11</v>
      </c>
      <c r="E57349" s="2">
        <v>44575.458333333336</v>
      </c>
      <c r="F57349" s="8" t="s">
        <v>388</v>
      </c>
      <c r="G57349" s="10" t="s">
        <v>389</v>
      </c>
      <c r="J57349" s="14">
        <v>2302</v>
      </c>
      <c r="K57349" s="14">
        <v>2302</v>
      </c>
      <c r="P57349" s="14">
        <v>2302</v>
      </c>
      <c r="Q57349" s="14">
        <v>2302</v>
      </c>
      <c r="R57349" s="14">
        <v>584</v>
      </c>
      <c r="S57349" s="14">
        <v>1179</v>
      </c>
      <c r="W57349" s="14">
        <v>98</v>
      </c>
      <c r="X57349" s="14">
        <v>441</v>
      </c>
      <c r="AJ57349" s="14">
        <v>584</v>
      </c>
      <c r="AK57349" s="14">
        <v>1179</v>
      </c>
      <c r="AO57349" s="14">
        <v>98</v>
      </c>
      <c r="AP57349" s="14">
        <v>441</v>
      </c>
      <c r="AS57349" s="14">
        <v>1415</v>
      </c>
      <c r="AT57349" s="14">
        <v>441</v>
      </c>
      <c r="AU57349" s="14">
        <v>446</v>
      </c>
      <c r="AV57349" s="25">
        <v>2.2262471664779708</v>
      </c>
      <c r="AW57349" s="25">
        <v>0.90149869433714003</v>
      </c>
      <c r="AX57349" s="25">
        <v>2.1164519775728725</v>
      </c>
      <c r="AY57349" s="26">
        <v>589.72899874950565</v>
      </c>
      <c r="AZ57349" s="26">
        <v>482.10891701222346</v>
      </c>
      <c r="BB57349" s="26">
        <v>3.5903299984026225</v>
      </c>
      <c r="BC57349" s="26">
        <v>1075.4282457601319</v>
      </c>
      <c r="BD57349" s="26">
        <v>0</v>
      </c>
      <c r="BE57349" s="26">
        <v>1075.4282457601316</v>
      </c>
      <c r="BF57349" s="26">
        <v>2.2737367544323206E-13</v>
      </c>
      <c r="BG57349" s="14">
        <v>2302</v>
      </c>
      <c r="BH57349" s="14">
        <v>0</v>
      </c>
      <c r="BI57349" s="27">
        <v>1.0299351082396619</v>
      </c>
    </row>
    <row r="57350" spans="1:62" x14ac:dyDescent="0.25">
      <c r="A57350" t="s">
        <v>80</v>
      </c>
      <c r="B57350" s="2">
        <v>44575.833333333336</v>
      </c>
      <c r="C57350" s="1">
        <v>44575</v>
      </c>
      <c r="D57350">
        <v>12</v>
      </c>
      <c r="E57350" s="2">
        <v>44575.5</v>
      </c>
      <c r="F57350" s="8" t="s">
        <v>388</v>
      </c>
      <c r="G57350" s="10" t="s">
        <v>389</v>
      </c>
      <c r="J57350" s="14">
        <v>2339</v>
      </c>
      <c r="K57350" s="14">
        <v>2339</v>
      </c>
      <c r="P57350" s="14">
        <v>2339</v>
      </c>
      <c r="Q57350" s="14">
        <v>2339</v>
      </c>
      <c r="R57350" s="14">
        <v>627</v>
      </c>
      <c r="S57350" s="14">
        <v>1191</v>
      </c>
      <c r="W57350" s="14">
        <v>80</v>
      </c>
      <c r="X57350" s="14">
        <v>441</v>
      </c>
      <c r="AJ57350" s="14">
        <v>627</v>
      </c>
      <c r="AK57350" s="14">
        <v>1191</v>
      </c>
      <c r="AO57350" s="14">
        <v>80</v>
      </c>
      <c r="AP57350" s="14">
        <v>441</v>
      </c>
      <c r="AS57350" s="14">
        <v>1458</v>
      </c>
      <c r="AT57350" s="14">
        <v>441</v>
      </c>
      <c r="AU57350" s="14">
        <v>440</v>
      </c>
      <c r="AV57350" s="25">
        <v>2.2260062348715843</v>
      </c>
      <c r="AW57350" s="25">
        <v>0.90175361269620868</v>
      </c>
      <c r="AX57350" s="25">
        <v>2.1161081915509485</v>
      </c>
      <c r="AY57350" s="26">
        <v>633.08230409979205</v>
      </c>
      <c r="AZ57350" s="26">
        <v>487.15359232937402</v>
      </c>
      <c r="BB57350" s="26">
        <v>3.4704302953019783</v>
      </c>
      <c r="BC57350" s="26">
        <v>1123.706326724468</v>
      </c>
      <c r="BD57350" s="26">
        <v>0</v>
      </c>
      <c r="BE57350" s="26">
        <v>1123.7063267244678</v>
      </c>
      <c r="BF57350" s="26">
        <v>2.2737367544323206E-13</v>
      </c>
      <c r="BG57350" s="14">
        <v>2339</v>
      </c>
      <c r="BH57350" s="14">
        <v>0</v>
      </c>
      <c r="BI57350" s="27">
        <v>1.0591472603776384</v>
      </c>
    </row>
    <row r="57351" spans="1:62" x14ac:dyDescent="0.25">
      <c r="A57351" t="s">
        <v>80</v>
      </c>
      <c r="B57351" s="2">
        <v>44575.875</v>
      </c>
      <c r="C57351" s="1">
        <v>44575</v>
      </c>
      <c r="D57351">
        <v>13</v>
      </c>
      <c r="E57351" s="2">
        <v>44575.541666666664</v>
      </c>
      <c r="F57351" s="8" t="s">
        <v>388</v>
      </c>
      <c r="G57351" s="10" t="s">
        <v>389</v>
      </c>
      <c r="J57351" s="14">
        <v>2322</v>
      </c>
      <c r="K57351" s="14">
        <v>2322</v>
      </c>
      <c r="P57351" s="14">
        <v>2322</v>
      </c>
      <c r="Q57351" s="14">
        <v>2322</v>
      </c>
      <c r="R57351" s="14">
        <v>644</v>
      </c>
      <c r="S57351" s="14">
        <v>1139</v>
      </c>
      <c r="W57351" s="14">
        <v>98</v>
      </c>
      <c r="X57351" s="14">
        <v>441</v>
      </c>
      <c r="AJ57351" s="14">
        <v>644</v>
      </c>
      <c r="AK57351" s="14">
        <v>1139</v>
      </c>
      <c r="AO57351" s="14">
        <v>98</v>
      </c>
      <c r="AP57351" s="14">
        <v>441</v>
      </c>
      <c r="AS57351" s="14">
        <v>1474</v>
      </c>
      <c r="AT57351" s="14">
        <v>441</v>
      </c>
      <c r="AU57351" s="14">
        <v>407</v>
      </c>
      <c r="AV57351" s="25">
        <v>2.2272189060563954</v>
      </c>
      <c r="AW57351" s="25">
        <v>0.90329523747800022</v>
      </c>
      <c r="AX57351" s="25">
        <v>2.1160417415970789</v>
      </c>
      <c r="AY57351" s="26">
        <v>650.6014530850299</v>
      </c>
      <c r="AZ57351" s="26">
        <v>466.68055061073665</v>
      </c>
      <c r="BB57351" s="26">
        <v>3.5903299984026225</v>
      </c>
      <c r="BC57351" s="26">
        <v>1120.8723336941691</v>
      </c>
      <c r="BD57351" s="26">
        <v>0</v>
      </c>
      <c r="BE57351" s="26">
        <v>1120.8723336941694</v>
      </c>
      <c r="BF57351" s="26">
        <v>-2.2737367544323206E-13</v>
      </c>
      <c r="BG57351" s="14">
        <v>2322</v>
      </c>
      <c r="BH57351" s="14">
        <v>0</v>
      </c>
      <c r="BI57351" s="27">
        <v>1.0642108373423078</v>
      </c>
    </row>
    <row r="57352" spans="1:62" x14ac:dyDescent="0.25">
      <c r="A57352" t="s">
        <v>80</v>
      </c>
      <c r="B57352" s="2">
        <v>44575.916666666664</v>
      </c>
      <c r="C57352" s="1">
        <v>44575</v>
      </c>
      <c r="D57352">
        <v>14</v>
      </c>
      <c r="E57352" s="2">
        <v>44575.583333333336</v>
      </c>
      <c r="F57352" s="8" t="s">
        <v>388</v>
      </c>
      <c r="G57352" s="10" t="s">
        <v>389</v>
      </c>
      <c r="J57352" s="14">
        <v>2319</v>
      </c>
      <c r="K57352" s="14">
        <v>2319</v>
      </c>
      <c r="P57352" s="14">
        <v>2319</v>
      </c>
      <c r="Q57352" s="14">
        <v>2319</v>
      </c>
      <c r="R57352" s="14">
        <v>645</v>
      </c>
      <c r="S57352" s="14">
        <v>1128</v>
      </c>
      <c r="W57352" s="14">
        <v>106</v>
      </c>
      <c r="X57352" s="14">
        <v>440</v>
      </c>
      <c r="AJ57352" s="14">
        <v>645</v>
      </c>
      <c r="AK57352" s="14">
        <v>1128</v>
      </c>
      <c r="AO57352" s="14">
        <v>106</v>
      </c>
      <c r="AP57352" s="14">
        <v>440</v>
      </c>
      <c r="AS57352" s="14">
        <v>1470</v>
      </c>
      <c r="AT57352" s="14">
        <v>440</v>
      </c>
      <c r="AU57352" s="14">
        <v>409</v>
      </c>
      <c r="AV57352" s="25">
        <v>2.2285856456109272</v>
      </c>
      <c r="AW57352" s="25">
        <v>0.90433649074485534</v>
      </c>
      <c r="AX57352" s="25">
        <v>2.1172454303444646</v>
      </c>
      <c r="AY57352" s="26">
        <v>652.01156726286069</v>
      </c>
      <c r="AZ57352" s="26">
        <v>462.70629929883467</v>
      </c>
      <c r="BB57352" s="26">
        <v>3.6369576607195375</v>
      </c>
      <c r="BC57352" s="26">
        <v>1118.3548242224149</v>
      </c>
      <c r="BD57352" s="26">
        <v>0</v>
      </c>
      <c r="BE57352" s="26">
        <v>1118.3548242224151</v>
      </c>
      <c r="BF57352" s="26">
        <v>-2.2737367544323206E-13</v>
      </c>
      <c r="BG57352" s="14">
        <v>2319</v>
      </c>
      <c r="BH57352" s="14">
        <v>0</v>
      </c>
      <c r="BI57352" s="27">
        <v>1.063194227070815</v>
      </c>
    </row>
    <row r="57353" spans="1:62" x14ac:dyDescent="0.25">
      <c r="A57353" t="s">
        <v>80</v>
      </c>
      <c r="B57353" s="2">
        <v>44575.958333333336</v>
      </c>
      <c r="C57353" s="1">
        <v>44575</v>
      </c>
      <c r="D57353">
        <v>15</v>
      </c>
      <c r="E57353" s="2">
        <v>44575.625</v>
      </c>
      <c r="F57353" s="8" t="s">
        <v>388</v>
      </c>
      <c r="G57353" s="10" t="s">
        <v>389</v>
      </c>
      <c r="J57353" s="14">
        <v>2227</v>
      </c>
      <c r="K57353" s="14">
        <v>2227</v>
      </c>
      <c r="P57353" s="14">
        <v>2227</v>
      </c>
      <c r="Q57353" s="14">
        <v>2227</v>
      </c>
      <c r="R57353" s="14">
        <v>647</v>
      </c>
      <c r="S57353" s="14">
        <v>1130</v>
      </c>
      <c r="W57353" s="14">
        <v>103</v>
      </c>
      <c r="X57353" s="14">
        <v>347</v>
      </c>
      <c r="AJ57353" s="14">
        <v>647</v>
      </c>
      <c r="AK57353" s="14">
        <v>1130</v>
      </c>
      <c r="AO57353" s="14">
        <v>103</v>
      </c>
      <c r="AP57353" s="14">
        <v>347</v>
      </c>
      <c r="AS57353" s="14">
        <v>1475</v>
      </c>
      <c r="AT57353" s="14">
        <v>347</v>
      </c>
      <c r="AU57353" s="14">
        <v>405</v>
      </c>
      <c r="AV57353" s="25">
        <v>2.2286988329105086</v>
      </c>
      <c r="AW57353" s="25">
        <v>0.90467575872436656</v>
      </c>
      <c r="AX57353" s="25">
        <v>2.1177077980752248</v>
      </c>
      <c r="AY57353" s="26">
        <v>654.06652615557289</v>
      </c>
      <c r="AZ57353" s="26">
        <v>463.70059573011872</v>
      </c>
      <c r="BB57353" s="26">
        <v>2.9974925775161032</v>
      </c>
      <c r="BC57353" s="26">
        <v>1120.7646144632079</v>
      </c>
      <c r="BD57353" s="26">
        <v>0</v>
      </c>
      <c r="BE57353" s="26">
        <v>1120.7646144632076</v>
      </c>
      <c r="BF57353" s="26">
        <v>2.2737367544323206E-13</v>
      </c>
      <c r="BG57353" s="14">
        <v>2227</v>
      </c>
      <c r="BH57353" s="14">
        <v>0</v>
      </c>
      <c r="BI57353" s="27">
        <v>1.1095016094916377</v>
      </c>
    </row>
    <row r="57354" spans="1:62" x14ac:dyDescent="0.25">
      <c r="A57354" t="s">
        <v>80</v>
      </c>
      <c r="B57354" s="2">
        <v>44576</v>
      </c>
      <c r="C57354" s="1">
        <v>44575</v>
      </c>
      <c r="D57354">
        <v>16</v>
      </c>
      <c r="E57354" s="2">
        <v>44575.666666666664</v>
      </c>
      <c r="F57354" s="8" t="s">
        <v>388</v>
      </c>
      <c r="G57354" s="10" t="s">
        <v>389</v>
      </c>
      <c r="J57354" s="14">
        <v>2170</v>
      </c>
      <c r="K57354" s="14">
        <v>2170</v>
      </c>
      <c r="P57354" s="14">
        <v>2170</v>
      </c>
      <c r="Q57354" s="14">
        <v>2170</v>
      </c>
      <c r="R57354" s="14">
        <v>645</v>
      </c>
      <c r="S57354" s="14">
        <v>1192</v>
      </c>
      <c r="W57354" s="14">
        <v>54</v>
      </c>
      <c r="X57354" s="14">
        <v>279</v>
      </c>
      <c r="AJ57354" s="14">
        <v>645</v>
      </c>
      <c r="AK57354" s="14">
        <v>1192</v>
      </c>
      <c r="AO57354" s="14">
        <v>54</v>
      </c>
      <c r="AP57354" s="14">
        <v>279</v>
      </c>
      <c r="AS57354" s="14">
        <v>1474</v>
      </c>
      <c r="AT57354" s="14">
        <v>279</v>
      </c>
      <c r="AU57354" s="14">
        <v>417</v>
      </c>
      <c r="AV57354" s="25">
        <v>2.2277018839086176</v>
      </c>
      <c r="AW57354" s="25">
        <v>0.90463635559264699</v>
      </c>
      <c r="AX57354" s="25">
        <v>2.1174705800730127</v>
      </c>
      <c r="AY57354" s="26">
        <v>651.75300737590078</v>
      </c>
      <c r="AZ57354" s="26">
        <v>489.12127072531104</v>
      </c>
      <c r="BB57354" s="26">
        <v>2.2181445073619166</v>
      </c>
      <c r="BC57354" s="26">
        <v>1143.0924226085738</v>
      </c>
      <c r="BD57354" s="26">
        <v>0</v>
      </c>
      <c r="BE57354" s="26">
        <v>1143.0924226085738</v>
      </c>
      <c r="BF57354" s="26">
        <v>0</v>
      </c>
      <c r="BG57354" s="14">
        <v>2170</v>
      </c>
      <c r="BH57354" s="14">
        <v>0</v>
      </c>
      <c r="BI57354" s="27">
        <v>1.1613292243001445</v>
      </c>
    </row>
    <row r="57355" spans="1:62" x14ac:dyDescent="0.25">
      <c r="A57355" t="s">
        <v>80</v>
      </c>
      <c r="B57355" s="2">
        <v>44576.041666666664</v>
      </c>
      <c r="C57355" s="1">
        <v>44575</v>
      </c>
      <c r="D57355">
        <v>17</v>
      </c>
      <c r="E57355" s="2">
        <v>44575.708333333336</v>
      </c>
      <c r="F57355" s="8" t="s">
        <v>388</v>
      </c>
      <c r="G57355" s="10" t="s">
        <v>389</v>
      </c>
      <c r="J57355" s="14">
        <v>2277</v>
      </c>
      <c r="K57355" s="14">
        <v>2277</v>
      </c>
      <c r="P57355" s="14">
        <v>2277</v>
      </c>
      <c r="Q57355" s="14">
        <v>2277</v>
      </c>
      <c r="R57355" s="14">
        <v>643</v>
      </c>
      <c r="S57355" s="14">
        <v>1353</v>
      </c>
      <c r="W57355" s="14">
        <v>5</v>
      </c>
      <c r="X57355" s="14">
        <v>276</v>
      </c>
      <c r="AJ57355" s="14">
        <v>643</v>
      </c>
      <c r="AK57355" s="14">
        <v>1353</v>
      </c>
      <c r="AO57355" s="14">
        <v>5</v>
      </c>
      <c r="AP57355" s="14">
        <v>276</v>
      </c>
      <c r="AS57355" s="14">
        <v>1474</v>
      </c>
      <c r="AT57355" s="14">
        <v>276</v>
      </c>
      <c r="AU57355" s="14">
        <v>527</v>
      </c>
      <c r="AV57355" s="25">
        <v>2.2284473825060065</v>
      </c>
      <c r="AW57355" s="25">
        <v>0.90446046742067532</v>
      </c>
      <c r="AX57355" s="25">
        <v>2.1182669361710587</v>
      </c>
      <c r="AY57355" s="26">
        <v>649.94950011855201</v>
      </c>
      <c r="AZ57355" s="26">
        <v>555.07752466192528</v>
      </c>
      <c r="BB57355" s="26">
        <v>1.8717675872933892</v>
      </c>
      <c r="BC57355" s="26">
        <v>1206.8987923677707</v>
      </c>
      <c r="BD57355" s="26">
        <v>0</v>
      </c>
      <c r="BE57355" s="26">
        <v>1206.8987923677707</v>
      </c>
      <c r="BF57355" s="26">
        <v>0</v>
      </c>
      <c r="BG57355" s="14">
        <v>2277</v>
      </c>
      <c r="BH57355" s="14">
        <v>0</v>
      </c>
      <c r="BI57355" s="27">
        <v>1.1685345698857421</v>
      </c>
    </row>
    <row r="57356" spans="1:62" x14ac:dyDescent="0.25">
      <c r="A57356" t="s">
        <v>80</v>
      </c>
      <c r="B57356" s="2">
        <v>44576.083333333336</v>
      </c>
      <c r="C57356" s="1">
        <v>44575</v>
      </c>
      <c r="D57356">
        <v>18</v>
      </c>
      <c r="E57356" s="2">
        <v>44575.75</v>
      </c>
      <c r="F57356" s="8" t="s">
        <v>388</v>
      </c>
      <c r="G57356" s="10" t="s">
        <v>389</v>
      </c>
      <c r="J57356" s="14">
        <v>2399</v>
      </c>
      <c r="K57356" s="14">
        <v>2399</v>
      </c>
      <c r="P57356" s="14">
        <v>2399</v>
      </c>
      <c r="Q57356" s="14">
        <v>2399</v>
      </c>
      <c r="R57356" s="14">
        <v>644</v>
      </c>
      <c r="S57356" s="14">
        <v>1388</v>
      </c>
      <c r="W57356" s="14">
        <v>-1</v>
      </c>
      <c r="X57356" s="14">
        <v>368</v>
      </c>
      <c r="AJ57356" s="14">
        <v>644</v>
      </c>
      <c r="AK57356" s="14">
        <v>1388</v>
      </c>
      <c r="AO57356" s="14">
        <v>-1</v>
      </c>
      <c r="AP57356" s="14">
        <v>368</v>
      </c>
      <c r="AS57356" s="14">
        <v>1474</v>
      </c>
      <c r="AT57356" s="14">
        <v>368</v>
      </c>
      <c r="AU57356" s="14">
        <v>557</v>
      </c>
      <c r="AV57356" s="25">
        <v>2.2303809160935235</v>
      </c>
      <c r="AW57356" s="25">
        <v>0.90464672329204987</v>
      </c>
      <c r="AX57356" s="25">
        <v>2.117423654324381</v>
      </c>
      <c r="AY57356" s="26">
        <v>651.52511995909913</v>
      </c>
      <c r="AZ57356" s="26">
        <v>569.55377885048915</v>
      </c>
      <c r="BB57356" s="26">
        <v>2.4512828189465048</v>
      </c>
      <c r="BC57356" s="26">
        <v>1223.5301816285348</v>
      </c>
      <c r="BD57356" s="26">
        <v>0</v>
      </c>
      <c r="BE57356" s="26">
        <v>1223.0203773861895</v>
      </c>
      <c r="BF57356" s="26">
        <v>0.50980424234535349</v>
      </c>
      <c r="BG57356" s="14">
        <v>2400</v>
      </c>
      <c r="BH57356" s="14">
        <v>1</v>
      </c>
      <c r="BI57356" s="27">
        <v>1.1239246287591251</v>
      </c>
      <c r="BJ57356" s="27">
        <v>1.1239246287594131</v>
      </c>
    </row>
    <row r="57357" spans="1:62" x14ac:dyDescent="0.25">
      <c r="A57357" t="s">
        <v>80</v>
      </c>
      <c r="B57357" s="2">
        <v>44576.125</v>
      </c>
      <c r="C57357" s="1">
        <v>44575</v>
      </c>
      <c r="D57357">
        <v>19</v>
      </c>
      <c r="E57357" s="2">
        <v>44575.791666666664</v>
      </c>
      <c r="F57357" s="8" t="s">
        <v>388</v>
      </c>
      <c r="G57357" s="10" t="s">
        <v>389</v>
      </c>
      <c r="J57357" s="14">
        <v>2476</v>
      </c>
      <c r="K57357" s="14">
        <v>2476</v>
      </c>
      <c r="P57357" s="14">
        <v>2476</v>
      </c>
      <c r="Q57357" s="14">
        <v>2476</v>
      </c>
      <c r="R57357" s="14">
        <v>643</v>
      </c>
      <c r="S57357" s="14">
        <v>1392</v>
      </c>
      <c r="W57357" s="14">
        <v>0</v>
      </c>
      <c r="X57357" s="14">
        <v>441</v>
      </c>
      <c r="AJ57357" s="14">
        <v>643</v>
      </c>
      <c r="AK57357" s="14">
        <v>1392</v>
      </c>
      <c r="AO57357" s="14">
        <v>0</v>
      </c>
      <c r="AP57357" s="14">
        <v>441</v>
      </c>
      <c r="AS57357" s="14">
        <v>1474</v>
      </c>
      <c r="AT57357" s="14">
        <v>441</v>
      </c>
      <c r="AU57357" s="14">
        <v>561</v>
      </c>
      <c r="AV57357" s="25">
        <v>2.2298867024297389</v>
      </c>
      <c r="AW57357" s="25">
        <v>0.90445064131436814</v>
      </c>
      <c r="AX57357" s="25">
        <v>2.1163760481401175</v>
      </c>
      <c r="AY57357" s="26">
        <v>650.36929251404877</v>
      </c>
      <c r="AZ57357" s="26">
        <v>571.07133778592254</v>
      </c>
      <c r="BB57357" s="26">
        <v>2.9375427259657814</v>
      </c>
      <c r="BC57357" s="26">
        <v>1224.3781730259373</v>
      </c>
      <c r="BD57357" s="26">
        <v>0</v>
      </c>
      <c r="BE57357" s="26">
        <v>1224.378173025937</v>
      </c>
      <c r="BF57357" s="26">
        <v>2.2737367544323206E-13</v>
      </c>
      <c r="BG57357" s="14">
        <v>2476</v>
      </c>
      <c r="BH57357" s="14">
        <v>0</v>
      </c>
      <c r="BI57357" s="27">
        <v>1.0901811824783689</v>
      </c>
    </row>
    <row r="57358" spans="1:62" x14ac:dyDescent="0.25">
      <c r="A57358" t="s">
        <v>80</v>
      </c>
      <c r="B57358" s="2">
        <v>44576.166666666664</v>
      </c>
      <c r="C57358" s="1">
        <v>44575</v>
      </c>
      <c r="D57358">
        <v>20</v>
      </c>
      <c r="E57358" s="2">
        <v>44575.833333333336</v>
      </c>
      <c r="F57358" s="8" t="s">
        <v>388</v>
      </c>
      <c r="G57358" s="10" t="s">
        <v>389</v>
      </c>
      <c r="J57358" s="14">
        <v>2483</v>
      </c>
      <c r="K57358" s="14">
        <v>2483</v>
      </c>
      <c r="P57358" s="14">
        <v>2483</v>
      </c>
      <c r="Q57358" s="14">
        <v>2483</v>
      </c>
      <c r="R57358" s="14">
        <v>648</v>
      </c>
      <c r="S57358" s="14">
        <v>1395</v>
      </c>
      <c r="W57358" s="14">
        <v>-1</v>
      </c>
      <c r="X57358" s="14">
        <v>441</v>
      </c>
      <c r="AJ57358" s="14">
        <v>648</v>
      </c>
      <c r="AK57358" s="14">
        <v>1395</v>
      </c>
      <c r="AO57358" s="14">
        <v>-1</v>
      </c>
      <c r="AP57358" s="14">
        <v>441</v>
      </c>
      <c r="AS57358" s="14">
        <v>1479</v>
      </c>
      <c r="AT57358" s="14">
        <v>441</v>
      </c>
      <c r="AU57358" s="14">
        <v>563</v>
      </c>
      <c r="AV57358" s="25">
        <v>2.2290367615788305</v>
      </c>
      <c r="AW57358" s="25">
        <v>0.90446433785244418</v>
      </c>
      <c r="AX57358" s="25">
        <v>2.1163451270091009</v>
      </c>
      <c r="AY57358" s="26">
        <v>655.17677491045265</v>
      </c>
      <c r="AZ57358" s="26">
        <v>572.31076162974102</v>
      </c>
      <c r="BB57358" s="26">
        <v>2.9375427259657818</v>
      </c>
      <c r="BC57358" s="26">
        <v>1230.4250792661594</v>
      </c>
      <c r="BD57358" s="26">
        <v>0</v>
      </c>
      <c r="BE57358" s="26">
        <v>1229.9297390571151</v>
      </c>
      <c r="BF57358" s="26">
        <v>0.49534020904434328</v>
      </c>
      <c r="BG57358" s="14">
        <v>2484</v>
      </c>
      <c r="BH57358" s="14">
        <v>1</v>
      </c>
      <c r="BI57358" s="27">
        <v>1.0920369316633496</v>
      </c>
      <c r="BJ57358" s="27">
        <v>1.09203693166334</v>
      </c>
    </row>
    <row r="57359" spans="1:62" x14ac:dyDescent="0.25">
      <c r="A57359" t="s">
        <v>80</v>
      </c>
      <c r="B57359" s="2">
        <v>44576.208333333336</v>
      </c>
      <c r="C57359" s="1">
        <v>44575</v>
      </c>
      <c r="D57359">
        <v>21</v>
      </c>
      <c r="E57359" s="2">
        <v>44575.875</v>
      </c>
      <c r="F57359" s="8" t="s">
        <v>388</v>
      </c>
      <c r="G57359" s="10" t="s">
        <v>389</v>
      </c>
      <c r="J57359" s="14">
        <v>2491</v>
      </c>
      <c r="K57359" s="14">
        <v>2491</v>
      </c>
      <c r="P57359" s="14">
        <v>2491</v>
      </c>
      <c r="Q57359" s="14">
        <v>2491</v>
      </c>
      <c r="R57359" s="14">
        <v>647</v>
      </c>
      <c r="S57359" s="14">
        <v>1403</v>
      </c>
      <c r="W57359" s="14">
        <v>0</v>
      </c>
      <c r="X57359" s="14">
        <v>441</v>
      </c>
      <c r="AJ57359" s="14">
        <v>647</v>
      </c>
      <c r="AK57359" s="14">
        <v>1403</v>
      </c>
      <c r="AO57359" s="14">
        <v>0</v>
      </c>
      <c r="AP57359" s="14">
        <v>441</v>
      </c>
      <c r="AS57359" s="14">
        <v>1479</v>
      </c>
      <c r="AT57359" s="14">
        <v>441</v>
      </c>
      <c r="AU57359" s="14">
        <v>571</v>
      </c>
      <c r="AV57359" s="25">
        <v>2.2294260339701228</v>
      </c>
      <c r="AW57359" s="25">
        <v>0.90455743131009925</v>
      </c>
      <c r="AX57359" s="25">
        <v>2.1162960265804442</v>
      </c>
      <c r="AY57359" s="26">
        <v>654.27994120468361</v>
      </c>
      <c r="AZ57359" s="26">
        <v>575.65207433846615</v>
      </c>
      <c r="BB57359" s="26">
        <v>2.9375427259657814</v>
      </c>
      <c r="BC57359" s="26">
        <v>1232.8695582691155</v>
      </c>
      <c r="BD57359" s="26">
        <v>0</v>
      </c>
      <c r="BE57359" s="26">
        <v>1232.8695582691157</v>
      </c>
      <c r="BF57359" s="26">
        <v>-2.2737367544323206E-13</v>
      </c>
      <c r="BG57359" s="14">
        <v>2491</v>
      </c>
      <c r="BH57359" s="14">
        <v>0</v>
      </c>
      <c r="BI57359" s="27">
        <v>1.0911316280815966</v>
      </c>
    </row>
    <row r="57360" spans="1:62" x14ac:dyDescent="0.25">
      <c r="A57360" t="s">
        <v>80</v>
      </c>
      <c r="B57360" s="2">
        <v>44576.25</v>
      </c>
      <c r="C57360" s="1">
        <v>44575</v>
      </c>
      <c r="D57360">
        <v>22</v>
      </c>
      <c r="E57360" s="2">
        <v>44575.916666666664</v>
      </c>
      <c r="F57360" s="8" t="s">
        <v>388</v>
      </c>
      <c r="G57360" s="10" t="s">
        <v>389</v>
      </c>
      <c r="J57360" s="14">
        <v>2337</v>
      </c>
      <c r="K57360" s="14">
        <v>2337</v>
      </c>
      <c r="P57360" s="14">
        <v>2337</v>
      </c>
      <c r="Q57360" s="14">
        <v>2337</v>
      </c>
      <c r="R57360" s="14">
        <v>646</v>
      </c>
      <c r="S57360" s="14">
        <v>1350</v>
      </c>
      <c r="W57360" s="14">
        <v>-1</v>
      </c>
      <c r="X57360" s="14">
        <v>342</v>
      </c>
      <c r="AJ57360" s="14">
        <v>646</v>
      </c>
      <c r="AK57360" s="14">
        <v>1350</v>
      </c>
      <c r="AO57360" s="14">
        <v>-1</v>
      </c>
      <c r="AP57360" s="14">
        <v>342</v>
      </c>
      <c r="AS57360" s="14">
        <v>1431</v>
      </c>
      <c r="AT57360" s="14">
        <v>342</v>
      </c>
      <c r="AU57360" s="14">
        <v>564</v>
      </c>
      <c r="AV57360" s="25">
        <v>2.2304608663788827</v>
      </c>
      <c r="AW57360" s="25">
        <v>0.90383871606604882</v>
      </c>
      <c r="AX57360" s="25">
        <v>2.1180307711477795</v>
      </c>
      <c r="AY57360" s="26">
        <v>653.57191701098532</v>
      </c>
      <c r="AZ57360" s="26">
        <v>553.46602438931245</v>
      </c>
      <c r="BB57360" s="26">
        <v>2.2780943589122389</v>
      </c>
      <c r="BC57360" s="26">
        <v>1209.3160357592101</v>
      </c>
      <c r="BD57360" s="26">
        <v>0</v>
      </c>
      <c r="BE57360" s="26">
        <v>1208.7987919457969</v>
      </c>
      <c r="BF57360" s="26">
        <v>0.51724381341318804</v>
      </c>
      <c r="BG57360" s="14">
        <v>2338</v>
      </c>
      <c r="BH57360" s="14">
        <v>1</v>
      </c>
      <c r="BI57360" s="27">
        <v>1.1403260559262061</v>
      </c>
      <c r="BJ57360" s="27">
        <v>1.1403260559269826</v>
      </c>
    </row>
    <row r="57361" spans="1:62" x14ac:dyDescent="0.25">
      <c r="A57361" t="s">
        <v>80</v>
      </c>
      <c r="B57361" s="2">
        <v>44576.291666666664</v>
      </c>
      <c r="C57361" s="1">
        <v>44575</v>
      </c>
      <c r="D57361">
        <v>23</v>
      </c>
      <c r="E57361" s="2">
        <v>44575.958333333336</v>
      </c>
      <c r="F57361" s="8" t="s">
        <v>388</v>
      </c>
      <c r="G57361" s="10" t="s">
        <v>389</v>
      </c>
      <c r="J57361" s="14">
        <v>2054</v>
      </c>
      <c r="K57361" s="14">
        <v>2054</v>
      </c>
      <c r="P57361" s="14">
        <v>2054</v>
      </c>
      <c r="Q57361" s="14">
        <v>2054</v>
      </c>
      <c r="R57361" s="14">
        <v>647</v>
      </c>
      <c r="S57361" s="14">
        <v>1106</v>
      </c>
      <c r="W57361" s="14">
        <v>0</v>
      </c>
      <c r="X57361" s="14">
        <v>301</v>
      </c>
      <c r="AJ57361" s="14">
        <v>647</v>
      </c>
      <c r="AK57361" s="14">
        <v>1106</v>
      </c>
      <c r="AO57361" s="14">
        <v>0</v>
      </c>
      <c r="AP57361" s="14">
        <v>301</v>
      </c>
      <c r="AS57361" s="14">
        <v>1364</v>
      </c>
      <c r="AT57361" s="14">
        <v>301</v>
      </c>
      <c r="AU57361" s="14">
        <v>389</v>
      </c>
      <c r="AV57361" s="25">
        <v>2.2313901118956423</v>
      </c>
      <c r="AW57361" s="25">
        <v>0.9042407910404503</v>
      </c>
      <c r="AX57361" s="25">
        <v>2.1194237945309999</v>
      </c>
      <c r="AY57361" s="26">
        <v>654.8563482126084</v>
      </c>
      <c r="AZ57361" s="26">
        <v>453.63387562969496</v>
      </c>
      <c r="BB57361" s="26">
        <v>2.0049894796274388</v>
      </c>
      <c r="BC57361" s="26">
        <v>1110.4952133219308</v>
      </c>
      <c r="BD57361" s="26">
        <v>0</v>
      </c>
      <c r="BE57361" s="26">
        <v>1110.4952133219308</v>
      </c>
      <c r="BF57361" s="26">
        <v>0</v>
      </c>
      <c r="BG57361" s="14">
        <v>2054</v>
      </c>
      <c r="BH57361" s="14">
        <v>0</v>
      </c>
      <c r="BI57361" s="27">
        <v>1.1919279246318379</v>
      </c>
    </row>
    <row r="57362" spans="1:62" x14ac:dyDescent="0.25">
      <c r="A57362" t="s">
        <v>80</v>
      </c>
      <c r="B57362" s="2">
        <v>44576.333333333336</v>
      </c>
      <c r="C57362" s="1">
        <v>44575</v>
      </c>
      <c r="D57362">
        <v>24</v>
      </c>
      <c r="E57362" s="2">
        <v>44576</v>
      </c>
      <c r="F57362" s="8" t="s">
        <v>388</v>
      </c>
      <c r="G57362" s="10" t="s">
        <v>389</v>
      </c>
      <c r="J57362" s="14">
        <v>2129</v>
      </c>
      <c r="K57362" s="14">
        <v>2129</v>
      </c>
      <c r="P57362" s="14">
        <v>2129</v>
      </c>
      <c r="Q57362" s="14">
        <v>2129</v>
      </c>
      <c r="R57362" s="14">
        <v>648</v>
      </c>
      <c r="S57362" s="14">
        <v>1052</v>
      </c>
      <c r="W57362" s="14">
        <v>-1</v>
      </c>
      <c r="X57362" s="14">
        <v>430</v>
      </c>
      <c r="AJ57362" s="14">
        <v>648</v>
      </c>
      <c r="AK57362" s="14">
        <v>1052</v>
      </c>
      <c r="AO57362" s="14">
        <v>-1</v>
      </c>
      <c r="AP57362" s="14">
        <v>430</v>
      </c>
      <c r="AS57362" s="14">
        <v>1350</v>
      </c>
      <c r="AT57362" s="14">
        <v>430</v>
      </c>
      <c r="AU57362" s="14">
        <v>349</v>
      </c>
      <c r="AV57362" s="25">
        <v>2.2311714134412499</v>
      </c>
      <c r="AW57362" s="25">
        <v>0.90421802722723288</v>
      </c>
      <c r="AX57362" s="25">
        <v>2.1199919734187471</v>
      </c>
      <c r="AY57362" s="26">
        <v>655.80420930134449</v>
      </c>
      <c r="AZ57362" s="26">
        <v>431.47452379233107</v>
      </c>
      <c r="BB57362" s="26">
        <v>2.8642706851820559</v>
      </c>
      <c r="BC57362" s="26">
        <v>1090.1430037788575</v>
      </c>
      <c r="BD57362" s="26">
        <v>0</v>
      </c>
      <c r="BE57362" s="26">
        <v>1089.6311995517312</v>
      </c>
      <c r="BF57362" s="26">
        <v>0.5118042271262766</v>
      </c>
      <c r="BG57362" s="14">
        <v>2130</v>
      </c>
      <c r="BH57362" s="14">
        <v>1</v>
      </c>
      <c r="BI57362" s="27">
        <v>1.1283338352070165</v>
      </c>
      <c r="BJ57362" s="27">
        <v>1.1283338352071319</v>
      </c>
    </row>
    <row r="57363" spans="1:62" x14ac:dyDescent="0.25">
      <c r="A57363" t="s">
        <v>80</v>
      </c>
      <c r="B57363" s="2">
        <v>44576.375</v>
      </c>
      <c r="C57363" s="1">
        <v>44576</v>
      </c>
      <c r="D57363">
        <v>1</v>
      </c>
      <c r="E57363" s="2">
        <v>44576.041666666664</v>
      </c>
      <c r="F57363" s="8" t="s">
        <v>388</v>
      </c>
      <c r="G57363" s="10" t="s">
        <v>389</v>
      </c>
      <c r="J57363" s="14">
        <v>1682</v>
      </c>
      <c r="K57363" s="14">
        <v>1682</v>
      </c>
      <c r="P57363" s="14">
        <v>1682</v>
      </c>
      <c r="Q57363" s="14">
        <v>1682</v>
      </c>
      <c r="R57363" s="14">
        <v>647</v>
      </c>
      <c r="S57363" s="14">
        <v>595</v>
      </c>
      <c r="W57363" s="14">
        <v>-1</v>
      </c>
      <c r="X57363" s="14">
        <v>441</v>
      </c>
      <c r="AJ57363" s="14">
        <v>647</v>
      </c>
      <c r="AK57363" s="14">
        <v>595</v>
      </c>
      <c r="AO57363" s="14">
        <v>-1</v>
      </c>
      <c r="AP57363" s="14">
        <v>441</v>
      </c>
      <c r="AS57363" s="14">
        <v>936</v>
      </c>
      <c r="AT57363" s="14">
        <v>441</v>
      </c>
      <c r="AU57363" s="14">
        <v>305</v>
      </c>
      <c r="AV57363" s="25">
        <v>2.2315782449841897</v>
      </c>
      <c r="AW57363" s="25">
        <v>0.90427081981298563</v>
      </c>
      <c r="AX57363" s="25">
        <v>2.1201744123141437</v>
      </c>
      <c r="AY57363" s="26">
        <v>654.91156049785036</v>
      </c>
      <c r="AZ57363" s="26">
        <v>244.05164508565036</v>
      </c>
      <c r="BB57363" s="26">
        <v>2.9375427259657818</v>
      </c>
      <c r="BC57363" s="26">
        <v>901.90074830946639</v>
      </c>
      <c r="BD57363" s="26">
        <v>0</v>
      </c>
      <c r="BE57363" s="26">
        <v>901.36485957012621</v>
      </c>
      <c r="BF57363" s="26">
        <v>0.53588873934018011</v>
      </c>
      <c r="BG57363" s="14">
        <v>1683</v>
      </c>
      <c r="BH57363" s="14">
        <v>1</v>
      </c>
      <c r="BI57363" s="27">
        <v>1.1814310325240736</v>
      </c>
      <c r="BJ57363" s="27">
        <v>1.1814310325241479</v>
      </c>
    </row>
    <row r="57364" spans="1:62" x14ac:dyDescent="0.25">
      <c r="A57364" t="s">
        <v>80</v>
      </c>
      <c r="B57364" s="2">
        <v>44576.416666666664</v>
      </c>
      <c r="C57364" s="1">
        <v>44576</v>
      </c>
      <c r="D57364">
        <v>2</v>
      </c>
      <c r="E57364" s="2">
        <v>44576.083333333336</v>
      </c>
      <c r="F57364" s="8" t="s">
        <v>388</v>
      </c>
      <c r="G57364" s="10" t="s">
        <v>389</v>
      </c>
      <c r="J57364" s="14">
        <v>1639</v>
      </c>
      <c r="K57364" s="14">
        <v>1639</v>
      </c>
      <c r="P57364" s="14">
        <v>1639</v>
      </c>
      <c r="Q57364" s="14">
        <v>1639</v>
      </c>
      <c r="R57364" s="14">
        <v>647</v>
      </c>
      <c r="S57364" s="14">
        <v>564</v>
      </c>
      <c r="W57364" s="14">
        <v>0</v>
      </c>
      <c r="X57364" s="14">
        <v>428</v>
      </c>
      <c r="AJ57364" s="14">
        <v>647</v>
      </c>
      <c r="AK57364" s="14">
        <v>564</v>
      </c>
      <c r="AO57364" s="14">
        <v>0</v>
      </c>
      <c r="AP57364" s="14">
        <v>428</v>
      </c>
      <c r="AS57364" s="14">
        <v>911</v>
      </c>
      <c r="AT57364" s="14">
        <v>428</v>
      </c>
      <c r="AU57364" s="14">
        <v>300</v>
      </c>
      <c r="AV57364" s="25">
        <v>2.2324072373363464</v>
      </c>
      <c r="AW57364" s="25">
        <v>0.90501691535187401</v>
      </c>
      <c r="AX57364" s="25">
        <v>2.1201591970903468</v>
      </c>
      <c r="AY57364" s="26">
        <v>655.15484870708622</v>
      </c>
      <c r="AZ57364" s="26">
        <v>231.52722022772946</v>
      </c>
      <c r="BB57364" s="26">
        <v>2.8509484959486509</v>
      </c>
      <c r="BC57364" s="26">
        <v>889.53301743076429</v>
      </c>
      <c r="BD57364" s="26">
        <v>0</v>
      </c>
      <c r="BE57364" s="26">
        <v>889.53301743076406</v>
      </c>
      <c r="BF57364" s="26">
        <v>2.2737367544323206E-13</v>
      </c>
      <c r="BG57364" s="14">
        <v>1639</v>
      </c>
      <c r="BH57364" s="14">
        <v>0</v>
      </c>
      <c r="BI57364" s="27">
        <v>1.196511458748146</v>
      </c>
    </row>
    <row r="57365" spans="1:62" x14ac:dyDescent="0.25">
      <c r="A57365" t="s">
        <v>80</v>
      </c>
      <c r="B57365" s="2">
        <v>44576.458333333336</v>
      </c>
      <c r="C57365" s="1">
        <v>44576</v>
      </c>
      <c r="D57365">
        <v>3</v>
      </c>
      <c r="E57365" s="2">
        <v>44576.125</v>
      </c>
      <c r="F57365" s="8" t="s">
        <v>388</v>
      </c>
      <c r="G57365" s="10" t="s">
        <v>389</v>
      </c>
      <c r="J57365" s="14">
        <v>1534</v>
      </c>
      <c r="K57365" s="14">
        <v>1534</v>
      </c>
      <c r="P57365" s="14">
        <v>1534</v>
      </c>
      <c r="Q57365" s="14">
        <v>1534</v>
      </c>
      <c r="R57365" s="14">
        <v>646</v>
      </c>
      <c r="S57365" s="14">
        <v>564</v>
      </c>
      <c r="W57365" s="14">
        <v>-1</v>
      </c>
      <c r="X57365" s="14">
        <v>325</v>
      </c>
      <c r="AJ57365" s="14">
        <v>646</v>
      </c>
      <c r="AK57365" s="14">
        <v>564</v>
      </c>
      <c r="AO57365" s="14">
        <v>-1</v>
      </c>
      <c r="AP57365" s="14">
        <v>325</v>
      </c>
      <c r="AS57365" s="14">
        <v>906</v>
      </c>
      <c r="AT57365" s="14">
        <v>325</v>
      </c>
      <c r="AU57365" s="14">
        <v>303</v>
      </c>
      <c r="AV57365" s="25">
        <v>2.2326368869749573</v>
      </c>
      <c r="AW57365" s="25">
        <v>0.90525686502953295</v>
      </c>
      <c r="AX57365" s="25">
        <v>2.1204919789708163</v>
      </c>
      <c r="AY57365" s="26">
        <v>654.20953678449007</v>
      </c>
      <c r="AZ57365" s="26">
        <v>231.58860569016727</v>
      </c>
      <c r="BB57365" s="26">
        <v>2.164855750428297</v>
      </c>
      <c r="BC57365" s="26">
        <v>887.96299822508558</v>
      </c>
      <c r="BD57365" s="26">
        <v>0</v>
      </c>
      <c r="BE57365" s="26">
        <v>887.38452070181199</v>
      </c>
      <c r="BF57365" s="26">
        <v>0.57847752327359103</v>
      </c>
      <c r="BG57365" s="14">
        <v>1535</v>
      </c>
      <c r="BH57365" s="14">
        <v>1</v>
      </c>
      <c r="BI57365" s="27">
        <v>1.2753231173596014</v>
      </c>
      <c r="BJ57365" s="27">
        <v>1.2753231173594242</v>
      </c>
    </row>
    <row r="57366" spans="1:62" x14ac:dyDescent="0.25">
      <c r="A57366" t="s">
        <v>80</v>
      </c>
      <c r="B57366" s="2">
        <v>44576.5</v>
      </c>
      <c r="C57366" s="1">
        <v>44576</v>
      </c>
      <c r="D57366">
        <v>4</v>
      </c>
      <c r="E57366" s="2">
        <v>44576.166666666664</v>
      </c>
      <c r="F57366" s="8" t="s">
        <v>388</v>
      </c>
      <c r="G57366" s="10" t="s">
        <v>389</v>
      </c>
      <c r="J57366" s="14">
        <v>1676</v>
      </c>
      <c r="K57366" s="14">
        <v>1676</v>
      </c>
      <c r="P57366" s="14">
        <v>1676</v>
      </c>
      <c r="Q57366" s="14">
        <v>1676</v>
      </c>
      <c r="R57366" s="14">
        <v>647</v>
      </c>
      <c r="S57366" s="14">
        <v>608</v>
      </c>
      <c r="W57366" s="14">
        <v>0</v>
      </c>
      <c r="X57366" s="14">
        <v>421</v>
      </c>
      <c r="AJ57366" s="14">
        <v>647</v>
      </c>
      <c r="AK57366" s="14">
        <v>608</v>
      </c>
      <c r="AO57366" s="14">
        <v>0</v>
      </c>
      <c r="AP57366" s="14">
        <v>421</v>
      </c>
      <c r="AS57366" s="14">
        <v>905</v>
      </c>
      <c r="AT57366" s="14">
        <v>421</v>
      </c>
      <c r="AU57366" s="14">
        <v>350</v>
      </c>
      <c r="AV57366" s="25">
        <v>2.2330502064889264</v>
      </c>
      <c r="AW57366" s="25">
        <v>0.90523430847119923</v>
      </c>
      <c r="AX57366" s="25">
        <v>2.1178630045775808</v>
      </c>
      <c r="AY57366" s="26">
        <v>655.34354382992774</v>
      </c>
      <c r="AZ57366" s="26">
        <v>249.64958112984965</v>
      </c>
      <c r="BB57366" s="26">
        <v>2.8043208336317327</v>
      </c>
      <c r="BC57366" s="26">
        <v>907.79744579340911</v>
      </c>
      <c r="BD57366" s="26">
        <v>0</v>
      </c>
      <c r="BE57366" s="26">
        <v>907.79744579340934</v>
      </c>
      <c r="BF57366" s="26">
        <v>-2.2737367544323206E-13</v>
      </c>
      <c r="BG57366" s="14">
        <v>1676</v>
      </c>
      <c r="BH57366" s="14">
        <v>0</v>
      </c>
      <c r="BI57366" s="27">
        <v>1.1941219599910893</v>
      </c>
    </row>
    <row r="57367" spans="1:62" x14ac:dyDescent="0.25">
      <c r="A57367" t="s">
        <v>80</v>
      </c>
      <c r="B57367" s="2">
        <v>44576.541666666664</v>
      </c>
      <c r="C57367" s="1">
        <v>44576</v>
      </c>
      <c r="D57367">
        <v>5</v>
      </c>
      <c r="E57367" s="2">
        <v>44576.208333333336</v>
      </c>
      <c r="F57367" s="8" t="s">
        <v>388</v>
      </c>
      <c r="G57367" s="10" t="s">
        <v>389</v>
      </c>
      <c r="J57367" s="14">
        <v>1715</v>
      </c>
      <c r="K57367" s="14">
        <v>1715</v>
      </c>
      <c r="P57367" s="14">
        <v>1715</v>
      </c>
      <c r="Q57367" s="14">
        <v>1715</v>
      </c>
      <c r="R57367" s="14">
        <v>646</v>
      </c>
      <c r="S57367" s="14">
        <v>632</v>
      </c>
      <c r="W57367" s="14">
        <v>-1</v>
      </c>
      <c r="X57367" s="14">
        <v>438</v>
      </c>
      <c r="AJ57367" s="14">
        <v>646</v>
      </c>
      <c r="AK57367" s="14">
        <v>632</v>
      </c>
      <c r="AO57367" s="14">
        <v>-1</v>
      </c>
      <c r="AP57367" s="14">
        <v>438</v>
      </c>
      <c r="AS57367" s="14">
        <v>904</v>
      </c>
      <c r="AT57367" s="14">
        <v>438</v>
      </c>
      <c r="AU57367" s="14">
        <v>373</v>
      </c>
      <c r="AV57367" s="25">
        <v>2.2333807726728576</v>
      </c>
      <c r="AW57367" s="25">
        <v>0.90431690521335018</v>
      </c>
      <c r="AX57367" s="25">
        <v>2.115737813412105</v>
      </c>
      <c r="AY57367" s="26">
        <v>654.42751093007689</v>
      </c>
      <c r="AZ57367" s="26">
        <v>259.24117720733614</v>
      </c>
      <c r="BB57367" s="26">
        <v>2.9175594421156745</v>
      </c>
      <c r="BC57367" s="26">
        <v>916.58624757952873</v>
      </c>
      <c r="BD57367" s="26">
        <v>0</v>
      </c>
      <c r="BE57367" s="26">
        <v>916.05210640961047</v>
      </c>
      <c r="BF57367" s="26">
        <v>0.53414116991825722</v>
      </c>
      <c r="BG57367" s="14">
        <v>1716</v>
      </c>
      <c r="BH57367" s="14">
        <v>1</v>
      </c>
      <c r="BI57367" s="27">
        <v>1.1775783060249303</v>
      </c>
      <c r="BJ57367" s="27">
        <v>1.1775783060251881</v>
      </c>
    </row>
    <row r="57368" spans="1:62" x14ac:dyDescent="0.25">
      <c r="A57368" t="s">
        <v>80</v>
      </c>
      <c r="B57368" s="2">
        <v>44576.583333333336</v>
      </c>
      <c r="C57368" s="1">
        <v>44576</v>
      </c>
      <c r="D57368">
        <v>6</v>
      </c>
      <c r="E57368" s="2">
        <v>44576.25</v>
      </c>
      <c r="F57368" s="8" t="s">
        <v>388</v>
      </c>
      <c r="G57368" s="10" t="s">
        <v>389</v>
      </c>
      <c r="J57368" s="14">
        <v>1722</v>
      </c>
      <c r="K57368" s="14">
        <v>1722</v>
      </c>
      <c r="P57368" s="14">
        <v>1722</v>
      </c>
      <c r="Q57368" s="14">
        <v>1722</v>
      </c>
      <c r="R57368" s="14">
        <v>647</v>
      </c>
      <c r="S57368" s="14">
        <v>634</v>
      </c>
      <c r="W57368" s="14">
        <v>0</v>
      </c>
      <c r="X57368" s="14">
        <v>441</v>
      </c>
      <c r="AJ57368" s="14">
        <v>647</v>
      </c>
      <c r="AK57368" s="14">
        <v>634</v>
      </c>
      <c r="AO57368" s="14">
        <v>0</v>
      </c>
      <c r="AP57368" s="14">
        <v>441</v>
      </c>
      <c r="AS57368" s="14">
        <v>909</v>
      </c>
      <c r="AT57368" s="14">
        <v>441</v>
      </c>
      <c r="AU57368" s="14">
        <v>372</v>
      </c>
      <c r="AV57368" s="25">
        <v>2.2328938576127992</v>
      </c>
      <c r="AW57368" s="25">
        <v>0.90294149200792306</v>
      </c>
      <c r="AX57368" s="25">
        <v>2.1137149852888322</v>
      </c>
      <c r="AY57368" s="26">
        <v>655.29765940410641</v>
      </c>
      <c r="AZ57368" s="26">
        <v>259.6660222319598</v>
      </c>
      <c r="BB57368" s="26">
        <v>2.9375427259657818</v>
      </c>
      <c r="BC57368" s="26">
        <v>917.90122436203194</v>
      </c>
      <c r="BD57368" s="26">
        <v>0</v>
      </c>
      <c r="BE57368" s="26">
        <v>917.90122436203194</v>
      </c>
      <c r="BF57368" s="26">
        <v>0</v>
      </c>
      <c r="BG57368" s="14">
        <v>1722</v>
      </c>
      <c r="BH57368" s="14">
        <v>0</v>
      </c>
      <c r="BI57368" s="27">
        <v>1.1751587672781783</v>
      </c>
    </row>
    <row r="57369" spans="1:62" x14ac:dyDescent="0.25">
      <c r="A57369" t="s">
        <v>80</v>
      </c>
      <c r="B57369" s="2">
        <v>44576.625</v>
      </c>
      <c r="C57369" s="1">
        <v>44576</v>
      </c>
      <c r="D57369">
        <v>7</v>
      </c>
      <c r="E57369" s="2">
        <v>44576.291666666664</v>
      </c>
      <c r="F57369" s="8" t="s">
        <v>388</v>
      </c>
      <c r="G57369" s="10" t="s">
        <v>389</v>
      </c>
      <c r="J57369" s="14">
        <v>1908</v>
      </c>
      <c r="K57369" s="14">
        <v>1908</v>
      </c>
      <c r="P57369" s="14">
        <v>1908</v>
      </c>
      <c r="Q57369" s="14">
        <v>1908</v>
      </c>
      <c r="R57369" s="14">
        <v>647</v>
      </c>
      <c r="S57369" s="14">
        <v>820</v>
      </c>
      <c r="W57369" s="14">
        <v>0</v>
      </c>
      <c r="X57369" s="14">
        <v>441</v>
      </c>
      <c r="AJ57369" s="14">
        <v>647</v>
      </c>
      <c r="AK57369" s="14">
        <v>820</v>
      </c>
      <c r="AO57369" s="14">
        <v>0</v>
      </c>
      <c r="AP57369" s="14">
        <v>441</v>
      </c>
      <c r="AS57369" s="14">
        <v>929</v>
      </c>
      <c r="AT57369" s="14">
        <v>441</v>
      </c>
      <c r="AU57369" s="14">
        <v>538</v>
      </c>
      <c r="AV57369" s="25">
        <v>2.2313580729350884</v>
      </c>
      <c r="AW57369" s="25">
        <v>0.90135438074837504</v>
      </c>
      <c r="AX57369" s="25">
        <v>2.1143550756350282</v>
      </c>
      <c r="AY57369" s="26">
        <v>654.84694559107788</v>
      </c>
      <c r="AZ57369" s="26">
        <v>335.25532391689615</v>
      </c>
      <c r="BB57369" s="26">
        <v>2.9375427259657805</v>
      </c>
      <c r="BC57369" s="26">
        <v>993.03981223393976</v>
      </c>
      <c r="BD57369" s="26">
        <v>0</v>
      </c>
      <c r="BE57369" s="26">
        <v>993.03981223393964</v>
      </c>
      <c r="BF57369" s="26">
        <v>1.1368683772161603E-13</v>
      </c>
      <c r="BG57369" s="14">
        <v>1908</v>
      </c>
      <c r="BH57369" s="14">
        <v>0</v>
      </c>
      <c r="BI57369" s="27">
        <v>1.1474189889136206</v>
      </c>
    </row>
    <row r="57370" spans="1:62" x14ac:dyDescent="0.25">
      <c r="A57370" t="s">
        <v>80</v>
      </c>
      <c r="B57370" s="2">
        <v>44576.666666666664</v>
      </c>
      <c r="C57370" s="1">
        <v>44576</v>
      </c>
      <c r="D57370">
        <v>8</v>
      </c>
      <c r="E57370" s="2">
        <v>44576.333333333336</v>
      </c>
      <c r="F57370" s="8" t="s">
        <v>388</v>
      </c>
      <c r="G57370" s="10" t="s">
        <v>389</v>
      </c>
      <c r="J57370" s="14">
        <v>1883</v>
      </c>
      <c r="K57370" s="14">
        <v>1883</v>
      </c>
      <c r="P57370" s="14">
        <v>1883</v>
      </c>
      <c r="Q57370" s="14">
        <v>1883</v>
      </c>
      <c r="R57370" s="14">
        <v>647</v>
      </c>
      <c r="S57370" s="14">
        <v>767</v>
      </c>
      <c r="W57370" s="14">
        <v>28</v>
      </c>
      <c r="X57370" s="14">
        <v>441</v>
      </c>
      <c r="AJ57370" s="14">
        <v>647</v>
      </c>
      <c r="AK57370" s="14">
        <v>767</v>
      </c>
      <c r="AO57370" s="14">
        <v>28</v>
      </c>
      <c r="AP57370" s="14">
        <v>441</v>
      </c>
      <c r="AS57370" s="14">
        <v>928</v>
      </c>
      <c r="AT57370" s="14">
        <v>441</v>
      </c>
      <c r="AU57370" s="14">
        <v>514</v>
      </c>
      <c r="AV57370" s="25">
        <v>2.2291382314699693</v>
      </c>
      <c r="AW57370" s="25">
        <v>0.89969149065805876</v>
      </c>
      <c r="AX57370" s="25">
        <v>2.1132759733538191</v>
      </c>
      <c r="AY57370" s="26">
        <v>654.19547847750198</v>
      </c>
      <c r="AZ57370" s="26">
        <v>313.00785320587272</v>
      </c>
      <c r="BB57370" s="26">
        <v>3.1240533752334492</v>
      </c>
      <c r="BC57370" s="26">
        <v>970.32738505860812</v>
      </c>
      <c r="BD57370" s="26">
        <v>0</v>
      </c>
      <c r="BE57370" s="26">
        <v>970.32738505860789</v>
      </c>
      <c r="BF57370" s="26">
        <v>2.2737367544323206E-13</v>
      </c>
      <c r="BG57370" s="14">
        <v>1883</v>
      </c>
      <c r="BH57370" s="14">
        <v>0</v>
      </c>
      <c r="BI57370" s="27">
        <v>1.136061157540047</v>
      </c>
    </row>
    <row r="57371" spans="1:62" x14ac:dyDescent="0.25">
      <c r="A57371" t="s">
        <v>80</v>
      </c>
      <c r="B57371" s="2">
        <v>44576.708333333336</v>
      </c>
      <c r="C57371" s="1">
        <v>44576</v>
      </c>
      <c r="D57371">
        <v>9</v>
      </c>
      <c r="E57371" s="2">
        <v>44576.375</v>
      </c>
      <c r="F57371" s="8" t="s">
        <v>388</v>
      </c>
      <c r="G57371" s="10" t="s">
        <v>389</v>
      </c>
      <c r="J57371" s="14">
        <v>1758</v>
      </c>
      <c r="K57371" s="14">
        <v>1758</v>
      </c>
      <c r="P57371" s="14">
        <v>1758</v>
      </c>
      <c r="Q57371" s="14">
        <v>1758</v>
      </c>
      <c r="R57371" s="14">
        <v>643</v>
      </c>
      <c r="S57371" s="14">
        <v>621</v>
      </c>
      <c r="W57371" s="14">
        <v>53</v>
      </c>
      <c r="X57371" s="14">
        <v>441</v>
      </c>
      <c r="AJ57371" s="14">
        <v>643</v>
      </c>
      <c r="AK57371" s="14">
        <v>621</v>
      </c>
      <c r="AO57371" s="14">
        <v>53</v>
      </c>
      <c r="AP57371" s="14">
        <v>441</v>
      </c>
      <c r="AS57371" s="14">
        <v>926</v>
      </c>
      <c r="AT57371" s="14">
        <v>441</v>
      </c>
      <c r="AU57371" s="14">
        <v>391</v>
      </c>
      <c r="AV57371" s="25">
        <v>2.2278646053669768</v>
      </c>
      <c r="AW57371" s="25">
        <v>0.89888507248167293</v>
      </c>
      <c r="AX57371" s="25">
        <v>2.1128018798131398</v>
      </c>
      <c r="AY57371" s="26">
        <v>649.77952719786913</v>
      </c>
      <c r="AZ57371" s="26">
        <v>253.19902296591653</v>
      </c>
      <c r="BB57371" s="26">
        <v>3.2905807406510119</v>
      </c>
      <c r="BC57371" s="26">
        <v>906.26913090443668</v>
      </c>
      <c r="BD57371" s="26">
        <v>0</v>
      </c>
      <c r="BE57371" s="26">
        <v>906.26913090443645</v>
      </c>
      <c r="BF57371" s="26">
        <v>2.2737367544323206E-13</v>
      </c>
      <c r="BG57371" s="14">
        <v>1758</v>
      </c>
      <c r="BH57371" s="14">
        <v>0</v>
      </c>
      <c r="BI57371" s="27">
        <v>1.1365068551618538</v>
      </c>
    </row>
    <row r="57372" spans="1:62" x14ac:dyDescent="0.25">
      <c r="A57372" t="s">
        <v>80</v>
      </c>
      <c r="B57372" s="2">
        <v>44576.75</v>
      </c>
      <c r="C57372" s="1">
        <v>44576</v>
      </c>
      <c r="D57372">
        <v>10</v>
      </c>
      <c r="E57372" s="2">
        <v>44576.416666666664</v>
      </c>
      <c r="F57372" s="8" t="s">
        <v>388</v>
      </c>
      <c r="G57372" s="10" t="s">
        <v>389</v>
      </c>
      <c r="J57372" s="14">
        <v>1629</v>
      </c>
      <c r="K57372" s="14">
        <v>1629</v>
      </c>
      <c r="P57372" s="14">
        <v>1629</v>
      </c>
      <c r="Q57372" s="14">
        <v>1629</v>
      </c>
      <c r="R57372" s="14">
        <v>638</v>
      </c>
      <c r="S57372" s="14">
        <v>463</v>
      </c>
      <c r="W57372" s="14">
        <v>87</v>
      </c>
      <c r="X57372" s="14">
        <v>441</v>
      </c>
      <c r="AJ57372" s="14">
        <v>638</v>
      </c>
      <c r="AK57372" s="14">
        <v>463</v>
      </c>
      <c r="AO57372" s="14">
        <v>87</v>
      </c>
      <c r="AP57372" s="14">
        <v>441</v>
      </c>
      <c r="AS57372" s="14">
        <v>920</v>
      </c>
      <c r="AT57372" s="14">
        <v>441</v>
      </c>
      <c r="AU57372" s="14">
        <v>268</v>
      </c>
      <c r="AV57372" s="25">
        <v>2.2275131546703082</v>
      </c>
      <c r="AW57372" s="25">
        <v>0.89851017547117218</v>
      </c>
      <c r="AX57372" s="25">
        <v>2.1127479741277591</v>
      </c>
      <c r="AY57372" s="26">
        <v>644.6251021398956</v>
      </c>
      <c r="AZ57372" s="26">
        <v>188.6992820727167</v>
      </c>
      <c r="BB57372" s="26">
        <v>3.5170579576188952</v>
      </c>
      <c r="BC57372" s="26">
        <v>836.84144217023129</v>
      </c>
      <c r="BD57372" s="26">
        <v>0</v>
      </c>
      <c r="BE57372" s="26">
        <v>836.84144217023118</v>
      </c>
      <c r="BF57372" s="26">
        <v>1.1368683772161603E-13</v>
      </c>
      <c r="BG57372" s="14">
        <v>1629</v>
      </c>
      <c r="BH57372" s="14">
        <v>0</v>
      </c>
      <c r="BI57372" s="27">
        <v>1.1325459669965225</v>
      </c>
    </row>
    <row r="57373" spans="1:62" x14ac:dyDescent="0.25">
      <c r="A57373" t="s">
        <v>80</v>
      </c>
      <c r="B57373" s="2">
        <v>44576.791666666664</v>
      </c>
      <c r="C57373" s="1">
        <v>44576</v>
      </c>
      <c r="D57373">
        <v>11</v>
      </c>
      <c r="E57373" s="2">
        <v>44576.458333333336</v>
      </c>
      <c r="F57373" s="8" t="s">
        <v>388</v>
      </c>
      <c r="G57373" s="10" t="s">
        <v>389</v>
      </c>
      <c r="J57373" s="14">
        <v>1578</v>
      </c>
      <c r="K57373" s="14">
        <v>1578</v>
      </c>
      <c r="P57373" s="14">
        <v>1578</v>
      </c>
      <c r="Q57373" s="14">
        <v>1578</v>
      </c>
      <c r="R57373" s="14">
        <v>637</v>
      </c>
      <c r="S57373" s="14">
        <v>444</v>
      </c>
      <c r="W57373" s="14">
        <v>56</v>
      </c>
      <c r="X57373" s="14">
        <v>441</v>
      </c>
      <c r="AJ57373" s="14">
        <v>637</v>
      </c>
      <c r="AK57373" s="14">
        <v>444</v>
      </c>
      <c r="AO57373" s="14">
        <v>56</v>
      </c>
      <c r="AP57373" s="14">
        <v>441</v>
      </c>
      <c r="AS57373" s="14">
        <v>919</v>
      </c>
      <c r="AT57373" s="14">
        <v>441</v>
      </c>
      <c r="AU57373" s="14">
        <v>218</v>
      </c>
      <c r="AV57373" s="25">
        <v>2.2276017481364501</v>
      </c>
      <c r="AW57373" s="25">
        <v>0.89878201216351916</v>
      </c>
      <c r="AX57373" s="25">
        <v>2.112804639614418</v>
      </c>
      <c r="AY57373" s="26">
        <v>643.64031604671959</v>
      </c>
      <c r="AZ57373" s="26">
        <v>181.01042964347712</v>
      </c>
      <c r="BB57373" s="26">
        <v>3.3105640245011192</v>
      </c>
      <c r="BC57373" s="26">
        <v>827.96130971469779</v>
      </c>
      <c r="BD57373" s="26">
        <v>0</v>
      </c>
      <c r="BE57373" s="26">
        <v>827.96130971469768</v>
      </c>
      <c r="BF57373" s="26">
        <v>1.1368683772161603E-13</v>
      </c>
      <c r="BG57373" s="14">
        <v>1578</v>
      </c>
      <c r="BH57373" s="14">
        <v>0</v>
      </c>
      <c r="BI57373" s="27">
        <v>1.156742751979225</v>
      </c>
    </row>
    <row r="57374" spans="1:62" x14ac:dyDescent="0.25">
      <c r="A57374" t="s">
        <v>80</v>
      </c>
      <c r="B57374" s="2">
        <v>44576.833333333336</v>
      </c>
      <c r="C57374" s="1">
        <v>44576</v>
      </c>
      <c r="D57374">
        <v>12</v>
      </c>
      <c r="E57374" s="2">
        <v>44576.5</v>
      </c>
      <c r="F57374" s="8" t="s">
        <v>388</v>
      </c>
      <c r="G57374" s="10" t="s">
        <v>389</v>
      </c>
      <c r="J57374" s="14">
        <v>1594</v>
      </c>
      <c r="K57374" s="14">
        <v>1594</v>
      </c>
      <c r="P57374" s="14">
        <v>1594</v>
      </c>
      <c r="Q57374" s="14">
        <v>1594</v>
      </c>
      <c r="R57374" s="14">
        <v>637</v>
      </c>
      <c r="S57374" s="14">
        <v>425</v>
      </c>
      <c r="W57374" s="14">
        <v>91</v>
      </c>
      <c r="X57374" s="14">
        <v>441</v>
      </c>
      <c r="AJ57374" s="14">
        <v>637</v>
      </c>
      <c r="AK57374" s="14">
        <v>425</v>
      </c>
      <c r="AO57374" s="14">
        <v>91</v>
      </c>
      <c r="AP57374" s="14">
        <v>441</v>
      </c>
      <c r="AS57374" s="14">
        <v>918</v>
      </c>
      <c r="AT57374" s="14">
        <v>441</v>
      </c>
      <c r="AU57374" s="14">
        <v>235</v>
      </c>
      <c r="AV57374" s="25">
        <v>2.2280528938336492</v>
      </c>
      <c r="AW57374" s="25">
        <v>0.89921937287759535</v>
      </c>
      <c r="AX57374" s="25">
        <v>2.1131050745940945</v>
      </c>
      <c r="AY57374" s="26">
        <v>643.77066949044945</v>
      </c>
      <c r="AZ57374" s="26">
        <v>173.34880091488694</v>
      </c>
      <c r="BB57374" s="26">
        <v>3.5437023360857047</v>
      </c>
      <c r="BC57374" s="26">
        <v>820.66317274142216</v>
      </c>
      <c r="BD57374" s="26">
        <v>0</v>
      </c>
      <c r="BE57374" s="26">
        <v>820.66317274142182</v>
      </c>
      <c r="BF57374" s="26">
        <v>3.4106051316484809E-13</v>
      </c>
      <c r="BG57374" s="14">
        <v>1594</v>
      </c>
      <c r="BH57374" s="14">
        <v>0</v>
      </c>
      <c r="BI57374" s="27">
        <v>1.1350379196293563</v>
      </c>
    </row>
    <row r="57375" spans="1:62" x14ac:dyDescent="0.25">
      <c r="A57375" t="s">
        <v>80</v>
      </c>
      <c r="B57375" s="2">
        <v>44576.875</v>
      </c>
      <c r="C57375" s="1">
        <v>44576</v>
      </c>
      <c r="D57375">
        <v>13</v>
      </c>
      <c r="E57375" s="2">
        <v>44576.541666666664</v>
      </c>
      <c r="F57375" s="8" t="s">
        <v>388</v>
      </c>
      <c r="G57375" s="10" t="s">
        <v>389</v>
      </c>
      <c r="J57375" s="14">
        <v>1594</v>
      </c>
      <c r="K57375" s="14">
        <v>1594</v>
      </c>
      <c r="P57375" s="14">
        <v>1594</v>
      </c>
      <c r="Q57375" s="14">
        <v>1594</v>
      </c>
      <c r="R57375" s="14">
        <v>635</v>
      </c>
      <c r="S57375" s="14">
        <v>429</v>
      </c>
      <c r="W57375" s="14">
        <v>91</v>
      </c>
      <c r="X57375" s="14">
        <v>439</v>
      </c>
      <c r="AJ57375" s="14">
        <v>635</v>
      </c>
      <c r="AK57375" s="14">
        <v>429</v>
      </c>
      <c r="AO57375" s="14">
        <v>91</v>
      </c>
      <c r="AP57375" s="14">
        <v>439</v>
      </c>
      <c r="AS57375" s="14">
        <v>916</v>
      </c>
      <c r="AT57375" s="14">
        <v>439</v>
      </c>
      <c r="AU57375" s="14">
        <v>239</v>
      </c>
      <c r="AV57375" s="25">
        <v>2.2288677126008194</v>
      </c>
      <c r="AW57375" s="25">
        <v>0.89943562579886782</v>
      </c>
      <c r="AX57375" s="25">
        <v>2.1123121875123174</v>
      </c>
      <c r="AY57375" s="26">
        <v>641.98410497116072</v>
      </c>
      <c r="AZ57375" s="26">
        <v>175.02239999079856</v>
      </c>
      <c r="BB57375" s="26">
        <v>3.5303801468522993</v>
      </c>
      <c r="BC57375" s="26">
        <v>820.53688510881159</v>
      </c>
      <c r="BD57375" s="26">
        <v>0</v>
      </c>
      <c r="BE57375" s="26">
        <v>820.53688510881159</v>
      </c>
      <c r="BF57375" s="26">
        <v>0</v>
      </c>
      <c r="BG57375" s="14">
        <v>1594</v>
      </c>
      <c r="BH57375" s="14">
        <v>0</v>
      </c>
      <c r="BI57375" s="27">
        <v>1.1348632544846853</v>
      </c>
    </row>
    <row r="57376" spans="1:62" x14ac:dyDescent="0.25">
      <c r="A57376" t="s">
        <v>80</v>
      </c>
      <c r="B57376" s="2">
        <v>44576.916666666664</v>
      </c>
      <c r="C57376" s="1">
        <v>44576</v>
      </c>
      <c r="D57376">
        <v>14</v>
      </c>
      <c r="E57376" s="2">
        <v>44576.583333333336</v>
      </c>
      <c r="F57376" s="8" t="s">
        <v>388</v>
      </c>
      <c r="G57376" s="10" t="s">
        <v>389</v>
      </c>
      <c r="J57376" s="14">
        <v>1510</v>
      </c>
      <c r="K57376" s="14">
        <v>1510</v>
      </c>
      <c r="P57376" s="14">
        <v>1510</v>
      </c>
      <c r="Q57376" s="14">
        <v>1510</v>
      </c>
      <c r="R57376" s="14">
        <v>639</v>
      </c>
      <c r="S57376" s="14">
        <v>459</v>
      </c>
      <c r="W57376" s="14">
        <v>44</v>
      </c>
      <c r="X57376" s="14">
        <v>368</v>
      </c>
      <c r="AJ57376" s="14">
        <v>639</v>
      </c>
      <c r="AK57376" s="14">
        <v>459</v>
      </c>
      <c r="AO57376" s="14">
        <v>44</v>
      </c>
      <c r="AP57376" s="14">
        <v>368</v>
      </c>
      <c r="AS57376" s="14">
        <v>920</v>
      </c>
      <c r="AT57376" s="14">
        <v>368</v>
      </c>
      <c r="AU57376" s="14">
        <v>222</v>
      </c>
      <c r="AV57376" s="25">
        <v>2.2293798159891418</v>
      </c>
      <c r="AW57376" s="25">
        <v>0.89986818338941843</v>
      </c>
      <c r="AX57376" s="25">
        <v>2.1117543255621345</v>
      </c>
      <c r="AY57376" s="26">
        <v>646.17653038485616</v>
      </c>
      <c r="AZ57376" s="26">
        <v>187.35178678218608</v>
      </c>
      <c r="BB57376" s="26">
        <v>2.7443709820814104</v>
      </c>
      <c r="BC57376" s="26">
        <v>836.27268814912361</v>
      </c>
      <c r="BD57376" s="26">
        <v>0</v>
      </c>
      <c r="BE57376" s="26">
        <v>836.27268814912372</v>
      </c>
      <c r="BF57376" s="26">
        <v>-1.1368683772161603E-13</v>
      </c>
      <c r="BG57376" s="14">
        <v>1510</v>
      </c>
      <c r="BH57376" s="14">
        <v>0</v>
      </c>
      <c r="BI57376" s="27">
        <v>1.220969201157166</v>
      </c>
    </row>
    <row r="57377" spans="1:62" x14ac:dyDescent="0.25">
      <c r="A57377" t="s">
        <v>80</v>
      </c>
      <c r="B57377" s="2">
        <v>44576.958333333336</v>
      </c>
      <c r="C57377" s="1">
        <v>44576</v>
      </c>
      <c r="D57377">
        <v>15</v>
      </c>
      <c r="E57377" s="2">
        <v>44576.625</v>
      </c>
      <c r="F57377" s="8" t="s">
        <v>388</v>
      </c>
      <c r="G57377" s="10" t="s">
        <v>389</v>
      </c>
      <c r="J57377" s="14">
        <v>1287</v>
      </c>
      <c r="K57377" s="14">
        <v>1287</v>
      </c>
      <c r="P57377" s="14">
        <v>1287</v>
      </c>
      <c r="Q57377" s="14">
        <v>1287</v>
      </c>
      <c r="R57377" s="14">
        <v>639</v>
      </c>
      <c r="S57377" s="14">
        <v>460</v>
      </c>
      <c r="W57377" s="14">
        <v>21</v>
      </c>
      <c r="X57377" s="14">
        <v>167</v>
      </c>
      <c r="AJ57377" s="14">
        <v>639</v>
      </c>
      <c r="AK57377" s="14">
        <v>460</v>
      </c>
      <c r="AO57377" s="14">
        <v>21</v>
      </c>
      <c r="AP57377" s="14">
        <v>167</v>
      </c>
      <c r="AS57377" s="14">
        <v>920</v>
      </c>
      <c r="AT57377" s="14">
        <v>167</v>
      </c>
      <c r="AU57377" s="14">
        <v>200</v>
      </c>
      <c r="AV57377" s="25">
        <v>2.2306055129828142</v>
      </c>
      <c r="AW57377" s="25">
        <v>0.89910189584553069</v>
      </c>
      <c r="AX57377" s="25">
        <v>2.111305097106567</v>
      </c>
      <c r="AY57377" s="26">
        <v>646.53179359527644</v>
      </c>
      <c r="AZ57377" s="26">
        <v>187.60007261520994</v>
      </c>
      <c r="BB57377" s="26">
        <v>1.2522857879400611</v>
      </c>
      <c r="BC57377" s="26">
        <v>835.38415199842643</v>
      </c>
      <c r="BD57377" s="26">
        <v>0</v>
      </c>
      <c r="BE57377" s="26">
        <v>835.38415199842643</v>
      </c>
      <c r="BF57377" s="26">
        <v>0</v>
      </c>
      <c r="BG57377" s="14">
        <v>1287</v>
      </c>
      <c r="BH57377" s="14">
        <v>0</v>
      </c>
      <c r="BI57377" s="27">
        <v>1.4310059123378172</v>
      </c>
    </row>
    <row r="57378" spans="1:62" x14ac:dyDescent="0.25">
      <c r="A57378" t="s">
        <v>80</v>
      </c>
      <c r="B57378" s="2">
        <v>44577</v>
      </c>
      <c r="C57378" s="1">
        <v>44576</v>
      </c>
      <c r="D57378">
        <v>16</v>
      </c>
      <c r="E57378" s="2">
        <v>44576.666666666664</v>
      </c>
      <c r="F57378" s="8" t="s">
        <v>388</v>
      </c>
      <c r="G57378" s="10" t="s">
        <v>389</v>
      </c>
      <c r="J57378" s="14">
        <v>1220</v>
      </c>
      <c r="K57378" s="14">
        <v>1220</v>
      </c>
      <c r="P57378" s="14">
        <v>1220</v>
      </c>
      <c r="Q57378" s="14">
        <v>1220</v>
      </c>
      <c r="R57378" s="14">
        <v>646</v>
      </c>
      <c r="S57378" s="14">
        <v>519</v>
      </c>
      <c r="W57378" s="14">
        <v>13</v>
      </c>
      <c r="X57378" s="14">
        <v>42</v>
      </c>
      <c r="AJ57378" s="14">
        <v>646</v>
      </c>
      <c r="AK57378" s="14">
        <v>519</v>
      </c>
      <c r="AO57378" s="14">
        <v>13</v>
      </c>
      <c r="AP57378" s="14">
        <v>42</v>
      </c>
      <c r="AS57378" s="14">
        <v>927</v>
      </c>
      <c r="AT57378" s="14">
        <v>42</v>
      </c>
      <c r="AU57378" s="14">
        <v>251</v>
      </c>
      <c r="AV57378" s="25">
        <v>2.2304122715278552</v>
      </c>
      <c r="AW57378" s="25">
        <v>0.89692694440184928</v>
      </c>
      <c r="AX57378" s="25">
        <v>2.1109393135578407</v>
      </c>
      <c r="AY57378" s="26">
        <v>653.55767769819499</v>
      </c>
      <c r="AZ57378" s="26">
        <v>211.14980547421317</v>
      </c>
      <c r="BB57378" s="26">
        <v>0.36636020391863489</v>
      </c>
      <c r="BC57378" s="26">
        <v>865.07384337632675</v>
      </c>
      <c r="BD57378" s="26">
        <v>0</v>
      </c>
      <c r="BE57378" s="26">
        <v>865.07384337632652</v>
      </c>
      <c r="BF57378" s="26">
        <v>2.2737367544323206E-13</v>
      </c>
      <c r="BG57378" s="14">
        <v>1220</v>
      </c>
      <c r="BH57378" s="14">
        <v>0</v>
      </c>
      <c r="BI57378" s="27">
        <v>1.5632451611346863</v>
      </c>
    </row>
    <row r="57379" spans="1:62" x14ac:dyDescent="0.25">
      <c r="A57379" t="s">
        <v>80</v>
      </c>
      <c r="B57379" s="2">
        <v>44577.041666666664</v>
      </c>
      <c r="C57379" s="1">
        <v>44576</v>
      </c>
      <c r="D57379">
        <v>17</v>
      </c>
      <c r="E57379" s="2">
        <v>44576.708333333336</v>
      </c>
      <c r="F57379" s="8" t="s">
        <v>388</v>
      </c>
      <c r="G57379" s="10" t="s">
        <v>389</v>
      </c>
      <c r="J57379" s="14">
        <v>1373</v>
      </c>
      <c r="K57379" s="14">
        <v>1373</v>
      </c>
      <c r="P57379" s="14">
        <v>1373</v>
      </c>
      <c r="Q57379" s="14">
        <v>1373</v>
      </c>
      <c r="R57379" s="14">
        <v>646</v>
      </c>
      <c r="S57379" s="14">
        <v>716</v>
      </c>
      <c r="W57379" s="14">
        <v>1</v>
      </c>
      <c r="X57379" s="14">
        <v>10</v>
      </c>
      <c r="AJ57379" s="14">
        <v>646</v>
      </c>
      <c r="AK57379" s="14">
        <v>716</v>
      </c>
      <c r="AO57379" s="14">
        <v>1</v>
      </c>
      <c r="AP57379" s="14">
        <v>10</v>
      </c>
      <c r="AS57379" s="14">
        <v>928</v>
      </c>
      <c r="AT57379" s="14">
        <v>10</v>
      </c>
      <c r="AU57379" s="14">
        <v>435</v>
      </c>
      <c r="AV57379" s="25">
        <v>2.2279534919942896</v>
      </c>
      <c r="AW57379" s="25">
        <v>0.89624961413245763</v>
      </c>
      <c r="AX57379" s="25">
        <v>2.1132950422527852</v>
      </c>
      <c r="AY57379" s="26">
        <v>652.83720361255507</v>
      </c>
      <c r="AZ57379" s="26">
        <v>291.07724855931616</v>
      </c>
      <c r="BB57379" s="26">
        <v>7.3272040783726983E-2</v>
      </c>
      <c r="BC57379" s="26">
        <v>943.98772421265505</v>
      </c>
      <c r="BD57379" s="26">
        <v>0</v>
      </c>
      <c r="BE57379" s="26">
        <v>943.98772421265505</v>
      </c>
      <c r="BF57379" s="26">
        <v>0</v>
      </c>
      <c r="BG57379" s="14">
        <v>1373</v>
      </c>
      <c r="BH57379" s="14">
        <v>0</v>
      </c>
      <c r="BI57379" s="27">
        <v>1.5157568947951228</v>
      </c>
    </row>
    <row r="57380" spans="1:62" x14ac:dyDescent="0.25">
      <c r="A57380" t="s">
        <v>80</v>
      </c>
      <c r="B57380" s="2">
        <v>44577.083333333336</v>
      </c>
      <c r="C57380" s="1">
        <v>44576</v>
      </c>
      <c r="D57380">
        <v>18</v>
      </c>
      <c r="E57380" s="2">
        <v>44576.75</v>
      </c>
      <c r="F57380" s="8" t="s">
        <v>388</v>
      </c>
      <c r="G57380" s="10" t="s">
        <v>389</v>
      </c>
      <c r="J57380" s="14">
        <v>1491</v>
      </c>
      <c r="K57380" s="14">
        <v>1491</v>
      </c>
      <c r="P57380" s="14">
        <v>1491</v>
      </c>
      <c r="Q57380" s="14">
        <v>1491</v>
      </c>
      <c r="R57380" s="14">
        <v>647</v>
      </c>
      <c r="S57380" s="14">
        <v>844</v>
      </c>
      <c r="W57380" s="14">
        <v>-1</v>
      </c>
      <c r="X57380" s="14">
        <v>1</v>
      </c>
      <c r="AJ57380" s="14">
        <v>647</v>
      </c>
      <c r="AK57380" s="14">
        <v>844</v>
      </c>
      <c r="AO57380" s="14">
        <v>-1</v>
      </c>
      <c r="AP57380" s="14">
        <v>1</v>
      </c>
      <c r="AS57380" s="14">
        <v>928</v>
      </c>
      <c r="AT57380" s="14">
        <v>1</v>
      </c>
      <c r="AU57380" s="14">
        <v>562</v>
      </c>
      <c r="AV57380" s="25">
        <v>2.227622788698822</v>
      </c>
      <c r="AW57380" s="25">
        <v>0.89583755560240752</v>
      </c>
      <c r="AX57380" s="25">
        <v>2.1180672614167806</v>
      </c>
      <c r="AY57380" s="26">
        <v>653.75073449761771</v>
      </c>
      <c r="AZ57380" s="26">
        <v>342.95565536393212</v>
      </c>
      <c r="BB57380" s="26">
        <v>6.6610946167024549E-3</v>
      </c>
      <c r="BC57380" s="26">
        <v>996.71305095616651</v>
      </c>
      <c r="BD57380" s="26">
        <v>0</v>
      </c>
      <c r="BE57380" s="26">
        <v>996.04501271826007</v>
      </c>
      <c r="BF57380" s="26">
        <v>0.66803823790644401</v>
      </c>
      <c r="BG57380" s="14">
        <v>1492</v>
      </c>
      <c r="BH57380" s="14">
        <v>1</v>
      </c>
      <c r="BI57380" s="27">
        <v>1.4727704600529381</v>
      </c>
      <c r="BJ57380" s="27">
        <v>1.4727704600533045</v>
      </c>
    </row>
    <row r="57381" spans="1:62" x14ac:dyDescent="0.25">
      <c r="A57381" t="s">
        <v>80</v>
      </c>
      <c r="B57381" s="2">
        <v>44577.125</v>
      </c>
      <c r="C57381" s="1">
        <v>44576</v>
      </c>
      <c r="D57381">
        <v>19</v>
      </c>
      <c r="E57381" s="2">
        <v>44576.791666666664</v>
      </c>
      <c r="F57381" s="8" t="s">
        <v>388</v>
      </c>
      <c r="G57381" s="10" t="s">
        <v>389</v>
      </c>
      <c r="J57381" s="14">
        <v>1498</v>
      </c>
      <c r="K57381" s="14">
        <v>1498</v>
      </c>
      <c r="P57381" s="14">
        <v>1498</v>
      </c>
      <c r="Q57381" s="14">
        <v>1498</v>
      </c>
      <c r="R57381" s="14">
        <v>647</v>
      </c>
      <c r="S57381" s="14">
        <v>854</v>
      </c>
      <c r="W57381" s="14">
        <v>-1</v>
      </c>
      <c r="X57381" s="14">
        <v>-2</v>
      </c>
      <c r="AJ57381" s="14">
        <v>647</v>
      </c>
      <c r="AK57381" s="14">
        <v>854</v>
      </c>
      <c r="AO57381" s="14">
        <v>-1</v>
      </c>
      <c r="AP57381" s="14">
        <v>-2</v>
      </c>
      <c r="AS57381" s="14">
        <v>928</v>
      </c>
      <c r="AT57381" s="14">
        <v>-2</v>
      </c>
      <c r="AU57381" s="14">
        <v>572</v>
      </c>
      <c r="AV57381" s="25">
        <v>2.2267746910688482</v>
      </c>
      <c r="AW57381" s="25">
        <v>0.89541794078157511</v>
      </c>
      <c r="AX57381" s="25">
        <v>2.1193176049423172</v>
      </c>
      <c r="AY57381" s="26">
        <v>653.50183937437964</v>
      </c>
      <c r="AZ57381" s="26">
        <v>346.85656549766634</v>
      </c>
      <c r="BB57381" s="26">
        <v>0</v>
      </c>
      <c r="BC57381" s="26">
        <v>1000.358404872046</v>
      </c>
      <c r="BD57381" s="26">
        <v>1.0042707498362387</v>
      </c>
      <c r="BE57381" s="26">
        <v>999.36394772642939</v>
      </c>
      <c r="BF57381" s="26">
        <v>1.9987278954528165</v>
      </c>
      <c r="BG57381" s="14">
        <v>1501</v>
      </c>
      <c r="BH57381" s="14">
        <v>3</v>
      </c>
      <c r="BI57381" s="27">
        <v>1.4692939017648299</v>
      </c>
      <c r="BJ57381" s="27">
        <v>1.4688118309577294</v>
      </c>
    </row>
    <row r="57382" spans="1:62" x14ac:dyDescent="0.25">
      <c r="A57382" t="s">
        <v>80</v>
      </c>
      <c r="B57382" s="2">
        <v>44577.166666666664</v>
      </c>
      <c r="C57382" s="1">
        <v>44576</v>
      </c>
      <c r="D57382">
        <v>20</v>
      </c>
      <c r="E57382" s="2">
        <v>44576.833333333336</v>
      </c>
      <c r="F57382" s="8" t="s">
        <v>388</v>
      </c>
      <c r="G57382" s="10" t="s">
        <v>389</v>
      </c>
      <c r="J57382" s="14">
        <v>1539</v>
      </c>
      <c r="K57382" s="14">
        <v>1539</v>
      </c>
      <c r="P57382" s="14">
        <v>1539</v>
      </c>
      <c r="Q57382" s="14">
        <v>1539</v>
      </c>
      <c r="R57382" s="14">
        <v>646</v>
      </c>
      <c r="S57382" s="14">
        <v>856</v>
      </c>
      <c r="W57382" s="14">
        <v>0</v>
      </c>
      <c r="X57382" s="14">
        <v>37</v>
      </c>
      <c r="AJ57382" s="14">
        <v>646</v>
      </c>
      <c r="AK57382" s="14">
        <v>856</v>
      </c>
      <c r="AO57382" s="14">
        <v>0</v>
      </c>
      <c r="AP57382" s="14">
        <v>37</v>
      </c>
      <c r="AS57382" s="14">
        <v>927</v>
      </c>
      <c r="AT57382" s="14">
        <v>37</v>
      </c>
      <c r="AU57382" s="14">
        <v>575</v>
      </c>
      <c r="AV57382" s="25">
        <v>2.2263394180876128</v>
      </c>
      <c r="AW57382" s="25">
        <v>0.89545788810511306</v>
      </c>
      <c r="AX57382" s="25">
        <v>2.1204476208395886</v>
      </c>
      <c r="AY57382" s="26">
        <v>652.36424603087971</v>
      </c>
      <c r="AZ57382" s="26">
        <v>347.68438652374414</v>
      </c>
      <c r="BB57382" s="26">
        <v>0.24646050081799079</v>
      </c>
      <c r="BC57382" s="26">
        <v>1000.2950930554418</v>
      </c>
      <c r="BD57382" s="26">
        <v>0</v>
      </c>
      <c r="BE57382" s="26">
        <v>1000.2950930554417</v>
      </c>
      <c r="BF57382" s="26">
        <v>1.1368683772161603E-13</v>
      </c>
      <c r="BG57382" s="14">
        <v>1539</v>
      </c>
      <c r="BH57382" s="14">
        <v>0</v>
      </c>
      <c r="BI57382" s="27">
        <v>1.4329243457127279</v>
      </c>
    </row>
    <row r="57383" spans="1:62" x14ac:dyDescent="0.25">
      <c r="A57383" t="s">
        <v>80</v>
      </c>
      <c r="B57383" s="2">
        <v>44577.208333333336</v>
      </c>
      <c r="C57383" s="1">
        <v>44576</v>
      </c>
      <c r="D57383">
        <v>21</v>
      </c>
      <c r="E57383" s="2">
        <v>44576.875</v>
      </c>
      <c r="F57383" s="8" t="s">
        <v>388</v>
      </c>
      <c r="G57383" s="10" t="s">
        <v>389</v>
      </c>
      <c r="J57383" s="14">
        <v>1708</v>
      </c>
      <c r="K57383" s="14">
        <v>1708</v>
      </c>
      <c r="P57383" s="14">
        <v>1708</v>
      </c>
      <c r="Q57383" s="14">
        <v>1708</v>
      </c>
      <c r="R57383" s="14">
        <v>646</v>
      </c>
      <c r="S57383" s="14">
        <v>855</v>
      </c>
      <c r="W57383" s="14">
        <v>-1</v>
      </c>
      <c r="X57383" s="14">
        <v>208</v>
      </c>
      <c r="AJ57383" s="14">
        <v>646</v>
      </c>
      <c r="AK57383" s="14">
        <v>855</v>
      </c>
      <c r="AO57383" s="14">
        <v>-1</v>
      </c>
      <c r="AP57383" s="14">
        <v>208</v>
      </c>
      <c r="AS57383" s="14">
        <v>927</v>
      </c>
      <c r="AT57383" s="14">
        <v>208</v>
      </c>
      <c r="AU57383" s="14">
        <v>573</v>
      </c>
      <c r="AV57383" s="25">
        <v>2.2225829881587695</v>
      </c>
      <c r="AW57383" s="25">
        <v>0.89380676585837993</v>
      </c>
      <c r="AX57383" s="25">
        <v>2.1133420411973547</v>
      </c>
      <c r="AY57383" s="26">
        <v>651.2635331034669</v>
      </c>
      <c r="AZ57383" s="26">
        <v>346.63787174611269</v>
      </c>
      <c r="BB57383" s="26">
        <v>1.3855076802741106</v>
      </c>
      <c r="BC57383" s="26">
        <v>999.28691252985379</v>
      </c>
      <c r="BD57383" s="26">
        <v>0</v>
      </c>
      <c r="BE57383" s="26">
        <v>998.70219227676421</v>
      </c>
      <c r="BF57383" s="26">
        <v>0.58472025308958564</v>
      </c>
      <c r="BG57383" s="14">
        <v>1709</v>
      </c>
      <c r="BH57383" s="14">
        <v>1</v>
      </c>
      <c r="BI57383" s="27">
        <v>1.2890859643660422</v>
      </c>
      <c r="BJ57383" s="27">
        <v>1.2890859643663624</v>
      </c>
    </row>
    <row r="57384" spans="1:62" x14ac:dyDescent="0.25">
      <c r="A57384" t="s">
        <v>80</v>
      </c>
      <c r="B57384" s="2">
        <v>44577.25</v>
      </c>
      <c r="C57384" s="1">
        <v>44576</v>
      </c>
      <c r="D57384">
        <v>22</v>
      </c>
      <c r="E57384" s="2">
        <v>44576.916666666664</v>
      </c>
      <c r="F57384" s="8" t="s">
        <v>388</v>
      </c>
      <c r="G57384" s="10" t="s">
        <v>389</v>
      </c>
      <c r="J57384" s="14">
        <v>1763</v>
      </c>
      <c r="K57384" s="14">
        <v>1763</v>
      </c>
      <c r="P57384" s="14">
        <v>1763</v>
      </c>
      <c r="Q57384" s="14">
        <v>1763</v>
      </c>
      <c r="R57384" s="14">
        <v>647</v>
      </c>
      <c r="S57384" s="14">
        <v>850</v>
      </c>
      <c r="W57384" s="14">
        <v>0</v>
      </c>
      <c r="X57384" s="14">
        <v>266</v>
      </c>
      <c r="AJ57384" s="14">
        <v>647</v>
      </c>
      <c r="AK57384" s="14">
        <v>850</v>
      </c>
      <c r="AO57384" s="14">
        <v>0</v>
      </c>
      <c r="AP57384" s="14">
        <v>266</v>
      </c>
      <c r="AS57384" s="14">
        <v>927</v>
      </c>
      <c r="AT57384" s="14">
        <v>266</v>
      </c>
      <c r="AU57384" s="14">
        <v>570</v>
      </c>
      <c r="AV57384" s="25">
        <v>2.2260934386947677</v>
      </c>
      <c r="AW57384" s="25">
        <v>0.89460804858811738</v>
      </c>
      <c r="AX57384" s="25">
        <v>2.1242815120817027</v>
      </c>
      <c r="AY57384" s="26">
        <v>653.30190909794658</v>
      </c>
      <c r="AZ57384" s="26">
        <v>344.91968742908068</v>
      </c>
      <c r="BB57384" s="26">
        <v>1.7718511680428526</v>
      </c>
      <c r="BC57384" s="26">
        <v>999.99344769507013</v>
      </c>
      <c r="BD57384" s="26">
        <v>0</v>
      </c>
      <c r="BE57384" s="26">
        <v>999.9934476950699</v>
      </c>
      <c r="BF57384" s="26">
        <v>2.2737367544323206E-13</v>
      </c>
      <c r="BG57384" s="14">
        <v>1763</v>
      </c>
      <c r="BH57384" s="14">
        <v>0</v>
      </c>
      <c r="BI57384" s="27">
        <v>1.2504852834132192</v>
      </c>
    </row>
    <row r="57385" spans="1:62" x14ac:dyDescent="0.25">
      <c r="A57385" t="s">
        <v>80</v>
      </c>
      <c r="B57385" s="2">
        <v>44577.291666666664</v>
      </c>
      <c r="C57385" s="1">
        <v>44576</v>
      </c>
      <c r="D57385">
        <v>23</v>
      </c>
      <c r="E57385" s="2">
        <v>44576.958333333336</v>
      </c>
      <c r="F57385" s="8" t="s">
        <v>388</v>
      </c>
      <c r="G57385" s="10" t="s">
        <v>389</v>
      </c>
      <c r="J57385" s="14">
        <v>1589</v>
      </c>
      <c r="K57385" s="14">
        <v>1589</v>
      </c>
      <c r="P57385" s="14">
        <v>1589</v>
      </c>
      <c r="Q57385" s="14">
        <v>1589</v>
      </c>
      <c r="R57385" s="14">
        <v>647</v>
      </c>
      <c r="S57385" s="14">
        <v>677</v>
      </c>
      <c r="W57385" s="14">
        <v>-1</v>
      </c>
      <c r="X57385" s="14">
        <v>266</v>
      </c>
      <c r="AJ57385" s="14">
        <v>647</v>
      </c>
      <c r="AK57385" s="14">
        <v>677</v>
      </c>
      <c r="AO57385" s="14">
        <v>-1</v>
      </c>
      <c r="AP57385" s="14">
        <v>266</v>
      </c>
      <c r="AS57385" s="14">
        <v>911</v>
      </c>
      <c r="AT57385" s="14">
        <v>266</v>
      </c>
      <c r="AU57385" s="14">
        <v>412</v>
      </c>
      <c r="AV57385" s="25">
        <v>2.2255239926011168</v>
      </c>
      <c r="AW57385" s="25">
        <v>0.89470003161332534</v>
      </c>
      <c r="AX57385" s="25">
        <v>2.1245891318464651</v>
      </c>
      <c r="AY57385" s="26">
        <v>653.13479112632683</v>
      </c>
      <c r="AZ57385" s="26">
        <v>274.74663270868507</v>
      </c>
      <c r="BB57385" s="26">
        <v>1.771851168042853</v>
      </c>
      <c r="BC57385" s="26">
        <v>929.65327500305477</v>
      </c>
      <c r="BD57385" s="26">
        <v>0</v>
      </c>
      <c r="BE57385" s="26">
        <v>929.06858740871337</v>
      </c>
      <c r="BF57385" s="26">
        <v>0.58468759434140338</v>
      </c>
      <c r="BG57385" s="14">
        <v>1590</v>
      </c>
      <c r="BH57385" s="14">
        <v>1</v>
      </c>
      <c r="BI57385" s="27">
        <v>1.2890139642372545</v>
      </c>
      <c r="BJ57385" s="27">
        <v>1.2890139642369447</v>
      </c>
    </row>
    <row r="57386" spans="1:62" x14ac:dyDescent="0.25">
      <c r="A57386" t="s">
        <v>80</v>
      </c>
      <c r="B57386" s="2">
        <v>44577.333333333336</v>
      </c>
      <c r="C57386" s="1">
        <v>44576</v>
      </c>
      <c r="D57386">
        <v>24</v>
      </c>
      <c r="E57386" s="2">
        <v>44577</v>
      </c>
      <c r="F57386" s="8" t="s">
        <v>388</v>
      </c>
      <c r="G57386" s="10" t="s">
        <v>389</v>
      </c>
      <c r="J57386" s="14">
        <v>1780</v>
      </c>
      <c r="K57386" s="14">
        <v>1780</v>
      </c>
      <c r="P57386" s="14">
        <v>1780</v>
      </c>
      <c r="Q57386" s="14">
        <v>1780</v>
      </c>
      <c r="R57386" s="14">
        <v>646</v>
      </c>
      <c r="S57386" s="14">
        <v>699</v>
      </c>
      <c r="W57386" s="14">
        <v>0</v>
      </c>
      <c r="X57386" s="14">
        <v>435</v>
      </c>
      <c r="AJ57386" s="14">
        <v>646</v>
      </c>
      <c r="AK57386" s="14">
        <v>699</v>
      </c>
      <c r="AO57386" s="14">
        <v>0</v>
      </c>
      <c r="AP57386" s="14">
        <v>435</v>
      </c>
      <c r="AS57386" s="14">
        <v>908</v>
      </c>
      <c r="AT57386" s="14">
        <v>435</v>
      </c>
      <c r="AU57386" s="14">
        <v>437</v>
      </c>
      <c r="AV57386" s="25">
        <v>2.225699590119576</v>
      </c>
      <c r="AW57386" s="25">
        <v>0.89457990953541267</v>
      </c>
      <c r="AX57386" s="25">
        <v>2.1255661652540674</v>
      </c>
      <c r="AY57386" s="26">
        <v>652.17676298738377</v>
      </c>
      <c r="AZ57386" s="26">
        <v>283.6367976182986</v>
      </c>
      <c r="BB57386" s="26">
        <v>2.8975761582655681</v>
      </c>
      <c r="BC57386" s="26">
        <v>938.71113676394793</v>
      </c>
      <c r="BD57386" s="26">
        <v>0</v>
      </c>
      <c r="BE57386" s="26">
        <v>938.71113676394805</v>
      </c>
      <c r="BF57386" s="26">
        <v>-1.1368683772161603E-13</v>
      </c>
      <c r="BG57386" s="14">
        <v>1780</v>
      </c>
      <c r="BH57386" s="14">
        <v>0</v>
      </c>
      <c r="BI57386" s="27">
        <v>1.1626412058047948</v>
      </c>
    </row>
    <row r="57387" spans="1:62" x14ac:dyDescent="0.25">
      <c r="A57387" t="s">
        <v>80</v>
      </c>
      <c r="B57387" s="2">
        <v>44577.375</v>
      </c>
      <c r="C57387" s="1">
        <v>44577</v>
      </c>
      <c r="D57387">
        <v>1</v>
      </c>
      <c r="E57387" s="2">
        <v>44577.041666666664</v>
      </c>
      <c r="F57387" s="8" t="s">
        <v>388</v>
      </c>
      <c r="G57387" s="10" t="s">
        <v>389</v>
      </c>
      <c r="J57387" s="14">
        <v>1683</v>
      </c>
      <c r="K57387" s="14">
        <v>1683</v>
      </c>
      <c r="P57387" s="14">
        <v>1683</v>
      </c>
      <c r="Q57387" s="14">
        <v>1683</v>
      </c>
      <c r="R57387" s="14">
        <v>648</v>
      </c>
      <c r="S57387" s="14">
        <v>611</v>
      </c>
      <c r="W57387" s="14">
        <v>-1</v>
      </c>
      <c r="X57387" s="14">
        <v>425</v>
      </c>
      <c r="AJ57387" s="14">
        <v>648</v>
      </c>
      <c r="AK57387" s="14">
        <v>611</v>
      </c>
      <c r="AO57387" s="14">
        <v>-1</v>
      </c>
      <c r="AP57387" s="14">
        <v>425</v>
      </c>
      <c r="AS57387" s="14">
        <v>902</v>
      </c>
      <c r="AT57387" s="14">
        <v>425</v>
      </c>
      <c r="AU57387" s="14">
        <v>356</v>
      </c>
      <c r="AV57387" s="25">
        <v>2.225507221625358</v>
      </c>
      <c r="AW57387" s="25">
        <v>0.89532452518937611</v>
      </c>
      <c r="AX57387" s="25">
        <v>2.1338811803020805</v>
      </c>
      <c r="AY57387" s="26">
        <v>654.13934356634343</v>
      </c>
      <c r="AZ57387" s="26">
        <v>248.13495518080612</v>
      </c>
      <c r="BB57387" s="26">
        <v>2.8309652120985422</v>
      </c>
      <c r="BC57387" s="26">
        <v>905.10526395924808</v>
      </c>
      <c r="BD57387" s="26">
        <v>0</v>
      </c>
      <c r="BE57387" s="26">
        <v>904.56779052459297</v>
      </c>
      <c r="BF57387" s="26">
        <v>0.53747343465511221</v>
      </c>
      <c r="BG57387" s="14">
        <v>1684</v>
      </c>
      <c r="BH57387" s="14">
        <v>1</v>
      </c>
      <c r="BI57387" s="27">
        <v>1.1849246835094047</v>
      </c>
      <c r="BJ57387" s="27">
        <v>1.1849246835093534</v>
      </c>
    </row>
    <row r="57388" spans="1:62" x14ac:dyDescent="0.25">
      <c r="A57388" t="s">
        <v>80</v>
      </c>
      <c r="B57388" s="2">
        <v>44577.416666666664</v>
      </c>
      <c r="C57388" s="1">
        <v>44577</v>
      </c>
      <c r="D57388">
        <v>2</v>
      </c>
      <c r="E57388" s="2">
        <v>44577.083333333336</v>
      </c>
      <c r="F57388" s="8" t="s">
        <v>388</v>
      </c>
      <c r="G57388" s="10" t="s">
        <v>389</v>
      </c>
      <c r="J57388" s="14">
        <v>1536</v>
      </c>
      <c r="K57388" s="14">
        <v>1536</v>
      </c>
      <c r="P57388" s="14">
        <v>1536</v>
      </c>
      <c r="Q57388" s="14">
        <v>1536</v>
      </c>
      <c r="R57388" s="14">
        <v>647</v>
      </c>
      <c r="S57388" s="14">
        <v>613</v>
      </c>
      <c r="W57388" s="14">
        <v>0</v>
      </c>
      <c r="X57388" s="14">
        <v>276</v>
      </c>
      <c r="AJ57388" s="14">
        <v>647</v>
      </c>
      <c r="AK57388" s="14">
        <v>613</v>
      </c>
      <c r="AO57388" s="14">
        <v>0</v>
      </c>
      <c r="AP57388" s="14">
        <v>276</v>
      </c>
      <c r="AS57388" s="14">
        <v>902</v>
      </c>
      <c r="AT57388" s="14">
        <v>276</v>
      </c>
      <c r="AU57388" s="14">
        <v>358</v>
      </c>
      <c r="AV57388" s="25">
        <v>2.2255692835660388</v>
      </c>
      <c r="AW57388" s="25">
        <v>0.89546198871199945</v>
      </c>
      <c r="AX57388" s="25">
        <v>2.1361359830611382</v>
      </c>
      <c r="AY57388" s="26">
        <v>653.14808287470271</v>
      </c>
      <c r="AZ57388" s="26">
        <v>248.98540296307559</v>
      </c>
      <c r="BB57388" s="26">
        <v>1.8384621142098765</v>
      </c>
      <c r="BC57388" s="26">
        <v>903.97194795198811</v>
      </c>
      <c r="BD57388" s="26">
        <v>0</v>
      </c>
      <c r="BE57388" s="26">
        <v>903.97194795198823</v>
      </c>
      <c r="BF57388" s="26">
        <v>-1.1368683772161603E-13</v>
      </c>
      <c r="BG57388" s="14">
        <v>1536</v>
      </c>
      <c r="BH57388" s="14">
        <v>0</v>
      </c>
      <c r="BI57388" s="27">
        <v>1.2974704660767655</v>
      </c>
    </row>
    <row r="57389" spans="1:62" x14ac:dyDescent="0.25">
      <c r="A57389" t="s">
        <v>80</v>
      </c>
      <c r="B57389" s="2">
        <v>44577.458333333336</v>
      </c>
      <c r="C57389" s="1">
        <v>44577</v>
      </c>
      <c r="D57389">
        <v>3</v>
      </c>
      <c r="E57389" s="2">
        <v>44577.125</v>
      </c>
      <c r="F57389" s="8" t="s">
        <v>388</v>
      </c>
      <c r="G57389" s="10" t="s">
        <v>389</v>
      </c>
      <c r="J57389" s="14">
        <v>1438</v>
      </c>
      <c r="K57389" s="14">
        <v>1438</v>
      </c>
      <c r="P57389" s="14">
        <v>1438</v>
      </c>
      <c r="Q57389" s="14">
        <v>1438</v>
      </c>
      <c r="R57389" s="14">
        <v>646</v>
      </c>
      <c r="S57389" s="14">
        <v>616</v>
      </c>
      <c r="W57389" s="14">
        <v>-1</v>
      </c>
      <c r="X57389" s="14">
        <v>177</v>
      </c>
      <c r="AJ57389" s="14">
        <v>646</v>
      </c>
      <c r="AK57389" s="14">
        <v>616</v>
      </c>
      <c r="AO57389" s="14">
        <v>-1</v>
      </c>
      <c r="AP57389" s="14">
        <v>177</v>
      </c>
      <c r="AS57389" s="14">
        <v>900</v>
      </c>
      <c r="AT57389" s="14">
        <v>177</v>
      </c>
      <c r="AU57389" s="14">
        <v>361</v>
      </c>
      <c r="AV57389" s="25">
        <v>2.2256547050617215</v>
      </c>
      <c r="AW57389" s="25">
        <v>0.89596744345819213</v>
      </c>
      <c r="AX57389" s="25">
        <v>2.1340082048488491</v>
      </c>
      <c r="AY57389" s="26">
        <v>652.16361072197117</v>
      </c>
      <c r="AZ57389" s="26">
        <v>250.34515933369306</v>
      </c>
      <c r="BB57389" s="26">
        <v>1.1790137471563338</v>
      </c>
      <c r="BC57389" s="26">
        <v>903.68778380282049</v>
      </c>
      <c r="BD57389" s="26">
        <v>0</v>
      </c>
      <c r="BE57389" s="26">
        <v>903.05978673276979</v>
      </c>
      <c r="BF57389" s="26">
        <v>0.62799707005069649</v>
      </c>
      <c r="BG57389" s="14">
        <v>1439</v>
      </c>
      <c r="BH57389" s="14">
        <v>1</v>
      </c>
      <c r="BI57389" s="27">
        <v>1.3844949005749647</v>
      </c>
      <c r="BJ57389" s="27">
        <v>1.3844949005751663</v>
      </c>
    </row>
    <row r="57390" spans="1:62" x14ac:dyDescent="0.25">
      <c r="A57390" t="s">
        <v>80</v>
      </c>
      <c r="B57390" s="2">
        <v>44577.5</v>
      </c>
      <c r="C57390" s="1">
        <v>44577</v>
      </c>
      <c r="D57390">
        <v>4</v>
      </c>
      <c r="E57390" s="2">
        <v>44577.166666666664</v>
      </c>
      <c r="F57390" s="8" t="s">
        <v>388</v>
      </c>
      <c r="G57390" s="10" t="s">
        <v>389</v>
      </c>
      <c r="J57390" s="14">
        <v>1473</v>
      </c>
      <c r="K57390" s="14">
        <v>1473</v>
      </c>
      <c r="P57390" s="14">
        <v>1473</v>
      </c>
      <c r="Q57390" s="14">
        <v>1473</v>
      </c>
      <c r="R57390" s="14">
        <v>647</v>
      </c>
      <c r="S57390" s="14">
        <v>621</v>
      </c>
      <c r="W57390" s="14">
        <v>0</v>
      </c>
      <c r="X57390" s="14">
        <v>205</v>
      </c>
      <c r="AJ57390" s="14">
        <v>647</v>
      </c>
      <c r="AK57390" s="14">
        <v>621</v>
      </c>
      <c r="AO57390" s="14">
        <v>0</v>
      </c>
      <c r="AP57390" s="14">
        <v>205</v>
      </c>
      <c r="AS57390" s="14">
        <v>902</v>
      </c>
      <c r="AT57390" s="14">
        <v>205</v>
      </c>
      <c r="AU57390" s="14">
        <v>366</v>
      </c>
      <c r="AV57390" s="25">
        <v>2.2273078483748581</v>
      </c>
      <c r="AW57390" s="25">
        <v>0.89652617163466941</v>
      </c>
      <c r="AX57390" s="25">
        <v>2.1314510275822727</v>
      </c>
      <c r="AY57390" s="26">
        <v>653.65830750811165</v>
      </c>
      <c r="AZ57390" s="26">
        <v>252.53456495229554</v>
      </c>
      <c r="BB57390" s="26">
        <v>1.3655243964240027</v>
      </c>
      <c r="BC57390" s="26">
        <v>907.55839685683122</v>
      </c>
      <c r="BD57390" s="26">
        <v>0</v>
      </c>
      <c r="BE57390" s="26">
        <v>907.55839685683122</v>
      </c>
      <c r="BF57390" s="26">
        <v>0</v>
      </c>
      <c r="BG57390" s="14">
        <v>1473</v>
      </c>
      <c r="BH57390" s="14">
        <v>0</v>
      </c>
      <c r="BI57390" s="27">
        <v>1.3583308845067938</v>
      </c>
    </row>
    <row r="57391" spans="1:62" x14ac:dyDescent="0.25">
      <c r="A57391" t="s">
        <v>80</v>
      </c>
      <c r="B57391" s="2">
        <v>44577.541666666664</v>
      </c>
      <c r="C57391" s="1">
        <v>44577</v>
      </c>
      <c r="D57391">
        <v>5</v>
      </c>
      <c r="E57391" s="2">
        <v>44577.208333333336</v>
      </c>
      <c r="F57391" s="8" t="s">
        <v>388</v>
      </c>
      <c r="G57391" s="10" t="s">
        <v>389</v>
      </c>
      <c r="J57391" s="14">
        <v>1512</v>
      </c>
      <c r="K57391" s="14">
        <v>1512</v>
      </c>
      <c r="P57391" s="14">
        <v>1512</v>
      </c>
      <c r="Q57391" s="14">
        <v>1512</v>
      </c>
      <c r="R57391" s="14">
        <v>646</v>
      </c>
      <c r="S57391" s="14">
        <v>631</v>
      </c>
      <c r="W57391" s="14">
        <v>-1</v>
      </c>
      <c r="X57391" s="14">
        <v>236</v>
      </c>
      <c r="AJ57391" s="14">
        <v>646</v>
      </c>
      <c r="AK57391" s="14">
        <v>631</v>
      </c>
      <c r="AO57391" s="14">
        <v>-1</v>
      </c>
      <c r="AP57391" s="14">
        <v>236</v>
      </c>
      <c r="AS57391" s="14">
        <v>900</v>
      </c>
      <c r="AT57391" s="14">
        <v>236</v>
      </c>
      <c r="AU57391" s="14">
        <v>376</v>
      </c>
      <c r="AV57391" s="25">
        <v>2.2279115061404737</v>
      </c>
      <c r="AW57391" s="25">
        <v>0.89754330424533657</v>
      </c>
      <c r="AX57391" s="25">
        <v>2.147010321064315</v>
      </c>
      <c r="AY57391" s="26">
        <v>652.82490087486553</v>
      </c>
      <c r="AZ57391" s="26">
        <v>256.89226487050257</v>
      </c>
      <c r="BB57391" s="26">
        <v>1.5720183295417789</v>
      </c>
      <c r="BC57391" s="26">
        <v>911.28918407490994</v>
      </c>
      <c r="BD57391" s="26">
        <v>0</v>
      </c>
      <c r="BE57391" s="26">
        <v>910.68687793870708</v>
      </c>
      <c r="BF57391" s="26">
        <v>0.60230613620285567</v>
      </c>
      <c r="BG57391" s="14">
        <v>1513</v>
      </c>
      <c r="BH57391" s="14">
        <v>1</v>
      </c>
      <c r="BI57391" s="27">
        <v>1.327856153995524</v>
      </c>
      <c r="BJ57391" s="27">
        <v>1.3278561539955396</v>
      </c>
    </row>
    <row r="57392" spans="1:62" x14ac:dyDescent="0.25">
      <c r="A57392" t="s">
        <v>80</v>
      </c>
      <c r="B57392" s="2">
        <v>44577.583333333336</v>
      </c>
      <c r="C57392" s="1">
        <v>44577</v>
      </c>
      <c r="D57392">
        <v>6</v>
      </c>
      <c r="E57392" s="2">
        <v>44577.25</v>
      </c>
      <c r="F57392" s="8" t="s">
        <v>388</v>
      </c>
      <c r="G57392" s="10" t="s">
        <v>389</v>
      </c>
      <c r="J57392" s="14">
        <v>1603</v>
      </c>
      <c r="K57392" s="14">
        <v>1603</v>
      </c>
      <c r="P57392" s="14">
        <v>1603</v>
      </c>
      <c r="Q57392" s="14">
        <v>1603</v>
      </c>
      <c r="R57392" s="14">
        <v>649</v>
      </c>
      <c r="S57392" s="14">
        <v>629</v>
      </c>
      <c r="W57392" s="14">
        <v>0</v>
      </c>
      <c r="X57392" s="14">
        <v>325</v>
      </c>
      <c r="AJ57392" s="14">
        <v>649</v>
      </c>
      <c r="AK57392" s="14">
        <v>629</v>
      </c>
      <c r="AO57392" s="14">
        <v>0</v>
      </c>
      <c r="AP57392" s="14">
        <v>325</v>
      </c>
      <c r="AS57392" s="14">
        <v>905</v>
      </c>
      <c r="AT57392" s="14">
        <v>325</v>
      </c>
      <c r="AU57392" s="14">
        <v>373</v>
      </c>
      <c r="AV57392" s="25">
        <v>2.2263638293709955</v>
      </c>
      <c r="AW57392" s="25">
        <v>0.8979949697975198</v>
      </c>
      <c r="AX57392" s="25">
        <v>2.1465433312718303</v>
      </c>
      <c r="AY57392" s="26">
        <v>655.40098759050363</v>
      </c>
      <c r="AZ57392" s="26">
        <v>256.20689098467761</v>
      </c>
      <c r="BB57392" s="26">
        <v>2.1648557504282979</v>
      </c>
      <c r="BC57392" s="26">
        <v>913.77273432560958</v>
      </c>
      <c r="BD57392" s="26">
        <v>0</v>
      </c>
      <c r="BE57392" s="26">
        <v>913.77273432560958</v>
      </c>
      <c r="BF57392" s="26">
        <v>0</v>
      </c>
      <c r="BG57392" s="14">
        <v>1603</v>
      </c>
      <c r="BH57392" s="14">
        <v>0</v>
      </c>
      <c r="BI57392" s="27">
        <v>1.2567196790698223</v>
      </c>
    </row>
    <row r="57393" spans="1:62" x14ac:dyDescent="0.25">
      <c r="A57393" t="s">
        <v>80</v>
      </c>
      <c r="B57393" s="2">
        <v>44577.625</v>
      </c>
      <c r="C57393" s="1">
        <v>44577</v>
      </c>
      <c r="D57393">
        <v>7</v>
      </c>
      <c r="E57393" s="2">
        <v>44577.291666666664</v>
      </c>
      <c r="F57393" s="8" t="s">
        <v>388</v>
      </c>
      <c r="G57393" s="10" t="s">
        <v>389</v>
      </c>
      <c r="J57393" s="14">
        <v>1709</v>
      </c>
      <c r="K57393" s="14">
        <v>1709</v>
      </c>
      <c r="P57393" s="14">
        <v>1709</v>
      </c>
      <c r="Q57393" s="14">
        <v>1709</v>
      </c>
      <c r="R57393" s="14">
        <v>645</v>
      </c>
      <c r="S57393" s="14">
        <v>792</v>
      </c>
      <c r="W57393" s="14">
        <v>0</v>
      </c>
      <c r="X57393" s="14">
        <v>272</v>
      </c>
      <c r="AJ57393" s="14">
        <v>645</v>
      </c>
      <c r="AK57393" s="14">
        <v>792</v>
      </c>
      <c r="AO57393" s="14">
        <v>0</v>
      </c>
      <c r="AP57393" s="14">
        <v>272</v>
      </c>
      <c r="AS57393" s="14">
        <v>900</v>
      </c>
      <c r="AT57393" s="14">
        <v>272</v>
      </c>
      <c r="AU57393" s="14">
        <v>537</v>
      </c>
      <c r="AV57393" s="25">
        <v>2.2266348773287015</v>
      </c>
      <c r="AW57393" s="25">
        <v>0.89827537297515081</v>
      </c>
      <c r="AX57393" s="25">
        <v>2.1448267386436677</v>
      </c>
      <c r="AY57393" s="26">
        <v>651.44083600666443</v>
      </c>
      <c r="AZ57393" s="26">
        <v>322.701461202529</v>
      </c>
      <c r="BB57393" s="26">
        <v>1.8118177357430665</v>
      </c>
      <c r="BC57393" s="26">
        <v>975.95411494493646</v>
      </c>
      <c r="BD57393" s="26">
        <v>0</v>
      </c>
      <c r="BE57393" s="26">
        <v>975.95411494493646</v>
      </c>
      <c r="BF57393" s="26">
        <v>0</v>
      </c>
      <c r="BG57393" s="14">
        <v>1709</v>
      </c>
      <c r="BH57393" s="14">
        <v>0</v>
      </c>
      <c r="BI57393" s="27">
        <v>1.2589865189525486</v>
      </c>
    </row>
    <row r="57394" spans="1:62" x14ac:dyDescent="0.25">
      <c r="A57394" t="s">
        <v>80</v>
      </c>
      <c r="B57394" s="2">
        <v>44577.666666666664</v>
      </c>
      <c r="C57394" s="1">
        <v>44577</v>
      </c>
      <c r="D57394">
        <v>8</v>
      </c>
      <c r="E57394" s="2">
        <v>44577.333333333336</v>
      </c>
      <c r="F57394" s="8" t="s">
        <v>388</v>
      </c>
      <c r="G57394" s="10" t="s">
        <v>389</v>
      </c>
      <c r="J57394" s="14">
        <v>1749</v>
      </c>
      <c r="K57394" s="14">
        <v>1749</v>
      </c>
      <c r="P57394" s="14">
        <v>1749</v>
      </c>
      <c r="Q57394" s="14">
        <v>1749</v>
      </c>
      <c r="R57394" s="14">
        <v>646</v>
      </c>
      <c r="S57394" s="14">
        <v>809</v>
      </c>
      <c r="W57394" s="14">
        <v>50</v>
      </c>
      <c r="X57394" s="14">
        <v>244</v>
      </c>
      <c r="AJ57394" s="14">
        <v>646</v>
      </c>
      <c r="AK57394" s="14">
        <v>809</v>
      </c>
      <c r="AO57394" s="14">
        <v>50</v>
      </c>
      <c r="AP57394" s="14">
        <v>244</v>
      </c>
      <c r="AS57394" s="14">
        <v>900</v>
      </c>
      <c r="AT57394" s="14">
        <v>244</v>
      </c>
      <c r="AU57394" s="14">
        <v>605</v>
      </c>
      <c r="AV57394" s="25">
        <v>2.2272981814501187</v>
      </c>
      <c r="AW57394" s="25">
        <v>0.89800039513215468</v>
      </c>
      <c r="AX57394" s="25">
        <v>2.1469233724839865</v>
      </c>
      <c r="AY57394" s="26">
        <v>652.64518384881603</v>
      </c>
      <c r="AZ57394" s="26">
        <v>329.52722902899967</v>
      </c>
      <c r="BB57394" s="26">
        <v>1.9583618173105206</v>
      </c>
      <c r="BC57394" s="26">
        <v>984.13077469512632</v>
      </c>
      <c r="BD57394" s="26">
        <v>0</v>
      </c>
      <c r="BE57394" s="26">
        <v>984.13077469512621</v>
      </c>
      <c r="BF57394" s="26">
        <v>1.1368683772161603E-13</v>
      </c>
      <c r="BG57394" s="14">
        <v>1749</v>
      </c>
      <c r="BH57394" s="14">
        <v>0</v>
      </c>
      <c r="BI57394" s="27">
        <v>1.2404999362540705</v>
      </c>
    </row>
    <row r="57395" spans="1:62" x14ac:dyDescent="0.25">
      <c r="A57395" t="s">
        <v>80</v>
      </c>
      <c r="B57395" s="2">
        <v>44577.708333333336</v>
      </c>
      <c r="C57395" s="1">
        <v>44577</v>
      </c>
      <c r="D57395">
        <v>9</v>
      </c>
      <c r="E57395" s="2">
        <v>44577.375</v>
      </c>
      <c r="F57395" s="8" t="s">
        <v>388</v>
      </c>
      <c r="G57395" s="10" t="s">
        <v>389</v>
      </c>
      <c r="J57395" s="14">
        <v>1509</v>
      </c>
      <c r="K57395" s="14">
        <v>1509</v>
      </c>
      <c r="P57395" s="14">
        <v>1509</v>
      </c>
      <c r="Q57395" s="14">
        <v>1509</v>
      </c>
      <c r="R57395" s="14">
        <v>646</v>
      </c>
      <c r="S57395" s="14">
        <v>644</v>
      </c>
      <c r="W57395" s="14">
        <v>107</v>
      </c>
      <c r="X57395" s="14">
        <v>112</v>
      </c>
      <c r="AJ57395" s="14">
        <v>646</v>
      </c>
      <c r="AK57395" s="14">
        <v>644</v>
      </c>
      <c r="AO57395" s="14">
        <v>107</v>
      </c>
      <c r="AP57395" s="14">
        <v>112</v>
      </c>
      <c r="AS57395" s="14">
        <v>899</v>
      </c>
      <c r="AT57395" s="14">
        <v>112</v>
      </c>
      <c r="AU57395" s="14">
        <v>498</v>
      </c>
      <c r="AV57395" s="25">
        <v>2.2265842712511725</v>
      </c>
      <c r="AW57395" s="25">
        <v>0.89722456238552362</v>
      </c>
      <c r="AX57395" s="25">
        <v>2.1409915135181912</v>
      </c>
      <c r="AY57395" s="26">
        <v>652.43599315449262</v>
      </c>
      <c r="AZ57395" s="26">
        <v>262.091706587202</v>
      </c>
      <c r="BB57395" s="26">
        <v>1.4587797210578368</v>
      </c>
      <c r="BC57395" s="26">
        <v>915.98647946275241</v>
      </c>
      <c r="BD57395" s="26">
        <v>0</v>
      </c>
      <c r="BE57395" s="26">
        <v>915.9864794627523</v>
      </c>
      <c r="BF57395" s="26">
        <v>1.1368683772161603E-13</v>
      </c>
      <c r="BG57395" s="14">
        <v>1509</v>
      </c>
      <c r="BH57395" s="14">
        <v>0</v>
      </c>
      <c r="BI57395" s="27">
        <v>1.3382386430438522</v>
      </c>
    </row>
    <row r="57396" spans="1:62" x14ac:dyDescent="0.25">
      <c r="A57396" t="s">
        <v>80</v>
      </c>
      <c r="B57396" s="2">
        <v>44577.75</v>
      </c>
      <c r="C57396" s="1">
        <v>44577</v>
      </c>
      <c r="D57396">
        <v>10</v>
      </c>
      <c r="E57396" s="2">
        <v>44577.416666666664</v>
      </c>
      <c r="F57396" s="8" t="s">
        <v>388</v>
      </c>
      <c r="G57396" s="10" t="s">
        <v>389</v>
      </c>
      <c r="J57396" s="14">
        <v>1512</v>
      </c>
      <c r="K57396" s="14">
        <v>1512</v>
      </c>
      <c r="P57396" s="14">
        <v>1512</v>
      </c>
      <c r="Q57396" s="14">
        <v>1512</v>
      </c>
      <c r="R57396" s="14">
        <v>646</v>
      </c>
      <c r="S57396" s="14">
        <v>559</v>
      </c>
      <c r="W57396" s="14">
        <v>117</v>
      </c>
      <c r="X57396" s="14">
        <v>190</v>
      </c>
      <c r="AJ57396" s="14">
        <v>646</v>
      </c>
      <c r="AK57396" s="14">
        <v>559</v>
      </c>
      <c r="AO57396" s="14">
        <v>117</v>
      </c>
      <c r="AP57396" s="14">
        <v>190</v>
      </c>
      <c r="AS57396" s="14">
        <v>899</v>
      </c>
      <c r="AT57396" s="14">
        <v>190</v>
      </c>
      <c r="AU57396" s="14">
        <v>423</v>
      </c>
      <c r="AV57396" s="25">
        <v>2.2269347848986389</v>
      </c>
      <c r="AW57396" s="25">
        <v>0.89727619819272619</v>
      </c>
      <c r="AX57396" s="25">
        <v>2.1437355829639464</v>
      </c>
      <c r="AY57396" s="26">
        <v>652.53870102082033</v>
      </c>
      <c r="AZ57396" s="26">
        <v>227.5119498098239</v>
      </c>
      <c r="BB57396" s="26">
        <v>2.0449560473276533</v>
      </c>
      <c r="BC57396" s="26">
        <v>882.09560687797193</v>
      </c>
      <c r="BD57396" s="26">
        <v>0</v>
      </c>
      <c r="BE57396" s="26">
        <v>882.09560687797182</v>
      </c>
      <c r="BF57396" s="26">
        <v>1.1368683772161603E-13</v>
      </c>
      <c r="BG57396" s="14">
        <v>1512</v>
      </c>
      <c r="BH57396" s="14">
        <v>0</v>
      </c>
      <c r="BI57396" s="27">
        <v>1.2861677360021919</v>
      </c>
    </row>
    <row r="57397" spans="1:62" x14ac:dyDescent="0.25">
      <c r="A57397" t="s">
        <v>80</v>
      </c>
      <c r="B57397" s="2">
        <v>44577.791666666664</v>
      </c>
      <c r="C57397" s="1">
        <v>44577</v>
      </c>
      <c r="D57397">
        <v>11</v>
      </c>
      <c r="E57397" s="2">
        <v>44577.458333333336</v>
      </c>
      <c r="F57397" s="8" t="s">
        <v>388</v>
      </c>
      <c r="G57397" s="10" t="s">
        <v>389</v>
      </c>
      <c r="J57397" s="14">
        <v>1442</v>
      </c>
      <c r="K57397" s="14">
        <v>1442</v>
      </c>
      <c r="P57397" s="14">
        <v>1442</v>
      </c>
      <c r="Q57397" s="14">
        <v>1442</v>
      </c>
      <c r="R57397" s="14">
        <v>645</v>
      </c>
      <c r="S57397" s="14">
        <v>541</v>
      </c>
      <c r="W57397" s="14">
        <v>106</v>
      </c>
      <c r="X57397" s="14">
        <v>150</v>
      </c>
      <c r="AJ57397" s="14">
        <v>645</v>
      </c>
      <c r="AK57397" s="14">
        <v>541</v>
      </c>
      <c r="AO57397" s="14">
        <v>106</v>
      </c>
      <c r="AP57397" s="14">
        <v>150</v>
      </c>
      <c r="AS57397" s="14">
        <v>898</v>
      </c>
      <c r="AT57397" s="14">
        <v>150</v>
      </c>
      <c r="AU57397" s="14">
        <v>394</v>
      </c>
      <c r="AV57397" s="25">
        <v>2.2277419944531838</v>
      </c>
      <c r="AW57397" s="25">
        <v>0.89805464674589075</v>
      </c>
      <c r="AX57397" s="25">
        <v>2.1461378389572356</v>
      </c>
      <c r="AY57397" s="26">
        <v>651.76474241470351</v>
      </c>
      <c r="AZ57397" s="26">
        <v>220.37701004686835</v>
      </c>
      <c r="BB57397" s="26">
        <v>1.7052402218758285</v>
      </c>
      <c r="BC57397" s="26">
        <v>873.84699268344764</v>
      </c>
      <c r="BD57397" s="26">
        <v>0</v>
      </c>
      <c r="BE57397" s="26">
        <v>873.84699268344764</v>
      </c>
      <c r="BF57397" s="26">
        <v>0</v>
      </c>
      <c r="BG57397" s="14">
        <v>1442</v>
      </c>
      <c r="BH57397" s="14">
        <v>0</v>
      </c>
      <c r="BI57397" s="27">
        <v>1.3359920645005425</v>
      </c>
    </row>
    <row r="57398" spans="1:62" x14ac:dyDescent="0.25">
      <c r="A57398" t="s">
        <v>80</v>
      </c>
      <c r="B57398" s="2">
        <v>44577.833333333336</v>
      </c>
      <c r="C57398" s="1">
        <v>44577</v>
      </c>
      <c r="D57398">
        <v>12</v>
      </c>
      <c r="E57398" s="2">
        <v>44577.5</v>
      </c>
      <c r="F57398" s="8" t="s">
        <v>388</v>
      </c>
      <c r="G57398" s="10" t="s">
        <v>389</v>
      </c>
      <c r="J57398" s="14">
        <v>1432</v>
      </c>
      <c r="K57398" s="14">
        <v>1432</v>
      </c>
      <c r="P57398" s="14">
        <v>1432</v>
      </c>
      <c r="Q57398" s="14">
        <v>1432</v>
      </c>
      <c r="R57398" s="14">
        <v>645</v>
      </c>
      <c r="S57398" s="14">
        <v>542</v>
      </c>
      <c r="W57398" s="14">
        <v>99</v>
      </c>
      <c r="X57398" s="14">
        <v>146</v>
      </c>
      <c r="AJ57398" s="14">
        <v>645</v>
      </c>
      <c r="AK57398" s="14">
        <v>542</v>
      </c>
      <c r="AO57398" s="14">
        <v>99</v>
      </c>
      <c r="AP57398" s="14">
        <v>146</v>
      </c>
      <c r="AS57398" s="14">
        <v>899</v>
      </c>
      <c r="AT57398" s="14">
        <v>146</v>
      </c>
      <c r="AU57398" s="14">
        <v>387</v>
      </c>
      <c r="AV57398" s="25">
        <v>2.2290108949955227</v>
      </c>
      <c r="AW57398" s="25">
        <v>0.89926740176169428</v>
      </c>
      <c r="AX57398" s="25">
        <v>2.1557660149065287</v>
      </c>
      <c r="AY57398" s="26">
        <v>652.13598138096916</v>
      </c>
      <c r="AZ57398" s="26">
        <v>221.08251388213765</v>
      </c>
      <c r="BB57398" s="26">
        <v>1.631968181092101</v>
      </c>
      <c r="BC57398" s="26">
        <v>874.85046344419891</v>
      </c>
      <c r="BD57398" s="26">
        <v>0</v>
      </c>
      <c r="BE57398" s="26">
        <v>874.85046344419879</v>
      </c>
      <c r="BF57398" s="26">
        <v>1.1368683772161603E-13</v>
      </c>
      <c r="BG57398" s="14">
        <v>1432</v>
      </c>
      <c r="BH57398" s="14">
        <v>0</v>
      </c>
      <c r="BI57398" s="27">
        <v>1.3468665005016409</v>
      </c>
    </row>
    <row r="57399" spans="1:62" x14ac:dyDescent="0.25">
      <c r="A57399" t="s">
        <v>80</v>
      </c>
      <c r="B57399" s="2">
        <v>44577.875</v>
      </c>
      <c r="C57399" s="1">
        <v>44577</v>
      </c>
      <c r="D57399">
        <v>13</v>
      </c>
      <c r="E57399" s="2">
        <v>44577.541666666664</v>
      </c>
      <c r="F57399" s="8" t="s">
        <v>388</v>
      </c>
      <c r="G57399" s="10" t="s">
        <v>389</v>
      </c>
      <c r="J57399" s="14">
        <v>1367</v>
      </c>
      <c r="K57399" s="14">
        <v>1367</v>
      </c>
      <c r="P57399" s="14">
        <v>1367</v>
      </c>
      <c r="Q57399" s="14">
        <v>1367</v>
      </c>
      <c r="R57399" s="14">
        <v>644</v>
      </c>
      <c r="S57399" s="14">
        <v>537</v>
      </c>
      <c r="W57399" s="14">
        <v>89</v>
      </c>
      <c r="X57399" s="14">
        <v>97</v>
      </c>
      <c r="AJ57399" s="14">
        <v>644</v>
      </c>
      <c r="AK57399" s="14">
        <v>537</v>
      </c>
      <c r="AO57399" s="14">
        <v>89</v>
      </c>
      <c r="AP57399" s="14">
        <v>97</v>
      </c>
      <c r="AS57399" s="14">
        <v>897</v>
      </c>
      <c r="AT57399" s="14">
        <v>97</v>
      </c>
      <c r="AU57399" s="14">
        <v>373</v>
      </c>
      <c r="AV57399" s="25">
        <v>2.2303186362995207</v>
      </c>
      <c r="AW57399" s="25">
        <v>0.8992036707736687</v>
      </c>
      <c r="AX57399" s="25">
        <v>2.1601732001553753</v>
      </c>
      <c r="AY57399" s="26">
        <v>651.50692716971241</v>
      </c>
      <c r="AZ57399" s="26">
        <v>219.02748374117087</v>
      </c>
      <c r="BB57399" s="26">
        <v>1.2389635987066561</v>
      </c>
      <c r="BC57399" s="26">
        <v>871.77337450958987</v>
      </c>
      <c r="BD57399" s="26">
        <v>0</v>
      </c>
      <c r="BE57399" s="26">
        <v>871.77337450958987</v>
      </c>
      <c r="BF57399" s="26">
        <v>0</v>
      </c>
      <c r="BG57399" s="14">
        <v>1367</v>
      </c>
      <c r="BH57399" s="14">
        <v>0</v>
      </c>
      <c r="BI57399" s="27">
        <v>1.4059466107617644</v>
      </c>
    </row>
    <row r="57400" spans="1:62" x14ac:dyDescent="0.25">
      <c r="A57400" t="s">
        <v>80</v>
      </c>
      <c r="B57400" s="2">
        <v>44577.916666666664</v>
      </c>
      <c r="C57400" s="1">
        <v>44577</v>
      </c>
      <c r="D57400">
        <v>14</v>
      </c>
      <c r="E57400" s="2">
        <v>44577.583333333336</v>
      </c>
      <c r="F57400" s="8" t="s">
        <v>388</v>
      </c>
      <c r="G57400" s="10" t="s">
        <v>389</v>
      </c>
      <c r="J57400" s="14">
        <v>1322</v>
      </c>
      <c r="K57400" s="14">
        <v>1322</v>
      </c>
      <c r="P57400" s="14">
        <v>1322</v>
      </c>
      <c r="Q57400" s="14">
        <v>1322</v>
      </c>
      <c r="R57400" s="14">
        <v>645</v>
      </c>
      <c r="S57400" s="14">
        <v>541</v>
      </c>
      <c r="W57400" s="14">
        <v>106</v>
      </c>
      <c r="X57400" s="14">
        <v>30</v>
      </c>
      <c r="AJ57400" s="14">
        <v>645</v>
      </c>
      <c r="AK57400" s="14">
        <v>541</v>
      </c>
      <c r="AO57400" s="14">
        <v>106</v>
      </c>
      <c r="AP57400" s="14">
        <v>30</v>
      </c>
      <c r="AS57400" s="14">
        <v>898</v>
      </c>
      <c r="AT57400" s="14">
        <v>30</v>
      </c>
      <c r="AU57400" s="14">
        <v>394</v>
      </c>
      <c r="AV57400" s="25">
        <v>2.2309316761959499</v>
      </c>
      <c r="AW57400" s="25">
        <v>0.90002635723016833</v>
      </c>
      <c r="AX57400" s="25">
        <v>2.1699726745985868</v>
      </c>
      <c r="AY57400" s="26">
        <v>652.69793939381293</v>
      </c>
      <c r="AZ57400" s="26">
        <v>220.86085550413273</v>
      </c>
      <c r="BB57400" s="26">
        <v>0.90590886787153391</v>
      </c>
      <c r="BC57400" s="26">
        <v>874.46470376581715</v>
      </c>
      <c r="BD57400" s="26">
        <v>0</v>
      </c>
      <c r="BE57400" s="26">
        <v>874.46470376581703</v>
      </c>
      <c r="BF57400" s="26">
        <v>1.1368683772161603E-13</v>
      </c>
      <c r="BG57400" s="14">
        <v>1322</v>
      </c>
      <c r="BH57400" s="14">
        <v>0</v>
      </c>
      <c r="BI57400" s="27">
        <v>1.4582922656703445</v>
      </c>
    </row>
    <row r="57401" spans="1:62" x14ac:dyDescent="0.25">
      <c r="A57401" t="s">
        <v>80</v>
      </c>
      <c r="B57401" s="2">
        <v>44577.958333333336</v>
      </c>
      <c r="C57401" s="1">
        <v>44577</v>
      </c>
      <c r="D57401">
        <v>15</v>
      </c>
      <c r="E57401" s="2">
        <v>44577.625</v>
      </c>
      <c r="F57401" s="8" t="s">
        <v>388</v>
      </c>
      <c r="G57401" s="10" t="s">
        <v>389</v>
      </c>
      <c r="J57401" s="14">
        <v>1296</v>
      </c>
      <c r="K57401" s="14">
        <v>1296</v>
      </c>
      <c r="P57401" s="14">
        <v>1296</v>
      </c>
      <c r="Q57401" s="14">
        <v>1296</v>
      </c>
      <c r="R57401" s="14">
        <v>647</v>
      </c>
      <c r="S57401" s="14">
        <v>581</v>
      </c>
      <c r="W57401" s="14">
        <v>64</v>
      </c>
      <c r="X57401" s="14">
        <v>4</v>
      </c>
      <c r="AJ57401" s="14">
        <v>647</v>
      </c>
      <c r="AK57401" s="14">
        <v>581</v>
      </c>
      <c r="AO57401" s="14">
        <v>64</v>
      </c>
      <c r="AP57401" s="14">
        <v>4</v>
      </c>
      <c r="AS57401" s="14">
        <v>901</v>
      </c>
      <c r="AT57401" s="14">
        <v>4</v>
      </c>
      <c r="AU57401" s="14">
        <v>391</v>
      </c>
      <c r="AV57401" s="25">
        <v>2.2302838946222394</v>
      </c>
      <c r="AW57401" s="25">
        <v>0.90004477214142831</v>
      </c>
      <c r="AX57401" s="25">
        <v>2.1657782803412724</v>
      </c>
      <c r="AY57401" s="26">
        <v>654.53170152706093</v>
      </c>
      <c r="AZ57401" s="26">
        <v>237.19553148123933</v>
      </c>
      <c r="BB57401" s="26">
        <v>0.45295443393576679</v>
      </c>
      <c r="BC57401" s="26">
        <v>892.18018744223605</v>
      </c>
      <c r="BD57401" s="26">
        <v>0</v>
      </c>
      <c r="BE57401" s="26">
        <v>892.18018744223605</v>
      </c>
      <c r="BF57401" s="26">
        <v>0</v>
      </c>
      <c r="BG57401" s="14">
        <v>1296</v>
      </c>
      <c r="BH57401" s="14">
        <v>0</v>
      </c>
      <c r="BI57401" s="27">
        <v>1.5176838617584123</v>
      </c>
    </row>
    <row r="57402" spans="1:62" x14ac:dyDescent="0.25">
      <c r="A57402" t="s">
        <v>80</v>
      </c>
      <c r="B57402" s="2">
        <v>44578</v>
      </c>
      <c r="C57402" s="1">
        <v>44577</v>
      </c>
      <c r="D57402">
        <v>16</v>
      </c>
      <c r="E57402" s="2">
        <v>44577.666666666664</v>
      </c>
      <c r="F57402" s="8" t="s">
        <v>388</v>
      </c>
      <c r="G57402" s="10" t="s">
        <v>389</v>
      </c>
      <c r="J57402" s="14">
        <v>1309</v>
      </c>
      <c r="K57402" s="14">
        <v>1309</v>
      </c>
      <c r="P57402" s="14">
        <v>1309</v>
      </c>
      <c r="Q57402" s="14">
        <v>1309</v>
      </c>
      <c r="R57402" s="14">
        <v>647</v>
      </c>
      <c r="S57402" s="14">
        <v>623</v>
      </c>
      <c r="W57402" s="14">
        <v>27</v>
      </c>
      <c r="X57402" s="14">
        <v>12</v>
      </c>
      <c r="AJ57402" s="14">
        <v>647</v>
      </c>
      <c r="AK57402" s="14">
        <v>623</v>
      </c>
      <c r="AO57402" s="14">
        <v>27</v>
      </c>
      <c r="AP57402" s="14">
        <v>12</v>
      </c>
      <c r="AS57402" s="14">
        <v>902</v>
      </c>
      <c r="AT57402" s="14">
        <v>12</v>
      </c>
      <c r="AU57402" s="14">
        <v>395</v>
      </c>
      <c r="AV57402" s="25">
        <v>2.2278172188677727</v>
      </c>
      <c r="AW57402" s="25">
        <v>0.8992116398541804</v>
      </c>
      <c r="AX57402" s="25">
        <v>2.159885721589609</v>
      </c>
      <c r="AY57402" s="26">
        <v>653.80779481609034</v>
      </c>
      <c r="AZ57402" s="26">
        <v>254.10676290206675</v>
      </c>
      <c r="BB57402" s="26">
        <v>0.25978269005139565</v>
      </c>
      <c r="BC57402" s="26">
        <v>908.17434040820854</v>
      </c>
      <c r="BD57402" s="26">
        <v>0</v>
      </c>
      <c r="BE57402" s="26">
        <v>908.17434040820854</v>
      </c>
      <c r="BF57402" s="26">
        <v>0</v>
      </c>
      <c r="BG57402" s="14">
        <v>1309</v>
      </c>
      <c r="BH57402" s="14">
        <v>0</v>
      </c>
      <c r="BI57402" s="27">
        <v>1.529548750458934</v>
      </c>
    </row>
    <row r="57403" spans="1:62" x14ac:dyDescent="0.25">
      <c r="A57403" t="s">
        <v>80</v>
      </c>
      <c r="B57403" s="2">
        <v>44578.041666666664</v>
      </c>
      <c r="C57403" s="1">
        <v>44577</v>
      </c>
      <c r="D57403">
        <v>17</v>
      </c>
      <c r="E57403" s="2">
        <v>44577.708333333336</v>
      </c>
      <c r="F57403" s="8" t="s">
        <v>388</v>
      </c>
      <c r="G57403" s="10" t="s">
        <v>389</v>
      </c>
      <c r="J57403" s="14">
        <v>1445</v>
      </c>
      <c r="K57403" s="14">
        <v>1445</v>
      </c>
      <c r="P57403" s="14">
        <v>1445</v>
      </c>
      <c r="Q57403" s="14">
        <v>1445</v>
      </c>
      <c r="R57403" s="14">
        <v>646</v>
      </c>
      <c r="S57403" s="14">
        <v>775</v>
      </c>
      <c r="W57403" s="14">
        <v>2</v>
      </c>
      <c r="X57403" s="14">
        <v>22</v>
      </c>
      <c r="AJ57403" s="14">
        <v>646</v>
      </c>
      <c r="AK57403" s="14">
        <v>775</v>
      </c>
      <c r="AO57403" s="14">
        <v>2</v>
      </c>
      <c r="AP57403" s="14">
        <v>22</v>
      </c>
      <c r="AS57403" s="14">
        <v>900</v>
      </c>
      <c r="AT57403" s="14">
        <v>22</v>
      </c>
      <c r="AU57403" s="14">
        <v>523</v>
      </c>
      <c r="AV57403" s="25">
        <v>2.2268098042271069</v>
      </c>
      <c r="AW57403" s="25">
        <v>0.89829684429252388</v>
      </c>
      <c r="AX57403" s="25">
        <v>2.1487170557739979</v>
      </c>
      <c r="AY57403" s="26">
        <v>652.50207905703076</v>
      </c>
      <c r="AZ57403" s="26">
        <v>315.78233633311226</v>
      </c>
      <c r="BB57403" s="26">
        <v>0.15986627080085886</v>
      </c>
      <c r="BC57403" s="26">
        <v>968.44428166094394</v>
      </c>
      <c r="BD57403" s="26">
        <v>0</v>
      </c>
      <c r="BE57403" s="26">
        <v>968.44428166094394</v>
      </c>
      <c r="BF57403" s="26">
        <v>0</v>
      </c>
      <c r="BG57403" s="14">
        <v>1445</v>
      </c>
      <c r="BH57403" s="14">
        <v>0</v>
      </c>
      <c r="BI57403" s="27">
        <v>1.4775443821697924</v>
      </c>
    </row>
    <row r="57404" spans="1:62" x14ac:dyDescent="0.25">
      <c r="A57404" t="s">
        <v>80</v>
      </c>
      <c r="B57404" s="2">
        <v>44578.083333333336</v>
      </c>
      <c r="C57404" s="1">
        <v>44577</v>
      </c>
      <c r="D57404">
        <v>18</v>
      </c>
      <c r="E57404" s="2">
        <v>44577.75</v>
      </c>
      <c r="F57404" s="8" t="s">
        <v>388</v>
      </c>
      <c r="G57404" s="10" t="s">
        <v>389</v>
      </c>
      <c r="J57404" s="14">
        <v>1464</v>
      </c>
      <c r="K57404" s="14">
        <v>1464</v>
      </c>
      <c r="P57404" s="14">
        <v>1464</v>
      </c>
      <c r="Q57404" s="14">
        <v>1464</v>
      </c>
      <c r="R57404" s="14">
        <v>646</v>
      </c>
      <c r="S57404" s="14">
        <v>806</v>
      </c>
      <c r="W57404" s="14">
        <v>-1</v>
      </c>
      <c r="X57404" s="14">
        <v>13</v>
      </c>
      <c r="AJ57404" s="14">
        <v>646</v>
      </c>
      <c r="AK57404" s="14">
        <v>806</v>
      </c>
      <c r="AO57404" s="14">
        <v>-1</v>
      </c>
      <c r="AP57404" s="14">
        <v>13</v>
      </c>
      <c r="AS57404" s="14">
        <v>901</v>
      </c>
      <c r="AT57404" s="14">
        <v>13</v>
      </c>
      <c r="AU57404" s="14">
        <v>550</v>
      </c>
      <c r="AV57404" s="25">
        <v>2.2265357248613959</v>
      </c>
      <c r="AW57404" s="25">
        <v>0.89760406270329418</v>
      </c>
      <c r="AX57404" s="25">
        <v>2.134214528993883</v>
      </c>
      <c r="AY57404" s="26">
        <v>652.42176804186749</v>
      </c>
      <c r="AZ57404" s="26">
        <v>328.16035168820707</v>
      </c>
      <c r="BB57404" s="26">
        <v>8.6594230017131887E-2</v>
      </c>
      <c r="BC57404" s="26">
        <v>980.66871396009162</v>
      </c>
      <c r="BD57404" s="26">
        <v>0</v>
      </c>
      <c r="BE57404" s="26">
        <v>979.9993155205284</v>
      </c>
      <c r="BF57404" s="26">
        <v>0.6693984395632242</v>
      </c>
      <c r="BG57404" s="14">
        <v>1465</v>
      </c>
      <c r="BH57404" s="14">
        <v>1</v>
      </c>
      <c r="BI57404" s="27">
        <v>1.4757691878298271</v>
      </c>
      <c r="BJ57404" s="27">
        <v>1.4757691878298753</v>
      </c>
    </row>
    <row r="57405" spans="1:62" x14ac:dyDescent="0.25">
      <c r="A57405" t="s">
        <v>80</v>
      </c>
      <c r="B57405" s="2">
        <v>44578.125</v>
      </c>
      <c r="C57405" s="1">
        <v>44577</v>
      </c>
      <c r="D57405">
        <v>19</v>
      </c>
      <c r="E57405" s="2">
        <v>44577.791666666664</v>
      </c>
      <c r="F57405" s="8" t="s">
        <v>388</v>
      </c>
      <c r="G57405" s="10" t="s">
        <v>389</v>
      </c>
      <c r="J57405" s="14">
        <v>1462</v>
      </c>
      <c r="K57405" s="14">
        <v>1462</v>
      </c>
      <c r="P57405" s="14">
        <v>1462</v>
      </c>
      <c r="Q57405" s="14">
        <v>1462</v>
      </c>
      <c r="R57405" s="14">
        <v>646</v>
      </c>
      <c r="S57405" s="14">
        <v>813</v>
      </c>
      <c r="W57405" s="14">
        <v>-1</v>
      </c>
      <c r="X57405" s="14">
        <v>4</v>
      </c>
      <c r="AJ57405" s="14">
        <v>646</v>
      </c>
      <c r="AK57405" s="14">
        <v>813</v>
      </c>
      <c r="AO57405" s="14">
        <v>-1</v>
      </c>
      <c r="AP57405" s="14">
        <v>4</v>
      </c>
      <c r="AS57405" s="14">
        <v>900</v>
      </c>
      <c r="AT57405" s="14">
        <v>4</v>
      </c>
      <c r="AU57405" s="14">
        <v>558</v>
      </c>
      <c r="AV57405" s="25">
        <v>2.2262815933003903</v>
      </c>
      <c r="AW57405" s="25">
        <v>0.8969068804807695</v>
      </c>
      <c r="AX57405" s="25">
        <v>2.1175968755257109</v>
      </c>
      <c r="AY57405" s="26">
        <v>652.34730215277557</v>
      </c>
      <c r="AZ57405" s="26">
        <v>330.75327894642419</v>
      </c>
      <c r="BB57405" s="26">
        <v>2.6644378466809813E-2</v>
      </c>
      <c r="BC57405" s="26">
        <v>983.12722547766657</v>
      </c>
      <c r="BD57405" s="26">
        <v>0</v>
      </c>
      <c r="BE57405" s="26">
        <v>982.45523147528945</v>
      </c>
      <c r="BF57405" s="26">
        <v>0.6719940023771187</v>
      </c>
      <c r="BG57405" s="14">
        <v>1463</v>
      </c>
      <c r="BH57405" s="14">
        <v>1</v>
      </c>
      <c r="BI57405" s="27">
        <v>1.4814914175205558</v>
      </c>
      <c r="BJ57405" s="27">
        <v>1.4814914175206433</v>
      </c>
    </row>
    <row r="57406" spans="1:62" x14ac:dyDescent="0.25">
      <c r="A57406" t="s">
        <v>80</v>
      </c>
      <c r="B57406" s="2">
        <v>44578.166666666664</v>
      </c>
      <c r="C57406" s="1">
        <v>44577</v>
      </c>
      <c r="D57406">
        <v>20</v>
      </c>
      <c r="E57406" s="2">
        <v>44577.833333333336</v>
      </c>
      <c r="F57406" s="8" t="s">
        <v>388</v>
      </c>
      <c r="G57406" s="10" t="s">
        <v>389</v>
      </c>
      <c r="J57406" s="14">
        <v>1476</v>
      </c>
      <c r="K57406" s="14">
        <v>1476</v>
      </c>
      <c r="P57406" s="14">
        <v>1476</v>
      </c>
      <c r="Q57406" s="14">
        <v>1476</v>
      </c>
      <c r="R57406" s="14">
        <v>645</v>
      </c>
      <c r="S57406" s="14">
        <v>813</v>
      </c>
      <c r="W57406" s="14">
        <v>0</v>
      </c>
      <c r="X57406" s="14">
        <v>18</v>
      </c>
      <c r="AJ57406" s="14">
        <v>645</v>
      </c>
      <c r="AK57406" s="14">
        <v>813</v>
      </c>
      <c r="AO57406" s="14">
        <v>0</v>
      </c>
      <c r="AP57406" s="14">
        <v>18</v>
      </c>
      <c r="AS57406" s="14">
        <v>899</v>
      </c>
      <c r="AT57406" s="14">
        <v>18</v>
      </c>
      <c r="AU57406" s="14">
        <v>559</v>
      </c>
      <c r="AV57406" s="25">
        <v>2.2268235473596434</v>
      </c>
      <c r="AW57406" s="25">
        <v>0.8961505701384157</v>
      </c>
      <c r="AX57406" s="25">
        <v>2.1158535871378206</v>
      </c>
      <c r="AY57406" s="26">
        <v>651.49603471209093</v>
      </c>
      <c r="AZ57406" s="26">
        <v>330.47437359841246</v>
      </c>
      <c r="BB57406" s="26">
        <v>0.11989970310064416</v>
      </c>
      <c r="BC57406" s="26">
        <v>982.09030801360404</v>
      </c>
      <c r="BD57406" s="26">
        <v>0</v>
      </c>
      <c r="BE57406" s="26">
        <v>982.09030801360404</v>
      </c>
      <c r="BF57406" s="26">
        <v>0</v>
      </c>
      <c r="BG57406" s="14">
        <v>1476</v>
      </c>
      <c r="BH57406" s="14">
        <v>0</v>
      </c>
      <c r="BI57406" s="27">
        <v>1.4668942648055228</v>
      </c>
    </row>
    <row r="57407" spans="1:62" x14ac:dyDescent="0.25">
      <c r="A57407" t="s">
        <v>80</v>
      </c>
      <c r="B57407" s="2">
        <v>44578.208333333336</v>
      </c>
      <c r="C57407" s="1">
        <v>44577</v>
      </c>
      <c r="D57407">
        <v>21</v>
      </c>
      <c r="E57407" s="2">
        <v>44577.875</v>
      </c>
      <c r="F57407" s="8" t="s">
        <v>388</v>
      </c>
      <c r="G57407" s="10" t="s">
        <v>389</v>
      </c>
      <c r="J57407" s="14">
        <v>1498</v>
      </c>
      <c r="K57407" s="14">
        <v>1498</v>
      </c>
      <c r="P57407" s="14">
        <v>1498</v>
      </c>
      <c r="Q57407" s="14">
        <v>1498</v>
      </c>
      <c r="R57407" s="14">
        <v>647</v>
      </c>
      <c r="S57407" s="14">
        <v>813</v>
      </c>
      <c r="W57407" s="14">
        <v>-1</v>
      </c>
      <c r="X57407" s="14">
        <v>39</v>
      </c>
      <c r="AJ57407" s="14">
        <v>647</v>
      </c>
      <c r="AK57407" s="14">
        <v>813</v>
      </c>
      <c r="AO57407" s="14">
        <v>-1</v>
      </c>
      <c r="AP57407" s="14">
        <v>39</v>
      </c>
      <c r="AS57407" s="14">
        <v>901</v>
      </c>
      <c r="AT57407" s="14">
        <v>39</v>
      </c>
      <c r="AU57407" s="14">
        <v>558</v>
      </c>
      <c r="AV57407" s="25">
        <v>2.2274887349965748</v>
      </c>
      <c r="AW57407" s="25">
        <v>0.89632630010972492</v>
      </c>
      <c r="AX57407" s="25">
        <v>2.1329990435143085</v>
      </c>
      <c r="AY57407" s="26">
        <v>653.71139313930928</v>
      </c>
      <c r="AZ57407" s="26">
        <v>330.53917772187788</v>
      </c>
      <c r="BB57407" s="26">
        <v>0.2597826900513957</v>
      </c>
      <c r="BC57407" s="26">
        <v>984.51035355123861</v>
      </c>
      <c r="BD57407" s="26">
        <v>0</v>
      </c>
      <c r="BE57407" s="26">
        <v>983.85357546347916</v>
      </c>
      <c r="BF57407" s="26">
        <v>0.65677808775944868</v>
      </c>
      <c r="BG57407" s="14">
        <v>1499</v>
      </c>
      <c r="BH57407" s="14">
        <v>1</v>
      </c>
      <c r="BI57407" s="27">
        <v>1.4479461078359783</v>
      </c>
      <c r="BJ57407" s="27">
        <v>1.4479461078362357</v>
      </c>
    </row>
    <row r="57408" spans="1:62" x14ac:dyDescent="0.25">
      <c r="A57408" t="s">
        <v>80</v>
      </c>
      <c r="B57408" s="2">
        <v>44578.25</v>
      </c>
      <c r="C57408" s="1">
        <v>44577</v>
      </c>
      <c r="D57408">
        <v>22</v>
      </c>
      <c r="E57408" s="2">
        <v>44577.916666666664</v>
      </c>
      <c r="F57408" s="8" t="s">
        <v>388</v>
      </c>
      <c r="G57408" s="10" t="s">
        <v>389</v>
      </c>
      <c r="J57408" s="14">
        <v>1534</v>
      </c>
      <c r="K57408" s="14">
        <v>1534</v>
      </c>
      <c r="P57408" s="14">
        <v>1534</v>
      </c>
      <c r="Q57408" s="14">
        <v>1534</v>
      </c>
      <c r="R57408" s="14">
        <v>646</v>
      </c>
      <c r="S57408" s="14">
        <v>803</v>
      </c>
      <c r="W57408" s="14">
        <v>0</v>
      </c>
      <c r="X57408" s="14">
        <v>85</v>
      </c>
      <c r="AJ57408" s="14">
        <v>646</v>
      </c>
      <c r="AK57408" s="14">
        <v>803</v>
      </c>
      <c r="AO57408" s="14">
        <v>0</v>
      </c>
      <c r="AP57408" s="14">
        <v>85</v>
      </c>
      <c r="AS57408" s="14">
        <v>901</v>
      </c>
      <c r="AT57408" s="14">
        <v>85</v>
      </c>
      <c r="AU57408" s="14">
        <v>548</v>
      </c>
      <c r="AV57408" s="25">
        <v>2.2259307737173124</v>
      </c>
      <c r="AW57408" s="25">
        <v>0.89557043436284545</v>
      </c>
      <c r="AX57408" s="25">
        <v>2.1192265752537578</v>
      </c>
      <c r="AY57408" s="26">
        <v>652.24450464088318</v>
      </c>
      <c r="AZ57408" s="26">
        <v>326.19819233852769</v>
      </c>
      <c r="BB57408" s="26">
        <v>0.56619304241970836</v>
      </c>
      <c r="BC57408" s="26">
        <v>979.00889002183055</v>
      </c>
      <c r="BD57408" s="26">
        <v>0</v>
      </c>
      <c r="BE57408" s="26">
        <v>979.00889002183055</v>
      </c>
      <c r="BF57408" s="26">
        <v>0</v>
      </c>
      <c r="BG57408" s="14">
        <v>1534</v>
      </c>
      <c r="BH57408" s="14">
        <v>0</v>
      </c>
      <c r="BI57408" s="27">
        <v>1.407002985084699</v>
      </c>
    </row>
    <row r="57409" spans="1:62" x14ac:dyDescent="0.25">
      <c r="A57409" t="s">
        <v>80</v>
      </c>
      <c r="B57409" s="2">
        <v>44578.291666666664</v>
      </c>
      <c r="C57409" s="1">
        <v>44577</v>
      </c>
      <c r="D57409">
        <v>23</v>
      </c>
      <c r="E57409" s="2">
        <v>44577.958333333336</v>
      </c>
      <c r="F57409" s="8" t="s">
        <v>388</v>
      </c>
      <c r="G57409" s="10" t="s">
        <v>389</v>
      </c>
      <c r="J57409" s="14">
        <v>1348</v>
      </c>
      <c r="K57409" s="14">
        <v>1348</v>
      </c>
      <c r="P57409" s="14">
        <v>1348</v>
      </c>
      <c r="Q57409" s="14">
        <v>1348</v>
      </c>
      <c r="R57409" s="14">
        <v>646</v>
      </c>
      <c r="S57409" s="14">
        <v>622</v>
      </c>
      <c r="W57409" s="14">
        <v>-1</v>
      </c>
      <c r="X57409" s="14">
        <v>81</v>
      </c>
      <c r="AJ57409" s="14">
        <v>646</v>
      </c>
      <c r="AK57409" s="14">
        <v>622</v>
      </c>
      <c r="AO57409" s="14">
        <v>-1</v>
      </c>
      <c r="AP57409" s="14">
        <v>81</v>
      </c>
      <c r="AS57409" s="14">
        <v>900</v>
      </c>
      <c r="AT57409" s="14">
        <v>81</v>
      </c>
      <c r="AU57409" s="14">
        <v>367</v>
      </c>
      <c r="AV57409" s="25">
        <v>2.2255084664995102</v>
      </c>
      <c r="AW57409" s="25">
        <v>0.8955435959525313</v>
      </c>
      <c r="AX57409" s="25">
        <v>2.1182290045341463</v>
      </c>
      <c r="AY57409" s="26">
        <v>652.1207597493825</v>
      </c>
      <c r="AZ57409" s="26">
        <v>252.66400408345859</v>
      </c>
      <c r="BB57409" s="26">
        <v>0.53954866395289869</v>
      </c>
      <c r="BC57409" s="26">
        <v>905.32431249679405</v>
      </c>
      <c r="BD57409" s="26">
        <v>0</v>
      </c>
      <c r="BE57409" s="26">
        <v>904.65320477811576</v>
      </c>
      <c r="BF57409" s="26">
        <v>0.67110771867828589</v>
      </c>
      <c r="BG57409" s="14">
        <v>1349</v>
      </c>
      <c r="BH57409" s="14">
        <v>1</v>
      </c>
      <c r="BI57409" s="27">
        <v>1.4795374987521734</v>
      </c>
      <c r="BJ57409" s="27">
        <v>1.4795374987525227</v>
      </c>
    </row>
    <row r="57410" spans="1:62" x14ac:dyDescent="0.25">
      <c r="A57410" t="s">
        <v>80</v>
      </c>
      <c r="B57410" s="2">
        <v>44578.333333333336</v>
      </c>
      <c r="C57410" s="1">
        <v>44577</v>
      </c>
      <c r="D57410">
        <v>24</v>
      </c>
      <c r="E57410" s="2">
        <v>44578</v>
      </c>
      <c r="F57410" s="8" t="s">
        <v>388</v>
      </c>
      <c r="G57410" s="10" t="s">
        <v>389</v>
      </c>
      <c r="J57410" s="14">
        <v>1325</v>
      </c>
      <c r="K57410" s="14">
        <v>1325</v>
      </c>
      <c r="P57410" s="14">
        <v>1325</v>
      </c>
      <c r="Q57410" s="14">
        <v>1325</v>
      </c>
      <c r="R57410" s="14">
        <v>647</v>
      </c>
      <c r="S57410" s="14">
        <v>608</v>
      </c>
      <c r="W57410" s="14">
        <v>0</v>
      </c>
      <c r="X57410" s="14">
        <v>70</v>
      </c>
      <c r="AJ57410" s="14">
        <v>647</v>
      </c>
      <c r="AK57410" s="14">
        <v>608</v>
      </c>
      <c r="AO57410" s="14">
        <v>0</v>
      </c>
      <c r="AP57410" s="14">
        <v>70</v>
      </c>
      <c r="AS57410" s="14">
        <v>904</v>
      </c>
      <c r="AT57410" s="14">
        <v>70</v>
      </c>
      <c r="AU57410" s="14">
        <v>351</v>
      </c>
      <c r="AV57410" s="25">
        <v>2.225179697624859</v>
      </c>
      <c r="AW57410" s="25">
        <v>0.89545134795793269</v>
      </c>
      <c r="AX57410" s="25">
        <v>2.1193298965018572</v>
      </c>
      <c r="AY57410" s="26">
        <v>653.03374929161669</v>
      </c>
      <c r="AZ57410" s="26">
        <v>246.95159236440887</v>
      </c>
      <c r="BB57410" s="26">
        <v>0.46627662316917173</v>
      </c>
      <c r="BC57410" s="26">
        <v>900.45161827919469</v>
      </c>
      <c r="BD57410" s="26">
        <v>0</v>
      </c>
      <c r="BE57410" s="26">
        <v>900.45161827919446</v>
      </c>
      <c r="BF57410" s="26">
        <v>2.2737367544323206E-13</v>
      </c>
      <c r="BG57410" s="14">
        <v>1325</v>
      </c>
      <c r="BH57410" s="14">
        <v>0</v>
      </c>
      <c r="BI57410" s="27">
        <v>1.4982291673137194</v>
      </c>
    </row>
    <row r="57411" spans="1:62" x14ac:dyDescent="0.25">
      <c r="A57411" t="s">
        <v>80</v>
      </c>
      <c r="B57411" s="2">
        <v>44578.375</v>
      </c>
      <c r="C57411" s="1">
        <v>44578</v>
      </c>
      <c r="D57411">
        <v>1</v>
      </c>
      <c r="E57411" s="2">
        <v>44578.041666666664</v>
      </c>
      <c r="F57411" s="8" t="s">
        <v>388</v>
      </c>
      <c r="G57411" s="10" t="s">
        <v>389</v>
      </c>
      <c r="J57411" s="14">
        <v>1422</v>
      </c>
      <c r="K57411" s="14">
        <v>1422</v>
      </c>
      <c r="P57411" s="14">
        <v>1422</v>
      </c>
      <c r="Q57411" s="14">
        <v>1422</v>
      </c>
      <c r="R57411" s="14">
        <v>661</v>
      </c>
      <c r="S57411" s="14">
        <v>712</v>
      </c>
      <c r="W57411" s="14">
        <v>-1</v>
      </c>
      <c r="X57411" s="14">
        <v>50</v>
      </c>
      <c r="AJ57411" s="14">
        <v>661</v>
      </c>
      <c r="AK57411" s="14">
        <v>712</v>
      </c>
      <c r="AO57411" s="14">
        <v>-1</v>
      </c>
      <c r="AP57411" s="14">
        <v>50</v>
      </c>
      <c r="AS57411" s="14">
        <v>993</v>
      </c>
      <c r="AT57411" s="14">
        <v>50</v>
      </c>
      <c r="AU57411" s="14">
        <v>379</v>
      </c>
      <c r="AV57411" s="25">
        <v>2.224849408643998</v>
      </c>
      <c r="AW57411" s="25">
        <v>0.89510119676964739</v>
      </c>
      <c r="AX57411" s="25">
        <v>2.122490020982382</v>
      </c>
      <c r="AY57411" s="26">
        <v>667.06528068949876</v>
      </c>
      <c r="AZ57411" s="26">
        <v>289.08022793043199</v>
      </c>
      <c r="BB57411" s="26">
        <v>0.33305473083512266</v>
      </c>
      <c r="BC57411" s="26">
        <v>956.47856335076585</v>
      </c>
      <c r="BD57411" s="26">
        <v>0</v>
      </c>
      <c r="BE57411" s="26">
        <v>955.80640694644342</v>
      </c>
      <c r="BF57411" s="26">
        <v>0.67215640432243617</v>
      </c>
      <c r="BG57411" s="14">
        <v>1423</v>
      </c>
      <c r="BH57411" s="14">
        <v>1</v>
      </c>
      <c r="BI57411" s="27">
        <v>1.481849452097235</v>
      </c>
      <c r="BJ57411" s="27">
        <v>1.4818494520973293</v>
      </c>
    </row>
    <row r="57412" spans="1:62" x14ac:dyDescent="0.25">
      <c r="A57412" t="s">
        <v>80</v>
      </c>
      <c r="B57412" s="2">
        <v>44578.416666666664</v>
      </c>
      <c r="C57412" s="1">
        <v>44578</v>
      </c>
      <c r="D57412">
        <v>2</v>
      </c>
      <c r="E57412" s="2">
        <v>44578.083333333336</v>
      </c>
      <c r="F57412" s="8" t="s">
        <v>388</v>
      </c>
      <c r="G57412" s="10" t="s">
        <v>389</v>
      </c>
      <c r="J57412" s="14">
        <v>1540</v>
      </c>
      <c r="K57412" s="14">
        <v>1540</v>
      </c>
      <c r="P57412" s="14">
        <v>1540</v>
      </c>
      <c r="Q57412" s="14">
        <v>1540</v>
      </c>
      <c r="R57412" s="14">
        <v>646</v>
      </c>
      <c r="S57412" s="14">
        <v>798</v>
      </c>
      <c r="W57412" s="14">
        <v>0</v>
      </c>
      <c r="X57412" s="14">
        <v>96</v>
      </c>
      <c r="AJ57412" s="14">
        <v>646</v>
      </c>
      <c r="AK57412" s="14">
        <v>798</v>
      </c>
      <c r="AO57412" s="14">
        <v>0</v>
      </c>
      <c r="AP57412" s="14">
        <v>96</v>
      </c>
      <c r="AS57412" s="14">
        <v>1052</v>
      </c>
      <c r="AT57412" s="14">
        <v>96</v>
      </c>
      <c r="AU57412" s="14">
        <v>392</v>
      </c>
      <c r="AV57412" s="25">
        <v>2.2253930243530986</v>
      </c>
      <c r="AW57412" s="25">
        <v>0.89494656720605359</v>
      </c>
      <c r="AX57412" s="25">
        <v>2.1190024044116282</v>
      </c>
      <c r="AY57412" s="26">
        <v>652.08693277394832</v>
      </c>
      <c r="AZ57412" s="26">
        <v>323.94125093232884</v>
      </c>
      <c r="BB57412" s="26">
        <v>0.63946508320343554</v>
      </c>
      <c r="BC57412" s="26">
        <v>976.66764878948049</v>
      </c>
      <c r="BD57412" s="26">
        <v>0</v>
      </c>
      <c r="BE57412" s="26">
        <v>976.66764878948015</v>
      </c>
      <c r="BF57412" s="26">
        <v>3.4106051316484809E-13</v>
      </c>
      <c r="BG57412" s="14">
        <v>1540</v>
      </c>
      <c r="BH57412" s="14">
        <v>0</v>
      </c>
      <c r="BI57412" s="27">
        <v>1.398169501217055</v>
      </c>
    </row>
    <row r="57413" spans="1:62" x14ac:dyDescent="0.25">
      <c r="A57413" t="s">
        <v>80</v>
      </c>
      <c r="B57413" s="2">
        <v>44578.458333333336</v>
      </c>
      <c r="C57413" s="1">
        <v>44578</v>
      </c>
      <c r="D57413">
        <v>3</v>
      </c>
      <c r="E57413" s="2">
        <v>44578.125</v>
      </c>
      <c r="F57413" s="8" t="s">
        <v>388</v>
      </c>
      <c r="G57413" s="10" t="s">
        <v>389</v>
      </c>
      <c r="J57413" s="14">
        <v>1631</v>
      </c>
      <c r="K57413" s="14">
        <v>1631</v>
      </c>
      <c r="P57413" s="14">
        <v>1631</v>
      </c>
      <c r="Q57413" s="14">
        <v>1631</v>
      </c>
      <c r="R57413" s="14">
        <v>649</v>
      </c>
      <c r="S57413" s="14">
        <v>805</v>
      </c>
      <c r="W57413" s="14">
        <v>-1</v>
      </c>
      <c r="X57413" s="14">
        <v>178</v>
      </c>
      <c r="AJ57413" s="14">
        <v>649</v>
      </c>
      <c r="AK57413" s="14">
        <v>805</v>
      </c>
      <c r="AO57413" s="14">
        <v>-1</v>
      </c>
      <c r="AP57413" s="14">
        <v>178</v>
      </c>
      <c r="AS57413" s="14">
        <v>1058</v>
      </c>
      <c r="AT57413" s="14">
        <v>178</v>
      </c>
      <c r="AU57413" s="14">
        <v>395</v>
      </c>
      <c r="AV57413" s="25">
        <v>2.2255476319224599</v>
      </c>
      <c r="AW57413" s="25">
        <v>0.89437164922580836</v>
      </c>
      <c r="AX57413" s="25">
        <v>2.1202528402330918</v>
      </c>
      <c r="AY57413" s="26">
        <v>655.16071391789808</v>
      </c>
      <c r="AZ57413" s="26">
        <v>326.5729139837141</v>
      </c>
      <c r="BB57413" s="26">
        <v>1.1856748417730367</v>
      </c>
      <c r="BC57413" s="26">
        <v>982.91930274338517</v>
      </c>
      <c r="BD57413" s="26">
        <v>0</v>
      </c>
      <c r="BE57413" s="26">
        <v>982.31702375886084</v>
      </c>
      <c r="BF57413" s="26">
        <v>0.60227898452433237</v>
      </c>
      <c r="BG57413" s="14">
        <v>1632</v>
      </c>
      <c r="BH57413" s="14">
        <v>1</v>
      </c>
      <c r="BI57413" s="27">
        <v>1.3277962948615942</v>
      </c>
      <c r="BJ57413" s="27">
        <v>1.3277962948620337</v>
      </c>
    </row>
    <row r="57414" spans="1:62" x14ac:dyDescent="0.25">
      <c r="A57414" t="s">
        <v>80</v>
      </c>
      <c r="B57414" s="2">
        <v>44578.5</v>
      </c>
      <c r="C57414" s="1">
        <v>44578</v>
      </c>
      <c r="D57414">
        <v>4</v>
      </c>
      <c r="E57414" s="2">
        <v>44578.166666666664</v>
      </c>
      <c r="F57414" s="8" t="s">
        <v>388</v>
      </c>
      <c r="G57414" s="10" t="s">
        <v>389</v>
      </c>
      <c r="J57414" s="14">
        <v>1658</v>
      </c>
      <c r="K57414" s="14">
        <v>1658</v>
      </c>
      <c r="P57414" s="14">
        <v>1658</v>
      </c>
      <c r="Q57414" s="14">
        <v>1658</v>
      </c>
      <c r="R57414" s="14">
        <v>650</v>
      </c>
      <c r="S57414" s="14">
        <v>799</v>
      </c>
      <c r="W57414" s="14">
        <v>0</v>
      </c>
      <c r="X57414" s="14">
        <v>209</v>
      </c>
      <c r="AJ57414" s="14">
        <v>650</v>
      </c>
      <c r="AK57414" s="14">
        <v>799</v>
      </c>
      <c r="AO57414" s="14">
        <v>0</v>
      </c>
      <c r="AP57414" s="14">
        <v>209</v>
      </c>
      <c r="AS57414" s="14">
        <v>1053</v>
      </c>
      <c r="AT57414" s="14">
        <v>209</v>
      </c>
      <c r="AU57414" s="14">
        <v>396</v>
      </c>
      <c r="AV57414" s="25">
        <v>2.2259858957627112</v>
      </c>
      <c r="AW57414" s="25">
        <v>0.89410504975762306</v>
      </c>
      <c r="AX57414" s="25">
        <v>2.1152821907538608</v>
      </c>
      <c r="AY57414" s="26">
        <v>656.29942223410944</v>
      </c>
      <c r="AZ57414" s="26">
        <v>324.0422089776655</v>
      </c>
      <c r="BB57414" s="26">
        <v>1.3921687748908125</v>
      </c>
      <c r="BC57414" s="26">
        <v>981.73379998666576</v>
      </c>
      <c r="BD57414" s="26">
        <v>0</v>
      </c>
      <c r="BE57414" s="26">
        <v>981.73379998666576</v>
      </c>
      <c r="BF57414" s="26">
        <v>0</v>
      </c>
      <c r="BG57414" s="14">
        <v>1658</v>
      </c>
      <c r="BH57414" s="14">
        <v>0</v>
      </c>
      <c r="BI57414" s="27">
        <v>1.3053980519460813</v>
      </c>
    </row>
    <row r="57415" spans="1:62" x14ac:dyDescent="0.25">
      <c r="A57415" t="s">
        <v>80</v>
      </c>
      <c r="B57415" s="2">
        <v>44578.541666666664</v>
      </c>
      <c r="C57415" s="1">
        <v>44578</v>
      </c>
      <c r="D57415">
        <v>5</v>
      </c>
      <c r="E57415" s="2">
        <v>44578.208333333336</v>
      </c>
      <c r="F57415" s="8" t="s">
        <v>388</v>
      </c>
      <c r="G57415" s="10" t="s">
        <v>389</v>
      </c>
      <c r="J57415" s="14">
        <v>1824</v>
      </c>
      <c r="K57415" s="14">
        <v>1824</v>
      </c>
      <c r="P57415" s="14">
        <v>1824</v>
      </c>
      <c r="Q57415" s="14">
        <v>1824</v>
      </c>
      <c r="R57415" s="14">
        <v>650</v>
      </c>
      <c r="S57415" s="14">
        <v>813</v>
      </c>
      <c r="W57415" s="14">
        <v>-1</v>
      </c>
      <c r="X57415" s="14">
        <v>362</v>
      </c>
      <c r="AJ57415" s="14">
        <v>650</v>
      </c>
      <c r="AK57415" s="14">
        <v>813</v>
      </c>
      <c r="AO57415" s="14">
        <v>-1</v>
      </c>
      <c r="AP57415" s="14">
        <v>362</v>
      </c>
      <c r="AS57415" s="14">
        <v>1054</v>
      </c>
      <c r="AT57415" s="14">
        <v>362</v>
      </c>
      <c r="AU57415" s="14">
        <v>408</v>
      </c>
      <c r="AV57415" s="25">
        <v>2.2265437496034433</v>
      </c>
      <c r="AW57415" s="25">
        <v>0.89431443255416665</v>
      </c>
      <c r="AX57415" s="25">
        <v>2.114356819986956</v>
      </c>
      <c r="AY57415" s="26">
        <v>656.463897289436